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C:\Users\jcruce\Desktop\Projects\PII Solar Permitting\2021 Data\_Final Outputs\"/>
    </mc:Choice>
  </mc:AlternateContent>
  <xr:revisionPtr revIDLastSave="0" documentId="13_ncr:1_{FA4B9C82-0CBC-4110-A8EA-4B66665C2215}" xr6:coauthVersionLast="47" xr6:coauthVersionMax="47" xr10:uidLastSave="{00000000-0000-0000-0000-000000000000}"/>
  <bookViews>
    <workbookView xWindow="-120" yWindow="-120" windowWidth="29040" windowHeight="15840" xr2:uid="{00000000-000D-0000-FFFF-FFFF00000000}"/>
  </bookViews>
  <sheets>
    <sheet name="Information" sheetId="11" r:id="rId1"/>
    <sheet name="SolarTRACE AHJ-Utility data" sheetId="1" r:id="rId2"/>
    <sheet name="AHJ PII requirements" sheetId="2" r:id="rId3"/>
    <sheet name="Utility PII requirements" sheetId="7" r:id="rId4"/>
    <sheet name="State-level data" sheetId="8" r:id="rId5"/>
    <sheet name="Data Quartiles by phase" sheetId="10" r:id="rId6"/>
  </sheets>
  <definedNames>
    <definedName name="_AMO_ContentDefinition_910637884" hidden="1">"'Partitions:13'"</definedName>
    <definedName name="_AMO_ContentDefinition_910637884.0" hidden="1">"'&lt;ContentDefinition name=""\\it172oafs-oa02\Home_B\burso300\FolderRedir\Win2008\Desktop\finalsubco_v2016.sas7bdat"" rsid=""910637884"" type=""DataSet"" format=""ReportXml"" imgfmt=""ActiveX"" created=""04/10/2017 17:02:50"" modifed=""04/10/2017 17:02'"</definedName>
    <definedName name="_AMO_ContentDefinition_910637884.1" hidden="1">"':50"" user=""Thomas R Burson"" apply=""False"" css=""C:\Program Files\SASHome\x86\SASAddinforMicrosoftOffice\5.1\Styles\AMODefault.css"" range=""__it172oafs_oa02_Home_B_burso300_FolderRedir_Win2008_Desktop_finalsubco_v2016_sas7bdat"" auto=""False"" x'"</definedName>
    <definedName name="_AMO_ContentDefinition_910637884.10" hidden="1">"';/RelativePath&amp;amp;gt;&amp;amp;#xD;&amp;amp;#xA;&amp;amp;lt;/DNA&amp;amp;gt;&amp;quot; Name=&amp;quot;\\it172oafs-oa02\Home_B\burso300\FolderRedir\Win2008\Desktop\finalsubco_v2016.sas7bdat&amp;quot; /&amp;gt;"" /&gt;_x000D_
  &lt;param n=""ExcelTableColumnCount"" v=""123"" /&gt;_x000D_
  &lt;param n=""Exce'"</definedName>
    <definedName name="_AMO_ContentDefinition_910637884.11" hidden="1">"'lTableRowCount"" v=""81701"" /&gt;_x000D_
  &lt;param n=""DataRowCount"" v=""81701"" /&gt;_x000D_
  &lt;param n=""DataColCount"" v=""123"" /&gt;_x000D_
  &lt;param n=""ObsColumn"" v=""false"" /&gt;_x000D_
  &lt;param n=""ExcelFormattingHash"" v=""-1917820902"" /&gt;_x000D_
  &lt;param n=""ExcelFormatting"" v'"</definedName>
    <definedName name="_AMO_ContentDefinition_910637884.12" hidden="1">"'=""Automatic"" /&gt;_x000D_
  &lt;ExcelXMLOptions AdjColWidths=""True"" RowOpt=""InsertCells"" ColOpt=""InsertCells"" /&gt;_x000D_
&lt;/ContentDefinition&gt;'"</definedName>
    <definedName name="_AMO_ContentDefinition_910637884.2" hidden="1">"'Time=""00:00:00.0150015"" rTime=""00:00:31.2571254"" bgnew=""False"" nFmt=""False"" grphSet=""True"" imgY=""0"" imgX=""0"" redirect=""False""&gt;_x000D_
  &lt;files /&gt;_x000D_
  &lt;parents /&gt;_x000D_
  &lt;children /&gt;_x000D_
  &lt;param n=""AMO_Version"" v=""7.1"" /&gt;_x000D_
  &lt;param n=""Display'"</definedName>
    <definedName name="_AMO_ContentDefinition_910637884.3" hidden="1">"'Name"" v=""\\it172oafs-oa02\Home_B\burso300\FolderRedir\Win2008\Desktop\finalsubco_v2016.sas7bdat"" /&gt;_x000D_
  &lt;param n=""DisplayType"" v=""Data Set"" /&gt;_x000D_
  &lt;param n=""DataSourceType"" v=""SAS DATASET"" /&gt;_x000D_
  &lt;param n=""SASFilter"" v="""" /&gt;_x000D_
  &lt;param n=""'"</definedName>
    <definedName name="_AMO_ContentDefinition_910637884.4" hidden="1">"'MoreSheetsForRows"" v=""True"" /&gt;_x000D_
  &lt;param n=""PageSize"" v=""1000000"" /&gt;_x000D_
  &lt;param n=""ShowRowNumbers"" v=""False"" /&gt;_x000D_
  &lt;param n=""ShowInfoInSheet"" v=""False"" /&gt;_x000D_
  &lt;param n=""CredKey"" v=""\\it172oafs-oa02\Home_B\burso300\FolderRedir\Win2008\D'"</definedName>
    <definedName name="_AMO_ContentDefinition_910637884.5" hidden="1">"'esktop\finalsubco_v2016.sas7bdat"" /&gt;_x000D_
  &lt;param n=""ClassName"" v=""SAS.OfficeAddin.DataViewItem"" /&gt;_x000D_
  &lt;param n=""ServerName"" v="""" /&gt;_x000D_
  &lt;param n=""DataSource"" v=""&amp;lt;SasDataSource Version=&amp;quot;4.2&amp;quot; Type=&amp;quot;SAS.Servers.Dataset&amp;quot; Fi'"</definedName>
    <definedName name="_AMO_ContentDefinition_910637884.6" hidden="1">"'lterDS=&amp;quot;&amp;amp;lt;?xml version=&amp;amp;quot;1.0&amp;amp;quot; encoding=&amp;amp;quot;utf-16&amp;amp;quot;?&amp;amp;gt;&amp;amp;lt;FilterTree&amp;amp;gt;&amp;amp;lt;TreeRoot /&amp;amp;gt;&amp;amp;lt;/FilterTree&amp;amp;gt;&amp;quot; ColSelFlg=&amp;quot;0&amp;quot; DNA=&amp;quot;&amp;amp;lt;DNA&amp;amp;gt;&amp;amp;#xD;&amp;'"</definedName>
    <definedName name="_AMO_ContentDefinition_910637884.7" hidden="1">"'amp;#xA;  &amp;amp;lt;Type&amp;amp;gt;LocalFile&amp;amp;lt;/Type&amp;amp;gt;&amp;amp;#xD;&amp;amp;#xA;  &amp;amp;lt;Name&amp;amp;gt;finalsubco_v2016.sas7bdat&amp;amp;lt;/Name&amp;amp;gt;&amp;amp;#xD;&amp;amp;#xA;  &amp;amp;lt;Version&amp;amp;gt;1&amp;amp;lt;/Version&amp;amp;gt;&amp;amp;#xD;&amp;amp;#xA;  &amp;amp;lt;Assembly '"</definedName>
    <definedName name="_AMO_ContentDefinition_910637884.8" hidden="1">"'/&amp;amp;gt;&amp;amp;#xD;&amp;amp;#xA;  &amp;amp;lt;Factory /&amp;amp;gt;&amp;amp;#xD;&amp;amp;#xA;  &amp;amp;lt;ParentName&amp;amp;gt;Desktop&amp;amp;lt;/ParentName&amp;amp;gt;&amp;amp;#xD;&amp;amp;#xA;  &amp;amp;lt;Delimiter&amp;amp;gt;\&amp;amp;lt;/Delimiter&amp;amp;gt;&amp;amp;#xD;&amp;amp;#xA;  &amp;amp;lt;FullPath&amp;amp;gt;\'"</definedName>
    <definedName name="_AMO_ContentDefinition_910637884.9" hidden="1">"'\it172oafs-oa02\Home_B\burso300\FolderRedir\Win2008\Desktop\finalsubco_v2016.sas7bdat&amp;amp;lt;/FullPath&amp;amp;gt;&amp;amp;#xD;&amp;amp;#xA;  &amp;amp;lt;RelativePath&amp;amp;gt;\\it172oafs-oa02\Home_B\burso300\FolderRedir\Win2008\Desktop\finalsubco_v2016.sas7bdat&amp;amp;lt'"</definedName>
    <definedName name="_AMO_ContentLocation_910637884__A1" hidden="1">"'Partitions:2'"</definedName>
    <definedName name="_AMO_ContentLocation_910637884__A1.0" hidden="1">"'&lt;ContentLocation path=""A1"" rsid=""910637884"" tag="""" fid=""0""&gt;_x000D_
  &lt;param n=""_NumRows"" v=""81702"" /&gt;_x000D_
  &lt;param n=""_NumCols"" v=""123"" /&gt;_x000D_
  &lt;param n=""SASDataState"" v=""none"" /&gt;_x000D_
  &lt;param n=""SASDataStart"" v=""1"" /&gt;_x000D_
  &lt;param n=""SASDa'"</definedName>
    <definedName name="_AMO_ContentLocation_910637884__A1.1" hidden="1">"'taEnd"" v=""81701"" /&gt;_x000D_
&lt;/ContentLocation&gt;'"</definedName>
    <definedName name="_AMO_XmlVersion" hidden="1">"'1'"</definedName>
    <definedName name="_xlnm._FilterDatabase" localSheetId="1" hidden="1">'SolarTRACE AHJ-Utility data'!$A$1:$BI$8636</definedName>
    <definedName name="_xlnm._FilterDatabase" localSheetId="4" hidden="1">'State-level data'!$A$1:$BS$1</definedName>
    <definedName name="_xlnm._FilterDatabase" localSheetId="3" hidden="1">'Utility PII requirements'!$A$1:$N$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307176" uniqueCount="7004">
  <si>
    <t>state</t>
  </si>
  <si>
    <t>ahj</t>
  </si>
  <si>
    <t>geo_id</t>
  </si>
  <si>
    <t>utility</t>
  </si>
  <si>
    <t>eia_id</t>
  </si>
  <si>
    <t>AZ</t>
  </si>
  <si>
    <t>Apache County</t>
  </si>
  <si>
    <t>Navopache Electric Coop, Inc (NEC)</t>
  </si>
  <si>
    <t>NA</t>
  </si>
  <si>
    <t>Apache Junction city</t>
  </si>
  <si>
    <t>Salt River Project (SRP)</t>
  </si>
  <si>
    <t>Avondale city</t>
  </si>
  <si>
    <t>Arizona Public Service Co (APS)</t>
  </si>
  <si>
    <t>Benson city</t>
  </si>
  <si>
    <t>Sulphur Springs Valley E C Inc</t>
  </si>
  <si>
    <t>Bisbee city</t>
  </si>
  <si>
    <t>Buckeye city</t>
  </si>
  <si>
    <t>Bullhead City city</t>
  </si>
  <si>
    <t>Mohave Electric Cooperative (MEC)</t>
  </si>
  <si>
    <t>UNS Electric, Inc (UNS, UniSource UES)</t>
  </si>
  <si>
    <t>Camp Verde town</t>
  </si>
  <si>
    <t>Carefree town</t>
  </si>
  <si>
    <t>Casa Grande city</t>
  </si>
  <si>
    <t>Electrical Dist No2 Pinal County (ED2)</t>
  </si>
  <si>
    <t>Electrical Dist No3 Pinal County (ED3)</t>
  </si>
  <si>
    <t>Hohokam Irr &amp; Drain Dist</t>
  </si>
  <si>
    <t>USBIA-San Carlos Project</t>
  </si>
  <si>
    <t>Cave Creek town</t>
  </si>
  <si>
    <t>Chandler city</t>
  </si>
  <si>
    <t>Chino Valley town</t>
  </si>
  <si>
    <t>Clarkdale town</t>
  </si>
  <si>
    <t>Clifton town</t>
  </si>
  <si>
    <t>Cochise County</t>
  </si>
  <si>
    <t>Columbus Electric Coop, Inc</t>
  </si>
  <si>
    <t>Coconino County</t>
  </si>
  <si>
    <t>Coolidge city</t>
  </si>
  <si>
    <t>Cottonwood city</t>
  </si>
  <si>
    <t>Dewey-Humboldt town</t>
  </si>
  <si>
    <t>Douglas city</t>
  </si>
  <si>
    <t>Eagar town</t>
  </si>
  <si>
    <t>El Mirage city</t>
  </si>
  <si>
    <t>Eloy city</t>
  </si>
  <si>
    <t>Electrical Dist No4 Pinal County (ED4)</t>
  </si>
  <si>
    <t>Flagstaff city</t>
  </si>
  <si>
    <t>Florence town</t>
  </si>
  <si>
    <t>Fountain Hills town</t>
  </si>
  <si>
    <t>Gila Bend town</t>
  </si>
  <si>
    <t>Gila County</t>
  </si>
  <si>
    <t>Gilbert town</t>
  </si>
  <si>
    <t>Glendale city</t>
  </si>
  <si>
    <t>Globe city</t>
  </si>
  <si>
    <t>Goodyear city</t>
  </si>
  <si>
    <t>Graham County</t>
  </si>
  <si>
    <t>Graham County Electric Coop Inc</t>
  </si>
  <si>
    <t>Greenlee County</t>
  </si>
  <si>
    <t>Duncan Valley Elec Coop, Inc</t>
  </si>
  <si>
    <t>Guadalupe town</t>
  </si>
  <si>
    <t>Hayden town</t>
  </si>
  <si>
    <t>Holbrook city</t>
  </si>
  <si>
    <t>Huachuca City town</t>
  </si>
  <si>
    <t>Jerome town</t>
  </si>
  <si>
    <t>Kearny town</t>
  </si>
  <si>
    <t>Kingman city</t>
  </si>
  <si>
    <t>La Paz County</t>
  </si>
  <si>
    <t>Lake Havasu City city</t>
  </si>
  <si>
    <t>Litchfield Park city</t>
  </si>
  <si>
    <t>Marana town</t>
  </si>
  <si>
    <t>Trico Electric Cooperative Inc</t>
  </si>
  <si>
    <t>Tucson Electric Power Co (TEP)</t>
  </si>
  <si>
    <t>Maricopa city</t>
  </si>
  <si>
    <t>Maricopa County</t>
  </si>
  <si>
    <t>Maricopa County M W C Dist #1</t>
  </si>
  <si>
    <t>Mesa city</t>
  </si>
  <si>
    <t>City of Mesa - (AZ)</t>
  </si>
  <si>
    <t>Miami town</t>
  </si>
  <si>
    <t>Mohave County</t>
  </si>
  <si>
    <t>Dixie Escalante R E A, Inc</t>
  </si>
  <si>
    <t>Navajo County</t>
  </si>
  <si>
    <t>Nogales city</t>
  </si>
  <si>
    <t>Oro Valley town</t>
  </si>
  <si>
    <t>Page city</t>
  </si>
  <si>
    <t>Page Utility Enterprises</t>
  </si>
  <si>
    <t>Paradise Valley town</t>
  </si>
  <si>
    <t>Parker town</t>
  </si>
  <si>
    <t>Pascua Yaqui Tribe</t>
  </si>
  <si>
    <t>Payson town</t>
  </si>
  <si>
    <t>Peoria city</t>
  </si>
  <si>
    <t>Phoenix city</t>
  </si>
  <si>
    <t>Pima County</t>
  </si>
  <si>
    <t>Ajo Improvement Co</t>
  </si>
  <si>
    <t>Pima town</t>
  </si>
  <si>
    <t>Pinal County</t>
  </si>
  <si>
    <t>Prescott city</t>
  </si>
  <si>
    <t>Prescott Valley town</t>
  </si>
  <si>
    <t>Queen Creek town</t>
  </si>
  <si>
    <t>Safford city</t>
  </si>
  <si>
    <t>City of Safford - (AZ)</t>
  </si>
  <si>
    <t>Sahuarita town</t>
  </si>
  <si>
    <t>San Luis city</t>
  </si>
  <si>
    <t>Santa Cruz County</t>
  </si>
  <si>
    <t>Scottsdale city</t>
  </si>
  <si>
    <t>Sedona city</t>
  </si>
  <si>
    <t>Show Low city</t>
  </si>
  <si>
    <t>Sierra Vista city</t>
  </si>
  <si>
    <t>Snowflake town</t>
  </si>
  <si>
    <t>Somerton city</t>
  </si>
  <si>
    <t>South Tucson city</t>
  </si>
  <si>
    <t>St. Johns city</t>
  </si>
  <si>
    <t>Star Valley town</t>
  </si>
  <si>
    <t>Superior town</t>
  </si>
  <si>
    <t>Surprise city</t>
  </si>
  <si>
    <t>Taylor town</t>
  </si>
  <si>
    <t>Tempe city</t>
  </si>
  <si>
    <t>Thatcher town</t>
  </si>
  <si>
    <t>Town of Thatcher- (AZ)</t>
  </si>
  <si>
    <t>Tolleson city</t>
  </si>
  <si>
    <t>Tombstone city</t>
  </si>
  <si>
    <t>Tucson city</t>
  </si>
  <si>
    <t>Wellton town</t>
  </si>
  <si>
    <t>Wellton-Mohawk Irr &amp; Drain Dist</t>
  </si>
  <si>
    <t>Wickenburg town</t>
  </si>
  <si>
    <t>Willcox city</t>
  </si>
  <si>
    <t>Williams city</t>
  </si>
  <si>
    <t>Winslow city</t>
  </si>
  <si>
    <t>Yavapai County</t>
  </si>
  <si>
    <t>Youngtown town</t>
  </si>
  <si>
    <t>Yuma city</t>
  </si>
  <si>
    <t>Yuma County</t>
  </si>
  <si>
    <t>CA</t>
  </si>
  <si>
    <t>Adelanto city</t>
  </si>
  <si>
    <t>Southern California Edison Co (SCE)</t>
  </si>
  <si>
    <t>Agoura Hills city</t>
  </si>
  <si>
    <t>Agua Calienta Band of Cahuilla Indians tribe</t>
  </si>
  <si>
    <t>Alameda city</t>
  </si>
  <si>
    <t>City of Alameda Municiple Power</t>
  </si>
  <si>
    <t>Pacific Gas &amp; Electric Co. (PG&amp;E)</t>
  </si>
  <si>
    <t>Alameda County</t>
  </si>
  <si>
    <t>Albany city</t>
  </si>
  <si>
    <t>Alhambra city</t>
  </si>
  <si>
    <t>Aliso Viejo city</t>
  </si>
  <si>
    <t>Alpine County</t>
  </si>
  <si>
    <t>San Diego Gas &amp; Electric Co (SDGE)</t>
  </si>
  <si>
    <t>Amador City city</t>
  </si>
  <si>
    <t>Amador County</t>
  </si>
  <si>
    <t>American Canyon city</t>
  </si>
  <si>
    <t>Anaheim city</t>
  </si>
  <si>
    <t>City of Anaheim Public Utilities (APU)</t>
  </si>
  <si>
    <t>Anderson city</t>
  </si>
  <si>
    <t>Angels city</t>
  </si>
  <si>
    <t>Antioch city</t>
  </si>
  <si>
    <t>Apple Valley town</t>
  </si>
  <si>
    <t>Arcadia city</t>
  </si>
  <si>
    <t>Arcata city</t>
  </si>
  <si>
    <t>Arroyo Grande city</t>
  </si>
  <si>
    <t>Artesia city</t>
  </si>
  <si>
    <t>Arvin city</t>
  </si>
  <si>
    <t>Atascadero city</t>
  </si>
  <si>
    <t>Atherton town</t>
  </si>
  <si>
    <t>Atwater city</t>
  </si>
  <si>
    <t>Merced Irrigation District</t>
  </si>
  <si>
    <t>Auburn city</t>
  </si>
  <si>
    <t>Avenal city</t>
  </si>
  <si>
    <t>Azusa city</t>
  </si>
  <si>
    <t>City of Azusa Light &amp; Water Department</t>
  </si>
  <si>
    <t>Bakersfield city</t>
  </si>
  <si>
    <t>Baldwin Park city</t>
  </si>
  <si>
    <t>Banning city</t>
  </si>
  <si>
    <t>City of Banning Electric Utility</t>
  </si>
  <si>
    <t>Barstow city</t>
  </si>
  <si>
    <t>Beaumont city</t>
  </si>
  <si>
    <t>Bell city</t>
  </si>
  <si>
    <t>Bell Gardens city</t>
  </si>
  <si>
    <t>Bellflower city</t>
  </si>
  <si>
    <t>Belmont city</t>
  </si>
  <si>
    <t>Belvedere city</t>
  </si>
  <si>
    <t>Benicia city</t>
  </si>
  <si>
    <t>Berkeley city</t>
  </si>
  <si>
    <t>Beverly Hills city</t>
  </si>
  <si>
    <t>Los Angeles Department of Water &amp; Power (LADWP)</t>
  </si>
  <si>
    <t>Big Bear Lake city</t>
  </si>
  <si>
    <t>Bear Valley Electric Service</t>
  </si>
  <si>
    <t>Biggs city</t>
  </si>
  <si>
    <t>City of Biggs - (CA)</t>
  </si>
  <si>
    <t>Bishop city</t>
  </si>
  <si>
    <t>Blythe city</t>
  </si>
  <si>
    <t>Bradbury city</t>
  </si>
  <si>
    <t>Brawley city</t>
  </si>
  <si>
    <t>Imperial Irrigation District (IID)</t>
  </si>
  <si>
    <t>Brea city</t>
  </si>
  <si>
    <t>Brentwood city</t>
  </si>
  <si>
    <t>Brisbane city</t>
  </si>
  <si>
    <t>Buellton city</t>
  </si>
  <si>
    <t>Buena Park city</t>
  </si>
  <si>
    <t>Burbank city</t>
  </si>
  <si>
    <t>City of Burbank Water and Power</t>
  </si>
  <si>
    <t>Burlingame city</t>
  </si>
  <si>
    <t>Butte County</t>
  </si>
  <si>
    <t>City of Gridley - (CA)</t>
  </si>
  <si>
    <t>CA Dept of Housing &amp; Community Development (HCD)</t>
  </si>
  <si>
    <t>Anza Electric Coop Inc</t>
  </si>
  <si>
    <t>Lassen Municipal Utility District</t>
  </si>
  <si>
    <t>PacifiCorp (Pacific Power)</t>
  </si>
  <si>
    <t>Sacramento Municipal Util Dist (SMUD)</t>
  </si>
  <si>
    <t>Surprise Valley Electrification</t>
  </si>
  <si>
    <t>Calabasas city</t>
  </si>
  <si>
    <t>Clean Power Alliance of Southern Califor</t>
  </si>
  <si>
    <t>Calaveras County</t>
  </si>
  <si>
    <t>Calexico city</t>
  </si>
  <si>
    <t>California City city</t>
  </si>
  <si>
    <t>Calimesa city</t>
  </si>
  <si>
    <t>Calistoga city</t>
  </si>
  <si>
    <t>Camarillo city</t>
  </si>
  <si>
    <t>Campbell city</t>
  </si>
  <si>
    <t>Canyon Lake city</t>
  </si>
  <si>
    <t>Capitola city</t>
  </si>
  <si>
    <t>Carlsbad city</t>
  </si>
  <si>
    <t>Carmel-by-the-Sea city</t>
  </si>
  <si>
    <t>Carpinteria city</t>
  </si>
  <si>
    <t>Carson city</t>
  </si>
  <si>
    <t>Cathedral City city</t>
  </si>
  <si>
    <t>Ceres city</t>
  </si>
  <si>
    <t>Turlock Irrigation District</t>
  </si>
  <si>
    <t>Cerritos city</t>
  </si>
  <si>
    <t>Chico city</t>
  </si>
  <si>
    <t>Chino city</t>
  </si>
  <si>
    <t>Chino Hills city</t>
  </si>
  <si>
    <t>Chowchilla city</t>
  </si>
  <si>
    <t>Chula Vista city</t>
  </si>
  <si>
    <t>Citrus Heights city</t>
  </si>
  <si>
    <t>Claremont city</t>
  </si>
  <si>
    <t>Clayton city</t>
  </si>
  <si>
    <t>Clearlake city</t>
  </si>
  <si>
    <t>Cloverdale city</t>
  </si>
  <si>
    <t>Clovis city</t>
  </si>
  <si>
    <t>Coachella city</t>
  </si>
  <si>
    <t>Coalinga city</t>
  </si>
  <si>
    <t>Colfax city</t>
  </si>
  <si>
    <t>Colma town</t>
  </si>
  <si>
    <t>Colton city</t>
  </si>
  <si>
    <t>City of Colton Electric Utility</t>
  </si>
  <si>
    <t>City of Riverside Public Utilities</t>
  </si>
  <si>
    <t>Colusa city</t>
  </si>
  <si>
    <t>Colusa County</t>
  </si>
  <si>
    <t>Commerce city</t>
  </si>
  <si>
    <t>Compton city</t>
  </si>
  <si>
    <t>Concord city</t>
  </si>
  <si>
    <t>Contra Costa County</t>
  </si>
  <si>
    <t>Corcoran city</t>
  </si>
  <si>
    <t>Corning city</t>
  </si>
  <si>
    <t>Corona city</t>
  </si>
  <si>
    <t>City of Corona - (CA)</t>
  </si>
  <si>
    <t>Coronado city</t>
  </si>
  <si>
    <t>Corte Madera town</t>
  </si>
  <si>
    <t>Costa Mesa city</t>
  </si>
  <si>
    <t>Cotati city</t>
  </si>
  <si>
    <t>Covina city</t>
  </si>
  <si>
    <t>Culver City city</t>
  </si>
  <si>
    <t>Cupertino city</t>
  </si>
  <si>
    <t>Cypress city</t>
  </si>
  <si>
    <t>Daly City city</t>
  </si>
  <si>
    <t>Dana Point city</t>
  </si>
  <si>
    <t>Danville town</t>
  </si>
  <si>
    <t>Davis city</t>
  </si>
  <si>
    <t>Valley Clean Energy Alliance</t>
  </si>
  <si>
    <t>Del Mar city</t>
  </si>
  <si>
    <t>Del Norte County</t>
  </si>
  <si>
    <t>Del Rey Oaks city</t>
  </si>
  <si>
    <t>Delano city</t>
  </si>
  <si>
    <t>Desert Hot Springs city</t>
  </si>
  <si>
    <t>Diamond Bar city</t>
  </si>
  <si>
    <t>Dinuba city</t>
  </si>
  <si>
    <t>Dixon city</t>
  </si>
  <si>
    <t>Dorris city</t>
  </si>
  <si>
    <t>Dos Palos city</t>
  </si>
  <si>
    <t>Downey city</t>
  </si>
  <si>
    <t>Duarte city</t>
  </si>
  <si>
    <t>Dublin city</t>
  </si>
  <si>
    <t>East Palo Alto city</t>
  </si>
  <si>
    <t>Eastvale city</t>
  </si>
  <si>
    <t>El Cajon city</t>
  </si>
  <si>
    <t>City of Lodi Electric Utility (LEU)</t>
  </si>
  <si>
    <t>El Centro city</t>
  </si>
  <si>
    <t>El Cerrito city</t>
  </si>
  <si>
    <t>El Dorado County</t>
  </si>
  <si>
    <t>Liberty Utilities</t>
  </si>
  <si>
    <t>El Monte city</t>
  </si>
  <si>
    <t>El Paso de Robles (Paso Robles) city</t>
  </si>
  <si>
    <t>El Segundo city</t>
  </si>
  <si>
    <t>Elk Grove city</t>
  </si>
  <si>
    <t>Emeryville city</t>
  </si>
  <si>
    <t>Encinitas city</t>
  </si>
  <si>
    <t>Escalon city</t>
  </si>
  <si>
    <t>Modesto Irrigation District (MID)</t>
  </si>
  <si>
    <t>Escondido city</t>
  </si>
  <si>
    <t>City of Escondido - (CA)</t>
  </si>
  <si>
    <t>Eureka city</t>
  </si>
  <si>
    <t>Exeter city</t>
  </si>
  <si>
    <t>Fairfax town</t>
  </si>
  <si>
    <t>Fairfield city</t>
  </si>
  <si>
    <t>Farmersville city</t>
  </si>
  <si>
    <t>Fillmore city</t>
  </si>
  <si>
    <t>Firebaugh city</t>
  </si>
  <si>
    <t>Folsom city</t>
  </si>
  <si>
    <t>Fontana city</t>
  </si>
  <si>
    <t>City of Pasadena (PWP)</t>
  </si>
  <si>
    <t>Fort Bragg city</t>
  </si>
  <si>
    <t>Fortuna city</t>
  </si>
  <si>
    <t>Foster City city</t>
  </si>
  <si>
    <t>Fountain Valley city</t>
  </si>
  <si>
    <t>Fowler city</t>
  </si>
  <si>
    <t>Fremont city</t>
  </si>
  <si>
    <t>Fresno city</t>
  </si>
  <si>
    <t>Fresno County</t>
  </si>
  <si>
    <t>Fullerton city</t>
  </si>
  <si>
    <t>Galt city</t>
  </si>
  <si>
    <t>Garden Grove city</t>
  </si>
  <si>
    <t>Gardena city</t>
  </si>
  <si>
    <t>Gilroy city</t>
  </si>
  <si>
    <t>City of Glendale Water &amp; Power</t>
  </si>
  <si>
    <t>Glendora city</t>
  </si>
  <si>
    <t>Glenn County</t>
  </si>
  <si>
    <t>Goleta city</t>
  </si>
  <si>
    <t>Gonzales city</t>
  </si>
  <si>
    <t>Grand Terrace city</t>
  </si>
  <si>
    <t>Grass Valley city</t>
  </si>
  <si>
    <t>Greenfield city</t>
  </si>
  <si>
    <t>Gridley city</t>
  </si>
  <si>
    <t>Grover Beach city</t>
  </si>
  <si>
    <t>Guadalupe city</t>
  </si>
  <si>
    <t>Gustine city</t>
  </si>
  <si>
    <t>Half Moon Bay city</t>
  </si>
  <si>
    <t>Hanford city</t>
  </si>
  <si>
    <t>Hawaiian Gardens city</t>
  </si>
  <si>
    <t>Hawthorne city</t>
  </si>
  <si>
    <t>Hayward city</t>
  </si>
  <si>
    <t>Healdsburg city</t>
  </si>
  <si>
    <t>City of Healdsburg - (CA)</t>
  </si>
  <si>
    <t>Hemet city</t>
  </si>
  <si>
    <t>Hercules city</t>
  </si>
  <si>
    <t>Hermosa Beach city</t>
  </si>
  <si>
    <t>Hesperia city</t>
  </si>
  <si>
    <t>Highland city</t>
  </si>
  <si>
    <t>Hillsborough town</t>
  </si>
  <si>
    <t>Hollister city</t>
  </si>
  <si>
    <t>Hughson city</t>
  </si>
  <si>
    <t>Humboldt County</t>
  </si>
  <si>
    <t>Huntington Beach city</t>
  </si>
  <si>
    <t>Huntington Park city</t>
  </si>
  <si>
    <t>Huron city</t>
  </si>
  <si>
    <t>Imperial Beach city</t>
  </si>
  <si>
    <t>Imperial city</t>
  </si>
  <si>
    <t>Imperial County</t>
  </si>
  <si>
    <t>Indian Wells city</t>
  </si>
  <si>
    <t>Indio city</t>
  </si>
  <si>
    <t>Lathrop Irrigation District (LID)</t>
  </si>
  <si>
    <t>Inglewood city</t>
  </si>
  <si>
    <t>Inyo County</t>
  </si>
  <si>
    <t>Ione city</t>
  </si>
  <si>
    <t>Irvine city</t>
  </si>
  <si>
    <t>Irwindale city</t>
  </si>
  <si>
    <t>Isleton city</t>
  </si>
  <si>
    <t>Jackson city</t>
  </si>
  <si>
    <t>Jurupa Valley city</t>
  </si>
  <si>
    <t>Kerman city</t>
  </si>
  <si>
    <t>Kern County</t>
  </si>
  <si>
    <t>King City city</t>
  </si>
  <si>
    <t>Kings County</t>
  </si>
  <si>
    <t>Kingsburg city</t>
  </si>
  <si>
    <t>La Cañada Flintridge city</t>
  </si>
  <si>
    <t>La Habra city</t>
  </si>
  <si>
    <t>La Habra Heights city</t>
  </si>
  <si>
    <t>La Mesa city</t>
  </si>
  <si>
    <t>La Mirada city</t>
  </si>
  <si>
    <t>La Palma city</t>
  </si>
  <si>
    <t>La Puente city</t>
  </si>
  <si>
    <t>La Quinta city</t>
  </si>
  <si>
    <t>La Verne city</t>
  </si>
  <si>
    <t>Lafayette city</t>
  </si>
  <si>
    <t>Laguna Beach city</t>
  </si>
  <si>
    <t>Laguna Hills city</t>
  </si>
  <si>
    <t>Laguna Niguel city</t>
  </si>
  <si>
    <t>Laguna Woods city</t>
  </si>
  <si>
    <t>Lake County</t>
  </si>
  <si>
    <t>Lake Elsinore city</t>
  </si>
  <si>
    <t>Lake Forest city</t>
  </si>
  <si>
    <t>Lakeport city</t>
  </si>
  <si>
    <t>Lakewood city</t>
  </si>
  <si>
    <t>Lancaster city</t>
  </si>
  <si>
    <t>Larkspur city</t>
  </si>
  <si>
    <t>Lassen County</t>
  </si>
  <si>
    <t>Plumas-Sierra Rural Elec Coop</t>
  </si>
  <si>
    <t>Lathrop city</t>
  </si>
  <si>
    <t>Lawndale city</t>
  </si>
  <si>
    <t>Lemon Grove city</t>
  </si>
  <si>
    <t>Lemoore city</t>
  </si>
  <si>
    <t>Lincoln city</t>
  </si>
  <si>
    <t>Lindsay city</t>
  </si>
  <si>
    <t>Live Oak city</t>
  </si>
  <si>
    <t>Livermore city</t>
  </si>
  <si>
    <t>Livingston city</t>
  </si>
  <si>
    <t>Lodi city</t>
  </si>
  <si>
    <t>Loma Linda city</t>
  </si>
  <si>
    <t>Lomita city</t>
  </si>
  <si>
    <t>Lompoc city</t>
  </si>
  <si>
    <t>City of Lompoc - (CA)</t>
  </si>
  <si>
    <t>Long Beach city</t>
  </si>
  <si>
    <t>Loomis town</t>
  </si>
  <si>
    <t>Los Alamitos city</t>
  </si>
  <si>
    <t>Los Altos city</t>
  </si>
  <si>
    <t>Silicon Valley Clean Energy Authority</t>
  </si>
  <si>
    <t>Los Altos Hills town</t>
  </si>
  <si>
    <t>Los Angeles city</t>
  </si>
  <si>
    <t>Los Angeles County</t>
  </si>
  <si>
    <t>Los Banos city</t>
  </si>
  <si>
    <t>Los Gatos town</t>
  </si>
  <si>
    <t>Lynwood city</t>
  </si>
  <si>
    <t>Madera city</t>
  </si>
  <si>
    <t>Madera County</t>
  </si>
  <si>
    <t>Malibu city</t>
  </si>
  <si>
    <t>Manhattan Beach city</t>
  </si>
  <si>
    <t>Manteca city</t>
  </si>
  <si>
    <t>Marin County</t>
  </si>
  <si>
    <t>Marina city</t>
  </si>
  <si>
    <t>Mariposa County</t>
  </si>
  <si>
    <t>Martinez city</t>
  </si>
  <si>
    <t>Marysville city</t>
  </si>
  <si>
    <t>Maywood city</t>
  </si>
  <si>
    <t>McFarland city</t>
  </si>
  <si>
    <t>Mendocino County</t>
  </si>
  <si>
    <t>Mendota city</t>
  </si>
  <si>
    <t>Menifee city</t>
  </si>
  <si>
    <t>Menlo Park city</t>
  </si>
  <si>
    <t>Merced city</t>
  </si>
  <si>
    <t>Merced County</t>
  </si>
  <si>
    <t>Mill Valley city</t>
  </si>
  <si>
    <t>Millbrae city</t>
  </si>
  <si>
    <t>Milpitas city</t>
  </si>
  <si>
    <t>Mission Viejo city</t>
  </si>
  <si>
    <t>Modesto city</t>
  </si>
  <si>
    <t>Mono County</t>
  </si>
  <si>
    <t>Monrovia city</t>
  </si>
  <si>
    <t>Montclair city</t>
  </si>
  <si>
    <t>Monte Sereno city</t>
  </si>
  <si>
    <t>Montebello city</t>
  </si>
  <si>
    <t>Monterey city</t>
  </si>
  <si>
    <t>Monterey County</t>
  </si>
  <si>
    <t>Monterey Park city</t>
  </si>
  <si>
    <t>Moorpark city</t>
  </si>
  <si>
    <t>Moraga town</t>
  </si>
  <si>
    <t>Moreno Valley city</t>
  </si>
  <si>
    <t>City of Moreno Valley - (CA)</t>
  </si>
  <si>
    <t>Morgan Hill city</t>
  </si>
  <si>
    <t>Morongo Reservation</t>
  </si>
  <si>
    <t>Morro Bay city</t>
  </si>
  <si>
    <t>Mountain View city</t>
  </si>
  <si>
    <t>Murrieta city</t>
  </si>
  <si>
    <t>Napa city</t>
  </si>
  <si>
    <t>Napa County</t>
  </si>
  <si>
    <t>National City city</t>
  </si>
  <si>
    <t>Needles city</t>
  </si>
  <si>
    <t>City of Needles - (CA)</t>
  </si>
  <si>
    <t>Nevada City city</t>
  </si>
  <si>
    <t>Nevada County</t>
  </si>
  <si>
    <t>Newark city</t>
  </si>
  <si>
    <t>Newman city</t>
  </si>
  <si>
    <t>Newport Beach city</t>
  </si>
  <si>
    <t>Norco city</t>
  </si>
  <si>
    <t>Norwalk city</t>
  </si>
  <si>
    <t>Novato city</t>
  </si>
  <si>
    <t>Oakdale city</t>
  </si>
  <si>
    <t>Oakland city</t>
  </si>
  <si>
    <t>Oakley city</t>
  </si>
  <si>
    <t>Oceanside city</t>
  </si>
  <si>
    <t>Ojai city</t>
  </si>
  <si>
    <t>Ontario city</t>
  </si>
  <si>
    <t>Orange city</t>
  </si>
  <si>
    <t>Orange County</t>
  </si>
  <si>
    <t>Orange Cove city</t>
  </si>
  <si>
    <t>Orinda city</t>
  </si>
  <si>
    <t>Orland city</t>
  </si>
  <si>
    <t>Oroville city</t>
  </si>
  <si>
    <t>Oxnard city</t>
  </si>
  <si>
    <t>Pacific Grove city</t>
  </si>
  <si>
    <t>Pacifica city</t>
  </si>
  <si>
    <t>Pala Band of Missions Indian</t>
  </si>
  <si>
    <t>Palm Desert city</t>
  </si>
  <si>
    <t>Palm Springs city</t>
  </si>
  <si>
    <t>Palmdale city</t>
  </si>
  <si>
    <t>Palo Alto city</t>
  </si>
  <si>
    <t>City of Palo Alto - (CA)</t>
  </si>
  <si>
    <t>Palos Verdes Estates city</t>
  </si>
  <si>
    <t>Paradise town</t>
  </si>
  <si>
    <t>Paramount city</t>
  </si>
  <si>
    <t>Parlier city</t>
  </si>
  <si>
    <t>Pasadena city</t>
  </si>
  <si>
    <t>Patterson city</t>
  </si>
  <si>
    <t>Pauma Indian Reservation</t>
  </si>
  <si>
    <t>Perris city</t>
  </si>
  <si>
    <t>Petaluma city</t>
  </si>
  <si>
    <t>Pico Rivera city</t>
  </si>
  <si>
    <t>Piedmont city</t>
  </si>
  <si>
    <t>Pinole city</t>
  </si>
  <si>
    <t>Pismo Beach city</t>
  </si>
  <si>
    <t>Pittsburg city</t>
  </si>
  <si>
    <t>Placentia city</t>
  </si>
  <si>
    <t>Placer County</t>
  </si>
  <si>
    <t>Pioneer Community Energy</t>
  </si>
  <si>
    <t>Placerville city</t>
  </si>
  <si>
    <t>Pleasant Hill city</t>
  </si>
  <si>
    <t>Pleasanton city</t>
  </si>
  <si>
    <t>Plumas County</t>
  </si>
  <si>
    <t>Plymouth city</t>
  </si>
  <si>
    <t>Point Arena city</t>
  </si>
  <si>
    <t>Pomona city</t>
  </si>
  <si>
    <t>Port Hueneme city</t>
  </si>
  <si>
    <t>Porterville city</t>
  </si>
  <si>
    <t>Portola Valley town</t>
  </si>
  <si>
    <t>Poway city</t>
  </si>
  <si>
    <t>Rancho Cordova city</t>
  </si>
  <si>
    <t>Rancho Cucamonga city</t>
  </si>
  <si>
    <t>Rancho Cucamonga Municipal Utility</t>
  </si>
  <si>
    <t>Rancho Mirage city</t>
  </si>
  <si>
    <t>Rancho Palos Verdes city</t>
  </si>
  <si>
    <t>Rancho Santa Margarita city</t>
  </si>
  <si>
    <t>Red Bluff city</t>
  </si>
  <si>
    <t>Redding city</t>
  </si>
  <si>
    <t>City of Redding Electric Utility (REU)</t>
  </si>
  <si>
    <t>City of Roseville Electric Utility</t>
  </si>
  <si>
    <t>Redlands city</t>
  </si>
  <si>
    <t>Redondo Beach city</t>
  </si>
  <si>
    <t>Redwood City city</t>
  </si>
  <si>
    <t>Reedley city</t>
  </si>
  <si>
    <t>Rialto city</t>
  </si>
  <si>
    <t>Richmond city</t>
  </si>
  <si>
    <t>Ridgecrest city</t>
  </si>
  <si>
    <t>Rincon Indian Reservation</t>
  </si>
  <si>
    <t>Rio Dell city</t>
  </si>
  <si>
    <t>Rio Vista city</t>
  </si>
  <si>
    <t>Ripon city</t>
  </si>
  <si>
    <t>Riverbank city</t>
  </si>
  <si>
    <t>Riverside city</t>
  </si>
  <si>
    <t>Riverside County</t>
  </si>
  <si>
    <t>Rocklin city</t>
  </si>
  <si>
    <t>Rohnert Park city</t>
  </si>
  <si>
    <t>Rolling Hills city</t>
  </si>
  <si>
    <t>Rolling Hills Estates city</t>
  </si>
  <si>
    <t>Rosemead city</t>
  </si>
  <si>
    <t>Roseville city</t>
  </si>
  <si>
    <t>Ross town</t>
  </si>
  <si>
    <t>Saboba Reservation</t>
  </si>
  <si>
    <t>Sacramento city</t>
  </si>
  <si>
    <t>Sacramento County</t>
  </si>
  <si>
    <t>Salinas city</t>
  </si>
  <si>
    <t>San Anselmo town</t>
  </si>
  <si>
    <t>San Benito County</t>
  </si>
  <si>
    <t>San Bernardino city</t>
  </si>
  <si>
    <t>San Bernardino County</t>
  </si>
  <si>
    <t>San Bruno city</t>
  </si>
  <si>
    <t>San Buenaventura (Ventura) city</t>
  </si>
  <si>
    <t>San Carlos city</t>
  </si>
  <si>
    <t>San Clemente city</t>
  </si>
  <si>
    <t>San Diego city</t>
  </si>
  <si>
    <t>San Diego County</t>
  </si>
  <si>
    <t>San Dimas city</t>
  </si>
  <si>
    <t>San Fernando city</t>
  </si>
  <si>
    <t>San Francisco city</t>
  </si>
  <si>
    <t>CleanPowerSF</t>
  </si>
  <si>
    <t>San Francisco County</t>
  </si>
  <si>
    <t>San Gabriel city</t>
  </si>
  <si>
    <t>San Jacinto city</t>
  </si>
  <si>
    <t>San Joaquin city</t>
  </si>
  <si>
    <t>San Joaquin County</t>
  </si>
  <si>
    <t>San Jose city</t>
  </si>
  <si>
    <t>San Jose Clean Energy</t>
  </si>
  <si>
    <t>San Juan Bautista city</t>
  </si>
  <si>
    <t>San Juan Capistrano city</t>
  </si>
  <si>
    <t>San Leandro city</t>
  </si>
  <si>
    <t>San Luis Obispo city</t>
  </si>
  <si>
    <t>San Luis Obispo County</t>
  </si>
  <si>
    <t>San Marcos city</t>
  </si>
  <si>
    <t>San Marino city</t>
  </si>
  <si>
    <t>San Mateo city</t>
  </si>
  <si>
    <t>San Mateo County</t>
  </si>
  <si>
    <t>Peninsula Clean Energy Authority</t>
  </si>
  <si>
    <t>San Pablo city</t>
  </si>
  <si>
    <t>San Rafael city</t>
  </si>
  <si>
    <t>San Ramon city</t>
  </si>
  <si>
    <t>Sand City city</t>
  </si>
  <si>
    <t>Sanger city</t>
  </si>
  <si>
    <t>Santa Ana city</t>
  </si>
  <si>
    <t>Santa Barbara city</t>
  </si>
  <si>
    <t>Santa Barbara County</t>
  </si>
  <si>
    <t>Santa Clara city</t>
  </si>
  <si>
    <t>City of Santa Clara - (CA)</t>
  </si>
  <si>
    <t>Santa Clara County</t>
  </si>
  <si>
    <t>Santa Clarita city</t>
  </si>
  <si>
    <t>Santa Cruz city</t>
  </si>
  <si>
    <t>Santa Fe Springs city</t>
  </si>
  <si>
    <t>Santa Maria city</t>
  </si>
  <si>
    <t>Santa Monica city</t>
  </si>
  <si>
    <t>Santa Paula city</t>
  </si>
  <si>
    <t>Santa Rosa city</t>
  </si>
  <si>
    <t>Santee city</t>
  </si>
  <si>
    <t>Saratoga city</t>
  </si>
  <si>
    <t>Sausalito city</t>
  </si>
  <si>
    <t>Scotts Valley city</t>
  </si>
  <si>
    <t>Seal Beach city</t>
  </si>
  <si>
    <t>Seaside city</t>
  </si>
  <si>
    <t>Sebastopol city</t>
  </si>
  <si>
    <t>Selma city</t>
  </si>
  <si>
    <t>Shafter city</t>
  </si>
  <si>
    <t>Shasta County</t>
  </si>
  <si>
    <t>Shasta Lake city</t>
  </si>
  <si>
    <t>City of Shasta Lake - (CA)</t>
  </si>
  <si>
    <t>Sierra County</t>
  </si>
  <si>
    <t>Sierra Madre city</t>
  </si>
  <si>
    <t>Signal Hill city</t>
  </si>
  <si>
    <t>Simi Valley city</t>
  </si>
  <si>
    <t>Siskiyou County</t>
  </si>
  <si>
    <t>Solana Beach city</t>
  </si>
  <si>
    <t>Solano County</t>
  </si>
  <si>
    <t>Soledad city</t>
  </si>
  <si>
    <t>Solvang city</t>
  </si>
  <si>
    <t>Sonoma city</t>
  </si>
  <si>
    <t>Sonoma County</t>
  </si>
  <si>
    <t>Sonora city</t>
  </si>
  <si>
    <t>South El Monte city</t>
  </si>
  <si>
    <t>South Gate city</t>
  </si>
  <si>
    <t>South Lake Tahoe city</t>
  </si>
  <si>
    <t>South Pasadena city</t>
  </si>
  <si>
    <t>South San Francisco city</t>
  </si>
  <si>
    <t>St. Helena city</t>
  </si>
  <si>
    <t>Stanislaus County</t>
  </si>
  <si>
    <t>Stanton city</t>
  </si>
  <si>
    <t>Stockton city</t>
  </si>
  <si>
    <t>Suisun City city</t>
  </si>
  <si>
    <t>Sunnyvale city</t>
  </si>
  <si>
    <t>Sutter County</t>
  </si>
  <si>
    <t>Sutter Creek city</t>
  </si>
  <si>
    <t>Taft city</t>
  </si>
  <si>
    <t>Tehachapi city</t>
  </si>
  <si>
    <t>Tehama city</t>
  </si>
  <si>
    <t>Tehama County</t>
  </si>
  <si>
    <t>Temecula city</t>
  </si>
  <si>
    <t>Temple City city</t>
  </si>
  <si>
    <t>Thousand Oaks city</t>
  </si>
  <si>
    <t>Tiburon town</t>
  </si>
  <si>
    <t>Torrance city</t>
  </si>
  <si>
    <t>Tracy city</t>
  </si>
  <si>
    <t>Truckee town</t>
  </si>
  <si>
    <t>Truckee Donner P U D</t>
  </si>
  <si>
    <t>Tulare city</t>
  </si>
  <si>
    <t>Tulare County</t>
  </si>
  <si>
    <t>Tuolumne County</t>
  </si>
  <si>
    <t>Turlock city</t>
  </si>
  <si>
    <t>Tustin city</t>
  </si>
  <si>
    <t>Twentynine Palms city</t>
  </si>
  <si>
    <t>Ukiah city</t>
  </si>
  <si>
    <t>City of Ukiah - (CA)</t>
  </si>
  <si>
    <t>Union City city</t>
  </si>
  <si>
    <t>Upland city</t>
  </si>
  <si>
    <t>Vacaville city</t>
  </si>
  <si>
    <t>Vallejo city</t>
  </si>
  <si>
    <t>Island Energy</t>
  </si>
  <si>
    <t>Ventura County</t>
  </si>
  <si>
    <t>Victorville city</t>
  </si>
  <si>
    <t>Villa Park city</t>
  </si>
  <si>
    <t>Visalia city</t>
  </si>
  <si>
    <t>Vista city</t>
  </si>
  <si>
    <t>Walnut city</t>
  </si>
  <si>
    <t>Walnut Creek city</t>
  </si>
  <si>
    <t>Wasco city</t>
  </si>
  <si>
    <t>Waterford city</t>
  </si>
  <si>
    <t>Watsonville city</t>
  </si>
  <si>
    <t>West Covina city</t>
  </si>
  <si>
    <t>West Hollywood city</t>
  </si>
  <si>
    <t>West Sacramento city</t>
  </si>
  <si>
    <t>Westlake Village city</t>
  </si>
  <si>
    <t>Westminster city</t>
  </si>
  <si>
    <t>Wheatland city</t>
  </si>
  <si>
    <t>Whittier city</t>
  </si>
  <si>
    <t>Wildomar city</t>
  </si>
  <si>
    <t>Willits city</t>
  </si>
  <si>
    <t>Willows city</t>
  </si>
  <si>
    <t>Windsor town</t>
  </si>
  <si>
    <t>Winters city</t>
  </si>
  <si>
    <t>Woodlake city</t>
  </si>
  <si>
    <t>Woodland city</t>
  </si>
  <si>
    <t>Woodside town</t>
  </si>
  <si>
    <t>Yolo County</t>
  </si>
  <si>
    <t>Yorba Linda city</t>
  </si>
  <si>
    <t>Yountville city</t>
  </si>
  <si>
    <t>Yuba City city</t>
  </si>
  <si>
    <t>Yuba County</t>
  </si>
  <si>
    <t>Yucaipa city</t>
  </si>
  <si>
    <t>Yucca Valley town</t>
  </si>
  <si>
    <t>Valley Electric Assn, Inc</t>
  </si>
  <si>
    <t>CO</t>
  </si>
  <si>
    <t>Adams County</t>
  </si>
  <si>
    <t>Intermountain Rural Elec Assn (IREA) / CORE</t>
  </si>
  <si>
    <t>Public Service Co of Colorado (XCEL Energy)</t>
  </si>
  <si>
    <t>United Power, Inc</t>
  </si>
  <si>
    <t>Akron town</t>
  </si>
  <si>
    <t>Y-W Electric Assn Inc</t>
  </si>
  <si>
    <t>Alamosa city</t>
  </si>
  <si>
    <t>Alamosa County</t>
  </si>
  <si>
    <t>Antonito town</t>
  </si>
  <si>
    <t>Arapahoe County</t>
  </si>
  <si>
    <t>Archuleta County</t>
  </si>
  <si>
    <t>La Plata Electric Assn, Inc</t>
  </si>
  <si>
    <t>Arvada city</t>
  </si>
  <si>
    <t>Ault town</t>
  </si>
  <si>
    <t>Aurora city</t>
  </si>
  <si>
    <t>Avon town</t>
  </si>
  <si>
    <t>Holy Cross Electric Assn, Inc</t>
  </si>
  <si>
    <t>Bennett town</t>
  </si>
  <si>
    <t>Berthoud town</t>
  </si>
  <si>
    <t>Poudre Valley REA, Inc (PVREA)</t>
  </si>
  <si>
    <t>Boulder city</t>
  </si>
  <si>
    <t>Boulder County</t>
  </si>
  <si>
    <t>Town of Estes Park</t>
  </si>
  <si>
    <t>Brighton city</t>
  </si>
  <si>
    <t>Broomfield city &amp; County</t>
  </si>
  <si>
    <t>Brush city</t>
  </si>
  <si>
    <t>Burlington city</t>
  </si>
  <si>
    <t>City of Burlington - (CO)</t>
  </si>
  <si>
    <t>Cañon City city</t>
  </si>
  <si>
    <t>Black Hills Colorado Electric, LLC</t>
  </si>
  <si>
    <t>Carbondale town</t>
  </si>
  <si>
    <t>Castle Pines city</t>
  </si>
  <si>
    <t>Castle Rock town</t>
  </si>
  <si>
    <t>Cedaredge town</t>
  </si>
  <si>
    <t>Delta Montrose Electric Assn</t>
  </si>
  <si>
    <t>Centennial city</t>
  </si>
  <si>
    <t>Chaffee County</t>
  </si>
  <si>
    <t>Sangre De Cristo Elec Assn Inc (SDCEA)</t>
  </si>
  <si>
    <t>Cherry Hills Village city</t>
  </si>
  <si>
    <t>Clear Creek County</t>
  </si>
  <si>
    <t>Colorado Springs city</t>
  </si>
  <si>
    <t>City of Colorado Springs - (CO)</t>
  </si>
  <si>
    <t>Mountain View Elec Assn, Inc (MVEA)</t>
  </si>
  <si>
    <t>Columbine Valley town</t>
  </si>
  <si>
    <t>Commerce City city</t>
  </si>
  <si>
    <t>Conejos County</t>
  </si>
  <si>
    <t>San Luis Valley R E C, Inc (SLVREC)</t>
  </si>
  <si>
    <t>Cortez city</t>
  </si>
  <si>
    <t>Empire Electric Assn, Inc</t>
  </si>
  <si>
    <t>Craig city</t>
  </si>
  <si>
    <t>Yampa Valley Electric Assn Inc (YVEA)</t>
  </si>
  <si>
    <t>Cripple Creek city</t>
  </si>
  <si>
    <t>Crowley County</t>
  </si>
  <si>
    <t>Custer County</t>
  </si>
  <si>
    <t>Dacono city</t>
  </si>
  <si>
    <t>Delta city</t>
  </si>
  <si>
    <t>Denver city &amp; County</t>
  </si>
  <si>
    <t>Dolores town</t>
  </si>
  <si>
    <t>Douglas County</t>
  </si>
  <si>
    <t>Eagle County</t>
  </si>
  <si>
    <t>Eaton town</t>
  </si>
  <si>
    <t>Edgewater city</t>
  </si>
  <si>
    <t>El Paso County</t>
  </si>
  <si>
    <t>City of Fountain</t>
  </si>
  <si>
    <t>Elbert County</t>
  </si>
  <si>
    <t>Elizabeth town</t>
  </si>
  <si>
    <t>Englewood city</t>
  </si>
  <si>
    <t>Erie town</t>
  </si>
  <si>
    <t>Evans city</t>
  </si>
  <si>
    <t>Federal Heights city</t>
  </si>
  <si>
    <t>Firestone town</t>
  </si>
  <si>
    <t>Florence city</t>
  </si>
  <si>
    <t>Fort Collins city</t>
  </si>
  <si>
    <t>City of Fort Collins - (CO)</t>
  </si>
  <si>
    <t>Fort Lupton city</t>
  </si>
  <si>
    <t>Fountain city</t>
  </si>
  <si>
    <t>Foxfield town</t>
  </si>
  <si>
    <t>Frederick town</t>
  </si>
  <si>
    <t>Fremont County</t>
  </si>
  <si>
    <t>Fruita city</t>
  </si>
  <si>
    <t>Grand Valley Power</t>
  </si>
  <si>
    <t>Garfield County</t>
  </si>
  <si>
    <t>City of Glenwood Springs - (CO)</t>
  </si>
  <si>
    <t>Gilcrest town</t>
  </si>
  <si>
    <t>Gilpin County</t>
  </si>
  <si>
    <t>Glenwood Springs city</t>
  </si>
  <si>
    <t>Golden city</t>
  </si>
  <si>
    <t>Grand County</t>
  </si>
  <si>
    <t>Mountain Parks Electric, Inc</t>
  </si>
  <si>
    <t>Grand Junction city</t>
  </si>
  <si>
    <t>Greeley city</t>
  </si>
  <si>
    <t>Greenwood Village city</t>
  </si>
  <si>
    <t>Gunnison city</t>
  </si>
  <si>
    <t>City of Gunnison - (CO)</t>
  </si>
  <si>
    <t>Gunnison County</t>
  </si>
  <si>
    <t>Gunnison County Elec Assn.</t>
  </si>
  <si>
    <t>Holyoke city</t>
  </si>
  <si>
    <t>City of Holyoke - (CO)</t>
  </si>
  <si>
    <t>Hudson town</t>
  </si>
  <si>
    <t>Idaho Springs city</t>
  </si>
  <si>
    <t>Ignacio town</t>
  </si>
  <si>
    <t>Jefferson County</t>
  </si>
  <si>
    <t>Johnstown town</t>
  </si>
  <si>
    <t>Keenesburg town</t>
  </si>
  <si>
    <t>Kersey town</t>
  </si>
  <si>
    <t>La Jara town</t>
  </si>
  <si>
    <t>La Junta city</t>
  </si>
  <si>
    <t>City of La Junta - (CO)</t>
  </si>
  <si>
    <t>La Plata County</t>
  </si>
  <si>
    <t>La Salle town</t>
  </si>
  <si>
    <t>Lake City town</t>
  </si>
  <si>
    <t>Larimer County</t>
  </si>
  <si>
    <t>Las Animas County</t>
  </si>
  <si>
    <t>San Isabel Electric Assn, Inc (SIEA)</t>
  </si>
  <si>
    <t>Leadville city</t>
  </si>
  <si>
    <t>Limon town</t>
  </si>
  <si>
    <t>Littleton city</t>
  </si>
  <si>
    <t>Lochbuie town</t>
  </si>
  <si>
    <t>Log Lane Village town</t>
  </si>
  <si>
    <t>Logan County</t>
  </si>
  <si>
    <t>Highline Electric Assn</t>
  </si>
  <si>
    <t>Lone Tree city</t>
  </si>
  <si>
    <t>Longmont city</t>
  </si>
  <si>
    <t>City of Longmont</t>
  </si>
  <si>
    <t>Louisville city</t>
  </si>
  <si>
    <t>Loveland city</t>
  </si>
  <si>
    <t>City of Loveland - (CO)</t>
  </si>
  <si>
    <t>Mancos town</t>
  </si>
  <si>
    <t>Mead town</t>
  </si>
  <si>
    <t>Mesa County</t>
  </si>
  <si>
    <t>Milliken town</t>
  </si>
  <si>
    <t>Moffat County</t>
  </si>
  <si>
    <t>Moon Lake Electric Assn Inc</t>
  </si>
  <si>
    <t>Monte Vista city</t>
  </si>
  <si>
    <t>Montezuma County</t>
  </si>
  <si>
    <t>Montrose city</t>
  </si>
  <si>
    <t>Montrose County</t>
  </si>
  <si>
    <t>Monument town</t>
  </si>
  <si>
    <t>Morgan County</t>
  </si>
  <si>
    <t>Morgan County Rural Elec Assn</t>
  </si>
  <si>
    <t>Morrison town</t>
  </si>
  <si>
    <t>Mountain View town</t>
  </si>
  <si>
    <t>Naturita town</t>
  </si>
  <si>
    <t>San Miguel Power Assn, Inc</t>
  </si>
  <si>
    <t>Nederland town</t>
  </si>
  <si>
    <t>New Castle town</t>
  </si>
  <si>
    <t>Northglenn city</t>
  </si>
  <si>
    <t>Olney Springs town</t>
  </si>
  <si>
    <t>Ordway town</t>
  </si>
  <si>
    <t>Otero County</t>
  </si>
  <si>
    <t>Southeast Colorado Power Assn</t>
  </si>
  <si>
    <t>Otis town</t>
  </si>
  <si>
    <t>Paonia town</t>
  </si>
  <si>
    <t>Park County</t>
  </si>
  <si>
    <t>Phillips County</t>
  </si>
  <si>
    <t>Pierce town</t>
  </si>
  <si>
    <t>Pikes Peak Regional Building Department (PPRBD)</t>
  </si>
  <si>
    <t>Pitkin County</t>
  </si>
  <si>
    <t>Pitkin town</t>
  </si>
  <si>
    <t>Platteville town</t>
  </si>
  <si>
    <t>Pueblo city</t>
  </si>
  <si>
    <t>Pueblo County</t>
  </si>
  <si>
    <t>Pueblo Regional Building Department (PRBD)</t>
  </si>
  <si>
    <t>Ramah town</t>
  </si>
  <si>
    <t>Rifle city</t>
  </si>
  <si>
    <t>Rocky Ford city</t>
  </si>
  <si>
    <t>Routt County</t>
  </si>
  <si>
    <t>Saguache County</t>
  </si>
  <si>
    <t>San Miguel County</t>
  </si>
  <si>
    <t>Sanford town</t>
  </si>
  <si>
    <t>Severance town</t>
  </si>
  <si>
    <t>Sheridan city</t>
  </si>
  <si>
    <t>Silt town</t>
  </si>
  <si>
    <t>Sterling city</t>
  </si>
  <si>
    <t>Stratton town</t>
  </si>
  <si>
    <t>K C Electric Association</t>
  </si>
  <si>
    <t>Summit County</t>
  </si>
  <si>
    <t>Teller County</t>
  </si>
  <si>
    <t>Thornton city</t>
  </si>
  <si>
    <t>Timnath town</t>
  </si>
  <si>
    <t>Trinidad city</t>
  </si>
  <si>
    <t>City of Trinidad - (CO)</t>
  </si>
  <si>
    <t>Walsh town</t>
  </si>
  <si>
    <t>Weld County</t>
  </si>
  <si>
    <t>High West Energy, Inc</t>
  </si>
  <si>
    <t>Wellington town</t>
  </si>
  <si>
    <t>Wheat Ridge city</t>
  </si>
  <si>
    <t>Wiggins town</t>
  </si>
  <si>
    <t>CT</t>
  </si>
  <si>
    <t>Andover town</t>
  </si>
  <si>
    <t>Connecticut Light &amp; Power Co (CL&amp;P / Eversource)</t>
  </si>
  <si>
    <t>Ansonia city</t>
  </si>
  <si>
    <t>United Illuminating Co (UIC)</t>
  </si>
  <si>
    <t>Ashford town</t>
  </si>
  <si>
    <t>Barkhamsted town</t>
  </si>
  <si>
    <t>Beacon Falls town</t>
  </si>
  <si>
    <t>Berlin town</t>
  </si>
  <si>
    <t>Bethany town</t>
  </si>
  <si>
    <t>Bethel town</t>
  </si>
  <si>
    <t>Bethlehem town</t>
  </si>
  <si>
    <t>Bloomfield town</t>
  </si>
  <si>
    <t>Bolton town</t>
  </si>
  <si>
    <t>Branford town</t>
  </si>
  <si>
    <t>Bridgeport city</t>
  </si>
  <si>
    <t>Bridgewater town</t>
  </si>
  <si>
    <t>Bristol city</t>
  </si>
  <si>
    <t>Brookfield town</t>
  </si>
  <si>
    <t>Brooklyn town</t>
  </si>
  <si>
    <t>Burlington town</t>
  </si>
  <si>
    <t>Canaan town</t>
  </si>
  <si>
    <t>Canterbury town</t>
  </si>
  <si>
    <t>Canton town</t>
  </si>
  <si>
    <t>Chaplin town</t>
  </si>
  <si>
    <t>Cheshire town</t>
  </si>
  <si>
    <t>Chester town</t>
  </si>
  <si>
    <t>Clinton town</t>
  </si>
  <si>
    <t>Colchester town</t>
  </si>
  <si>
    <t>Colebrook town</t>
  </si>
  <si>
    <t>Columbia town</t>
  </si>
  <si>
    <t>Cornwall town</t>
  </si>
  <si>
    <t>Coventry town</t>
  </si>
  <si>
    <t>Cromwell town</t>
  </si>
  <si>
    <t>Danbury city</t>
  </si>
  <si>
    <t>Danielson borough</t>
  </si>
  <si>
    <t>Darien town</t>
  </si>
  <si>
    <t>Deep River town</t>
  </si>
  <si>
    <t>Derby city</t>
  </si>
  <si>
    <t>Durham town</t>
  </si>
  <si>
    <t>East Granby town</t>
  </si>
  <si>
    <t>East Haddam town</t>
  </si>
  <si>
    <t>East Hampton town</t>
  </si>
  <si>
    <t>East Hartford town</t>
  </si>
  <si>
    <t>East Haven town</t>
  </si>
  <si>
    <t>East Lyme town</t>
  </si>
  <si>
    <t>East Windsor town</t>
  </si>
  <si>
    <t>Eastford town</t>
  </si>
  <si>
    <t>Easton town</t>
  </si>
  <si>
    <t>Ellington town</t>
  </si>
  <si>
    <t>Enfield town</t>
  </si>
  <si>
    <t>Essex town</t>
  </si>
  <si>
    <t>Fairfield County</t>
  </si>
  <si>
    <t>Fairfield town</t>
  </si>
  <si>
    <t>Farmington town</t>
  </si>
  <si>
    <t>Franklin town</t>
  </si>
  <si>
    <t>Glastonbury town</t>
  </si>
  <si>
    <t>Goshen town</t>
  </si>
  <si>
    <t>Granby town</t>
  </si>
  <si>
    <t>Greenwich town</t>
  </si>
  <si>
    <t>Griswold town</t>
  </si>
  <si>
    <t>Groton city</t>
  </si>
  <si>
    <t>Groton Dept of Utilities - (CT)</t>
  </si>
  <si>
    <t>Groton town</t>
  </si>
  <si>
    <t>Guilford town</t>
  </si>
  <si>
    <t>Haddam town</t>
  </si>
  <si>
    <t>Hamden town</t>
  </si>
  <si>
    <t>Hampton town</t>
  </si>
  <si>
    <t>Hartford city</t>
  </si>
  <si>
    <t>Hartford County</t>
  </si>
  <si>
    <t>Hartland town</t>
  </si>
  <si>
    <t>Harwinton town</t>
  </si>
  <si>
    <t>Hebron town</t>
  </si>
  <si>
    <t>Kent town</t>
  </si>
  <si>
    <t>Killingly town</t>
  </si>
  <si>
    <t>Killingworth town</t>
  </si>
  <si>
    <t>Lebanon town</t>
  </si>
  <si>
    <t>Ledyard town</t>
  </si>
  <si>
    <t>Lisbon town</t>
  </si>
  <si>
    <t>Litchfield County</t>
  </si>
  <si>
    <t>Litchfield town</t>
  </si>
  <si>
    <t>Lyme town</t>
  </si>
  <si>
    <t>Madison town</t>
  </si>
  <si>
    <t>Manchester town</t>
  </si>
  <si>
    <t>Mansfield town</t>
  </si>
  <si>
    <t>Marlborough town</t>
  </si>
  <si>
    <t>Meriden city</t>
  </si>
  <si>
    <t>Middlebury town</t>
  </si>
  <si>
    <t>Middlefield town</t>
  </si>
  <si>
    <t>Middlesex County</t>
  </si>
  <si>
    <t>Middletown city</t>
  </si>
  <si>
    <t>Milford city</t>
  </si>
  <si>
    <t>Monroe town</t>
  </si>
  <si>
    <t>Montville town</t>
  </si>
  <si>
    <t>Morris town</t>
  </si>
  <si>
    <t>Naugatuck borough</t>
  </si>
  <si>
    <t>Naugatuck town</t>
  </si>
  <si>
    <t>New Britain city</t>
  </si>
  <si>
    <t>New Canaan town</t>
  </si>
  <si>
    <t>New Fairfield town</t>
  </si>
  <si>
    <t>New Hartford town</t>
  </si>
  <si>
    <t>New Haven city</t>
  </si>
  <si>
    <t>New Haven County</t>
  </si>
  <si>
    <t>New London city</t>
  </si>
  <si>
    <t>New London County</t>
  </si>
  <si>
    <t>New Milford town</t>
  </si>
  <si>
    <t>Newington town</t>
  </si>
  <si>
    <t>Newtown borough</t>
  </si>
  <si>
    <t>Newtown town</t>
  </si>
  <si>
    <t>Norfolk town</t>
  </si>
  <si>
    <t>North Branford town</t>
  </si>
  <si>
    <t>North Canaan town</t>
  </si>
  <si>
    <t>North Haven town</t>
  </si>
  <si>
    <t>North Stonington town</t>
  </si>
  <si>
    <t>Norwalk Third Taxing District</t>
  </si>
  <si>
    <t>Norwich city</t>
  </si>
  <si>
    <t>City of Norwich - (CT)</t>
  </si>
  <si>
    <t>Old Lyme town</t>
  </si>
  <si>
    <t>Old Saybrook town</t>
  </si>
  <si>
    <t>Orange town</t>
  </si>
  <si>
    <t>Oxford town</t>
  </si>
  <si>
    <t>Plainfield town</t>
  </si>
  <si>
    <t>Plainville town</t>
  </si>
  <si>
    <t>Plymouth town</t>
  </si>
  <si>
    <t>Pomfret town</t>
  </si>
  <si>
    <t>Portland town</t>
  </si>
  <si>
    <t>Preston town</t>
  </si>
  <si>
    <t>Prospect town</t>
  </si>
  <si>
    <t>Putnam town</t>
  </si>
  <si>
    <t>Redding town</t>
  </si>
  <si>
    <t>Ridgefield town</t>
  </si>
  <si>
    <t>Rocky Hill town</t>
  </si>
  <si>
    <t>Roxbury town</t>
  </si>
  <si>
    <t>Salem town</t>
  </si>
  <si>
    <t>Salisbury town</t>
  </si>
  <si>
    <t>Scotland town</t>
  </si>
  <si>
    <t>Seymour town</t>
  </si>
  <si>
    <t>Sharon town</t>
  </si>
  <si>
    <t>Shelton city</t>
  </si>
  <si>
    <t>Sherman town</t>
  </si>
  <si>
    <t>Simsbury town</t>
  </si>
  <si>
    <t>Somers town</t>
  </si>
  <si>
    <t>South Windsor town</t>
  </si>
  <si>
    <t>Southbury town</t>
  </si>
  <si>
    <t>Southington town</t>
  </si>
  <si>
    <t>Sprague town</t>
  </si>
  <si>
    <t>Stafford town</t>
  </si>
  <si>
    <t>Stamford city</t>
  </si>
  <si>
    <t>Sterling town</t>
  </si>
  <si>
    <t>Stonington town</t>
  </si>
  <si>
    <t>Stratford town</t>
  </si>
  <si>
    <t>Suffield town</t>
  </si>
  <si>
    <t>Thomaston town</t>
  </si>
  <si>
    <t>Thompson town</t>
  </si>
  <si>
    <t>Tolland County</t>
  </si>
  <si>
    <t>Tolland town</t>
  </si>
  <si>
    <t>Torrington city</t>
  </si>
  <si>
    <t>Trumbull town</t>
  </si>
  <si>
    <t>Union town</t>
  </si>
  <si>
    <t>Vernon town</t>
  </si>
  <si>
    <t>Voluntown town</t>
  </si>
  <si>
    <t>Warren town</t>
  </si>
  <si>
    <t>Washington town</t>
  </si>
  <si>
    <t>Waterbury city</t>
  </si>
  <si>
    <t>Waterford town</t>
  </si>
  <si>
    <t>Watertown town</t>
  </si>
  <si>
    <t>West Hartford town</t>
  </si>
  <si>
    <t>West Haven city</t>
  </si>
  <si>
    <t>Westbrook town</t>
  </si>
  <si>
    <t>Weston town</t>
  </si>
  <si>
    <t>Westport town</t>
  </si>
  <si>
    <t>Wethersfield town</t>
  </si>
  <si>
    <t>Willington town</t>
  </si>
  <si>
    <t>Wilton town</t>
  </si>
  <si>
    <t>Winchester town</t>
  </si>
  <si>
    <t>Windham County</t>
  </si>
  <si>
    <t>Windham town</t>
  </si>
  <si>
    <t>Windsor Locks town</t>
  </si>
  <si>
    <t>Wolcott town</t>
  </si>
  <si>
    <t>Woodbridge town</t>
  </si>
  <si>
    <t>Woodbury town</t>
  </si>
  <si>
    <t>Woodstock town</t>
  </si>
  <si>
    <t>DC</t>
  </si>
  <si>
    <t>Washington city</t>
  </si>
  <si>
    <t>Potomac Electric Power Co (PEPCO)</t>
  </si>
  <si>
    <t>DE</t>
  </si>
  <si>
    <t>Arden village</t>
  </si>
  <si>
    <t>Delmarva Power</t>
  </si>
  <si>
    <t>Bellefonte town</t>
  </si>
  <si>
    <t>Delaware Electric Cooperative (DEC)</t>
  </si>
  <si>
    <t>Blades town</t>
  </si>
  <si>
    <t>Camden town</t>
  </si>
  <si>
    <t>Cheswold town</t>
  </si>
  <si>
    <t>Clayton town</t>
  </si>
  <si>
    <t>Town of Clayton</t>
  </si>
  <si>
    <t>Dagsboro town</t>
  </si>
  <si>
    <t>Delmar town</t>
  </si>
  <si>
    <t>Dover city</t>
  </si>
  <si>
    <t>City of Dover - (DE)</t>
  </si>
  <si>
    <t>Elsmere town</t>
  </si>
  <si>
    <t>Felton town</t>
  </si>
  <si>
    <t>Frankford town</t>
  </si>
  <si>
    <t>Frederica town</t>
  </si>
  <si>
    <t>Georgetown town</t>
  </si>
  <si>
    <t>Greenwood town</t>
  </si>
  <si>
    <t>Harrington city</t>
  </si>
  <si>
    <t>Kent County</t>
  </si>
  <si>
    <t>Laurel town</t>
  </si>
  <si>
    <t>Lewes city</t>
  </si>
  <si>
    <t>Magnolia town</t>
  </si>
  <si>
    <t>Middletown town</t>
  </si>
  <si>
    <t>Town of Middletown - (DE)</t>
  </si>
  <si>
    <t>City of Milford - (DE)</t>
  </si>
  <si>
    <t>Millsboro town</t>
  </si>
  <si>
    <t>Millville town</t>
  </si>
  <si>
    <t>Milton town</t>
  </si>
  <si>
    <t>New Castle city</t>
  </si>
  <si>
    <t>New Castle Municipal Serv Comm</t>
  </si>
  <si>
    <t>New Castle County</t>
  </si>
  <si>
    <t>City of Newark - (DE)</t>
  </si>
  <si>
    <t>Ocean View town</t>
  </si>
  <si>
    <t>Odessa town</t>
  </si>
  <si>
    <t>Seaford city</t>
  </si>
  <si>
    <t>City of Seaford- (DE)</t>
  </si>
  <si>
    <t>Selbyville town</t>
  </si>
  <si>
    <t>Smyrna town</t>
  </si>
  <si>
    <t>Town of Smyrna - (DE)</t>
  </si>
  <si>
    <t>Sussex County</t>
  </si>
  <si>
    <t>Viola town</t>
  </si>
  <si>
    <t>Wilmington city</t>
  </si>
  <si>
    <t>Wyoming town</t>
  </si>
  <si>
    <t>FL</t>
  </si>
  <si>
    <t>Alachua city</t>
  </si>
  <si>
    <t>City of Alachua - (FL)</t>
  </si>
  <si>
    <t>Gainesville Regional Utilities (GRU)</t>
  </si>
  <si>
    <t>Alachua County</t>
  </si>
  <si>
    <t>Clay Electric Cooperative, Inc</t>
  </si>
  <si>
    <t>Duke Energy Florida, LLC (Progress Energy)</t>
  </si>
  <si>
    <t>Altamonte Springs city</t>
  </si>
  <si>
    <t>Apalachicola city</t>
  </si>
  <si>
    <t>Apopka city</t>
  </si>
  <si>
    <t>Florida Power &amp; Light Co (FPL)</t>
  </si>
  <si>
    <t>Astatula town</t>
  </si>
  <si>
    <t>Sumter Electric Coop, Inc (SECO Energy)</t>
  </si>
  <si>
    <t>Atlantic Beach city</t>
  </si>
  <si>
    <t>JEA (Jacksonville Electric Authority)</t>
  </si>
  <si>
    <t>Atlantis city</t>
  </si>
  <si>
    <t>Auburndale city</t>
  </si>
  <si>
    <t>Tampa Electric Co (TECO)</t>
  </si>
  <si>
    <t>Avon Park city</t>
  </si>
  <si>
    <t>Baker County</t>
  </si>
  <si>
    <t>Okefenoke Rural El Member Corp (OREMC)</t>
  </si>
  <si>
    <t>Bartow city</t>
  </si>
  <si>
    <t>City of Bartow - (FL)</t>
  </si>
  <si>
    <t>Bay County</t>
  </si>
  <si>
    <t>Gulf Coast Electric Coop, Inc</t>
  </si>
  <si>
    <t>Gulf Power Co</t>
  </si>
  <si>
    <t>Belle Isle city</t>
  </si>
  <si>
    <t>Belleair Bluffs city</t>
  </si>
  <si>
    <t>Belleair town</t>
  </si>
  <si>
    <t>Belleview city</t>
  </si>
  <si>
    <t>Biscayne Park village</t>
  </si>
  <si>
    <t>Blountstown city</t>
  </si>
  <si>
    <t>City of Blountstown - (FL)</t>
  </si>
  <si>
    <t>Boca Raton city</t>
  </si>
  <si>
    <t>Bonita Springs city</t>
  </si>
  <si>
    <t>Bowling Green city</t>
  </si>
  <si>
    <t>Peace River Electric Coop, Inc (PRECO)</t>
  </si>
  <si>
    <t>Boynton Beach city</t>
  </si>
  <si>
    <t>Bradenton city</t>
  </si>
  <si>
    <t>Bradford County</t>
  </si>
  <si>
    <t>Brevard County</t>
  </si>
  <si>
    <t>Brooksville city</t>
  </si>
  <si>
    <t>Broward County</t>
  </si>
  <si>
    <t>Bunnell city</t>
  </si>
  <si>
    <t>Bushnell city</t>
  </si>
  <si>
    <t>City of Bushnell - (FL)</t>
  </si>
  <si>
    <t>Callaway city</t>
  </si>
  <si>
    <t>Cape Canaveral city</t>
  </si>
  <si>
    <t>Cape Coral city</t>
  </si>
  <si>
    <t>Lee County Electric Coop, Inc (LCEC)</t>
  </si>
  <si>
    <t>Carrabelle city</t>
  </si>
  <si>
    <t>Casselberry city</t>
  </si>
  <si>
    <t>Charlotte County</t>
  </si>
  <si>
    <t>Chattahoochee city</t>
  </si>
  <si>
    <t>City of Chattahoochee - (FL)</t>
  </si>
  <si>
    <t>Chiefland city</t>
  </si>
  <si>
    <t>Central Florida Elec Coop, Inc (CFEC)</t>
  </si>
  <si>
    <t>Chipley city</t>
  </si>
  <si>
    <t>Citrus County</t>
  </si>
  <si>
    <t>Seminole Electric Cooperative/SECO</t>
  </si>
  <si>
    <t>Withlacoochee River Elec Coop (WREC)</t>
  </si>
  <si>
    <t>Clay County</t>
  </si>
  <si>
    <t>City of Green Cove Springs</t>
  </si>
  <si>
    <t>Clearwater city</t>
  </si>
  <si>
    <t>Clermont city</t>
  </si>
  <si>
    <t>Cocoa Beach city</t>
  </si>
  <si>
    <t>Cocoa city</t>
  </si>
  <si>
    <t>Coconut Creek city</t>
  </si>
  <si>
    <t>Coleman city</t>
  </si>
  <si>
    <t>Collier County</t>
  </si>
  <si>
    <t>Columbia County</t>
  </si>
  <si>
    <t>Suwannee Valley Elec Coop Inc (SVEC)</t>
  </si>
  <si>
    <t>Cooper City city</t>
  </si>
  <si>
    <t>Coral Gables city</t>
  </si>
  <si>
    <t>Coral Springs city</t>
  </si>
  <si>
    <t>Crescent City city</t>
  </si>
  <si>
    <t>Crestview city</t>
  </si>
  <si>
    <t>Crystal River city</t>
  </si>
  <si>
    <t>Cutler Bay town</t>
  </si>
  <si>
    <t>Dade City city</t>
  </si>
  <si>
    <t>Dania Beach city</t>
  </si>
  <si>
    <t>Davenport city</t>
  </si>
  <si>
    <t>Davie town</t>
  </si>
  <si>
    <t>Daytona Beach city</t>
  </si>
  <si>
    <t>DeBary city</t>
  </si>
  <si>
    <t>Deerfield Beach city</t>
  </si>
  <si>
    <t>DeFuniak Springs city</t>
  </si>
  <si>
    <t>DeLand city</t>
  </si>
  <si>
    <t>Delray Beach city</t>
  </si>
  <si>
    <t>Deltona city</t>
  </si>
  <si>
    <t>DeSoto County</t>
  </si>
  <si>
    <t>Destin city</t>
  </si>
  <si>
    <t>Dixie County</t>
  </si>
  <si>
    <t>Doral city</t>
  </si>
  <si>
    <t>Dundee town</t>
  </si>
  <si>
    <t>Dunedin city</t>
  </si>
  <si>
    <t>Dunnellon city</t>
  </si>
  <si>
    <t>Duval County</t>
  </si>
  <si>
    <t>Eagle Lake city</t>
  </si>
  <si>
    <t>Eatonville town</t>
  </si>
  <si>
    <t>Edgewood city</t>
  </si>
  <si>
    <t>El Portal village</t>
  </si>
  <si>
    <t>Escambia County</t>
  </si>
  <si>
    <t>Escambia River Elec Coop, Inc</t>
  </si>
  <si>
    <t>Eustis city</t>
  </si>
  <si>
    <t>Fellsmere city</t>
  </si>
  <si>
    <t>Fernandina Beach city</t>
  </si>
  <si>
    <t>Florida Public Utilities Co</t>
  </si>
  <si>
    <t>Flagler Beach city</t>
  </si>
  <si>
    <t>Flagler County</t>
  </si>
  <si>
    <t>Florida City city</t>
  </si>
  <si>
    <t>Fort Lauderdale city</t>
  </si>
  <si>
    <t>Fort Meade city</t>
  </si>
  <si>
    <t>City of Fort Meade - (FL)</t>
  </si>
  <si>
    <t>Fort Myers Beach town</t>
  </si>
  <si>
    <t>Fort Myers city</t>
  </si>
  <si>
    <t>Fort Pierce city</t>
  </si>
  <si>
    <t>Fort Pierce Utilities Authority (FPUA)</t>
  </si>
  <si>
    <t>Fort Walton Beach city</t>
  </si>
  <si>
    <t>Franklin County</t>
  </si>
  <si>
    <t>Freeport city</t>
  </si>
  <si>
    <t>Choctawhatche Elec Coop, Inc (CHELCO)</t>
  </si>
  <si>
    <t>Frostproof city</t>
  </si>
  <si>
    <t>Fruitland Park city</t>
  </si>
  <si>
    <t>City of Leesburg - (FL)</t>
  </si>
  <si>
    <t>Gadsden County</t>
  </si>
  <si>
    <t>Talquin Electric Coop, Inc</t>
  </si>
  <si>
    <t>Gainesville city</t>
  </si>
  <si>
    <t>Glades County</t>
  </si>
  <si>
    <t>Graceville city</t>
  </si>
  <si>
    <t>West Florida El Coop Assn, Inc</t>
  </si>
  <si>
    <t>Grant-Valkaria town</t>
  </si>
  <si>
    <t>Green Cove Springs city</t>
  </si>
  <si>
    <t>Greenacres city</t>
  </si>
  <si>
    <t>Gretna city</t>
  </si>
  <si>
    <t>Groveland city</t>
  </si>
  <si>
    <t>Gulf Breeze city</t>
  </si>
  <si>
    <t>Gulf County</t>
  </si>
  <si>
    <t>Gulfport city</t>
  </si>
  <si>
    <t>Haines City city</t>
  </si>
  <si>
    <t>Hamilton County</t>
  </si>
  <si>
    <t>Hardee County</t>
  </si>
  <si>
    <t>Hendry County</t>
  </si>
  <si>
    <t>City of Clewiston</t>
  </si>
  <si>
    <t>Hernando County</t>
  </si>
  <si>
    <t>Hialeah city</t>
  </si>
  <si>
    <t>High Springs city</t>
  </si>
  <si>
    <t>Highlands County</t>
  </si>
  <si>
    <t>Glades Electric Coop, Inc</t>
  </si>
  <si>
    <t>Hillsborough County</t>
  </si>
  <si>
    <t>Holly Hill city</t>
  </si>
  <si>
    <t>Hollywood city</t>
  </si>
  <si>
    <t>Holmes County</t>
  </si>
  <si>
    <t>Homestead city</t>
  </si>
  <si>
    <t>City of Homestead - (FL)</t>
  </si>
  <si>
    <t>Howey-in-the-Hills town</t>
  </si>
  <si>
    <t>Indian Harbour Beach city</t>
  </si>
  <si>
    <t>Indian River County</t>
  </si>
  <si>
    <t>Indian Rocks Beach city</t>
  </si>
  <si>
    <t>Indian Shores town</t>
  </si>
  <si>
    <t>Indiantown village</t>
  </si>
  <si>
    <t>Inglis town</t>
  </si>
  <si>
    <t>Inverness city</t>
  </si>
  <si>
    <t>Jackson County</t>
  </si>
  <si>
    <t>Jacksonville Beach city</t>
  </si>
  <si>
    <t>Beaches Energy Services</t>
  </si>
  <si>
    <t>Jacksonville city</t>
  </si>
  <si>
    <t>Tri-County Electric Coop, Inc</t>
  </si>
  <si>
    <t>Jupiter town</t>
  </si>
  <si>
    <t>Kenneth City town</t>
  </si>
  <si>
    <t>Key Biscayne village</t>
  </si>
  <si>
    <t>Keystone Heights city</t>
  </si>
  <si>
    <t>Kissimmee city</t>
  </si>
  <si>
    <t>Kissimmee Utility Authority (KUA)</t>
  </si>
  <si>
    <t>Orlando Utilities Comm (OUC)</t>
  </si>
  <si>
    <t>Lady Lake town</t>
  </si>
  <si>
    <t>Lake Alfred city</t>
  </si>
  <si>
    <t>Lake City city</t>
  </si>
  <si>
    <t>Lake Hamilton town</t>
  </si>
  <si>
    <t>Lake Helen city</t>
  </si>
  <si>
    <t>Lake Mary city</t>
  </si>
  <si>
    <t>Lake Wales city</t>
  </si>
  <si>
    <t>Lakeland city</t>
  </si>
  <si>
    <t>City of Lakeland - (FL)</t>
  </si>
  <si>
    <t>Lantana town</t>
  </si>
  <si>
    <t>Largo city</t>
  </si>
  <si>
    <t>Lauderdale-by-the-Sea town</t>
  </si>
  <si>
    <t>Lauderdale Lakes city</t>
  </si>
  <si>
    <t>Lauderhill city</t>
  </si>
  <si>
    <t>Lee County</t>
  </si>
  <si>
    <t>Leesburg city</t>
  </si>
  <si>
    <t>Leon County</t>
  </si>
  <si>
    <t>City of Tallahassee - (FL)</t>
  </si>
  <si>
    <t>Levy County</t>
  </si>
  <si>
    <t>Liberty County</t>
  </si>
  <si>
    <t>Lighthouse Point city</t>
  </si>
  <si>
    <t>Longwood city</t>
  </si>
  <si>
    <t>Loxahatchee Groves town</t>
  </si>
  <si>
    <t>Lynn Haven city</t>
  </si>
  <si>
    <t>Macclenny city</t>
  </si>
  <si>
    <t>Madeira Beach city</t>
  </si>
  <si>
    <t>Madison County</t>
  </si>
  <si>
    <t>Maitland city</t>
  </si>
  <si>
    <t>Malabar town</t>
  </si>
  <si>
    <t>Manatee County</t>
  </si>
  <si>
    <t>Marathon city</t>
  </si>
  <si>
    <t>Florida Keys Elec Coop Assn, Inc (FKEC)</t>
  </si>
  <si>
    <t>Marco Island city</t>
  </si>
  <si>
    <t>Margate city</t>
  </si>
  <si>
    <t>Marion County</t>
  </si>
  <si>
    <t>City of Ocala</t>
  </si>
  <si>
    <t>Martin County</t>
  </si>
  <si>
    <t>Mary Esther city</t>
  </si>
  <si>
    <t>Mascotte city</t>
  </si>
  <si>
    <t>Melbourne Beach town</t>
  </si>
  <si>
    <t>Melbourne city</t>
  </si>
  <si>
    <t>Melbourne Village town</t>
  </si>
  <si>
    <t>Miami-Dade County</t>
  </si>
  <si>
    <t>Miami Beach city</t>
  </si>
  <si>
    <t>Miami city</t>
  </si>
  <si>
    <t>Miami Gardens city</t>
  </si>
  <si>
    <t>Miami Lakes town</t>
  </si>
  <si>
    <t>Miami Shores village</t>
  </si>
  <si>
    <t>Miami Springs city</t>
  </si>
  <si>
    <t>Midway city</t>
  </si>
  <si>
    <t>Milton city</t>
  </si>
  <si>
    <t>Minneola city</t>
  </si>
  <si>
    <t>Miramar city</t>
  </si>
  <si>
    <t>Monroe County</t>
  </si>
  <si>
    <t>Keys Energy Services</t>
  </si>
  <si>
    <t>Monticello city</t>
  </si>
  <si>
    <t>Montverde town</t>
  </si>
  <si>
    <t>Mount Dora city</t>
  </si>
  <si>
    <t>City of Mount Dora - (FL)</t>
  </si>
  <si>
    <t>Mulberry city</t>
  </si>
  <si>
    <t>Naples city</t>
  </si>
  <si>
    <t>Nassau County</t>
  </si>
  <si>
    <t>Neptune Beach city</t>
  </si>
  <si>
    <t>New Port Richey city</t>
  </si>
  <si>
    <t>New Smyrna Beach city</t>
  </si>
  <si>
    <t>New Smyrna Beach City of</t>
  </si>
  <si>
    <t>Newberry city</t>
  </si>
  <si>
    <t>City of Newberry - (FL)</t>
  </si>
  <si>
    <t>Niceville city</t>
  </si>
  <si>
    <t>North Lauderdale city</t>
  </si>
  <si>
    <t>North Miami Beach city</t>
  </si>
  <si>
    <t>North Miami city</t>
  </si>
  <si>
    <t>North Palm Beach village</t>
  </si>
  <si>
    <t>North Port city</t>
  </si>
  <si>
    <t>Oak Hill city</t>
  </si>
  <si>
    <t>Oakland Park city</t>
  </si>
  <si>
    <t>Oakland town</t>
  </si>
  <si>
    <t>Ocala city</t>
  </si>
  <si>
    <t>Ocoee city</t>
  </si>
  <si>
    <t>Okaloosa County</t>
  </si>
  <si>
    <t>Okeechobee city</t>
  </si>
  <si>
    <t>Okeechobee County</t>
  </si>
  <si>
    <t>Oldsmar city</t>
  </si>
  <si>
    <t>Opa-locka city</t>
  </si>
  <si>
    <t>Orange City city</t>
  </si>
  <si>
    <t>Orlando city</t>
  </si>
  <si>
    <t>Ormond Beach city</t>
  </si>
  <si>
    <t>Osceola County</t>
  </si>
  <si>
    <t>Oviedo city</t>
  </si>
  <si>
    <t>Palm Bay city</t>
  </si>
  <si>
    <t>Palm Beach County</t>
  </si>
  <si>
    <t>City of Lake Worth - (FL)</t>
  </si>
  <si>
    <t>Palm Beach Gardens city</t>
  </si>
  <si>
    <t>Palm Coast city</t>
  </si>
  <si>
    <t>Palm Springs village</t>
  </si>
  <si>
    <t>Palmetto Bay village</t>
  </si>
  <si>
    <t>Palmetto city</t>
  </si>
  <si>
    <t>Panama City Beach city</t>
  </si>
  <si>
    <t>Panama City city</t>
  </si>
  <si>
    <t>Parker city</t>
  </si>
  <si>
    <t>Parkland city</t>
  </si>
  <si>
    <t>Pasco County</t>
  </si>
  <si>
    <t>Pembroke Pines city</t>
  </si>
  <si>
    <t>Pensacola city</t>
  </si>
  <si>
    <t>Perry city</t>
  </si>
  <si>
    <t>Pierson town</t>
  </si>
  <si>
    <t>Pinecrest village</t>
  </si>
  <si>
    <t>Pinellas County</t>
  </si>
  <si>
    <t>Pinellas Park city</t>
  </si>
  <si>
    <t>Plant City city</t>
  </si>
  <si>
    <t>Plantation city</t>
  </si>
  <si>
    <t>Polk City town</t>
  </si>
  <si>
    <t>Polk County</t>
  </si>
  <si>
    <t>Pompano Beach city</t>
  </si>
  <si>
    <t>Ponce Inlet town</t>
  </si>
  <si>
    <t>Port Orange city</t>
  </si>
  <si>
    <t>Port Richey city</t>
  </si>
  <si>
    <t>Port St. Joe city</t>
  </si>
  <si>
    <t>Port St. Lucie city</t>
  </si>
  <si>
    <t>Punta Gorda city</t>
  </si>
  <si>
    <t>Putnam County</t>
  </si>
  <si>
    <t>Quincy city</t>
  </si>
  <si>
    <t>City of Quincy - (FL)</t>
  </si>
  <si>
    <t>Redington Beach town</t>
  </si>
  <si>
    <t>Redington Shores town</t>
  </si>
  <si>
    <t>Riviera Beach city</t>
  </si>
  <si>
    <t>Rockledge city</t>
  </si>
  <si>
    <t>Royal Palm Beach village</t>
  </si>
  <si>
    <t>Safety Harbor city</t>
  </si>
  <si>
    <t>Sanford city</t>
  </si>
  <si>
    <t>Santa Rosa County</t>
  </si>
  <si>
    <t>Sarasota city</t>
  </si>
  <si>
    <t>Sarasota County</t>
  </si>
  <si>
    <t>Satellite Beach city</t>
  </si>
  <si>
    <t>Sebastian city</t>
  </si>
  <si>
    <t>Indian River County Utilites</t>
  </si>
  <si>
    <t>Sebring city</t>
  </si>
  <si>
    <t>Seminole city</t>
  </si>
  <si>
    <t>Seminole County</t>
  </si>
  <si>
    <t>South Daytona city</t>
  </si>
  <si>
    <t>South Miami city</t>
  </si>
  <si>
    <t>Southwest Ranches town</t>
  </si>
  <si>
    <t>Springfield city</t>
  </si>
  <si>
    <t>St. Augustine Beach city</t>
  </si>
  <si>
    <t>St. Augustine city</t>
  </si>
  <si>
    <t>St. Cloud city</t>
  </si>
  <si>
    <t>St. Johns County</t>
  </si>
  <si>
    <t>St. Lucie County</t>
  </si>
  <si>
    <t>St. Pete Beach city</t>
  </si>
  <si>
    <t>St. Petersburg city</t>
  </si>
  <si>
    <t>Stuart city</t>
  </si>
  <si>
    <t>Sumter County</t>
  </si>
  <si>
    <t>Sunrise city</t>
  </si>
  <si>
    <t>Suwannee County</t>
  </si>
  <si>
    <t>Tallahassee city</t>
  </si>
  <si>
    <t>Tamarac city</t>
  </si>
  <si>
    <t>Tampa city</t>
  </si>
  <si>
    <t>Tarpon Springs city</t>
  </si>
  <si>
    <t>Tavares city</t>
  </si>
  <si>
    <t>Taylor County</t>
  </si>
  <si>
    <t>Temple Terrace city</t>
  </si>
  <si>
    <t>Tequesta village</t>
  </si>
  <si>
    <t>Titusville city</t>
  </si>
  <si>
    <t>Treasure Island city</t>
  </si>
  <si>
    <t>Trenton city</t>
  </si>
  <si>
    <t>Umatilla city</t>
  </si>
  <si>
    <t>Union County</t>
  </si>
  <si>
    <t>Valparaiso city</t>
  </si>
  <si>
    <t>Venice city</t>
  </si>
  <si>
    <t>Vero Beach city</t>
  </si>
  <si>
    <t>Virginia Gardens village</t>
  </si>
  <si>
    <t>Volusia County</t>
  </si>
  <si>
    <t>Wakulla County</t>
  </si>
  <si>
    <t>Walton County</t>
  </si>
  <si>
    <t>Washington County</t>
  </si>
  <si>
    <t>Wauchula city</t>
  </si>
  <si>
    <t>City of Wauchula - (FL)</t>
  </si>
  <si>
    <t>Wellington village</t>
  </si>
  <si>
    <t>West Melbourne city</t>
  </si>
  <si>
    <t>West Miami city</t>
  </si>
  <si>
    <t>West Palm Beach city</t>
  </si>
  <si>
    <t>West Park city</t>
  </si>
  <si>
    <t>Westlake city</t>
  </si>
  <si>
    <t>Weston city</t>
  </si>
  <si>
    <t>Wildwood city</t>
  </si>
  <si>
    <t>Wilton Manors city</t>
  </si>
  <si>
    <t>Windermere town</t>
  </si>
  <si>
    <t>Winter Garden city</t>
  </si>
  <si>
    <t>Winter Haven city</t>
  </si>
  <si>
    <t>Winter Park city</t>
  </si>
  <si>
    <t>City of Winter Park - (FL)</t>
  </si>
  <si>
    <t>Winter Springs city</t>
  </si>
  <si>
    <t>Yankeetown town</t>
  </si>
  <si>
    <t>Zephyrhills city</t>
  </si>
  <si>
    <t>GA</t>
  </si>
  <si>
    <t>Acworth city</t>
  </si>
  <si>
    <t>Cobb Electric Membership Corp</t>
  </si>
  <si>
    <t>Adairsville city</t>
  </si>
  <si>
    <t>Georgia Power Co</t>
  </si>
  <si>
    <t>Adel city</t>
  </si>
  <si>
    <t>City of Adel- (GA)</t>
  </si>
  <si>
    <t>Albany Utility Board</t>
  </si>
  <si>
    <t>Alma city</t>
  </si>
  <si>
    <t>Alpharetta city</t>
  </si>
  <si>
    <t>Sawnee Electric Membership Corporation</t>
  </si>
  <si>
    <t>Americus city</t>
  </si>
  <si>
    <t>Appling County</t>
  </si>
  <si>
    <t>Ashburn city</t>
  </si>
  <si>
    <t>Athens-Clarke County unified government</t>
  </si>
  <si>
    <t>Jackson Electric Member Corp - (GA)</t>
  </si>
  <si>
    <t>Walton Electric Member Corp</t>
  </si>
  <si>
    <t>Atlanta city</t>
  </si>
  <si>
    <t>Augusta-Richmond County consolidated government</t>
  </si>
  <si>
    <t>Jefferson Electric Member Corp</t>
  </si>
  <si>
    <t>Avondale Estates city</t>
  </si>
  <si>
    <t>Bacon County</t>
  </si>
  <si>
    <t>Satilla Rural Elec Member Corporation</t>
  </si>
  <si>
    <t>Bainbridge city</t>
  </si>
  <si>
    <t>Mitchell Electric Member Corp</t>
  </si>
  <si>
    <t>Baldwin County</t>
  </si>
  <si>
    <t>Washington Elec Member Corp</t>
  </si>
  <si>
    <t>Banks County</t>
  </si>
  <si>
    <t>Barrow County</t>
  </si>
  <si>
    <t>Bartow County</t>
  </si>
  <si>
    <t>Berrien County</t>
  </si>
  <si>
    <t>Colquitt Electric Membership Corp</t>
  </si>
  <si>
    <t>Bibb County</t>
  </si>
  <si>
    <t>Bloomingdale city</t>
  </si>
  <si>
    <t>Canoochee Electric Member Corp</t>
  </si>
  <si>
    <t>Bogart town</t>
  </si>
  <si>
    <t>Braselton town</t>
  </si>
  <si>
    <t>Brookhaven city</t>
  </si>
  <si>
    <t>Brooks County</t>
  </si>
  <si>
    <t>Brunswick city</t>
  </si>
  <si>
    <t>Bryan County</t>
  </si>
  <si>
    <t>Coastal Electric Member Corp</t>
  </si>
  <si>
    <t>Buford city</t>
  </si>
  <si>
    <t>Bulloch County</t>
  </si>
  <si>
    <t>Excelsior Electric Member Corp</t>
  </si>
  <si>
    <t>Burke County</t>
  </si>
  <si>
    <t>Planters Electric Member Corp</t>
  </si>
  <si>
    <t>Butts County</t>
  </si>
  <si>
    <t>Central Georgia El Member Corp</t>
  </si>
  <si>
    <t>Byron city</t>
  </si>
  <si>
    <t>Flint Electric Membership Corp</t>
  </si>
  <si>
    <t>Cairo city</t>
  </si>
  <si>
    <t>City of Cairo - (GA)</t>
  </si>
  <si>
    <t>Calhoun city</t>
  </si>
  <si>
    <t>City of Calhoun - (GA)</t>
  </si>
  <si>
    <t>Camden County</t>
  </si>
  <si>
    <t>Camilla city</t>
  </si>
  <si>
    <t>City of Camilla</t>
  </si>
  <si>
    <t>Canton city</t>
  </si>
  <si>
    <t>Amicalola Electric Member Corp</t>
  </si>
  <si>
    <t>Carroll County</t>
  </si>
  <si>
    <t>Carroll Electric Member Corp - (GA)</t>
  </si>
  <si>
    <t>Carrollton city</t>
  </si>
  <si>
    <t>Cartersville city</t>
  </si>
  <si>
    <t>City of Cartersville - (GA)</t>
  </si>
  <si>
    <t>Catoosa County</t>
  </si>
  <si>
    <t>North Georgia Elec Member Corp</t>
  </si>
  <si>
    <t>Cedartown city</t>
  </si>
  <si>
    <t>Centerville city</t>
  </si>
  <si>
    <t>Chamblee city</t>
  </si>
  <si>
    <t>Charlton County</t>
  </si>
  <si>
    <t>Chatham County</t>
  </si>
  <si>
    <t>Chatsworth city</t>
  </si>
  <si>
    <t>Chattooga County</t>
  </si>
  <si>
    <t>Cherokee County</t>
  </si>
  <si>
    <t>Clarkston city</t>
  </si>
  <si>
    <t>Clayton County</t>
  </si>
  <si>
    <t>Coweta-Fayette El Member Corp</t>
  </si>
  <si>
    <t>Cobb County</t>
  </si>
  <si>
    <t>City of Marietta - (GA)</t>
  </si>
  <si>
    <t>GreyStone Power Corporation</t>
  </si>
  <si>
    <t>Coffee County</t>
  </si>
  <si>
    <t>City of Douglas</t>
  </si>
  <si>
    <t>Colquitt County</t>
  </si>
  <si>
    <t>Three Notch Elec Member Corp</t>
  </si>
  <si>
    <t>Columbus city</t>
  </si>
  <si>
    <t>Diverse Power Incorporated</t>
  </si>
  <si>
    <t>Conyers city</t>
  </si>
  <si>
    <t>Cook County</t>
  </si>
  <si>
    <t>Covington city</t>
  </si>
  <si>
    <t>City of Covington - (GA)</t>
  </si>
  <si>
    <t>Coweta County</t>
  </si>
  <si>
    <t>Crawford County</t>
  </si>
  <si>
    <t>Cumming city</t>
  </si>
  <si>
    <t>Dacula city</t>
  </si>
  <si>
    <t>Dade County</t>
  </si>
  <si>
    <t>Dallas city</t>
  </si>
  <si>
    <t>Dalton city</t>
  </si>
  <si>
    <t>Dalton Utilities</t>
  </si>
  <si>
    <t>Dasher town</t>
  </si>
  <si>
    <t>Dawson County</t>
  </si>
  <si>
    <t>Dawsonville city</t>
  </si>
  <si>
    <t>Decatur city</t>
  </si>
  <si>
    <t>DeKalb County</t>
  </si>
  <si>
    <t>Snapping Shoals El Member Corp</t>
  </si>
  <si>
    <t>Dooly County</t>
  </si>
  <si>
    <t>Middle Georgia El Member Corp</t>
  </si>
  <si>
    <t>Doraville city</t>
  </si>
  <si>
    <t>Dougherty County</t>
  </si>
  <si>
    <t>Douglasville city</t>
  </si>
  <si>
    <t>Duluth city</t>
  </si>
  <si>
    <t>Dunwoody city</t>
  </si>
  <si>
    <t>East Point city</t>
  </si>
  <si>
    <t>City of East Point - (GA)</t>
  </si>
  <si>
    <t>Eastman city</t>
  </si>
  <si>
    <t>Effingham County</t>
  </si>
  <si>
    <t>Hart Electric Member Corp</t>
  </si>
  <si>
    <t>Elberton city</t>
  </si>
  <si>
    <t>City of Elberton</t>
  </si>
  <si>
    <t>Fairburn city</t>
  </si>
  <si>
    <t>Fannin County</t>
  </si>
  <si>
    <t>Blue Ridge Mountain EMC - (GA)</t>
  </si>
  <si>
    <t>Tri-State Electric Member Corp</t>
  </si>
  <si>
    <t>Fayette County</t>
  </si>
  <si>
    <t>Fayetteville city</t>
  </si>
  <si>
    <t>Flemington city</t>
  </si>
  <si>
    <t>Flowery Branch city</t>
  </si>
  <si>
    <t>Floyd County</t>
  </si>
  <si>
    <t>Forest Park city</t>
  </si>
  <si>
    <t>Forsyth city</t>
  </si>
  <si>
    <t>City of Forsyth - (GA)</t>
  </si>
  <si>
    <t>Forsyth County</t>
  </si>
  <si>
    <t>Fort Gaines city</t>
  </si>
  <si>
    <t>Fort Oglethorpe city</t>
  </si>
  <si>
    <t>Fulton County</t>
  </si>
  <si>
    <t>Garden City city</t>
  </si>
  <si>
    <t>Gillsville city</t>
  </si>
  <si>
    <t>Gilmer County</t>
  </si>
  <si>
    <t>Glynn County</t>
  </si>
  <si>
    <t>Gordon County</t>
  </si>
  <si>
    <t>Grady County</t>
  </si>
  <si>
    <t>Grady Electric Membership Corp</t>
  </si>
  <si>
    <t>Gray city</t>
  </si>
  <si>
    <t>Greene County</t>
  </si>
  <si>
    <t>Rayle Electric Membership Corp</t>
  </si>
  <si>
    <t>Griffin city</t>
  </si>
  <si>
    <t>City of Griffin - (GA)</t>
  </si>
  <si>
    <t>Grovetown city</t>
  </si>
  <si>
    <t>Guyton city</t>
  </si>
  <si>
    <t>Gwinnett County</t>
  </si>
  <si>
    <t>Habersham County</t>
  </si>
  <si>
    <t>Habersham Electric Membership Corp</t>
  </si>
  <si>
    <t>Hahira city</t>
  </si>
  <si>
    <t>Hall County</t>
  </si>
  <si>
    <t>Hampton city</t>
  </si>
  <si>
    <t>City of Hampton - (GA)</t>
  </si>
  <si>
    <t>Hancock County</t>
  </si>
  <si>
    <t>Hapeville city</t>
  </si>
  <si>
    <t>Haralson County</t>
  </si>
  <si>
    <t>Harlem city</t>
  </si>
  <si>
    <t>Harris County</t>
  </si>
  <si>
    <t>Hart County</t>
  </si>
  <si>
    <t>Hazlehurst city</t>
  </si>
  <si>
    <t>Heard County</t>
  </si>
  <si>
    <t>Henry County</t>
  </si>
  <si>
    <t>Hephzibah city</t>
  </si>
  <si>
    <t>Higgston town</t>
  </si>
  <si>
    <t>Hinesville city</t>
  </si>
  <si>
    <t>Holly Springs city</t>
  </si>
  <si>
    <t>Homerville city</t>
  </si>
  <si>
    <t>Hoschton city</t>
  </si>
  <si>
    <t>Houston County</t>
  </si>
  <si>
    <t>Iron City town</t>
  </si>
  <si>
    <t>Irwinton city</t>
  </si>
  <si>
    <t>Jeff Davis County</t>
  </si>
  <si>
    <t>Jefferson city</t>
  </si>
  <si>
    <t>Johns Creek city</t>
  </si>
  <si>
    <t>Jones County</t>
  </si>
  <si>
    <t>Tri-County Elec Member Corp</t>
  </si>
  <si>
    <t>Kennesaw city</t>
  </si>
  <si>
    <t>Kingsland city</t>
  </si>
  <si>
    <t>Kingston city</t>
  </si>
  <si>
    <t>LaGrange city</t>
  </si>
  <si>
    <t>Lamar County</t>
  </si>
  <si>
    <t>Southern Rivers Energy</t>
  </si>
  <si>
    <t>Lanier County</t>
  </si>
  <si>
    <t>Slash Pine Elec Member Corp</t>
  </si>
  <si>
    <t>Laurens County</t>
  </si>
  <si>
    <t>Oconee Electric Member Corp</t>
  </si>
  <si>
    <t>Lawrenceville city</t>
  </si>
  <si>
    <t>City of Lawrenceville - (GA)</t>
  </si>
  <si>
    <t>Sumter Electric Member Corp</t>
  </si>
  <si>
    <t>Lilburn city</t>
  </si>
  <si>
    <t>Lincoln County</t>
  </si>
  <si>
    <t>Locust Grove city</t>
  </si>
  <si>
    <t>Loganville city</t>
  </si>
  <si>
    <t>Long County</t>
  </si>
  <si>
    <t>Lovejoy city</t>
  </si>
  <si>
    <t>Lowndes County</t>
  </si>
  <si>
    <t>Ludowici city</t>
  </si>
  <si>
    <t>Lula city</t>
  </si>
  <si>
    <t>Lumpkin County</t>
  </si>
  <si>
    <t>Macon-Bibb County</t>
  </si>
  <si>
    <t>Macon County</t>
  </si>
  <si>
    <t>Manchester city</t>
  </si>
  <si>
    <t>Marietta city</t>
  </si>
  <si>
    <t>McCaysville city</t>
  </si>
  <si>
    <t>McDonough city</t>
  </si>
  <si>
    <t>McDuffie County</t>
  </si>
  <si>
    <t>McIntosh County</t>
  </si>
  <si>
    <t>Meriwether County</t>
  </si>
  <si>
    <t>Milledgeville city</t>
  </si>
  <si>
    <t>Mitchell County</t>
  </si>
  <si>
    <t>Montgomery County</t>
  </si>
  <si>
    <t>Altamaha Electric Member Corp</t>
  </si>
  <si>
    <t>Morganton city</t>
  </si>
  <si>
    <t>Morrow city</t>
  </si>
  <si>
    <t>Moultrie city</t>
  </si>
  <si>
    <t>City of Moultrie - (GA)</t>
  </si>
  <si>
    <t>Murray County</t>
  </si>
  <si>
    <t>Nahunta city</t>
  </si>
  <si>
    <t>Newnan city</t>
  </si>
  <si>
    <t>Newnan Wtr, Sewer &amp; Light Comm</t>
  </si>
  <si>
    <t>Newton County</t>
  </si>
  <si>
    <t>Norcross city</t>
  </si>
  <si>
    <t>City of Norcross- (GA)</t>
  </si>
  <si>
    <t>Oakwood city</t>
  </si>
  <si>
    <t>Oconee County</t>
  </si>
  <si>
    <t>Oglethorpe County</t>
  </si>
  <si>
    <t>Paulding County</t>
  </si>
  <si>
    <t>Peach County</t>
  </si>
  <si>
    <t>Fort Valley Utility Comm</t>
  </si>
  <si>
    <t>Peachtree City city</t>
  </si>
  <si>
    <t>Peachtree Corners city</t>
  </si>
  <si>
    <t>Pendergrass town</t>
  </si>
  <si>
    <t>Pierce County</t>
  </si>
  <si>
    <t>Pike County</t>
  </si>
  <si>
    <t>Pooler city</t>
  </si>
  <si>
    <t>Port Wentworth city</t>
  </si>
  <si>
    <t>Powder Springs city</t>
  </si>
  <si>
    <t>Pulaski County</t>
  </si>
  <si>
    <t>Ocmulgee Electric Member Corp</t>
  </si>
  <si>
    <t>Rabun County</t>
  </si>
  <si>
    <t>Randolph County</t>
  </si>
  <si>
    <t>Reidsville city</t>
  </si>
  <si>
    <t>Resaca town</t>
  </si>
  <si>
    <t>Richmond Hill city</t>
  </si>
  <si>
    <t>Rincon city</t>
  </si>
  <si>
    <t>Riverdale city</t>
  </si>
  <si>
    <t>Rockdale County</t>
  </si>
  <si>
    <t>Rome city</t>
  </si>
  <si>
    <t>Rossville city</t>
  </si>
  <si>
    <t>City of Chattanooga - (GA)</t>
  </si>
  <si>
    <t>Roswell city</t>
  </si>
  <si>
    <t>Sandy Springs city</t>
  </si>
  <si>
    <t>Savannah city</t>
  </si>
  <si>
    <t>Screven County</t>
  </si>
  <si>
    <t>Senoia city</t>
  </si>
  <si>
    <t>Smyrna city</t>
  </si>
  <si>
    <t>Snellville city</t>
  </si>
  <si>
    <t>South Fulton city</t>
  </si>
  <si>
    <t>Spalding County</t>
  </si>
  <si>
    <t>St. Marys city</t>
  </si>
  <si>
    <t>Statesboro city</t>
  </si>
  <si>
    <t>Statham city</t>
  </si>
  <si>
    <t>Stephens County</t>
  </si>
  <si>
    <t>Stockbridge city</t>
  </si>
  <si>
    <t>Stone Mountain city</t>
  </si>
  <si>
    <t>Stonecrest city</t>
  </si>
  <si>
    <t>Sugar Hill city</t>
  </si>
  <si>
    <t>Summerville city</t>
  </si>
  <si>
    <t>Suwanee city</t>
  </si>
  <si>
    <t>Sylvania city</t>
  </si>
  <si>
    <t>City of Sylvania - (GA)</t>
  </si>
  <si>
    <t>Tattnall County</t>
  </si>
  <si>
    <t>Terrell County</t>
  </si>
  <si>
    <t>Thomas County</t>
  </si>
  <si>
    <t>City of Thomasville - (GA)</t>
  </si>
  <si>
    <t>Thomson city</t>
  </si>
  <si>
    <t>Toccoa city</t>
  </si>
  <si>
    <t>Toombs County</t>
  </si>
  <si>
    <t>Towns County</t>
  </si>
  <si>
    <t>Troup County</t>
  </si>
  <si>
    <t>Tucker city</t>
  </si>
  <si>
    <t>Tybee Island city</t>
  </si>
  <si>
    <t>Tyrone town</t>
  </si>
  <si>
    <t>Upson County</t>
  </si>
  <si>
    <t>Upson Elec Member Corp</t>
  </si>
  <si>
    <t>Valdosta city</t>
  </si>
  <si>
    <t>Vidalia city</t>
  </si>
  <si>
    <t>Villa Rica city</t>
  </si>
  <si>
    <t>Walker County</t>
  </si>
  <si>
    <t>Ware County</t>
  </si>
  <si>
    <t>Warner Robins city</t>
  </si>
  <si>
    <t>Watkinsville city</t>
  </si>
  <si>
    <t>Wayne County</t>
  </si>
  <si>
    <t>Waynesboro city</t>
  </si>
  <si>
    <t>White County</t>
  </si>
  <si>
    <t>Whitfield County</t>
  </si>
  <si>
    <t>Wilcox County</t>
  </si>
  <si>
    <t>Irwin Electric Membership Corp</t>
  </si>
  <si>
    <t>Winder city</t>
  </si>
  <si>
    <t>Winterville city</t>
  </si>
  <si>
    <t>Woodbury city</t>
  </si>
  <si>
    <t>Woodstock city</t>
  </si>
  <si>
    <t>Worth County</t>
  </si>
  <si>
    <t>HI</t>
  </si>
  <si>
    <t>Hawaii County</t>
  </si>
  <si>
    <t>Hawaii Electric Light Co Inc (HELCO)</t>
  </si>
  <si>
    <t>Honolulu County</t>
  </si>
  <si>
    <t>Hawaiian Electric Co Inc (HECO)</t>
  </si>
  <si>
    <t>Kauai County</t>
  </si>
  <si>
    <t>Kauai Island Utility Cooperative (KIUC)</t>
  </si>
  <si>
    <t>Maui County</t>
  </si>
  <si>
    <t>Maui Electric Co Ltd (MECO)</t>
  </si>
  <si>
    <t>ID</t>
  </si>
  <si>
    <t>Ada County</t>
  </si>
  <si>
    <t>Idaho Power Co</t>
  </si>
  <si>
    <t>Boise City city</t>
  </si>
  <si>
    <t>Caldwell city</t>
  </si>
  <si>
    <t>Chubbuck city</t>
  </si>
  <si>
    <t>Eagle city</t>
  </si>
  <si>
    <t>Kuna city</t>
  </si>
  <si>
    <t>Meridian city</t>
  </si>
  <si>
    <t>Nampa city</t>
  </si>
  <si>
    <t>IL</t>
  </si>
  <si>
    <t>Addison township</t>
  </si>
  <si>
    <t>Commonwealth Edison Co (ComEd)</t>
  </si>
  <si>
    <t>Addison village</t>
  </si>
  <si>
    <t>Algonquin township</t>
  </si>
  <si>
    <t>Algonquin village</t>
  </si>
  <si>
    <t>Alsip village</t>
  </si>
  <si>
    <t>Amboy city</t>
  </si>
  <si>
    <t>Antioch township</t>
  </si>
  <si>
    <t>Antioch village</t>
  </si>
  <si>
    <t>Arlington Heights village</t>
  </si>
  <si>
    <t>City of Naperville - (IL)</t>
  </si>
  <si>
    <t>Aviston village</t>
  </si>
  <si>
    <t>Ameren Illinois Company</t>
  </si>
  <si>
    <t>Clinton County Elec Coop, Inc</t>
  </si>
  <si>
    <t>Barrington Hills village</t>
  </si>
  <si>
    <t>Barrington township</t>
  </si>
  <si>
    <t>Barrington village</t>
  </si>
  <si>
    <t>Bartlett village</t>
  </si>
  <si>
    <t>Batavia city</t>
  </si>
  <si>
    <t>City of Batavia - (IL)</t>
  </si>
  <si>
    <t>Beach Park village</t>
  </si>
  <si>
    <t>Beardstown city</t>
  </si>
  <si>
    <t>Beecher village</t>
  </si>
  <si>
    <t>Belleville city</t>
  </si>
  <si>
    <t>Bellwood village</t>
  </si>
  <si>
    <t>Belvidere city</t>
  </si>
  <si>
    <t>Bensenville village</t>
  </si>
  <si>
    <t>Berkeley village</t>
  </si>
  <si>
    <t>Berwyn city</t>
  </si>
  <si>
    <t>Bloomingdale township</t>
  </si>
  <si>
    <t>Bloomingdale village</t>
  </si>
  <si>
    <t>Blue Island city</t>
  </si>
  <si>
    <t>Bolingbrook village</t>
  </si>
  <si>
    <t>Boone County</t>
  </si>
  <si>
    <t>Bourbonnais village</t>
  </si>
  <si>
    <t>Bradley village</t>
  </si>
  <si>
    <t>Braidwood city</t>
  </si>
  <si>
    <t>Bridgeview village</t>
  </si>
  <si>
    <t>Brighton village</t>
  </si>
  <si>
    <t>Bristol township</t>
  </si>
  <si>
    <t>Broadview village</t>
  </si>
  <si>
    <t>Brookfield township</t>
  </si>
  <si>
    <t>Brookfield village</t>
  </si>
  <si>
    <t>Buffalo Grove village</t>
  </si>
  <si>
    <t>Buffalo village</t>
  </si>
  <si>
    <t>Bull Valley village</t>
  </si>
  <si>
    <t>Bureau County</t>
  </si>
  <si>
    <t>Burnham village</t>
  </si>
  <si>
    <t>Burr Ridge village</t>
  </si>
  <si>
    <t>Cahokia village</t>
  </si>
  <si>
    <t>Calumet City city</t>
  </si>
  <si>
    <t>Calumet Park village</t>
  </si>
  <si>
    <t>Campton Hills village</t>
  </si>
  <si>
    <t>Capron village</t>
  </si>
  <si>
    <t>Carbon Hill village</t>
  </si>
  <si>
    <t>Carol Stream village</t>
  </si>
  <si>
    <t>Carpentersville village</t>
  </si>
  <si>
    <t>Jo-Carroll Energy, Inc</t>
  </si>
  <si>
    <t>Cary village</t>
  </si>
  <si>
    <t>Central City village</t>
  </si>
  <si>
    <t>Champaign city</t>
  </si>
  <si>
    <t>Champaign County</t>
  </si>
  <si>
    <t>Channahon township</t>
  </si>
  <si>
    <t>Channahon village</t>
  </si>
  <si>
    <t>Charleston city</t>
  </si>
  <si>
    <t>Cherry Valley township</t>
  </si>
  <si>
    <t>Cherry Valley village</t>
  </si>
  <si>
    <t>Chicago city</t>
  </si>
  <si>
    <t>Chicago Heights city</t>
  </si>
  <si>
    <t>Chicago Ridge village</t>
  </si>
  <si>
    <t>Christian County</t>
  </si>
  <si>
    <t>Cicero town</t>
  </si>
  <si>
    <t>Cicero township</t>
  </si>
  <si>
    <t>Clarendon Hills village</t>
  </si>
  <si>
    <t>Clinton County</t>
  </si>
  <si>
    <t>Coal City village</t>
  </si>
  <si>
    <t>Coalton village</t>
  </si>
  <si>
    <t>Columbia city</t>
  </si>
  <si>
    <t>Cortland town</t>
  </si>
  <si>
    <t>Cortland township</t>
  </si>
  <si>
    <t>Country Club Hills city</t>
  </si>
  <si>
    <t>Countryside city</t>
  </si>
  <si>
    <t>Crest Hill city</t>
  </si>
  <si>
    <t>Crestwood village</t>
  </si>
  <si>
    <t>Crete township</t>
  </si>
  <si>
    <t>Crete village</t>
  </si>
  <si>
    <t>Crystal Lake city</t>
  </si>
  <si>
    <t>Danville city</t>
  </si>
  <si>
    <t>Darien city</t>
  </si>
  <si>
    <t>Davis Junction village</t>
  </si>
  <si>
    <t>Davis village</t>
  </si>
  <si>
    <t>Deer Park township</t>
  </si>
  <si>
    <t>Deer Park village</t>
  </si>
  <si>
    <t>Deerfield township</t>
  </si>
  <si>
    <t>Deerfield village</t>
  </si>
  <si>
    <t>DeKalb city</t>
  </si>
  <si>
    <t>Des Plaines city</t>
  </si>
  <si>
    <t>Diamond village</t>
  </si>
  <si>
    <t>Dixmoor village</t>
  </si>
  <si>
    <t>Dolton village</t>
  </si>
  <si>
    <t>Downers Grove township</t>
  </si>
  <si>
    <t>Downers Grove village</t>
  </si>
  <si>
    <t>Du Page township</t>
  </si>
  <si>
    <t>Dundee township</t>
  </si>
  <si>
    <t>DuPage County</t>
  </si>
  <si>
    <t>Durand village</t>
  </si>
  <si>
    <t>Dwight village</t>
  </si>
  <si>
    <t>East Dundee village</t>
  </si>
  <si>
    <t>East St. Louis city</t>
  </si>
  <si>
    <t>Elburn village</t>
  </si>
  <si>
    <t>Elgin city</t>
  </si>
  <si>
    <t>Elk Grove township</t>
  </si>
  <si>
    <t>Elk Grove Village village</t>
  </si>
  <si>
    <t>Elmhurst city</t>
  </si>
  <si>
    <t>Elmwood Park village</t>
  </si>
  <si>
    <t>Elwood village</t>
  </si>
  <si>
    <t>Evanston city</t>
  </si>
  <si>
    <t>Evergreen Park village</t>
  </si>
  <si>
    <t>Flossmoor village</t>
  </si>
  <si>
    <t>Forest Park village</t>
  </si>
  <si>
    <t>Forest View village</t>
  </si>
  <si>
    <t>Forreston township</t>
  </si>
  <si>
    <t>Forreston village</t>
  </si>
  <si>
    <t>Fox Lake village</t>
  </si>
  <si>
    <t>Fox River Grove village</t>
  </si>
  <si>
    <t>Frankfort village</t>
  </si>
  <si>
    <t>Franklin Park village</t>
  </si>
  <si>
    <t>Galesburg city</t>
  </si>
  <si>
    <t>Galva city</t>
  </si>
  <si>
    <t>Geneva city</t>
  </si>
  <si>
    <t>City of Geneva- (IL)</t>
  </si>
  <si>
    <t>Genoa city</t>
  </si>
  <si>
    <t>German Valley village</t>
  </si>
  <si>
    <t>Germantown township</t>
  </si>
  <si>
    <t>Gilberts village</t>
  </si>
  <si>
    <t>Girard city</t>
  </si>
  <si>
    <t>Glen Ellyn village</t>
  </si>
  <si>
    <t>Glencoe village</t>
  </si>
  <si>
    <t>Glendale Heights village</t>
  </si>
  <si>
    <t>Glenview village</t>
  </si>
  <si>
    <t>Glenwood village</t>
  </si>
  <si>
    <t>Golf village</t>
  </si>
  <si>
    <t>Granite City city</t>
  </si>
  <si>
    <t>Grayslake village</t>
  </si>
  <si>
    <t>Green Oaks village</t>
  </si>
  <si>
    <t>Greenwood village</t>
  </si>
  <si>
    <t>Grundy County</t>
  </si>
  <si>
    <t>Gurnee village</t>
  </si>
  <si>
    <t>Hainesville village</t>
  </si>
  <si>
    <t>Hampshire township</t>
  </si>
  <si>
    <t>Hampshire village</t>
  </si>
  <si>
    <t>Hanover Park village</t>
  </si>
  <si>
    <t>Harrisburg city</t>
  </si>
  <si>
    <t>Harvard city</t>
  </si>
  <si>
    <t>Harvey city</t>
  </si>
  <si>
    <t>Harwood Heights village</t>
  </si>
  <si>
    <t>Havana city</t>
  </si>
  <si>
    <t>Hawthorn Woods village</t>
  </si>
  <si>
    <t>Hazel Crest village</t>
  </si>
  <si>
    <t>Hebron township</t>
  </si>
  <si>
    <t>Hebron village</t>
  </si>
  <si>
    <t>Herrin city</t>
  </si>
  <si>
    <t>Hickory Hills city</t>
  </si>
  <si>
    <t>Highland Park city</t>
  </si>
  <si>
    <t>Highwood city</t>
  </si>
  <si>
    <t>Hillside village</t>
  </si>
  <si>
    <t>Hinckley village</t>
  </si>
  <si>
    <t>Hinsdale village</t>
  </si>
  <si>
    <t>Hodgkins village</t>
  </si>
  <si>
    <t>Hoffman Estates village</t>
  </si>
  <si>
    <t>Holiday Hills village</t>
  </si>
  <si>
    <t>Homer Glen village</t>
  </si>
  <si>
    <t>Homer township</t>
  </si>
  <si>
    <t>Hometown city</t>
  </si>
  <si>
    <t>Homewood village</t>
  </si>
  <si>
    <t>Hoopeston city</t>
  </si>
  <si>
    <t>Huntley village</t>
  </si>
  <si>
    <t>Indian Creek village</t>
  </si>
  <si>
    <t>Indian Head Park village</t>
  </si>
  <si>
    <t>Inverness village</t>
  </si>
  <si>
    <t>Island Lake village</t>
  </si>
  <si>
    <t>Itasca village</t>
  </si>
  <si>
    <t>Egyptian Electric Coop Assn</t>
  </si>
  <si>
    <t>Johnsburg village</t>
  </si>
  <si>
    <t>Joliet city</t>
  </si>
  <si>
    <t>Justice village</t>
  </si>
  <si>
    <t>Kane County</t>
  </si>
  <si>
    <t>Kankakee city</t>
  </si>
  <si>
    <t>Kankakee County</t>
  </si>
  <si>
    <t>Kendall County</t>
  </si>
  <si>
    <t>Kenilworth village</t>
  </si>
  <si>
    <t>Kewanee city</t>
  </si>
  <si>
    <t>Kirkland village</t>
  </si>
  <si>
    <t>Knox County</t>
  </si>
  <si>
    <t>Corn Belt Energy Corporation</t>
  </si>
  <si>
    <t>La Grange Park village</t>
  </si>
  <si>
    <t>La Grange village</t>
  </si>
  <si>
    <t>Lake Barrington village</t>
  </si>
  <si>
    <t>Lake Bluff village</t>
  </si>
  <si>
    <t>Lake in the Hills village</t>
  </si>
  <si>
    <t>Lake Villa village</t>
  </si>
  <si>
    <t>Lake Zurich village</t>
  </si>
  <si>
    <t>Lakemoor village</t>
  </si>
  <si>
    <t>Lakewood village</t>
  </si>
  <si>
    <t>Lamard township</t>
  </si>
  <si>
    <t>Lanark city</t>
  </si>
  <si>
    <t>Lansing village</t>
  </si>
  <si>
    <t>LaSalle city</t>
  </si>
  <si>
    <t>LaSalle County</t>
  </si>
  <si>
    <t>Lee village</t>
  </si>
  <si>
    <t>Lemont township</t>
  </si>
  <si>
    <t>Lemont village</t>
  </si>
  <si>
    <t>Lena village</t>
  </si>
  <si>
    <t>Libertyville township</t>
  </si>
  <si>
    <t>Libertyville village</t>
  </si>
  <si>
    <t>Lily Lake village</t>
  </si>
  <si>
    <t>Lincolnshire village</t>
  </si>
  <si>
    <t>Lincolnwood village</t>
  </si>
  <si>
    <t>Lindenhurst village</t>
  </si>
  <si>
    <t>Lisle township</t>
  </si>
  <si>
    <t>Lisle village</t>
  </si>
  <si>
    <t>Lockport city</t>
  </si>
  <si>
    <t>Lombard village</t>
  </si>
  <si>
    <t>Lone Grove township</t>
  </si>
  <si>
    <t>Long Grove village</t>
  </si>
  <si>
    <t>Loves Park city</t>
  </si>
  <si>
    <t>Lynwood village</t>
  </si>
  <si>
    <t>Lyons township</t>
  </si>
  <si>
    <t>Lyons village</t>
  </si>
  <si>
    <t>Machesney Park village</t>
  </si>
  <si>
    <t>Macoupin County</t>
  </si>
  <si>
    <t>Southwestern Electric Coop Inc - (IL)</t>
  </si>
  <si>
    <t>Manhattan township</t>
  </si>
  <si>
    <t>Manhattan village</t>
  </si>
  <si>
    <t>Manteno township</t>
  </si>
  <si>
    <t>Manteno village</t>
  </si>
  <si>
    <t>Maple Park village</t>
  </si>
  <si>
    <t>Marengo city</t>
  </si>
  <si>
    <t>Markham city</t>
  </si>
  <si>
    <t>Mascoutah city</t>
  </si>
  <si>
    <t>City of Mascoutah - (IL)</t>
  </si>
  <si>
    <t>Matteson village</t>
  </si>
  <si>
    <t>Maywood village</t>
  </si>
  <si>
    <t>McCook village</t>
  </si>
  <si>
    <t>McCullom Lake village</t>
  </si>
  <si>
    <t>McHenry city</t>
  </si>
  <si>
    <t>McHenry County</t>
  </si>
  <si>
    <t>McLean County</t>
  </si>
  <si>
    <t>Medina township</t>
  </si>
  <si>
    <t>Melrose Park village</t>
  </si>
  <si>
    <t>Merrionette Park village</t>
  </si>
  <si>
    <t>Mettawa village</t>
  </si>
  <si>
    <t>Midlothian village</t>
  </si>
  <si>
    <t>Milledgeville village</t>
  </si>
  <si>
    <t>Minooka village</t>
  </si>
  <si>
    <t>Mokena village</t>
  </si>
  <si>
    <t>Monee township</t>
  </si>
  <si>
    <t>Monee village</t>
  </si>
  <si>
    <t>Monmouth city</t>
  </si>
  <si>
    <t>Monroe Center village</t>
  </si>
  <si>
    <t>Montgomery village</t>
  </si>
  <si>
    <t>Morris city</t>
  </si>
  <si>
    <t>Morrison city</t>
  </si>
  <si>
    <t>Morton Grove village</t>
  </si>
  <si>
    <t>Morton township</t>
  </si>
  <si>
    <t>Mount Morris village</t>
  </si>
  <si>
    <t>Mount Prospect village</t>
  </si>
  <si>
    <t>Mundelein village</t>
  </si>
  <si>
    <t>Naperville city</t>
  </si>
  <si>
    <t>New Lenox township</t>
  </si>
  <si>
    <t>New Lenox village</t>
  </si>
  <si>
    <t>Niles township</t>
  </si>
  <si>
    <t>Niles village</t>
  </si>
  <si>
    <t>Normal town</t>
  </si>
  <si>
    <t>Norridge village</t>
  </si>
  <si>
    <t>North Aurora village</t>
  </si>
  <si>
    <t>North Barrington village</t>
  </si>
  <si>
    <t>North Chicago city</t>
  </si>
  <si>
    <t>North Otter township</t>
  </si>
  <si>
    <t>North Riverside village</t>
  </si>
  <si>
    <t>Northbrook village</t>
  </si>
  <si>
    <t>Northfield township</t>
  </si>
  <si>
    <t>Northfield village</t>
  </si>
  <si>
    <t>Northlake city</t>
  </si>
  <si>
    <t>O'Fallon city</t>
  </si>
  <si>
    <t>Oak Brook village</t>
  </si>
  <si>
    <t>Oak Forest city</t>
  </si>
  <si>
    <t>Oak Lawn village</t>
  </si>
  <si>
    <t>Oak Park township</t>
  </si>
  <si>
    <t>Oak Park village</t>
  </si>
  <si>
    <t>Oakbrook Terrace city</t>
  </si>
  <si>
    <t>Oakwood Hills village</t>
  </si>
  <si>
    <t>Ogle County</t>
  </si>
  <si>
    <t>Oglesby city</t>
  </si>
  <si>
    <t>City of Oglesby - (IL)</t>
  </si>
  <si>
    <t>Okawville township</t>
  </si>
  <si>
    <t>Old Mill Creek village</t>
  </si>
  <si>
    <t>Olympia Fields village</t>
  </si>
  <si>
    <t>Orangeville village</t>
  </si>
  <si>
    <t>Oregon city</t>
  </si>
  <si>
    <t>Orland Hills village</t>
  </si>
  <si>
    <t>Orland Park village</t>
  </si>
  <si>
    <t>Oswego township</t>
  </si>
  <si>
    <t>Oswego village</t>
  </si>
  <si>
    <t>Ottawa city</t>
  </si>
  <si>
    <t>Palatine township</t>
  </si>
  <si>
    <t>Palatine village</t>
  </si>
  <si>
    <t>Palos Heights city</t>
  </si>
  <si>
    <t>Palos Hills city</t>
  </si>
  <si>
    <t>Palos Park village</t>
  </si>
  <si>
    <t>Park City city</t>
  </si>
  <si>
    <t>Park Forest village</t>
  </si>
  <si>
    <t>Park Ridge city</t>
  </si>
  <si>
    <t>Paw Paw township</t>
  </si>
  <si>
    <t>Paw Paw village</t>
  </si>
  <si>
    <t>Pearl City village</t>
  </si>
  <si>
    <t>Pecatonica township</t>
  </si>
  <si>
    <t>Pecatonica village</t>
  </si>
  <si>
    <t>Peoria County</t>
  </si>
  <si>
    <t>Peoria Heights village</t>
  </si>
  <si>
    <t>Peotone township</t>
  </si>
  <si>
    <t>Peotone village</t>
  </si>
  <si>
    <t>Perry County</t>
  </si>
  <si>
    <t>Phoenix village</t>
  </si>
  <si>
    <t>Pingree Grove village</t>
  </si>
  <si>
    <t>Plainfield township</t>
  </si>
  <si>
    <t>Plainfield village</t>
  </si>
  <si>
    <t>Plano city</t>
  </si>
  <si>
    <t>Polo city</t>
  </si>
  <si>
    <t>Pontiac city</t>
  </si>
  <si>
    <t>Pope County</t>
  </si>
  <si>
    <t>Southeastern IL Elec Coop, Inc</t>
  </si>
  <si>
    <t>Poplar Grove township</t>
  </si>
  <si>
    <t>Poplar Grove village</t>
  </si>
  <si>
    <t>Port Barrington village</t>
  </si>
  <si>
    <t>Posen village</t>
  </si>
  <si>
    <t>Prairie Grove village</t>
  </si>
  <si>
    <t>Prospect Heights city</t>
  </si>
  <si>
    <t>Adams Electric Coop</t>
  </si>
  <si>
    <t>Richmond village</t>
  </si>
  <si>
    <t>Richton Park village</t>
  </si>
  <si>
    <t>Ringwood village</t>
  </si>
  <si>
    <t>River Forest township</t>
  </si>
  <si>
    <t>River Forest village</t>
  </si>
  <si>
    <t>River Grove village</t>
  </si>
  <si>
    <t>Riverdale village</t>
  </si>
  <si>
    <t>Riverside village</t>
  </si>
  <si>
    <t>Riverwoods village</t>
  </si>
  <si>
    <t>Robbins village</t>
  </si>
  <si>
    <t>Rockford city</t>
  </si>
  <si>
    <t>Rolling Meadows city</t>
  </si>
  <si>
    <t>Romeoville village</t>
  </si>
  <si>
    <t>Roscoe township</t>
  </si>
  <si>
    <t>Roscoe village</t>
  </si>
  <si>
    <t>Roselle village</t>
  </si>
  <si>
    <t>Rosemont village</t>
  </si>
  <si>
    <t>Round Lake Beach village</t>
  </si>
  <si>
    <t>Round Lake Heights village</t>
  </si>
  <si>
    <t>Round Lake Park village</t>
  </si>
  <si>
    <t>Round Lake village</t>
  </si>
  <si>
    <t>Sandwich city</t>
  </si>
  <si>
    <t>Sauk Village village</t>
  </si>
  <si>
    <t>Schaumburg township</t>
  </si>
  <si>
    <t>Schaumburg village</t>
  </si>
  <si>
    <t>Schiller Park village</t>
  </si>
  <si>
    <t>Sheffield village</t>
  </si>
  <si>
    <t>Shelby County</t>
  </si>
  <si>
    <t>Shelbyville city</t>
  </si>
  <si>
    <t>Shiloh village</t>
  </si>
  <si>
    <t>Shorewood village</t>
  </si>
  <si>
    <t>Skokie village</t>
  </si>
  <si>
    <t>Sleepy Hollow village</t>
  </si>
  <si>
    <t>South Barrington village</t>
  </si>
  <si>
    <t>South Chicago Heights village</t>
  </si>
  <si>
    <t>South Elgin village</t>
  </si>
  <si>
    <t>South Holland village</t>
  </si>
  <si>
    <t>South Jacksonville village</t>
  </si>
  <si>
    <t>Spring Grove village</t>
  </si>
  <si>
    <t>City of Springfield (CWLP)</t>
  </si>
  <si>
    <t>St. Charles city</t>
  </si>
  <si>
    <t>City of St Charles - (IL)</t>
  </si>
  <si>
    <t>St. Clair County</t>
  </si>
  <si>
    <t>Monroe County Elec Coop, Inc</t>
  </si>
  <si>
    <t>Steger village</t>
  </si>
  <si>
    <t>Stephenson County</t>
  </si>
  <si>
    <t>Stickney township</t>
  </si>
  <si>
    <t>Stickney village</t>
  </si>
  <si>
    <t>Stillman Valley village</t>
  </si>
  <si>
    <t>Stockton village</t>
  </si>
  <si>
    <t>Stone Park village</t>
  </si>
  <si>
    <t>Streamwood village</t>
  </si>
  <si>
    <t>Streator city</t>
  </si>
  <si>
    <t>Sugar Grove township</t>
  </si>
  <si>
    <t>Sugar Grove village</t>
  </si>
  <si>
    <t>Summit township</t>
  </si>
  <si>
    <t>Summit village</t>
  </si>
  <si>
    <t>Swansea village</t>
  </si>
  <si>
    <t>Sycamore city</t>
  </si>
  <si>
    <t>Tazewell County</t>
  </si>
  <si>
    <t>Menard Electric Coop</t>
  </si>
  <si>
    <t>Third Lake village</t>
  </si>
  <si>
    <t>Thornton township</t>
  </si>
  <si>
    <t>Thornton village</t>
  </si>
  <si>
    <t>Tilden village</t>
  </si>
  <si>
    <t>Tinley Park village</t>
  </si>
  <si>
    <t>Tower Lakes village</t>
  </si>
  <si>
    <t>Union village</t>
  </si>
  <si>
    <t>University Park village</t>
  </si>
  <si>
    <t>Urbana city</t>
  </si>
  <si>
    <t>Vandalia city</t>
  </si>
  <si>
    <t>Vernon Hills village</t>
  </si>
  <si>
    <t>Vernon township</t>
  </si>
  <si>
    <t>Villa Park village</t>
  </si>
  <si>
    <t>Volo village</t>
  </si>
  <si>
    <t>Wadsworth village</t>
  </si>
  <si>
    <t>Warren County</t>
  </si>
  <si>
    <t>Warrenville city</t>
  </si>
  <si>
    <t>Wauconda township</t>
  </si>
  <si>
    <t>Wauconda village</t>
  </si>
  <si>
    <t>Waukegan city</t>
  </si>
  <si>
    <t>Wayne township</t>
  </si>
  <si>
    <t>Wayne village</t>
  </si>
  <si>
    <t>West Chicago city</t>
  </si>
  <si>
    <t>West Dundee village</t>
  </si>
  <si>
    <t>Westchester village</t>
  </si>
  <si>
    <t>Western Springs village</t>
  </si>
  <si>
    <t>Westmont village</t>
  </si>
  <si>
    <t>Wheaton city</t>
  </si>
  <si>
    <t>Wheeling township</t>
  </si>
  <si>
    <t>Wheeling village</t>
  </si>
  <si>
    <t>Whiteside County</t>
  </si>
  <si>
    <t>Will County</t>
  </si>
  <si>
    <t>Williamson County</t>
  </si>
  <si>
    <t>Willow Springs village</t>
  </si>
  <si>
    <t>Willowbrook village</t>
  </si>
  <si>
    <t>Wilmette village</t>
  </si>
  <si>
    <t>Winfield township</t>
  </si>
  <si>
    <t>Winfield village</t>
  </si>
  <si>
    <t>Winnebago County</t>
  </si>
  <si>
    <t>Winnebago village</t>
  </si>
  <si>
    <t>Winnetka village</t>
  </si>
  <si>
    <t>Village of Winnetka - (IL)</t>
  </si>
  <si>
    <t>Winthrop Harbor village</t>
  </si>
  <si>
    <t>Wonder Lake village</t>
  </si>
  <si>
    <t>Wood Dale city</t>
  </si>
  <si>
    <t>Woodridge village</t>
  </si>
  <si>
    <t>Worth village</t>
  </si>
  <si>
    <t>Yorkville city</t>
  </si>
  <si>
    <t>Zion city</t>
  </si>
  <si>
    <t>LA</t>
  </si>
  <si>
    <t>Caddo Parish</t>
  </si>
  <si>
    <t>Southwestern Electric Power Co</t>
  </si>
  <si>
    <t>MA</t>
  </si>
  <si>
    <t>Abington town</t>
  </si>
  <si>
    <t>Massachusetts Electric Co (National Grid)</t>
  </si>
  <si>
    <t>Acton town</t>
  </si>
  <si>
    <t>NSTAR Electric Company (Boston Edision)</t>
  </si>
  <si>
    <t>NSTAR Electric Company (Commonwealth Energy)</t>
  </si>
  <si>
    <t>NSTAR Electric Company (Eversource)</t>
  </si>
  <si>
    <t>Acushnet town</t>
  </si>
  <si>
    <t>Adams town</t>
  </si>
  <si>
    <t>Agawam Town city</t>
  </si>
  <si>
    <t>Western Massachusetts Electric Company (WMECO / Eversource)</t>
  </si>
  <si>
    <t>Alford town</t>
  </si>
  <si>
    <t>Amesbury Town city</t>
  </si>
  <si>
    <t>Amherst town</t>
  </si>
  <si>
    <t>Arlington town</t>
  </si>
  <si>
    <t>Ashburnham town</t>
  </si>
  <si>
    <t>Ashby town</t>
  </si>
  <si>
    <t>Fitchburg Gas &amp; Elec Light Co (FG&amp;E / Unitil)</t>
  </si>
  <si>
    <t>Ashfield town</t>
  </si>
  <si>
    <t>Ashland town</t>
  </si>
  <si>
    <t>Athol town</t>
  </si>
  <si>
    <t>Attleboro city</t>
  </si>
  <si>
    <t>Auburn town</t>
  </si>
  <si>
    <t>Ayer town</t>
  </si>
  <si>
    <t>Barnstable County</t>
  </si>
  <si>
    <t>Barnstable Town city</t>
  </si>
  <si>
    <t>Barre town</t>
  </si>
  <si>
    <t>Becket town</t>
  </si>
  <si>
    <t>Bedford town</t>
  </si>
  <si>
    <t>Belchertown town</t>
  </si>
  <si>
    <t>Bellingham town</t>
  </si>
  <si>
    <t>Belmont town</t>
  </si>
  <si>
    <t>Town of Belmont - (MA)</t>
  </si>
  <si>
    <t>Berkley town</t>
  </si>
  <si>
    <t>City of Taunton</t>
  </si>
  <si>
    <t>Berkshire County</t>
  </si>
  <si>
    <t>Bernardston town</t>
  </si>
  <si>
    <t>Beverly city</t>
  </si>
  <si>
    <t>Billerica town</t>
  </si>
  <si>
    <t>Blackstone town</t>
  </si>
  <si>
    <t>Blandford town</t>
  </si>
  <si>
    <t>Boston city</t>
  </si>
  <si>
    <t>Bourne town</t>
  </si>
  <si>
    <t>Boxford town</t>
  </si>
  <si>
    <t>Braintree Town city</t>
  </si>
  <si>
    <t>Town of Braintree - (MA)</t>
  </si>
  <si>
    <t>Brewster town</t>
  </si>
  <si>
    <t>Brimfield town</t>
  </si>
  <si>
    <t>Bristol County</t>
  </si>
  <si>
    <t>Brockton city</t>
  </si>
  <si>
    <t>Brookline town</t>
  </si>
  <si>
    <t>Buckland town</t>
  </si>
  <si>
    <t>Cambridge city</t>
  </si>
  <si>
    <t>NSTAR Electric Company (Cambridge Electric Light)</t>
  </si>
  <si>
    <t>Carlisle town</t>
  </si>
  <si>
    <t>Carver town</t>
  </si>
  <si>
    <t>Charlemont town</t>
  </si>
  <si>
    <t>Charlton town</t>
  </si>
  <si>
    <t>Chatham town</t>
  </si>
  <si>
    <t>Chelmsford town</t>
  </si>
  <si>
    <t>Chelsea city</t>
  </si>
  <si>
    <t>Chesterfield town</t>
  </si>
  <si>
    <t>Clarksburg town</t>
  </si>
  <si>
    <t>Cohasset town</t>
  </si>
  <si>
    <t>Colrain town</t>
  </si>
  <si>
    <t>Concord town</t>
  </si>
  <si>
    <t>Town of Concord - (MA)</t>
  </si>
  <si>
    <t>Conway town</t>
  </si>
  <si>
    <t>Dalton town</t>
  </si>
  <si>
    <t>Dartmouth town</t>
  </si>
  <si>
    <t>Dedham town</t>
  </si>
  <si>
    <t>Deerfield town</t>
  </si>
  <si>
    <t>Dennis town</t>
  </si>
  <si>
    <t>Dighton town</t>
  </si>
  <si>
    <t>Douglas town</t>
  </si>
  <si>
    <t>Dover town</t>
  </si>
  <si>
    <t>Dracut town</t>
  </si>
  <si>
    <t>Dudley town</t>
  </si>
  <si>
    <t>Dukes County</t>
  </si>
  <si>
    <t>Dunstable town</t>
  </si>
  <si>
    <t>Duxbury town</t>
  </si>
  <si>
    <t>East Bridgewater town</t>
  </si>
  <si>
    <t>East Brookfield town</t>
  </si>
  <si>
    <t>East Longmeadow town</t>
  </si>
  <si>
    <t>Eastham town</t>
  </si>
  <si>
    <t>Easthampton Town city</t>
  </si>
  <si>
    <t>Edgartown town</t>
  </si>
  <si>
    <t>Egremont town</t>
  </si>
  <si>
    <t>Erving town</t>
  </si>
  <si>
    <t>Essex County</t>
  </si>
  <si>
    <t>Everett city</t>
  </si>
  <si>
    <t>Fairhaven town</t>
  </si>
  <si>
    <t>Fall River city</t>
  </si>
  <si>
    <t>Falmouth town</t>
  </si>
  <si>
    <t>Fitchburg city</t>
  </si>
  <si>
    <t>Florida town</t>
  </si>
  <si>
    <t>Foxborough town</t>
  </si>
  <si>
    <t>Framingham city</t>
  </si>
  <si>
    <t>Franklin Town city</t>
  </si>
  <si>
    <t>Freetown town</t>
  </si>
  <si>
    <t>Gardner city</t>
  </si>
  <si>
    <t>Gill town</t>
  </si>
  <si>
    <t>Gloucester city</t>
  </si>
  <si>
    <t>Grafton town</t>
  </si>
  <si>
    <t>Granville town</t>
  </si>
  <si>
    <t>Great Barrington town</t>
  </si>
  <si>
    <t>Greenfield Town city</t>
  </si>
  <si>
    <t>Town of Groton - (MA)</t>
  </si>
  <si>
    <t>Hadley town</t>
  </si>
  <si>
    <t>Halifax town</t>
  </si>
  <si>
    <t>Hamilton town</t>
  </si>
  <si>
    <t>Hampden County</t>
  </si>
  <si>
    <t>Hampden town</t>
  </si>
  <si>
    <t>Hampshire County</t>
  </si>
  <si>
    <t>Hancock town</t>
  </si>
  <si>
    <t>Hanover town</t>
  </si>
  <si>
    <t>Hanson town</t>
  </si>
  <si>
    <t>Hardwick town</t>
  </si>
  <si>
    <t>Harvard town</t>
  </si>
  <si>
    <t>Harwich town</t>
  </si>
  <si>
    <t>Hatfield town</t>
  </si>
  <si>
    <t>Haverhill city</t>
  </si>
  <si>
    <t>Hawley town</t>
  </si>
  <si>
    <t>Hingham town</t>
  </si>
  <si>
    <t>City of Hingham - (MA)</t>
  </si>
  <si>
    <t>Hinsdale town</t>
  </si>
  <si>
    <t>Holbrook town</t>
  </si>
  <si>
    <t>Holden town</t>
  </si>
  <si>
    <t>Town of Holden - (MA)</t>
  </si>
  <si>
    <t>Holland town</t>
  </si>
  <si>
    <t>Holliston town</t>
  </si>
  <si>
    <t>Hopedale town</t>
  </si>
  <si>
    <t>Hopkinton town</t>
  </si>
  <si>
    <t>Hubbardston town</t>
  </si>
  <si>
    <t>Hull town</t>
  </si>
  <si>
    <t>Hull Municipal Light Plant</t>
  </si>
  <si>
    <t>Huntington town</t>
  </si>
  <si>
    <t>Ipswich town</t>
  </si>
  <si>
    <t>Town of Ipswich - (MA)</t>
  </si>
  <si>
    <t>Kingston town</t>
  </si>
  <si>
    <t>Lakeville town</t>
  </si>
  <si>
    <t>Town of Middleborough - (MA)</t>
  </si>
  <si>
    <t>Town of Wakefield Municpal (WMGLD)</t>
  </si>
  <si>
    <t>Lancaster town</t>
  </si>
  <si>
    <t>Lanesborough town</t>
  </si>
  <si>
    <t>Lawrence city</t>
  </si>
  <si>
    <t>Lee town</t>
  </si>
  <si>
    <t>Leicester town</t>
  </si>
  <si>
    <t>Lenox town</t>
  </si>
  <si>
    <t>Leominster city</t>
  </si>
  <si>
    <t>Leverett town</t>
  </si>
  <si>
    <t>Lexington town</t>
  </si>
  <si>
    <t>Leyden town</t>
  </si>
  <si>
    <t>Lincoln town</t>
  </si>
  <si>
    <t>Littleton town</t>
  </si>
  <si>
    <t>Town of Littleton Electric Light Department (LELD)</t>
  </si>
  <si>
    <t>Longmeadow town</t>
  </si>
  <si>
    <t>Lowell city</t>
  </si>
  <si>
    <t>Ludlow town</t>
  </si>
  <si>
    <t>Lunenburg town</t>
  </si>
  <si>
    <t>Lynn city</t>
  </si>
  <si>
    <t>Lynnfield town</t>
  </si>
  <si>
    <t>Town of Reading - (MA)</t>
  </si>
  <si>
    <t>Malden city</t>
  </si>
  <si>
    <t>Manchester-by-the-Sea town</t>
  </si>
  <si>
    <t>Town of Mansfield - (MA)</t>
  </si>
  <si>
    <t>Marblehead town</t>
  </si>
  <si>
    <t>City of Marblehead - (MA)</t>
  </si>
  <si>
    <t>Marion town</t>
  </si>
  <si>
    <t>Marlborough city</t>
  </si>
  <si>
    <t>Marshfield town</t>
  </si>
  <si>
    <t>Mashpee town</t>
  </si>
  <si>
    <t>Mattapoisett town</t>
  </si>
  <si>
    <t>Maynard town</t>
  </si>
  <si>
    <t>Medfield town</t>
  </si>
  <si>
    <t>Medford city</t>
  </si>
  <si>
    <t>Medway town</t>
  </si>
  <si>
    <t>Melrose city</t>
  </si>
  <si>
    <t>Mendon town</t>
  </si>
  <si>
    <t>Merrimac town</t>
  </si>
  <si>
    <t>Town of Merrimac - (MA)</t>
  </si>
  <si>
    <t>Methuen Town city</t>
  </si>
  <si>
    <t>Middleborough town</t>
  </si>
  <si>
    <t>Middleton town</t>
  </si>
  <si>
    <t>Town of Middleton</t>
  </si>
  <si>
    <t>Milford town</t>
  </si>
  <si>
    <t>Millbury town</t>
  </si>
  <si>
    <t>Millis town</t>
  </si>
  <si>
    <t>Monson town</t>
  </si>
  <si>
    <t>Montague town</t>
  </si>
  <si>
    <t>Monterey town</t>
  </si>
  <si>
    <t>Montgomery town</t>
  </si>
  <si>
    <t>Nahant town</t>
  </si>
  <si>
    <t>Nantucket town</t>
  </si>
  <si>
    <t>Natick town</t>
  </si>
  <si>
    <t>Needham town</t>
  </si>
  <si>
    <t>New Ashford town</t>
  </si>
  <si>
    <t>New Bedford city</t>
  </si>
  <si>
    <t>New Braintree town</t>
  </si>
  <si>
    <t>New Marlborough town</t>
  </si>
  <si>
    <t>New Salem town</t>
  </si>
  <si>
    <t>Newbury town</t>
  </si>
  <si>
    <t>Newburyport city</t>
  </si>
  <si>
    <t>Newton city</t>
  </si>
  <si>
    <t>Norfolk County</t>
  </si>
  <si>
    <t>North Adams city</t>
  </si>
  <si>
    <t>North Andover town</t>
  </si>
  <si>
    <t>North Attleborough town</t>
  </si>
  <si>
    <t>Town of North Attleborough - (MA)</t>
  </si>
  <si>
    <t>North Brookfield town</t>
  </si>
  <si>
    <t>North Reading town</t>
  </si>
  <si>
    <t>Northampton city</t>
  </si>
  <si>
    <t>Northborough town</t>
  </si>
  <si>
    <t>Northbridge town</t>
  </si>
  <si>
    <t>Northfield town</t>
  </si>
  <si>
    <t>Norton town</t>
  </si>
  <si>
    <t>Norwell town</t>
  </si>
  <si>
    <t>Oak Bluffs town</t>
  </si>
  <si>
    <t>Oakham town</t>
  </si>
  <si>
    <t>Orleans town</t>
  </si>
  <si>
    <t>Palmer Town city</t>
  </si>
  <si>
    <t>Peabody city</t>
  </si>
  <si>
    <t>City of Peabody - (MA)</t>
  </si>
  <si>
    <t>Pelham town</t>
  </si>
  <si>
    <t>Pembroke town</t>
  </si>
  <si>
    <t>Pepperell town</t>
  </si>
  <si>
    <t>Peru town</t>
  </si>
  <si>
    <t>Petersham town</t>
  </si>
  <si>
    <t>Phillipston town</t>
  </si>
  <si>
    <t>Pittsfield city</t>
  </si>
  <si>
    <t>Plymouth County</t>
  </si>
  <si>
    <t>Plympton town</t>
  </si>
  <si>
    <t>Provincetown town</t>
  </si>
  <si>
    <t>Randolph town</t>
  </si>
  <si>
    <t>Raynham town</t>
  </si>
  <si>
    <t>Reading town</t>
  </si>
  <si>
    <t>Rehoboth town</t>
  </si>
  <si>
    <t>Revere city</t>
  </si>
  <si>
    <t>Richmond town</t>
  </si>
  <si>
    <t>Rochester town</t>
  </si>
  <si>
    <t>Rockland town</t>
  </si>
  <si>
    <t>Rockport town</t>
  </si>
  <si>
    <t>Rowe town</t>
  </si>
  <si>
    <t>Rowley town</t>
  </si>
  <si>
    <t>Town of Rowley - (MA)</t>
  </si>
  <si>
    <t>Royalston town</t>
  </si>
  <si>
    <t>Russell town</t>
  </si>
  <si>
    <t>Rutland town</t>
  </si>
  <si>
    <t>Salem city</t>
  </si>
  <si>
    <t>Sandisfield town</t>
  </si>
  <si>
    <t>Sandwich town</t>
  </si>
  <si>
    <t>Saugus town</t>
  </si>
  <si>
    <t>Scituate town</t>
  </si>
  <si>
    <t>Seekonk town</t>
  </si>
  <si>
    <t>Sheffield town</t>
  </si>
  <si>
    <t>Shelburne town</t>
  </si>
  <si>
    <t>Sherborn town</t>
  </si>
  <si>
    <t>Shirley town</t>
  </si>
  <si>
    <t>Shrewsbury town</t>
  </si>
  <si>
    <t>Town of Shrewsbury Electric (SELCO)</t>
  </si>
  <si>
    <t>Shutesbury town</t>
  </si>
  <si>
    <t>Somerset town</t>
  </si>
  <si>
    <t>Somerville city</t>
  </si>
  <si>
    <t>South Hadley town</t>
  </si>
  <si>
    <t>Town of South Hadley - (MA)</t>
  </si>
  <si>
    <t>Southampton town</t>
  </si>
  <si>
    <t>Southborough town</t>
  </si>
  <si>
    <t>Southbridge Town city</t>
  </si>
  <si>
    <t>Southwick town</t>
  </si>
  <si>
    <t>Spencer town</t>
  </si>
  <si>
    <t>Stockbridge town</t>
  </si>
  <si>
    <t>Stoneham town</t>
  </si>
  <si>
    <t>Stoughton town</t>
  </si>
  <si>
    <t>Stow town</t>
  </si>
  <si>
    <t>Town of Hudson - (MA)</t>
  </si>
  <si>
    <t>Sturbridge town</t>
  </si>
  <si>
    <t>Sudbury town</t>
  </si>
  <si>
    <t>Suffolk County</t>
  </si>
  <si>
    <t>Sunderland town</t>
  </si>
  <si>
    <t>Sutton town</t>
  </si>
  <si>
    <t>Swampscott town</t>
  </si>
  <si>
    <t>Swansea town</t>
  </si>
  <si>
    <t>Taunton city</t>
  </si>
  <si>
    <t>Templeton town</t>
  </si>
  <si>
    <t>Town of Templeton - (MA)</t>
  </si>
  <si>
    <t>Tewksbury town</t>
  </si>
  <si>
    <t>Tisbury town</t>
  </si>
  <si>
    <t>Topsfield town</t>
  </si>
  <si>
    <t>Townsend town</t>
  </si>
  <si>
    <t>Truro town</t>
  </si>
  <si>
    <t>Tyngsborough town</t>
  </si>
  <si>
    <t>Tyringham town</t>
  </si>
  <si>
    <t>Upton town</t>
  </si>
  <si>
    <t>Uxbridge town</t>
  </si>
  <si>
    <t>Wakefield town</t>
  </si>
  <si>
    <t>Wales town</t>
  </si>
  <si>
    <t>Walpole town</t>
  </si>
  <si>
    <t>Waltham city</t>
  </si>
  <si>
    <t>Ware town</t>
  </si>
  <si>
    <t>Wareham town</t>
  </si>
  <si>
    <t>Warwick town</t>
  </si>
  <si>
    <t>Watertown Town city</t>
  </si>
  <si>
    <t>Wayland town</t>
  </si>
  <si>
    <t>Webster town</t>
  </si>
  <si>
    <t>Wellesley town</t>
  </si>
  <si>
    <t>Town of Wellesley - (MA)</t>
  </si>
  <si>
    <t>Wellfleet town</t>
  </si>
  <si>
    <t>Wendell town</t>
  </si>
  <si>
    <t>Wenham town</t>
  </si>
  <si>
    <t>West Boylston town</t>
  </si>
  <si>
    <t>Town of Boylston - (MA)</t>
  </si>
  <si>
    <t>Town of West Boylston - (MA)</t>
  </si>
  <si>
    <t>West Bridgewater town</t>
  </si>
  <si>
    <t>West Brookfield town</t>
  </si>
  <si>
    <t>West Newbury town</t>
  </si>
  <si>
    <t>West Springfield Town city</t>
  </si>
  <si>
    <t>West Stockbridge town</t>
  </si>
  <si>
    <t>West Tisbury town</t>
  </si>
  <si>
    <t>Westborough town</t>
  </si>
  <si>
    <t>Westfield city</t>
  </si>
  <si>
    <t>City of Westfield - (MA)</t>
  </si>
  <si>
    <t>Westford town</t>
  </si>
  <si>
    <t>Westhampton town</t>
  </si>
  <si>
    <t>Westminster town</t>
  </si>
  <si>
    <t>Westwood town</t>
  </si>
  <si>
    <t>Weymouth Town city</t>
  </si>
  <si>
    <t>Whately town</t>
  </si>
  <si>
    <t>Whitman town</t>
  </si>
  <si>
    <t>Wilbraham town</t>
  </si>
  <si>
    <t>Williamsburg town</t>
  </si>
  <si>
    <t>Williamstown town</t>
  </si>
  <si>
    <t>Wilmington town</t>
  </si>
  <si>
    <t>Winchendon town</t>
  </si>
  <si>
    <t>Winthrop Town city</t>
  </si>
  <si>
    <t>Woburn city</t>
  </si>
  <si>
    <t>Worcester city</t>
  </si>
  <si>
    <t>Worcester County</t>
  </si>
  <si>
    <t>Worthington town</t>
  </si>
  <si>
    <t>Wrentham town</t>
  </si>
  <si>
    <t>Yarmouth town</t>
  </si>
  <si>
    <t>MD</t>
  </si>
  <si>
    <t>Aberdeen city</t>
  </si>
  <si>
    <t>Baltimore Gas &amp; Electric Co (BGE)</t>
  </si>
  <si>
    <t>Annapolis city</t>
  </si>
  <si>
    <t>Anne Arundel County</t>
  </si>
  <si>
    <t>Southern Maryland Elec Coop Inc (SMECO)</t>
  </si>
  <si>
    <t>The Potomac Edison Company (PE)</t>
  </si>
  <si>
    <t>Baltimore city</t>
  </si>
  <si>
    <t>Baltimore County</t>
  </si>
  <si>
    <t>Barnesville town</t>
  </si>
  <si>
    <t>Bel Air town</t>
  </si>
  <si>
    <t>Choptank Electric Coop, Inc</t>
  </si>
  <si>
    <t>Town of Berlin - (MD)</t>
  </si>
  <si>
    <t>Berwyn Heights town</t>
  </si>
  <si>
    <t>Bladensburg town</t>
  </si>
  <si>
    <t>Boonsboro town</t>
  </si>
  <si>
    <t>Bowie city</t>
  </si>
  <si>
    <t>Brentwood town</t>
  </si>
  <si>
    <t>Brookeville town</t>
  </si>
  <si>
    <t>Calvert County</t>
  </si>
  <si>
    <t>Capitol Heights town</t>
  </si>
  <si>
    <t>Caroline County</t>
  </si>
  <si>
    <t>First Energy (Potomic Edison (PE))</t>
  </si>
  <si>
    <t>Cecil County</t>
  </si>
  <si>
    <t>Cecilton town</t>
  </si>
  <si>
    <t>Centreville town</t>
  </si>
  <si>
    <t>Charles County</t>
  </si>
  <si>
    <t>Charlestown town</t>
  </si>
  <si>
    <t>Chesapeake Beach town</t>
  </si>
  <si>
    <t>Chesapeake City town</t>
  </si>
  <si>
    <t>Chestertown town</t>
  </si>
  <si>
    <t>Cheverly town</t>
  </si>
  <si>
    <t>Chevy Chase town</t>
  </si>
  <si>
    <t>Chevy Chase View town</t>
  </si>
  <si>
    <t>Church Creek town</t>
  </si>
  <si>
    <t>Church Hill town</t>
  </si>
  <si>
    <t>College Park city</t>
  </si>
  <si>
    <t>Crisfield city</t>
  </si>
  <si>
    <t>Cumberland city</t>
  </si>
  <si>
    <t>Denton town</t>
  </si>
  <si>
    <t>District Heights city</t>
  </si>
  <si>
    <t>Dorchester County</t>
  </si>
  <si>
    <t>Elkton town</t>
  </si>
  <si>
    <t>Federalsburg town</t>
  </si>
  <si>
    <t>Frederick city</t>
  </si>
  <si>
    <t>Frederick County</t>
  </si>
  <si>
    <t>Fruitland city</t>
  </si>
  <si>
    <t>Gaithersburg city</t>
  </si>
  <si>
    <t>Galena town</t>
  </si>
  <si>
    <t>Garrett Park town</t>
  </si>
  <si>
    <t>Glenarden city</t>
  </si>
  <si>
    <t>Grantsville town</t>
  </si>
  <si>
    <t>Greenbelt city</t>
  </si>
  <si>
    <t>Greensboro town</t>
  </si>
  <si>
    <t>Hagerstown city</t>
  </si>
  <si>
    <t>Hampstead town</t>
  </si>
  <si>
    <t>Harford County</t>
  </si>
  <si>
    <t>Havre de Grace city</t>
  </si>
  <si>
    <t>Howard County</t>
  </si>
  <si>
    <t>Hurlock town</t>
  </si>
  <si>
    <t>Hyattsville city</t>
  </si>
  <si>
    <t>Indian Head town</t>
  </si>
  <si>
    <t>Keedysville town</t>
  </si>
  <si>
    <t>La Plata town</t>
  </si>
  <si>
    <t>Landover Hills town</t>
  </si>
  <si>
    <t>Laurel city</t>
  </si>
  <si>
    <t>Laytonsville town</t>
  </si>
  <si>
    <t>Leonardtown town</t>
  </si>
  <si>
    <t>Mardela Springs town</t>
  </si>
  <si>
    <t>Martin's Additions village</t>
  </si>
  <si>
    <t>Millington town</t>
  </si>
  <si>
    <t>Morningside town</t>
  </si>
  <si>
    <t>Mount Airy town</t>
  </si>
  <si>
    <t>Mount Rainier city</t>
  </si>
  <si>
    <t>Myersville town</t>
  </si>
  <si>
    <t>New Carrollton city</t>
  </si>
  <si>
    <t>New Market town</t>
  </si>
  <si>
    <t>North Beach town</t>
  </si>
  <si>
    <t>North Brentwood town</t>
  </si>
  <si>
    <t>North East town</t>
  </si>
  <si>
    <t>Ocean City town</t>
  </si>
  <si>
    <t>Perryville town</t>
  </si>
  <si>
    <t>Pittsville town</t>
  </si>
  <si>
    <t>Pocomoke City city</t>
  </si>
  <si>
    <t>Poolesville town</t>
  </si>
  <si>
    <t>Port Deposit town</t>
  </si>
  <si>
    <t>Prince George's County</t>
  </si>
  <si>
    <t>Princess Anne town</t>
  </si>
  <si>
    <t>Queen Anne's County</t>
  </si>
  <si>
    <t>Ridgely town</t>
  </si>
  <si>
    <t>Riverdale Park town</t>
  </si>
  <si>
    <t>Rock Hall town</t>
  </si>
  <si>
    <t>Rockville city</t>
  </si>
  <si>
    <t>Salisbury city</t>
  </si>
  <si>
    <t>Seat Pleasant city</t>
  </si>
  <si>
    <t>Secretary town</t>
  </si>
  <si>
    <t>Sharptown town</t>
  </si>
  <si>
    <t>Smithsburg town</t>
  </si>
  <si>
    <t>Snow Hill town</t>
  </si>
  <si>
    <t>Somerset County</t>
  </si>
  <si>
    <t>St. Mary's County</t>
  </si>
  <si>
    <t>St. Michaels town</t>
  </si>
  <si>
    <t>Sykesville town</t>
  </si>
  <si>
    <t>Takoma Park city</t>
  </si>
  <si>
    <t>Talbot County</t>
  </si>
  <si>
    <t>Easton Utilities Comm</t>
  </si>
  <si>
    <t>Taneytown city</t>
  </si>
  <si>
    <t>Thurmont town</t>
  </si>
  <si>
    <t>Trappe town</t>
  </si>
  <si>
    <t>Union Bridge town</t>
  </si>
  <si>
    <t>Upper Marlboro town</t>
  </si>
  <si>
    <t>Vienna town</t>
  </si>
  <si>
    <t>Walkersville town</t>
  </si>
  <si>
    <t>Wicomico County</t>
  </si>
  <si>
    <t>Willards town</t>
  </si>
  <si>
    <t>Williamsport town</t>
  </si>
  <si>
    <t>MI</t>
  </si>
  <si>
    <t>Algoma township</t>
  </si>
  <si>
    <t>Consumers Energy Co</t>
  </si>
  <si>
    <t>Allegan County</t>
  </si>
  <si>
    <t>Allendale charter township</t>
  </si>
  <si>
    <t>Alpine township</t>
  </si>
  <si>
    <t>Antrim County</t>
  </si>
  <si>
    <t>Antwerp township</t>
  </si>
  <si>
    <t>Indiana Michigan Power Co</t>
  </si>
  <si>
    <t>Au Gres city</t>
  </si>
  <si>
    <t>Barry County</t>
  </si>
  <si>
    <t>Bath charter township</t>
  </si>
  <si>
    <t>Battle Creek city</t>
  </si>
  <si>
    <t>Belding city</t>
  </si>
  <si>
    <t>Benton charter township</t>
  </si>
  <si>
    <t>Blackman charter township</t>
  </si>
  <si>
    <t>Blue Lake township (Kalkaska County)</t>
  </si>
  <si>
    <t>Bridgman city</t>
  </si>
  <si>
    <t>Byron township</t>
  </si>
  <si>
    <t>Cadillac city</t>
  </si>
  <si>
    <t>Caledonia charter township</t>
  </si>
  <si>
    <t>Caledonia village</t>
  </si>
  <si>
    <t>Calhoun County</t>
  </si>
  <si>
    <t>Cascade charter township</t>
  </si>
  <si>
    <t>Cedar Springs city</t>
  </si>
  <si>
    <t>Charlotte city</t>
  </si>
  <si>
    <t>Clarence township</t>
  </si>
  <si>
    <t>Comstock charter township</t>
  </si>
  <si>
    <t>Convis township</t>
  </si>
  <si>
    <t>Cooper charter township</t>
  </si>
  <si>
    <t>Coopersville city</t>
  </si>
  <si>
    <t>Courtland township</t>
  </si>
  <si>
    <t>Dalton township</t>
  </si>
  <si>
    <t>Dansville village</t>
  </si>
  <si>
    <t>Delhi charter township</t>
  </si>
  <si>
    <t>Delta charter township</t>
  </si>
  <si>
    <t>Detroit city</t>
  </si>
  <si>
    <t>DTE Electric Company</t>
  </si>
  <si>
    <t>Eaton County</t>
  </si>
  <si>
    <t>Egelston township</t>
  </si>
  <si>
    <t>Fayette township</t>
  </si>
  <si>
    <t>Foster township</t>
  </si>
  <si>
    <t>Fredonia township</t>
  </si>
  <si>
    <t>Frenchtown township</t>
  </si>
  <si>
    <t>Gaines township</t>
  </si>
  <si>
    <t>Genesee County</t>
  </si>
  <si>
    <t>Georgetown charter township</t>
  </si>
  <si>
    <t>Gobles city</t>
  </si>
  <si>
    <t>Grand Ledge city</t>
  </si>
  <si>
    <t>Grand Rapids charter township</t>
  </si>
  <si>
    <t>Grand Rapids city</t>
  </si>
  <si>
    <t>Gun Plain township</t>
  </si>
  <si>
    <t>Hastings city</t>
  </si>
  <si>
    <t>Hillsdale County</t>
  </si>
  <si>
    <t>Holland township</t>
  </si>
  <si>
    <t>Hudsonville city</t>
  </si>
  <si>
    <t>Ingham County</t>
  </si>
  <si>
    <t>Ionia city</t>
  </si>
  <si>
    <t>Ionia County</t>
  </si>
  <si>
    <t>Iosco County</t>
  </si>
  <si>
    <t>Jamestown charter township</t>
  </si>
  <si>
    <t>Jonesville city</t>
  </si>
  <si>
    <t>Kalamazoo charter township</t>
  </si>
  <si>
    <t>Kalamazoo city</t>
  </si>
  <si>
    <t>Kalamazoo County</t>
  </si>
  <si>
    <t>Kentwood city</t>
  </si>
  <si>
    <t>Laingsburg city</t>
  </si>
  <si>
    <t>Lake charter township</t>
  </si>
  <si>
    <t>Laketown township</t>
  </si>
  <si>
    <t>Leelanau County</t>
  </si>
  <si>
    <t>Leighton township</t>
  </si>
  <si>
    <t>Lenawee County</t>
  </si>
  <si>
    <t>Lima township</t>
  </si>
  <si>
    <t>Livingston County</t>
  </si>
  <si>
    <t>Livonia city</t>
  </si>
  <si>
    <t>Madison charter township</t>
  </si>
  <si>
    <t>Manchester township</t>
  </si>
  <si>
    <t>Mattawan village</t>
  </si>
  <si>
    <t>Middleville village</t>
  </si>
  <si>
    <t>Missaukee County</t>
  </si>
  <si>
    <t>Mount Pleasant city</t>
  </si>
  <si>
    <t>Muskegon city</t>
  </si>
  <si>
    <t>Muskegon County</t>
  </si>
  <si>
    <t>Newaygo County</t>
  </si>
  <si>
    <t>Ogemaw County</t>
  </si>
  <si>
    <t>Olive township (Ottawa County)</t>
  </si>
  <si>
    <t>Oneida charter township</t>
  </si>
  <si>
    <t>Oshtemo charter township</t>
  </si>
  <si>
    <t>Otsego city</t>
  </si>
  <si>
    <t>Otsego township</t>
  </si>
  <si>
    <t>Ottawa County</t>
  </si>
  <si>
    <t>Pinckney village</t>
  </si>
  <si>
    <t>Portage city</t>
  </si>
  <si>
    <t>Potterville city</t>
  </si>
  <si>
    <t>Rives township</t>
  </si>
  <si>
    <t>Saginaw County</t>
  </si>
  <si>
    <t>Sciota township</t>
  </si>
  <si>
    <t>Sharon township</t>
  </si>
  <si>
    <t>Shiawassee County</t>
  </si>
  <si>
    <t>Solon township (Kent County)</t>
  </si>
  <si>
    <t>Southfield city</t>
  </si>
  <si>
    <t>Sparta township</t>
  </si>
  <si>
    <t>St. Joseph charter township</t>
  </si>
  <si>
    <t>St. Joseph County</t>
  </si>
  <si>
    <t>Taylor city</t>
  </si>
  <si>
    <t>Texas charter township</t>
  </si>
  <si>
    <t>Tyrone township (Livingston County)</t>
  </si>
  <si>
    <t>Van Buren County</t>
  </si>
  <si>
    <t>Walker city</t>
  </si>
  <si>
    <t>Washtenaw County</t>
  </si>
  <si>
    <t>Watertown charter township</t>
  </si>
  <si>
    <t>Watervliet city</t>
  </si>
  <si>
    <t>Wayland city</t>
  </si>
  <si>
    <t>Wayland township</t>
  </si>
  <si>
    <t>Wayne city</t>
  </si>
  <si>
    <t>Westland city</t>
  </si>
  <si>
    <t>Wexford County</t>
  </si>
  <si>
    <t>Wyoming city</t>
  </si>
  <si>
    <t>MN</t>
  </si>
  <si>
    <t>Apple Valley city</t>
  </si>
  <si>
    <t>Dakota Electric Association</t>
  </si>
  <si>
    <t>Arden Hills city</t>
  </si>
  <si>
    <t>Northern States Power Co - XCEL Minnesota</t>
  </si>
  <si>
    <t>Baytown township</t>
  </si>
  <si>
    <t>Bloomington city</t>
  </si>
  <si>
    <t>Brooklyn Center city</t>
  </si>
  <si>
    <t>Brooklyn Park city</t>
  </si>
  <si>
    <t>Carver County</t>
  </si>
  <si>
    <t>Columbia Heights city</t>
  </si>
  <si>
    <t>Connexus Energy</t>
  </si>
  <si>
    <t>Coon Rapids city</t>
  </si>
  <si>
    <t>Wright-Hennepin Coop Elec Assn</t>
  </si>
  <si>
    <t>Cottage Grove city</t>
  </si>
  <si>
    <t>Eagan city</t>
  </si>
  <si>
    <t>Eden Prairie city</t>
  </si>
  <si>
    <t>Edina city</t>
  </si>
  <si>
    <t>Fridley city</t>
  </si>
  <si>
    <t>Golden Valley city</t>
  </si>
  <si>
    <t>Hopkins city</t>
  </si>
  <si>
    <t>Hugo city</t>
  </si>
  <si>
    <t>Inver Grove Heights city</t>
  </si>
  <si>
    <t>Lake Elmo city</t>
  </si>
  <si>
    <t>Lakeville city</t>
  </si>
  <si>
    <t>Lino Lakes city</t>
  </si>
  <si>
    <t>Little Canada city</t>
  </si>
  <si>
    <t>Maple Grove city</t>
  </si>
  <si>
    <t>Medina city</t>
  </si>
  <si>
    <t>Minneapolis city</t>
  </si>
  <si>
    <t>Minnetonka city</t>
  </si>
  <si>
    <t>New Brighton city</t>
  </si>
  <si>
    <t>New Hope city</t>
  </si>
  <si>
    <t>North Oaks city</t>
  </si>
  <si>
    <t>Prior Lake city</t>
  </si>
  <si>
    <t>Minnesota Valley Electric Coop</t>
  </si>
  <si>
    <t>Richfield city</t>
  </si>
  <si>
    <t>Rosemount city</t>
  </si>
  <si>
    <t>Savage city</t>
  </si>
  <si>
    <t>Sherburne County</t>
  </si>
  <si>
    <t>Shoreview city</t>
  </si>
  <si>
    <t>Shorewood city</t>
  </si>
  <si>
    <t>St. Anthony city (Ramsey County)</t>
  </si>
  <si>
    <t>St. Louis Park city</t>
  </si>
  <si>
    <t>St. Paul city</t>
  </si>
  <si>
    <t>Vadnais Heights city</t>
  </si>
  <si>
    <t>Victoria city</t>
  </si>
  <si>
    <t>MO</t>
  </si>
  <si>
    <t>Arcola village</t>
  </si>
  <si>
    <t>Ballwin city</t>
  </si>
  <si>
    <t>Union Electric Co (Ameren Missouri)</t>
  </si>
  <si>
    <t>Belton city</t>
  </si>
  <si>
    <t>Evergy (Westar / Kansas City Power &amp; Light)</t>
  </si>
  <si>
    <t>Benton city</t>
  </si>
  <si>
    <t>Blue Springs city</t>
  </si>
  <si>
    <t>Bollinger County</t>
  </si>
  <si>
    <t>Black River Electric Coop - (MO)</t>
  </si>
  <si>
    <t>Boone Electric Coop</t>
  </si>
  <si>
    <t>Cape Girardeau city</t>
  </si>
  <si>
    <t>Cape Girardeau County</t>
  </si>
  <si>
    <t>Citizens Electric Corporation - (MO)</t>
  </si>
  <si>
    <t>Chillicothe city</t>
  </si>
  <si>
    <t>Chillicothe Municipal Utils</t>
  </si>
  <si>
    <t>City of Columbia - (MO)</t>
  </si>
  <si>
    <t>Cooper County</t>
  </si>
  <si>
    <t>Co-Mo Electric Coop Inc</t>
  </si>
  <si>
    <t>Country Club village</t>
  </si>
  <si>
    <t>Crestwood city</t>
  </si>
  <si>
    <t>Creve Coeur city</t>
  </si>
  <si>
    <t>Dardenne Prairie city</t>
  </si>
  <si>
    <t>Dellwood city</t>
  </si>
  <si>
    <t>Des Peres city</t>
  </si>
  <si>
    <t>Dexter city</t>
  </si>
  <si>
    <t>Duck Creek township</t>
  </si>
  <si>
    <t>Ozark Border Electric Coop</t>
  </si>
  <si>
    <t>Crawford Electric Coop, Inc</t>
  </si>
  <si>
    <t>Gladstone city</t>
  </si>
  <si>
    <t>Gordonville village</t>
  </si>
  <si>
    <t>Grandview city</t>
  </si>
  <si>
    <t>Greendale city</t>
  </si>
  <si>
    <t>City Utilities of Springfield - (MO)</t>
  </si>
  <si>
    <t>Hazelwood city</t>
  </si>
  <si>
    <t>Holden city</t>
  </si>
  <si>
    <t>Independence city</t>
  </si>
  <si>
    <t>City of Independence - (MO)</t>
  </si>
  <si>
    <t>City of Jackson - (MO)</t>
  </si>
  <si>
    <t>Jasper County</t>
  </si>
  <si>
    <t>City of Carthage - (MO)</t>
  </si>
  <si>
    <t>Jefferson City city</t>
  </si>
  <si>
    <t>Joplin city</t>
  </si>
  <si>
    <t>Kansas City city</t>
  </si>
  <si>
    <t>Kirkwood city</t>
  </si>
  <si>
    <t>La Monte city</t>
  </si>
  <si>
    <t>Ladue city</t>
  </si>
  <si>
    <t>Lafayette County</t>
  </si>
  <si>
    <t>Lawrence County</t>
  </si>
  <si>
    <t>Ozark Electric Coop Inc - (MO)</t>
  </si>
  <si>
    <t>Lee's Summit city</t>
  </si>
  <si>
    <t>Liberty city</t>
  </si>
  <si>
    <t>Louisiana city</t>
  </si>
  <si>
    <t>Mansfield city</t>
  </si>
  <si>
    <t>City of Mansfield - (MO)</t>
  </si>
  <si>
    <t>Maplewood city</t>
  </si>
  <si>
    <t>Maryville city</t>
  </si>
  <si>
    <t>McDonald County</t>
  </si>
  <si>
    <t>New-Mac Electric Coop, Inc</t>
  </si>
  <si>
    <t>Mississippi County</t>
  </si>
  <si>
    <t>SEMO Electric Cooperative</t>
  </si>
  <si>
    <t>Moberly city</t>
  </si>
  <si>
    <t>Montgomery City city</t>
  </si>
  <si>
    <t>Neosho city</t>
  </si>
  <si>
    <t>Empire District Electric Co</t>
  </si>
  <si>
    <t>Nixa city</t>
  </si>
  <si>
    <t>City of Nixa - (MO)</t>
  </si>
  <si>
    <t>Noel city</t>
  </si>
  <si>
    <t>Oran city</t>
  </si>
  <si>
    <t>Ozark County</t>
  </si>
  <si>
    <t>White River Valley El Coop Inc</t>
  </si>
  <si>
    <t>Pacific city</t>
  </si>
  <si>
    <t>Pasadena Park village</t>
  </si>
  <si>
    <t>Perryville city</t>
  </si>
  <si>
    <t>Pettis County</t>
  </si>
  <si>
    <t>Central Missouri Elec Coop Inc</t>
  </si>
  <si>
    <t>Ralls County Electric Coop</t>
  </si>
  <si>
    <t>Platte County</t>
  </si>
  <si>
    <t>Pleasant Valley city</t>
  </si>
  <si>
    <t>Ralls County</t>
  </si>
  <si>
    <t>Raymore city</t>
  </si>
  <si>
    <t>Raytown city</t>
  </si>
  <si>
    <t>Rensselaer village</t>
  </si>
  <si>
    <t>Republic city</t>
  </si>
  <si>
    <t>Scott City city</t>
  </si>
  <si>
    <t>Scott County</t>
  </si>
  <si>
    <t>Sedalia city</t>
  </si>
  <si>
    <t>Sheridan township</t>
  </si>
  <si>
    <t>Southwest Electric Coop, Inc</t>
  </si>
  <si>
    <t>Sikeston city</t>
  </si>
  <si>
    <t>City of Sikeston - (MO)</t>
  </si>
  <si>
    <t>St. Ann city</t>
  </si>
  <si>
    <t>St. Charles County</t>
  </si>
  <si>
    <t>St. Joseph city</t>
  </si>
  <si>
    <t>St. Louis city</t>
  </si>
  <si>
    <t>St. Louis County</t>
  </si>
  <si>
    <t>St. Peters city</t>
  </si>
  <si>
    <t>Sycamore Hills village</t>
  </si>
  <si>
    <t>Town and Country city</t>
  </si>
  <si>
    <t>Troy city</t>
  </si>
  <si>
    <t>Union city</t>
  </si>
  <si>
    <t>University City city</t>
  </si>
  <si>
    <t>Walnut Grove city</t>
  </si>
  <si>
    <t>Warrensburg city</t>
  </si>
  <si>
    <t>Waynesville city</t>
  </si>
  <si>
    <t>Laclede Electric Coop, Inc</t>
  </si>
  <si>
    <t>Webster Groves city</t>
  </si>
  <si>
    <t>Wentzville city</t>
  </si>
  <si>
    <t>Westboro city</t>
  </si>
  <si>
    <t>Willard city</t>
  </si>
  <si>
    <t>MS</t>
  </si>
  <si>
    <t>Biloxi city</t>
  </si>
  <si>
    <t>Coast Electric Power Assn</t>
  </si>
  <si>
    <t>Bolivar County</t>
  </si>
  <si>
    <t>Entergy Mississippi LLC</t>
  </si>
  <si>
    <t>Byram city</t>
  </si>
  <si>
    <t>Mississippi Power Co</t>
  </si>
  <si>
    <t>Carthage city</t>
  </si>
  <si>
    <t>Clarksdale city</t>
  </si>
  <si>
    <t>Clarksdale Public Utilities</t>
  </si>
  <si>
    <t>Coahoma town</t>
  </si>
  <si>
    <t>D'Iberville city</t>
  </si>
  <si>
    <t>Fayette city</t>
  </si>
  <si>
    <t>Southwest Mississippi E P A</t>
  </si>
  <si>
    <t>Singing River Elec Cooperative</t>
  </si>
  <si>
    <t>Greenwood city</t>
  </si>
  <si>
    <t>Greenwood Utilities Comm</t>
  </si>
  <si>
    <t>Harrison County</t>
  </si>
  <si>
    <t>Hinds County</t>
  </si>
  <si>
    <t>Leake County</t>
  </si>
  <si>
    <t>Central Electric Power Assn - (MS)</t>
  </si>
  <si>
    <t>Lumberton city</t>
  </si>
  <si>
    <t>Pearl River Valley El Pwr Assn</t>
  </si>
  <si>
    <t>Marshall County</t>
  </si>
  <si>
    <t>Northcentral Mississippi E P A</t>
  </si>
  <si>
    <t>Moss Point city</t>
  </si>
  <si>
    <t>Neshoba County</t>
  </si>
  <si>
    <t>Pass Christian city</t>
  </si>
  <si>
    <t>Pickens town</t>
  </si>
  <si>
    <t>Southaven city</t>
  </si>
  <si>
    <t>Stone County</t>
  </si>
  <si>
    <t>Waveland city</t>
  </si>
  <si>
    <t>NC</t>
  </si>
  <si>
    <t>Aberdeen town</t>
  </si>
  <si>
    <t>Duke Energy Progress - (NC)</t>
  </si>
  <si>
    <t>Alamance County</t>
  </si>
  <si>
    <t>Duke Energy Carolinas, LLC</t>
  </si>
  <si>
    <t>Alamance village</t>
  </si>
  <si>
    <t>Albemarle city</t>
  </si>
  <si>
    <t>Albemarle Electric Member Corp</t>
  </si>
  <si>
    <t>Alexander County</t>
  </si>
  <si>
    <t>EnergyUnited Elec Member Corp</t>
  </si>
  <si>
    <t>Alleghany County</t>
  </si>
  <si>
    <t>Blue Ridge Elec Member Corp - (NC)</t>
  </si>
  <si>
    <t>Andrews town</t>
  </si>
  <si>
    <t>Angier town</t>
  </si>
  <si>
    <t>Anson County</t>
  </si>
  <si>
    <t>Pee Dee Electric Member Corp</t>
  </si>
  <si>
    <t>Apex town</t>
  </si>
  <si>
    <t>Town of Apex- (NC)</t>
  </si>
  <si>
    <t>Archdale city</t>
  </si>
  <si>
    <t>Ashe County</t>
  </si>
  <si>
    <t>Asheboro city</t>
  </si>
  <si>
    <t>Randolph Electric Member Corp</t>
  </si>
  <si>
    <t>Asheville city</t>
  </si>
  <si>
    <t>Avery County</t>
  </si>
  <si>
    <t>Mountain Electric Coop, Inc</t>
  </si>
  <si>
    <t>Ayden town</t>
  </si>
  <si>
    <t>Town of Ayden - (NC)</t>
  </si>
  <si>
    <t>Beaufort County</t>
  </si>
  <si>
    <t>Tideland Electric Member Corp</t>
  </si>
  <si>
    <t>Belville town</t>
  </si>
  <si>
    <t>Brunswick Electric Member Corp</t>
  </si>
  <si>
    <t>Benson town</t>
  </si>
  <si>
    <t>Biltmore Forest town</t>
  </si>
  <si>
    <t>Black Mountain town</t>
  </si>
  <si>
    <t>Bladen County</t>
  </si>
  <si>
    <t>Four County Elec Member Corp</t>
  </si>
  <si>
    <t>Boiling Spring Lakes city</t>
  </si>
  <si>
    <t>Brunswick County</t>
  </si>
  <si>
    <t>Buncombe County</t>
  </si>
  <si>
    <t>French Broad Elec Member Corp</t>
  </si>
  <si>
    <t>Haywood Electric Member Corp</t>
  </si>
  <si>
    <t>Burgaw town</t>
  </si>
  <si>
    <t>Rutherford Elec Member Corp</t>
  </si>
  <si>
    <t>North Carolina Power (Dominion Energy)</t>
  </si>
  <si>
    <t>Butner town</t>
  </si>
  <si>
    <t>Cabarrus County</t>
  </si>
  <si>
    <t>City of Concord - (NC)</t>
  </si>
  <si>
    <t>Union Power / Electric Membership Corp - (NC)</t>
  </si>
  <si>
    <t>Cajah's Mountain town</t>
  </si>
  <si>
    <t>Calabash town</t>
  </si>
  <si>
    <t>Caldwell County</t>
  </si>
  <si>
    <t>Carolina Beach town</t>
  </si>
  <si>
    <t>Carolina Shores town</t>
  </si>
  <si>
    <t>Carrboro town</t>
  </si>
  <si>
    <t>Carteret County</t>
  </si>
  <si>
    <t>Carteret-Craven El Member Corp</t>
  </si>
  <si>
    <t>Cary town</t>
  </si>
  <si>
    <t>Castalia town</t>
  </si>
  <si>
    <t>Caswell County</t>
  </si>
  <si>
    <t>Piedmont Electric Member Corp</t>
  </si>
  <si>
    <t>Catawba County</t>
  </si>
  <si>
    <t>Chapel Hill town</t>
  </si>
  <si>
    <t>Central Electric Membership Corp. - (NC)</t>
  </si>
  <si>
    <t>China Grove town</t>
  </si>
  <si>
    <t>Chowan County</t>
  </si>
  <si>
    <t>Clemmons village</t>
  </si>
  <si>
    <t>Cleveland County</t>
  </si>
  <si>
    <t>Clinton city</t>
  </si>
  <si>
    <t>Coats town</t>
  </si>
  <si>
    <t>Columbus County</t>
  </si>
  <si>
    <t>Cramerton town</t>
  </si>
  <si>
    <t>Craven County</t>
  </si>
  <si>
    <t>Creedmoor city</t>
  </si>
  <si>
    <t>Cumberland County</t>
  </si>
  <si>
    <t>Fayetteville Public Works Commission</t>
  </si>
  <si>
    <t>South River Elec Member Corp</t>
  </si>
  <si>
    <t>Currituck County</t>
  </si>
  <si>
    <t>Dare County</t>
  </si>
  <si>
    <t>Davidson County</t>
  </si>
  <si>
    <t>Davidson town</t>
  </si>
  <si>
    <t>Davie County</t>
  </si>
  <si>
    <t>Dunn city</t>
  </si>
  <si>
    <t>Duplin County</t>
  </si>
  <si>
    <t>Durham city</t>
  </si>
  <si>
    <t>Durham County</t>
  </si>
  <si>
    <t>Wake Electric Membership Corp</t>
  </si>
  <si>
    <t>East Laurinburg town</t>
  </si>
  <si>
    <t>Eastover town</t>
  </si>
  <si>
    <t>Eden city</t>
  </si>
  <si>
    <t>Elizabeth City city</t>
  </si>
  <si>
    <t>City of Elizabeth City - (NC)</t>
  </si>
  <si>
    <t>Elon town</t>
  </si>
  <si>
    <t>Erwin town</t>
  </si>
  <si>
    <t>Fletcher town</t>
  </si>
  <si>
    <t>Forest City town</t>
  </si>
  <si>
    <t>Franklinton town</t>
  </si>
  <si>
    <t>Fuquay-Varina town</t>
  </si>
  <si>
    <t>Garner town</t>
  </si>
  <si>
    <t>Gaston County</t>
  </si>
  <si>
    <t>Gastonia city</t>
  </si>
  <si>
    <t>City of Gastonia - (NC)</t>
  </si>
  <si>
    <t>Gibsonville town</t>
  </si>
  <si>
    <t>Goldsboro city</t>
  </si>
  <si>
    <t>Graham city</t>
  </si>
  <si>
    <t>Granite Quarry town</t>
  </si>
  <si>
    <t>Granville County</t>
  </si>
  <si>
    <t>Green Level town</t>
  </si>
  <si>
    <t>Pitt &amp; Greene Elec Member Corp</t>
  </si>
  <si>
    <t>Greensboro city</t>
  </si>
  <si>
    <t>Greenville city</t>
  </si>
  <si>
    <t>Greenville Utilities Comm</t>
  </si>
  <si>
    <t>Guilford County</t>
  </si>
  <si>
    <t>Halifax County</t>
  </si>
  <si>
    <t>Halifax Electric Member Corp</t>
  </si>
  <si>
    <t>Harnett County</t>
  </si>
  <si>
    <t>Harrisburg town</t>
  </si>
  <si>
    <t>Havelock city</t>
  </si>
  <si>
    <t>Haw River town</t>
  </si>
  <si>
    <t>Haywood County</t>
  </si>
  <si>
    <t>Henderson County</t>
  </si>
  <si>
    <t>Hickory city</t>
  </si>
  <si>
    <t>High Point city</t>
  </si>
  <si>
    <t>Town of High Point</t>
  </si>
  <si>
    <t>Hoke County</t>
  </si>
  <si>
    <t>Lumbee River Elec Member Corp</t>
  </si>
  <si>
    <t>Holden Beach town</t>
  </si>
  <si>
    <t>Holly Springs town</t>
  </si>
  <si>
    <t>Hope Mills town</t>
  </si>
  <si>
    <t>Huntersville town</t>
  </si>
  <si>
    <t>Indian Trail town</t>
  </si>
  <si>
    <t>Iredell County</t>
  </si>
  <si>
    <t>City of Statesville - (NC)</t>
  </si>
  <si>
    <t>Jones-Onslow Elec Member Corp</t>
  </si>
  <si>
    <t>Johnston County</t>
  </si>
  <si>
    <t>Kannapolis city</t>
  </si>
  <si>
    <t>Kernersville town</t>
  </si>
  <si>
    <t>Kill Devil Hills town</t>
  </si>
  <si>
    <t>King city</t>
  </si>
  <si>
    <t>Kinston city</t>
  </si>
  <si>
    <t>City of Kinston - (NC)</t>
  </si>
  <si>
    <t>Kitty Hawk town</t>
  </si>
  <si>
    <t>Knightdale town</t>
  </si>
  <si>
    <t>Kure Beach town</t>
  </si>
  <si>
    <t>Lake Waccamaw town</t>
  </si>
  <si>
    <t>Laurel Park town</t>
  </si>
  <si>
    <t>Leland town</t>
  </si>
  <si>
    <t>Lenoir County</t>
  </si>
  <si>
    <t>Lewisville town</t>
  </si>
  <si>
    <t>Lexington city</t>
  </si>
  <si>
    <t>City of Lexington - (NC)</t>
  </si>
  <si>
    <t>Liberty town</t>
  </si>
  <si>
    <t>Lillington town</t>
  </si>
  <si>
    <t>Long View town</t>
  </si>
  <si>
    <t>City of Lumberton - (NC)</t>
  </si>
  <si>
    <t>Matthews town</t>
  </si>
  <si>
    <t>Mayodan town</t>
  </si>
  <si>
    <t>McAdenville town</t>
  </si>
  <si>
    <t>McDowell County</t>
  </si>
  <si>
    <t>Mebane city</t>
  </si>
  <si>
    <t>Mecklenburg County</t>
  </si>
  <si>
    <t>Middlesex town</t>
  </si>
  <si>
    <t>Midland town</t>
  </si>
  <si>
    <t>Mint Hill town</t>
  </si>
  <si>
    <t>Monroe city</t>
  </si>
  <si>
    <t>City of Monroe - (NC)</t>
  </si>
  <si>
    <t>Montreat town</t>
  </si>
  <si>
    <t>Moore County</t>
  </si>
  <si>
    <t>Mooresville town</t>
  </si>
  <si>
    <t>Morehead City town</t>
  </si>
  <si>
    <t>Morrisville town</t>
  </si>
  <si>
    <t>Mount Airy city</t>
  </si>
  <si>
    <t>Mount Holly city</t>
  </si>
  <si>
    <t>Mount Olive town</t>
  </si>
  <si>
    <t>Nash County</t>
  </si>
  <si>
    <t>City of Rocky Mount - (NC)</t>
  </si>
  <si>
    <t>Nashville town</t>
  </si>
  <si>
    <t>Navassa town</t>
  </si>
  <si>
    <t>New Bern city</t>
  </si>
  <si>
    <t>City of New Bern - (NC)</t>
  </si>
  <si>
    <t>New Hanover County</t>
  </si>
  <si>
    <t>Cape Fear Public Utility Authority</t>
  </si>
  <si>
    <t>Oak Island town</t>
  </si>
  <si>
    <t>Oak Ridge town</t>
  </si>
  <si>
    <t>Onslow County</t>
  </si>
  <si>
    <t>Ossipee town</t>
  </si>
  <si>
    <t>Oxford city</t>
  </si>
  <si>
    <t>Pamlico County</t>
  </si>
  <si>
    <t>Pasquotank County</t>
  </si>
  <si>
    <t>Pender County</t>
  </si>
  <si>
    <t>Person County</t>
  </si>
  <si>
    <t>Pineville town</t>
  </si>
  <si>
    <t>Pitt County</t>
  </si>
  <si>
    <t>Pittsboro town</t>
  </si>
  <si>
    <t>Pleasant Garden town</t>
  </si>
  <si>
    <t>Raleigh city</t>
  </si>
  <si>
    <t>Ranlo town</t>
  </si>
  <si>
    <t>Richmond County</t>
  </si>
  <si>
    <t>Robeson County</t>
  </si>
  <si>
    <t>Rockingham city</t>
  </si>
  <si>
    <t>Rockingham County</t>
  </si>
  <si>
    <t>Rockwell town</t>
  </si>
  <si>
    <t>Rolesville town</t>
  </si>
  <si>
    <t>Rowan County</t>
  </si>
  <si>
    <t>Roxboro city</t>
  </si>
  <si>
    <t>Rural Hall town</t>
  </si>
  <si>
    <t>Rutherford County</t>
  </si>
  <si>
    <t>Sampson County</t>
  </si>
  <si>
    <t>Sawmills town</t>
  </si>
  <si>
    <t>Scotland County</t>
  </si>
  <si>
    <t>Selma town</t>
  </si>
  <si>
    <t>Shallotte town</t>
  </si>
  <si>
    <t>Siler City town</t>
  </si>
  <si>
    <t>Sims town</t>
  </si>
  <si>
    <t>Smithfield town</t>
  </si>
  <si>
    <t>Town of Smithfield - (NC)</t>
  </si>
  <si>
    <t>Southern Pines town</t>
  </si>
  <si>
    <t>Southport city</t>
  </si>
  <si>
    <t>City of Southport - (NC)</t>
  </si>
  <si>
    <t>Spruce Pine town</t>
  </si>
  <si>
    <t>St. Pauls town</t>
  </si>
  <si>
    <t>Stallings town</t>
  </si>
  <si>
    <t>Stanley town</t>
  </si>
  <si>
    <t>Stanly County</t>
  </si>
  <si>
    <t>City of Albemarle - (NC)</t>
  </si>
  <si>
    <t>Stantonsburg town</t>
  </si>
  <si>
    <t>Town of Stantonsburg - (NC)</t>
  </si>
  <si>
    <t>Statesville city</t>
  </si>
  <si>
    <t>Stokes County</t>
  </si>
  <si>
    <t>Stokesdale town</t>
  </si>
  <si>
    <t>Summerfield town</t>
  </si>
  <si>
    <t>Surry County</t>
  </si>
  <si>
    <t>Surry-Yadkin Elec Member Corp</t>
  </si>
  <si>
    <t>Thomasville city</t>
  </si>
  <si>
    <t>Tobaccoville village</t>
  </si>
  <si>
    <t>Transylvania County</t>
  </si>
  <si>
    <t>Trinity city</t>
  </si>
  <si>
    <t>Troutman town</t>
  </si>
  <si>
    <t>Vance County</t>
  </si>
  <si>
    <t>Wake County</t>
  </si>
  <si>
    <t>Wake Forest town</t>
  </si>
  <si>
    <t>Town of Wake Forest - (NC)</t>
  </si>
  <si>
    <t>Walkertown town</t>
  </si>
  <si>
    <t>Watauga County</t>
  </si>
  <si>
    <t>Waxhaw town</t>
  </si>
  <si>
    <t>Waynesville town</t>
  </si>
  <si>
    <t>Town of Waynesville - (NC)</t>
  </si>
  <si>
    <t>Weaverville town</t>
  </si>
  <si>
    <t>Weddington town</t>
  </si>
  <si>
    <t>Wentworth town</t>
  </si>
  <si>
    <t>Wilkes County</t>
  </si>
  <si>
    <t>Wilson's Mills town</t>
  </si>
  <si>
    <t>Winston-Salem city</t>
  </si>
  <si>
    <t>Winton town</t>
  </si>
  <si>
    <t>Woodfin town</t>
  </si>
  <si>
    <t>Wrightsville Beach town</t>
  </si>
  <si>
    <t>Yadkin County</t>
  </si>
  <si>
    <t>Yancey County</t>
  </si>
  <si>
    <t>Youngsville town</t>
  </si>
  <si>
    <t>Zebulon town</t>
  </si>
  <si>
    <t>NH</t>
  </si>
  <si>
    <t>Alexandria town</t>
  </si>
  <si>
    <t>Public Service Co of NH (PSNH / Eversource)</t>
  </si>
  <si>
    <t>Allenstown town</t>
  </si>
  <si>
    <t>Antrim town</t>
  </si>
  <si>
    <t>Atkinson town</t>
  </si>
  <si>
    <t>Unitil Energy Systems</t>
  </si>
  <si>
    <t>Barnstead town</t>
  </si>
  <si>
    <t>New Hampshire Elec Coop Inc (NHEC)</t>
  </si>
  <si>
    <t>Barrington town</t>
  </si>
  <si>
    <t>Boscawen town</t>
  </si>
  <si>
    <t>Bow town</t>
  </si>
  <si>
    <t>Bristol town</t>
  </si>
  <si>
    <t>Campton town</t>
  </si>
  <si>
    <t>Candia town</t>
  </si>
  <si>
    <t>Chichester town</t>
  </si>
  <si>
    <t>Deering town</t>
  </si>
  <si>
    <t>Derry town</t>
  </si>
  <si>
    <t>Dublin town</t>
  </si>
  <si>
    <t>Dunbarton town</t>
  </si>
  <si>
    <t>Epping town</t>
  </si>
  <si>
    <t>Fitzwilliam town</t>
  </si>
  <si>
    <t>Franklin city</t>
  </si>
  <si>
    <t>Fremont town</t>
  </si>
  <si>
    <t>Gilford town</t>
  </si>
  <si>
    <t>Gilmanton town</t>
  </si>
  <si>
    <t>Goffstown town</t>
  </si>
  <si>
    <t>Grafton County</t>
  </si>
  <si>
    <t>Grantham town</t>
  </si>
  <si>
    <t>Greenland town</t>
  </si>
  <si>
    <t>Hampton Falls town</t>
  </si>
  <si>
    <t>Liberty Utilities (LU, Granite State Electric)</t>
  </si>
  <si>
    <t>Harrisville town</t>
  </si>
  <si>
    <t>Henniker town</t>
  </si>
  <si>
    <t>Hollis town</t>
  </si>
  <si>
    <t>Hooksett town</t>
  </si>
  <si>
    <t>Jaffrey town</t>
  </si>
  <si>
    <t>Keene city</t>
  </si>
  <si>
    <t>Laconia city</t>
  </si>
  <si>
    <t>Lebanon city</t>
  </si>
  <si>
    <t>Londonderry town</t>
  </si>
  <si>
    <t>Loudon town</t>
  </si>
  <si>
    <t>Lyndeborough town</t>
  </si>
  <si>
    <t>Madbury town</t>
  </si>
  <si>
    <t>Merrimack County</t>
  </si>
  <si>
    <t>Merrimack town</t>
  </si>
  <si>
    <t>Mont Vernon town</t>
  </si>
  <si>
    <t>Nashua city</t>
  </si>
  <si>
    <t>New Boston town</t>
  </si>
  <si>
    <t>New Durham town</t>
  </si>
  <si>
    <t>New Ipswich town</t>
  </si>
  <si>
    <t>New London town</t>
  </si>
  <si>
    <t>Newfields town</t>
  </si>
  <si>
    <t>Newmarket town</t>
  </si>
  <si>
    <t>Newport town</t>
  </si>
  <si>
    <t>North Hampton town</t>
  </si>
  <si>
    <t>Northwood town</t>
  </si>
  <si>
    <t>Nottingham town</t>
  </si>
  <si>
    <t>Peterborough town</t>
  </si>
  <si>
    <t>Pittsfield town</t>
  </si>
  <si>
    <t>Plaistow town</t>
  </si>
  <si>
    <t>Portsmouth city</t>
  </si>
  <si>
    <t>Raymond town</t>
  </si>
  <si>
    <t>Rindge town</t>
  </si>
  <si>
    <t>Rochester city</t>
  </si>
  <si>
    <t>Rollinsford town</t>
  </si>
  <si>
    <t>Rye town</t>
  </si>
  <si>
    <t>Sandown town</t>
  </si>
  <si>
    <t>Seabrook town</t>
  </si>
  <si>
    <t>Somersworth city</t>
  </si>
  <si>
    <t>Strafford town</t>
  </si>
  <si>
    <t>Stratham town</t>
  </si>
  <si>
    <t>Swanzey town</t>
  </si>
  <si>
    <t>Warner town</t>
  </si>
  <si>
    <t>Weare town</t>
  </si>
  <si>
    <t>Wilmot town</t>
  </si>
  <si>
    <t>NJ</t>
  </si>
  <si>
    <t>Aberdeen township</t>
  </si>
  <si>
    <t>Jersey Central Power &amp; Lt Co (JCPL / FirstEnergy)</t>
  </si>
  <si>
    <t>Public Service Elec &amp; Gas Co (PSE&amp;G)</t>
  </si>
  <si>
    <t>Absecon city</t>
  </si>
  <si>
    <t>Atlantic City Electric Co (ACE)</t>
  </si>
  <si>
    <t>Alexandria township</t>
  </si>
  <si>
    <t>Allamuchy township</t>
  </si>
  <si>
    <t>Allentown borough</t>
  </si>
  <si>
    <t>Alloway township</t>
  </si>
  <si>
    <t>Alpha borough</t>
  </si>
  <si>
    <t>Alpine borough</t>
  </si>
  <si>
    <t>Rockland Electric Co (RECO / Orange &amp; Rockland)</t>
  </si>
  <si>
    <t>Andover borough</t>
  </si>
  <si>
    <t>Andover township</t>
  </si>
  <si>
    <t>Asbury Park city</t>
  </si>
  <si>
    <t>Atlantic City city</t>
  </si>
  <si>
    <t>Atlantic County</t>
  </si>
  <si>
    <t>Atlantic Highlands borough</t>
  </si>
  <si>
    <t>Audubon borough</t>
  </si>
  <si>
    <t>Avalon borough</t>
  </si>
  <si>
    <t>Avon-by-the-Sea borough</t>
  </si>
  <si>
    <t>Barnegat Light borough</t>
  </si>
  <si>
    <t>Barnegat township</t>
  </si>
  <si>
    <t>Barrington borough</t>
  </si>
  <si>
    <t>Bass River township</t>
  </si>
  <si>
    <t>Bayonne city</t>
  </si>
  <si>
    <t>Beach Haven borough</t>
  </si>
  <si>
    <t>Beachwood borough</t>
  </si>
  <si>
    <t>Bedminster township</t>
  </si>
  <si>
    <t>Belleville township</t>
  </si>
  <si>
    <t>Bellmawr borough</t>
  </si>
  <si>
    <t>Belmar borough</t>
  </si>
  <si>
    <t>Belvidere town</t>
  </si>
  <si>
    <t>Bergen County</t>
  </si>
  <si>
    <t>Bergenfield borough</t>
  </si>
  <si>
    <t>Berkeley Heights township</t>
  </si>
  <si>
    <t>Berkeley township</t>
  </si>
  <si>
    <t>Berlin borough</t>
  </si>
  <si>
    <t>Berlin township</t>
  </si>
  <si>
    <t>Bernards township</t>
  </si>
  <si>
    <t>Bernardsville borough</t>
  </si>
  <si>
    <t>Bethlehem township</t>
  </si>
  <si>
    <t>Blairstown township</t>
  </si>
  <si>
    <t>Bloomfield township</t>
  </si>
  <si>
    <t>Bloomingdale borough</t>
  </si>
  <si>
    <t>Bloomsbury borough</t>
  </si>
  <si>
    <t>Bogota borough</t>
  </si>
  <si>
    <t>Boonton town</t>
  </si>
  <si>
    <t>Boonton township</t>
  </si>
  <si>
    <t>Bordentown city</t>
  </si>
  <si>
    <t>Bordentown township</t>
  </si>
  <si>
    <t>Bound Brook borough</t>
  </si>
  <si>
    <t>Bradley Beach borough</t>
  </si>
  <si>
    <t>Branchburg township</t>
  </si>
  <si>
    <t>Branchville borough</t>
  </si>
  <si>
    <t>Brick township</t>
  </si>
  <si>
    <t>Bridgeton city</t>
  </si>
  <si>
    <t>Bridgewater township</t>
  </si>
  <si>
    <t>Brielle borough</t>
  </si>
  <si>
    <t>Brigantine city</t>
  </si>
  <si>
    <t>Brooklawn borough</t>
  </si>
  <si>
    <t>Buena borough</t>
  </si>
  <si>
    <t>Buena Vista township</t>
  </si>
  <si>
    <t>Burlington County</t>
  </si>
  <si>
    <t>Burlington township</t>
  </si>
  <si>
    <t>Byram township</t>
  </si>
  <si>
    <t>Caldwell borough</t>
  </si>
  <si>
    <t>Califon borough</t>
  </si>
  <si>
    <t>Camden city</t>
  </si>
  <si>
    <t>Cape May city</t>
  </si>
  <si>
    <t>Cape May County</t>
  </si>
  <si>
    <t>Cape May Point borough</t>
  </si>
  <si>
    <t>Carlstadt borough</t>
  </si>
  <si>
    <t>Carneys Point township</t>
  </si>
  <si>
    <t>Carteret borough</t>
  </si>
  <si>
    <t>Cedar Grove township</t>
  </si>
  <si>
    <t>Chatham borough</t>
  </si>
  <si>
    <t>Chatham township</t>
  </si>
  <si>
    <t>Cherry Hill township</t>
  </si>
  <si>
    <t>Chesilhurst borough</t>
  </si>
  <si>
    <t>Chester borough</t>
  </si>
  <si>
    <t>Chester township</t>
  </si>
  <si>
    <t>Chesterfield township</t>
  </si>
  <si>
    <t>Cinnaminson township</t>
  </si>
  <si>
    <t>City of Orange township</t>
  </si>
  <si>
    <t>Clark township</t>
  </si>
  <si>
    <t>Clayton borough</t>
  </si>
  <si>
    <t>Clementon borough</t>
  </si>
  <si>
    <t>Cliffside Park borough</t>
  </si>
  <si>
    <t>Clifton city</t>
  </si>
  <si>
    <t>Clinton township</t>
  </si>
  <si>
    <t>Closter borough</t>
  </si>
  <si>
    <t>Collingswood borough</t>
  </si>
  <si>
    <t>Colts Neck township</t>
  </si>
  <si>
    <t>Commercial township</t>
  </si>
  <si>
    <t>Cranbury township</t>
  </si>
  <si>
    <t>Cranford township</t>
  </si>
  <si>
    <t>Cresskill borough</t>
  </si>
  <si>
    <t>Delanco township</t>
  </si>
  <si>
    <t>Delaware township</t>
  </si>
  <si>
    <t>Delran township</t>
  </si>
  <si>
    <t>Demarest borough</t>
  </si>
  <si>
    <t>Dennis township</t>
  </si>
  <si>
    <t>Denville township</t>
  </si>
  <si>
    <t>Deptford township</t>
  </si>
  <si>
    <t>Dumont borough</t>
  </si>
  <si>
    <t>Dunellen borough</t>
  </si>
  <si>
    <t>Eagleswood township</t>
  </si>
  <si>
    <t>East Amwell township</t>
  </si>
  <si>
    <t>East Brunswick township</t>
  </si>
  <si>
    <t>East Greenwich township</t>
  </si>
  <si>
    <t>East Hanover township</t>
  </si>
  <si>
    <t>East Newark borough</t>
  </si>
  <si>
    <t>East Orange city</t>
  </si>
  <si>
    <t>East Rutherford borough</t>
  </si>
  <si>
    <t>East Windsor township</t>
  </si>
  <si>
    <t>Eastampton township</t>
  </si>
  <si>
    <t>Eatontown borough</t>
  </si>
  <si>
    <t>Edgewater borough</t>
  </si>
  <si>
    <t>Edgewater Park township</t>
  </si>
  <si>
    <t>Edison township</t>
  </si>
  <si>
    <t>Egg Harbor City city</t>
  </si>
  <si>
    <t>Egg Harbor township</t>
  </si>
  <si>
    <t>Elizabeth city</t>
  </si>
  <si>
    <t>Elk township</t>
  </si>
  <si>
    <t>Elmer borough</t>
  </si>
  <si>
    <t>Elmwood Park borough</t>
  </si>
  <si>
    <t>Elsinboro township</t>
  </si>
  <si>
    <t>Emerson borough</t>
  </si>
  <si>
    <t>Englewood Cliffs borough</t>
  </si>
  <si>
    <t>Englishtown borough</t>
  </si>
  <si>
    <t>Essex Fells borough</t>
  </si>
  <si>
    <t>Estell Manor city</t>
  </si>
  <si>
    <t>Evesham township</t>
  </si>
  <si>
    <t>Ewing township</t>
  </si>
  <si>
    <t>Fair Haven borough</t>
  </si>
  <si>
    <t>Fair Lawn borough</t>
  </si>
  <si>
    <t>Fairfield township (Cumberland County)</t>
  </si>
  <si>
    <t>Fairfield township (Essex County)</t>
  </si>
  <si>
    <t>Fairview borough</t>
  </si>
  <si>
    <t>Fanwood borough</t>
  </si>
  <si>
    <t>Farmingdale borough</t>
  </si>
  <si>
    <t>Fieldsboro borough</t>
  </si>
  <si>
    <t>Flemington borough</t>
  </si>
  <si>
    <t>Florence township</t>
  </si>
  <si>
    <t>Florham Park borough</t>
  </si>
  <si>
    <t>Folsom borough</t>
  </si>
  <si>
    <t>Fort Lee borough</t>
  </si>
  <si>
    <t>Frankford township</t>
  </si>
  <si>
    <t>Franklin borough</t>
  </si>
  <si>
    <t>Franklin Lakes borough</t>
  </si>
  <si>
    <t>Franklin township (Gloucester County)</t>
  </si>
  <si>
    <t>Franklin township (Hunterdon County)</t>
  </si>
  <si>
    <t>Franklin township (Somerset County)</t>
  </si>
  <si>
    <t>Franklin township (Warren County)</t>
  </si>
  <si>
    <t>Fredon township</t>
  </si>
  <si>
    <t>Freehold borough</t>
  </si>
  <si>
    <t>Freehold township</t>
  </si>
  <si>
    <t>Frelinghuysen township</t>
  </si>
  <si>
    <t>Frenchtown borough</t>
  </si>
  <si>
    <t>Galloway township</t>
  </si>
  <si>
    <t>Garfield city</t>
  </si>
  <si>
    <t>Garwood borough</t>
  </si>
  <si>
    <t>Gibbsboro borough</t>
  </si>
  <si>
    <t>Glassboro borough</t>
  </si>
  <si>
    <t>Glen Gardner borough</t>
  </si>
  <si>
    <t>Glen Rock borough</t>
  </si>
  <si>
    <t>Gloucester City city</t>
  </si>
  <si>
    <t>Gloucester County</t>
  </si>
  <si>
    <t>Gloucester township</t>
  </si>
  <si>
    <t>Green Brook township</t>
  </si>
  <si>
    <t>Green township</t>
  </si>
  <si>
    <t>Greenwich township (Cumberland County)</t>
  </si>
  <si>
    <t>Greenwich township (Gloucester County)</t>
  </si>
  <si>
    <t>Greenwich township (Warren County)</t>
  </si>
  <si>
    <t>Guttenberg town</t>
  </si>
  <si>
    <t>Hackensack city</t>
  </si>
  <si>
    <t>Hackettstown town</t>
  </si>
  <si>
    <t>Haddon Heights borough</t>
  </si>
  <si>
    <t>Haddon township</t>
  </si>
  <si>
    <t>Haddonfield borough</t>
  </si>
  <si>
    <t>Hainesport township</t>
  </si>
  <si>
    <t>Haledon borough</t>
  </si>
  <si>
    <t>Hamburg borough</t>
  </si>
  <si>
    <t>Hamilton township (Atlantic County)</t>
  </si>
  <si>
    <t>Hamilton township (Mercer County)</t>
  </si>
  <si>
    <t>Hammonton town</t>
  </si>
  <si>
    <t>Hampton borough</t>
  </si>
  <si>
    <t>Hampton township</t>
  </si>
  <si>
    <t>Hanover township</t>
  </si>
  <si>
    <t>Harding township</t>
  </si>
  <si>
    <t>Hardwick township</t>
  </si>
  <si>
    <t>Hardyston township</t>
  </si>
  <si>
    <t>Harrington Park borough</t>
  </si>
  <si>
    <t>Harrison town</t>
  </si>
  <si>
    <t>Harrison township</t>
  </si>
  <si>
    <t>Harvey Cedars borough</t>
  </si>
  <si>
    <t>Hasbrouck Heights borough</t>
  </si>
  <si>
    <t>Haworth borough</t>
  </si>
  <si>
    <t>Hawthorne borough</t>
  </si>
  <si>
    <t>Hazlet township</t>
  </si>
  <si>
    <t>Helmetta borough</t>
  </si>
  <si>
    <t>High Bridge borough</t>
  </si>
  <si>
    <t>Highland Park borough</t>
  </si>
  <si>
    <t>Highlands borough</t>
  </si>
  <si>
    <t>Hightstown borough</t>
  </si>
  <si>
    <t>Hillsborough township</t>
  </si>
  <si>
    <t>Hillsdale borough</t>
  </si>
  <si>
    <t>Hillside township</t>
  </si>
  <si>
    <t>Holmdel township</t>
  </si>
  <si>
    <t>Hopatcong borough</t>
  </si>
  <si>
    <t>Hope township</t>
  </si>
  <si>
    <t>Hopewell borough</t>
  </si>
  <si>
    <t>Hopewell township (Cumberland County)</t>
  </si>
  <si>
    <t>Hopewell township (Mercer County)</t>
  </si>
  <si>
    <t>Howell township</t>
  </si>
  <si>
    <t>Hudson County</t>
  </si>
  <si>
    <t>Hunterdon County</t>
  </si>
  <si>
    <t>Independence township</t>
  </si>
  <si>
    <t>Interlaken borough</t>
  </si>
  <si>
    <t>Irvington township</t>
  </si>
  <si>
    <t>Island Heights borough</t>
  </si>
  <si>
    <t>Jackson township</t>
  </si>
  <si>
    <t>Jamesburg borough</t>
  </si>
  <si>
    <t>Jefferson township</t>
  </si>
  <si>
    <t>Jersey City city</t>
  </si>
  <si>
    <t>Keansburg borough</t>
  </si>
  <si>
    <t>Kenilworth borough</t>
  </si>
  <si>
    <t>Keyport borough</t>
  </si>
  <si>
    <t>Kingwood township</t>
  </si>
  <si>
    <t>Kinnelon borough</t>
  </si>
  <si>
    <t>Borough of Butler - (NJ)</t>
  </si>
  <si>
    <t>Knowlton township</t>
  </si>
  <si>
    <t>Lacey township</t>
  </si>
  <si>
    <t>Lafayette township</t>
  </si>
  <si>
    <t>Lake Como borough</t>
  </si>
  <si>
    <t>Lakehurst borough</t>
  </si>
  <si>
    <t>Lakewood township</t>
  </si>
  <si>
    <t>Lambertville city</t>
  </si>
  <si>
    <t>Laurel Springs borough</t>
  </si>
  <si>
    <t>Lavallette borough</t>
  </si>
  <si>
    <t>Lawnside borough</t>
  </si>
  <si>
    <t>Lawrence township (Cumberland County)</t>
  </si>
  <si>
    <t>Lawrence township (Mercer County)</t>
  </si>
  <si>
    <t>Lebanon township</t>
  </si>
  <si>
    <t>Leonia borough</t>
  </si>
  <si>
    <t>Liberty township</t>
  </si>
  <si>
    <t>Lincoln Park borough</t>
  </si>
  <si>
    <t>Linden city</t>
  </si>
  <si>
    <t>Lindenwold borough</t>
  </si>
  <si>
    <t>Linwood city</t>
  </si>
  <si>
    <t>Little Egg Harbor township</t>
  </si>
  <si>
    <t>Little Falls township</t>
  </si>
  <si>
    <t>Little Ferry borough</t>
  </si>
  <si>
    <t>Little Silver borough</t>
  </si>
  <si>
    <t>Livingston township</t>
  </si>
  <si>
    <t>Lodi borough</t>
  </si>
  <si>
    <t>Logan township</t>
  </si>
  <si>
    <t>Long Beach township</t>
  </si>
  <si>
    <t>Long Branch city</t>
  </si>
  <si>
    <t>Long Hill township</t>
  </si>
  <si>
    <t>Longport borough</t>
  </si>
  <si>
    <t>Lopatcong township</t>
  </si>
  <si>
    <t>Lower Alloways Creek township</t>
  </si>
  <si>
    <t>Lower township</t>
  </si>
  <si>
    <t>Lumberton township</t>
  </si>
  <si>
    <t>Lyndhurst township</t>
  </si>
  <si>
    <t>Madison borough</t>
  </si>
  <si>
    <t>Borough of Madison - (NJ)</t>
  </si>
  <si>
    <t>Magnolia borough</t>
  </si>
  <si>
    <t>Mahwah township</t>
  </si>
  <si>
    <t>Manalapan township</t>
  </si>
  <si>
    <t>Manasquan borough</t>
  </si>
  <si>
    <t>Mansfield township (Burlington County)</t>
  </si>
  <si>
    <t>Mansfield township (Warren County)</t>
  </si>
  <si>
    <t>Mantoloking borough</t>
  </si>
  <si>
    <t>Mantua township</t>
  </si>
  <si>
    <t>Manville borough</t>
  </si>
  <si>
    <t>Maple Shade township</t>
  </si>
  <si>
    <t>Maplewood township</t>
  </si>
  <si>
    <t>Margate City city</t>
  </si>
  <si>
    <t>Marlboro township</t>
  </si>
  <si>
    <t>Matawan borough</t>
  </si>
  <si>
    <t>Maurice River township</t>
  </si>
  <si>
    <t>Maywood borough</t>
  </si>
  <si>
    <t>Medford Lakes borough</t>
  </si>
  <si>
    <t>Medford township</t>
  </si>
  <si>
    <t>Mendham borough</t>
  </si>
  <si>
    <t>Mendham township</t>
  </si>
  <si>
    <t>Mercer County</t>
  </si>
  <si>
    <t>Merchantville borough</t>
  </si>
  <si>
    <t>Metuchen borough</t>
  </si>
  <si>
    <t>Middle township</t>
  </si>
  <si>
    <t>Middlesex borough</t>
  </si>
  <si>
    <t>Middletown township</t>
  </si>
  <si>
    <t>Midland Park borough</t>
  </si>
  <si>
    <t>Milford borough</t>
  </si>
  <si>
    <t>Millburn township</t>
  </si>
  <si>
    <t>Millstone borough</t>
  </si>
  <si>
    <t>Millstone township</t>
  </si>
  <si>
    <t>Milltown borough</t>
  </si>
  <si>
    <t>Borough of Milltown - (NJ)</t>
  </si>
  <si>
    <t>Millville city</t>
  </si>
  <si>
    <t>Mine Hill township</t>
  </si>
  <si>
    <t>Monmouth Beach borough</t>
  </si>
  <si>
    <t>Monmouth County</t>
  </si>
  <si>
    <t>Monroe township (Gloucester County)</t>
  </si>
  <si>
    <t>Monroe township (Middlesex County)</t>
  </si>
  <si>
    <t>Montague township</t>
  </si>
  <si>
    <t>Montclair township</t>
  </si>
  <si>
    <t>Montgomery township</t>
  </si>
  <si>
    <t>Montvale borough</t>
  </si>
  <si>
    <t>Montville township</t>
  </si>
  <si>
    <t>Moonachie borough</t>
  </si>
  <si>
    <t>Moorestown township</t>
  </si>
  <si>
    <t>Morris County</t>
  </si>
  <si>
    <t>Morris Plains borough</t>
  </si>
  <si>
    <t>Morris township</t>
  </si>
  <si>
    <t>Morristown town</t>
  </si>
  <si>
    <t>Mount Arlington borough</t>
  </si>
  <si>
    <t>Mount Ephraim borough</t>
  </si>
  <si>
    <t>Mount Holly township</t>
  </si>
  <si>
    <t>Mount Laurel township</t>
  </si>
  <si>
    <t>Mount Olive township</t>
  </si>
  <si>
    <t>Mountain Lakes borough</t>
  </si>
  <si>
    <t>Mountainside borough</t>
  </si>
  <si>
    <t>Mullica township</t>
  </si>
  <si>
    <t>National Park borough</t>
  </si>
  <si>
    <t>Neptune City borough</t>
  </si>
  <si>
    <t>Neptune township</t>
  </si>
  <si>
    <t>Netcong borough</t>
  </si>
  <si>
    <t>New Brunswick city</t>
  </si>
  <si>
    <t>New Hanover township</t>
  </si>
  <si>
    <t>New Milford borough</t>
  </si>
  <si>
    <t>New Providence borough</t>
  </si>
  <si>
    <t>Newfield borough</t>
  </si>
  <si>
    <t>Newton town</t>
  </si>
  <si>
    <t>North Arlington borough</t>
  </si>
  <si>
    <t>North Bergen township</t>
  </si>
  <si>
    <t>North Brunswick township</t>
  </si>
  <si>
    <t>North Caldwell borough</t>
  </si>
  <si>
    <t>North Haledon borough</t>
  </si>
  <si>
    <t>North Hanover township</t>
  </si>
  <si>
    <t>North Plainfield borough</t>
  </si>
  <si>
    <t>North Wildwood city</t>
  </si>
  <si>
    <t>Northfield city</t>
  </si>
  <si>
    <t>Northvale borough</t>
  </si>
  <si>
    <t>Norwood borough</t>
  </si>
  <si>
    <t>Nutley township</t>
  </si>
  <si>
    <t>Oakland borough</t>
  </si>
  <si>
    <t>Oaklyn borough</t>
  </si>
  <si>
    <t>Ocean City city</t>
  </si>
  <si>
    <t>Ocean County</t>
  </si>
  <si>
    <t>Ocean Gate borough</t>
  </si>
  <si>
    <t>Ocean township (Monmouth County)</t>
  </si>
  <si>
    <t>Ocean township (Ocean County)</t>
  </si>
  <si>
    <t>Oceanport borough</t>
  </si>
  <si>
    <t>Ogdensburg borough</t>
  </si>
  <si>
    <t>Old Bridge township</t>
  </si>
  <si>
    <t>Old Tappan borough</t>
  </si>
  <si>
    <t>Oldmans township</t>
  </si>
  <si>
    <t>Oradell borough</t>
  </si>
  <si>
    <t>Oxford township</t>
  </si>
  <si>
    <t>Palisades Park borough</t>
  </si>
  <si>
    <t>Palmyra borough</t>
  </si>
  <si>
    <t>Paramus borough</t>
  </si>
  <si>
    <t>Park Ridge borough</t>
  </si>
  <si>
    <t>Parsippany-Troy Hills township</t>
  </si>
  <si>
    <t>Passaic city</t>
  </si>
  <si>
    <t>Passaic County</t>
  </si>
  <si>
    <t>Paterson city</t>
  </si>
  <si>
    <t>Paulsboro borough</t>
  </si>
  <si>
    <t>Pemberton township</t>
  </si>
  <si>
    <t>Pennington borough</t>
  </si>
  <si>
    <t>Penns Grove borough</t>
  </si>
  <si>
    <t>Pennsauken township</t>
  </si>
  <si>
    <t>Pennsville township</t>
  </si>
  <si>
    <t>Pequannock township</t>
  </si>
  <si>
    <t>Perth Amboy city</t>
  </si>
  <si>
    <t>Phillipsburg town</t>
  </si>
  <si>
    <t>Pilesgrove township</t>
  </si>
  <si>
    <t>Pine Beach borough</t>
  </si>
  <si>
    <t>Pine Hill borough</t>
  </si>
  <si>
    <t>Piscataway township</t>
  </si>
  <si>
    <t>Pitman borough</t>
  </si>
  <si>
    <t>Pittsgrove township</t>
  </si>
  <si>
    <t>Plainfield city</t>
  </si>
  <si>
    <t>Plainsboro township</t>
  </si>
  <si>
    <t>Pleasantville city</t>
  </si>
  <si>
    <t>Plumsted township</t>
  </si>
  <si>
    <t>Pohatcong township</t>
  </si>
  <si>
    <t>Point Pleasant Beach borough</t>
  </si>
  <si>
    <t>Point Pleasant borough</t>
  </si>
  <si>
    <t>Pompton Lakes borough</t>
  </si>
  <si>
    <t>Port Republic city</t>
  </si>
  <si>
    <t>Princeton</t>
  </si>
  <si>
    <t>Prospect Park borough</t>
  </si>
  <si>
    <t>Quinton township</t>
  </si>
  <si>
    <t>Rahway city</t>
  </si>
  <si>
    <t>Ramsey borough</t>
  </si>
  <si>
    <t>Randolph township</t>
  </si>
  <si>
    <t>Raritan borough</t>
  </si>
  <si>
    <t>Raritan township</t>
  </si>
  <si>
    <t>Readington township</t>
  </si>
  <si>
    <t>Red Bank borough</t>
  </si>
  <si>
    <t>Ridgefield borough</t>
  </si>
  <si>
    <t>Ridgefield Park village</t>
  </si>
  <si>
    <t>Ridgewood village</t>
  </si>
  <si>
    <t>Ringwood borough</t>
  </si>
  <si>
    <t>River Edge borough</t>
  </si>
  <si>
    <t>River Vale township</t>
  </si>
  <si>
    <t>Riverdale borough</t>
  </si>
  <si>
    <t>Riverside township</t>
  </si>
  <si>
    <t>Riverton borough</t>
  </si>
  <si>
    <t>Robbinsville township</t>
  </si>
  <si>
    <t>Rochelle Park township</t>
  </si>
  <si>
    <t>Rockaway borough</t>
  </si>
  <si>
    <t>Rockaway township</t>
  </si>
  <si>
    <t>Roseland borough</t>
  </si>
  <si>
    <t>Roselle borough</t>
  </si>
  <si>
    <t>Roselle Park borough</t>
  </si>
  <si>
    <t>Roxbury township</t>
  </si>
  <si>
    <t>Rumson borough</t>
  </si>
  <si>
    <t>Runnemede borough</t>
  </si>
  <si>
    <t>Rutherford borough</t>
  </si>
  <si>
    <t>Saddle Brook township</t>
  </si>
  <si>
    <t>Saddle River borough</t>
  </si>
  <si>
    <t>Sandyston township</t>
  </si>
  <si>
    <t>Sayreville borough</t>
  </si>
  <si>
    <t>Scotch Plains township</t>
  </si>
  <si>
    <t>Sea Bright borough</t>
  </si>
  <si>
    <t>Sea Girt borough</t>
  </si>
  <si>
    <t>Sea Isle City city</t>
  </si>
  <si>
    <t>Seaside Heights borough</t>
  </si>
  <si>
    <t>Seaside Park borough</t>
  </si>
  <si>
    <t>Secaucus town</t>
  </si>
  <si>
    <t>Shamong township</t>
  </si>
  <si>
    <t>Ship Bottom borough</t>
  </si>
  <si>
    <t>Shrewsbury borough</t>
  </si>
  <si>
    <t>Shrewsbury township</t>
  </si>
  <si>
    <t>Somerdale borough</t>
  </si>
  <si>
    <t>Somers Point city</t>
  </si>
  <si>
    <t>Somerville borough</t>
  </si>
  <si>
    <t>South Amboy city</t>
  </si>
  <si>
    <t>South Bound Brook borough</t>
  </si>
  <si>
    <t>South Brunswick township</t>
  </si>
  <si>
    <t>South Hackensack township</t>
  </si>
  <si>
    <t>South Harrison township</t>
  </si>
  <si>
    <t>South Orange Village township</t>
  </si>
  <si>
    <t>South Plainfield borough</t>
  </si>
  <si>
    <t>South River borough</t>
  </si>
  <si>
    <t>South Toms River borough</t>
  </si>
  <si>
    <t>Southampton township</t>
  </si>
  <si>
    <t>Spotswood borough</t>
  </si>
  <si>
    <t>Spring Lake borough</t>
  </si>
  <si>
    <t>Spring Lake Heights borough</t>
  </si>
  <si>
    <t>Springfield township (Burlington County)</t>
  </si>
  <si>
    <t>Springfield township (Union County)</t>
  </si>
  <si>
    <t>Stafford township</t>
  </si>
  <si>
    <t>Stanhope borough</t>
  </si>
  <si>
    <t>Stillwater township</t>
  </si>
  <si>
    <t>Stockton borough</t>
  </si>
  <si>
    <t>Stone Harbor borough</t>
  </si>
  <si>
    <t>Stow Creek township</t>
  </si>
  <si>
    <t>Stratford borough</t>
  </si>
  <si>
    <t>Summit city</t>
  </si>
  <si>
    <t>Surf City borough</t>
  </si>
  <si>
    <t>Sussex borough</t>
  </si>
  <si>
    <t>Swedesboro borough</t>
  </si>
  <si>
    <t>Tabernacle township</t>
  </si>
  <si>
    <t>Teaneck township</t>
  </si>
  <si>
    <t>Tenafly borough</t>
  </si>
  <si>
    <t>Tewksbury township</t>
  </si>
  <si>
    <t>Tinton Falls borough</t>
  </si>
  <si>
    <t>Toms River township</t>
  </si>
  <si>
    <t>Totowa borough</t>
  </si>
  <si>
    <t>Tuckerton borough</t>
  </si>
  <si>
    <t>Union Beach borough</t>
  </si>
  <si>
    <t>Union township (Hunterdon County)</t>
  </si>
  <si>
    <t>Union township (Union County)</t>
  </si>
  <si>
    <t>Upper Deerfield township</t>
  </si>
  <si>
    <t>Upper Freehold township</t>
  </si>
  <si>
    <t>Upper Pittsgrove township</t>
  </si>
  <si>
    <t>Upper Saddle River borough</t>
  </si>
  <si>
    <t>Upper township</t>
  </si>
  <si>
    <t>Ventnor City city</t>
  </si>
  <si>
    <t>Sussex Rural Electric Coop Inc</t>
  </si>
  <si>
    <t>Verona township</t>
  </si>
  <si>
    <t>Vineland city</t>
  </si>
  <si>
    <t>City of Vineland - (NJ) (VMEU)</t>
  </si>
  <si>
    <t>Voorhees township</t>
  </si>
  <si>
    <t>Waldwick borough</t>
  </si>
  <si>
    <t>Wall township</t>
  </si>
  <si>
    <t>Wallington borough</t>
  </si>
  <si>
    <t>Wanaque borough</t>
  </si>
  <si>
    <t>Wantage township</t>
  </si>
  <si>
    <t>Warren township</t>
  </si>
  <si>
    <t>Washington borough</t>
  </si>
  <si>
    <t>Washington township (Bergen County)</t>
  </si>
  <si>
    <t>Washington township (Burlington County)</t>
  </si>
  <si>
    <t>Washington township (Gloucester County)</t>
  </si>
  <si>
    <t>Washington township (Morris County)</t>
  </si>
  <si>
    <t>Washington township (Warren County)</t>
  </si>
  <si>
    <t>Watchung borough</t>
  </si>
  <si>
    <t>Waterford township</t>
  </si>
  <si>
    <t>Weehawken township</t>
  </si>
  <si>
    <t>Wenonah borough</t>
  </si>
  <si>
    <t>West Caldwell township</t>
  </si>
  <si>
    <t>West Cape May borough</t>
  </si>
  <si>
    <t>West Deptford township</t>
  </si>
  <si>
    <t>West Long Branch borough</t>
  </si>
  <si>
    <t>West Milford township</t>
  </si>
  <si>
    <t>West New York town</t>
  </si>
  <si>
    <t>West Orange township</t>
  </si>
  <si>
    <t>West Wildwood borough</t>
  </si>
  <si>
    <t>West Windsor township</t>
  </si>
  <si>
    <t>Westampton township</t>
  </si>
  <si>
    <t>Westfield town</t>
  </si>
  <si>
    <t>Westville borough</t>
  </si>
  <si>
    <t>Westwood borough</t>
  </si>
  <si>
    <t>Weymouth township</t>
  </si>
  <si>
    <t>Wharton borough</t>
  </si>
  <si>
    <t>White township</t>
  </si>
  <si>
    <t>Wildwood Crest borough</t>
  </si>
  <si>
    <t>Willingboro township</t>
  </si>
  <si>
    <t>Winslow township</t>
  </si>
  <si>
    <t>Wood-Ridge borough</t>
  </si>
  <si>
    <t>Woodbine borough</t>
  </si>
  <si>
    <t>Woodbridge township</t>
  </si>
  <si>
    <t>Woodbury Heights borough</t>
  </si>
  <si>
    <t>Woodcliff Lake borough</t>
  </si>
  <si>
    <t>Woodland Park borough</t>
  </si>
  <si>
    <t>Woodland township</t>
  </si>
  <si>
    <t>Woodlynne borough</t>
  </si>
  <si>
    <t>Woodstown borough</t>
  </si>
  <si>
    <t>Woolwich township</t>
  </si>
  <si>
    <t>Wyckoff township</t>
  </si>
  <si>
    <t>NM</t>
  </si>
  <si>
    <t>Alamogordo city</t>
  </si>
  <si>
    <t>Otero County Electric Coop Inc</t>
  </si>
  <si>
    <t>Public Service Co of NM (PNM)</t>
  </si>
  <si>
    <t>Albuquerque city</t>
  </si>
  <si>
    <t>Anthony city</t>
  </si>
  <si>
    <t>El Paso Electric Co</t>
  </si>
  <si>
    <t>Southwestern Public Service Co (XCEL)</t>
  </si>
  <si>
    <t>Aztec city</t>
  </si>
  <si>
    <t>City of Aztec - (NM)</t>
  </si>
  <si>
    <t>Bayard city</t>
  </si>
  <si>
    <t>Belen city</t>
  </si>
  <si>
    <t>Bernalillo County</t>
  </si>
  <si>
    <t>Central New Mexico El Coop, Inc (CNMEC)</t>
  </si>
  <si>
    <t>Bernalillo town</t>
  </si>
  <si>
    <t>Bloomfield city</t>
  </si>
  <si>
    <t>City of Farmington - (NM)</t>
  </si>
  <si>
    <t>Bosque Farms village</t>
  </si>
  <si>
    <t>Catron County</t>
  </si>
  <si>
    <t>Socorro Electric Coop, Inc</t>
  </si>
  <si>
    <t>Chaves County</t>
  </si>
  <si>
    <t>Cibola County</t>
  </si>
  <si>
    <t>Continental Divide El Coop Inc</t>
  </si>
  <si>
    <t>Construction Industries Division (CID)</t>
  </si>
  <si>
    <t>Lea County Electric Coop, Inc</t>
  </si>
  <si>
    <t>Corrales village</t>
  </si>
  <si>
    <t>Curry County</t>
  </si>
  <si>
    <t>Farmers Electric Coop, Inc - (NM)</t>
  </si>
  <si>
    <t>Deming city</t>
  </si>
  <si>
    <t>Des Moines village</t>
  </si>
  <si>
    <t>Southwestern Electric Coop Inc - (NM)</t>
  </si>
  <si>
    <t>Dexter town</t>
  </si>
  <si>
    <t>Doña Ana County</t>
  </si>
  <si>
    <t>Eddy County</t>
  </si>
  <si>
    <t>Edgewood town</t>
  </si>
  <si>
    <t>Elida town</t>
  </si>
  <si>
    <t>Roosevelt County Elec Coop Inc</t>
  </si>
  <si>
    <t>Española city</t>
  </si>
  <si>
    <t>Jemez Mountains Elec Coop, Inc</t>
  </si>
  <si>
    <t>Eunice city</t>
  </si>
  <si>
    <t>Farmington city</t>
  </si>
  <si>
    <t>Gallup city</t>
  </si>
  <si>
    <t>City of Gallup - (NM)</t>
  </si>
  <si>
    <t>Grant County</t>
  </si>
  <si>
    <t>Grants city</t>
  </si>
  <si>
    <t>Hatch village</t>
  </si>
  <si>
    <t>Hobbs city</t>
  </si>
  <si>
    <t>Hurley town</t>
  </si>
  <si>
    <t>Jal city</t>
  </si>
  <si>
    <t>Las Cruces city</t>
  </si>
  <si>
    <t>Las Vegas city</t>
  </si>
  <si>
    <t>Lea County</t>
  </si>
  <si>
    <t>Lordsburg city</t>
  </si>
  <si>
    <t>Los Alamos County</t>
  </si>
  <si>
    <t>Los Lunas village</t>
  </si>
  <si>
    <t>Los Ranchos de Albuquerque village</t>
  </si>
  <si>
    <t>Lovington city</t>
  </si>
  <si>
    <t>Luna County</t>
  </si>
  <si>
    <t>Mesilla town</t>
  </si>
  <si>
    <t>Moriarty city</t>
  </si>
  <si>
    <t>Peralta town</t>
  </si>
  <si>
    <t>Portales city</t>
  </si>
  <si>
    <t>Raton city</t>
  </si>
  <si>
    <t>Raton Public Service Company</t>
  </si>
  <si>
    <t>Rio Arriba County</t>
  </si>
  <si>
    <t>Rio Communities city</t>
  </si>
  <si>
    <t>Rio Rancho city</t>
  </si>
  <si>
    <t>Ruidoso Downs city</t>
  </si>
  <si>
    <t>Ruidoso village</t>
  </si>
  <si>
    <t>San Juan County</t>
  </si>
  <si>
    <t>Mora-San Miguel Elec Coop</t>
  </si>
  <si>
    <t>San Ysidro village</t>
  </si>
  <si>
    <t>Sandoval County</t>
  </si>
  <si>
    <t>Santa Fe city</t>
  </si>
  <si>
    <t>Santa Fe County</t>
  </si>
  <si>
    <t>Central Valley Elec Coop, Inc</t>
  </si>
  <si>
    <t>Sierra Electric Coop, Inc</t>
  </si>
  <si>
    <t>Silver City town</t>
  </si>
  <si>
    <t>Socorro city</t>
  </si>
  <si>
    <t>Socorro County</t>
  </si>
  <si>
    <t>Sunland Park city</t>
  </si>
  <si>
    <t>Taos County</t>
  </si>
  <si>
    <t>Kit Carson Electric Coop, Inc</t>
  </si>
  <si>
    <t>Taos town</t>
  </si>
  <si>
    <t>Tijeras village</t>
  </si>
  <si>
    <t>Torrance County</t>
  </si>
  <si>
    <t>Truth or Consequences city</t>
  </si>
  <si>
    <t>City of Truth or Consequences - (NM)</t>
  </si>
  <si>
    <t>Tularosa village</t>
  </si>
  <si>
    <t>Valencia County</t>
  </si>
  <si>
    <t>NV</t>
  </si>
  <si>
    <t>Boulder City city</t>
  </si>
  <si>
    <t>City of Boulder City - (NV)</t>
  </si>
  <si>
    <t>Nevada Power Co (NV Energy South)</t>
  </si>
  <si>
    <t>Caliente city</t>
  </si>
  <si>
    <t>Lincoln County Power Dist No 1</t>
  </si>
  <si>
    <t>Carson City</t>
  </si>
  <si>
    <t>Sierra Pacific Power Co (NV Energy North)</t>
  </si>
  <si>
    <t>Churchill County</t>
  </si>
  <si>
    <t>Clark County</t>
  </si>
  <si>
    <t>Overton Power District No 5</t>
  </si>
  <si>
    <t>Valley Electric Assn, Inc (VEA)</t>
  </si>
  <si>
    <t>Elko city</t>
  </si>
  <si>
    <t>Elko County</t>
  </si>
  <si>
    <t>Ely city</t>
  </si>
  <si>
    <t>Mt Wheeler Power, Inc</t>
  </si>
  <si>
    <t>Fallon city</t>
  </si>
  <si>
    <t>City of Fallon - (NV)</t>
  </si>
  <si>
    <t>Fernley city</t>
  </si>
  <si>
    <t>Henderson city</t>
  </si>
  <si>
    <t>Lander County</t>
  </si>
  <si>
    <t>Alamo Power District No 3</t>
  </si>
  <si>
    <t>Lyon County</t>
  </si>
  <si>
    <t>Mesquite city</t>
  </si>
  <si>
    <t>Mineral County</t>
  </si>
  <si>
    <t>North Las Vegas city</t>
  </si>
  <si>
    <t>NV Housing Division</t>
  </si>
  <si>
    <t>Nye County</t>
  </si>
  <si>
    <t>Pershing County</t>
  </si>
  <si>
    <t>Reno city</t>
  </si>
  <si>
    <t>Sparks city</t>
  </si>
  <si>
    <t>Storey County</t>
  </si>
  <si>
    <t>Washoe County</t>
  </si>
  <si>
    <t>White Pine County</t>
  </si>
  <si>
    <t>Winnemucca city</t>
  </si>
  <si>
    <t>Yerington city</t>
  </si>
  <si>
    <t>NY</t>
  </si>
  <si>
    <t>Airmont village</t>
  </si>
  <si>
    <t>Orange &amp; Rockland Utils Inc</t>
  </si>
  <si>
    <t>Consolidated Edison Co-NY Inc (ConEd)</t>
  </si>
  <si>
    <t>Niagara Mohawk Power Corp. (National Grid)</t>
  </si>
  <si>
    <t>Albany County</t>
  </si>
  <si>
    <t>Albion village</t>
  </si>
  <si>
    <t>Almond town</t>
  </si>
  <si>
    <t>Altamont village</t>
  </si>
  <si>
    <t>Amityville village</t>
  </si>
  <si>
    <t>Long Island Power Authority (LIPA / PSEG LI)</t>
  </si>
  <si>
    <t>Amsterdam city</t>
  </si>
  <si>
    <t>Ancram town</t>
  </si>
  <si>
    <t>Central Hudson Gas &amp; Elec Corp</t>
  </si>
  <si>
    <t>Ardsley village</t>
  </si>
  <si>
    <t>Asharoken village</t>
  </si>
  <si>
    <t>Athens town</t>
  </si>
  <si>
    <t>Atlantic Beach village</t>
  </si>
  <si>
    <t>Austerlitz town</t>
  </si>
  <si>
    <t>New York State Elec &amp; Gas Corp (NYSEG)</t>
  </si>
  <si>
    <t>Babylon town</t>
  </si>
  <si>
    <t>Babylon village</t>
  </si>
  <si>
    <t>Baldwin town</t>
  </si>
  <si>
    <t>Ballston Spa village</t>
  </si>
  <si>
    <t>Ballston town</t>
  </si>
  <si>
    <t>Baxter Estates village</t>
  </si>
  <si>
    <t>Bayville village</t>
  </si>
  <si>
    <t>Beacon city</t>
  </si>
  <si>
    <t>Beekman town</t>
  </si>
  <si>
    <t>Bellport village</t>
  </si>
  <si>
    <t>Berne town</t>
  </si>
  <si>
    <t>Bleecker town</t>
  </si>
  <si>
    <t>Blenheim town</t>
  </si>
  <si>
    <t>Blooming Grove town</t>
  </si>
  <si>
    <t>Brewster village</t>
  </si>
  <si>
    <t>Briarcliff Manor village</t>
  </si>
  <si>
    <t>Brighton town (Franklin County)</t>
  </si>
  <si>
    <t>Rochester Gas &amp; Electric Corp</t>
  </si>
  <si>
    <t>Brightwaters village</t>
  </si>
  <si>
    <t>Broadalbin town</t>
  </si>
  <si>
    <t>Brookhaven town</t>
  </si>
  <si>
    <t>Broome County</t>
  </si>
  <si>
    <t>Brunswick town</t>
  </si>
  <si>
    <t>Buchanan village</t>
  </si>
  <si>
    <t>Busti town</t>
  </si>
  <si>
    <t>Cairo town</t>
  </si>
  <si>
    <t>Cambridge town</t>
  </si>
  <si>
    <t>Cameron town</t>
  </si>
  <si>
    <t>Carmel town</t>
  </si>
  <si>
    <t>Caroga town</t>
  </si>
  <si>
    <t>Catskill town</t>
  </si>
  <si>
    <t>Cedarhurst village</t>
  </si>
  <si>
    <t>Charleston town</t>
  </si>
  <si>
    <t>Cherry Valley town</t>
  </si>
  <si>
    <t>Chester town (Orange County)</t>
  </si>
  <si>
    <t>Chester town (Warren County)</t>
  </si>
  <si>
    <t>Chester village</t>
  </si>
  <si>
    <t>Chestnut Ridge village</t>
  </si>
  <si>
    <t>Clarence town</t>
  </si>
  <si>
    <t>Clarkstown town</t>
  </si>
  <si>
    <t>Claverack town</t>
  </si>
  <si>
    <t>Clermont town</t>
  </si>
  <si>
    <t>Clifton Park town</t>
  </si>
  <si>
    <t>Cobleskill town</t>
  </si>
  <si>
    <t>Cohoes city</t>
  </si>
  <si>
    <t>Cold Spring village</t>
  </si>
  <si>
    <t>Colonie town</t>
  </si>
  <si>
    <t>Colonie village</t>
  </si>
  <si>
    <t>Copake town</t>
  </si>
  <si>
    <t>Corinth town</t>
  </si>
  <si>
    <t>Cornwall-on-Hudson village</t>
  </si>
  <si>
    <t>Cortland city</t>
  </si>
  <si>
    <t>Cortlandt town</t>
  </si>
  <si>
    <t>Coxsackie town</t>
  </si>
  <si>
    <t>Crawford town</t>
  </si>
  <si>
    <t>Croton-on-Hudson village</t>
  </si>
  <si>
    <t>Deerpark town</t>
  </si>
  <si>
    <t>Delhi village</t>
  </si>
  <si>
    <t>Denmark town</t>
  </si>
  <si>
    <t>Dix town</t>
  </si>
  <si>
    <t>Dobbs Ferry village</t>
  </si>
  <si>
    <t>Duanesburg town</t>
  </si>
  <si>
    <t>Dutchess County</t>
  </si>
  <si>
    <t>East Fishkill town</t>
  </si>
  <si>
    <t>East Greenbush town</t>
  </si>
  <si>
    <t>East Hills village</t>
  </si>
  <si>
    <t>East Nassau village</t>
  </si>
  <si>
    <t>East Rockaway village</t>
  </si>
  <si>
    <t>East Williston village</t>
  </si>
  <si>
    <t>Eastchester town</t>
  </si>
  <si>
    <t>Ellenville village</t>
  </si>
  <si>
    <t>Elmsford village</t>
  </si>
  <si>
    <t>Esopus town</t>
  </si>
  <si>
    <t>Farmersville town</t>
  </si>
  <si>
    <t>Farmingdale village</t>
  </si>
  <si>
    <t>Fishkill town</t>
  </si>
  <si>
    <t>Fishkill village</t>
  </si>
  <si>
    <t>Floral Park village</t>
  </si>
  <si>
    <t>Florida village</t>
  </si>
  <si>
    <t>Flower Hill village</t>
  </si>
  <si>
    <t>Floyd town</t>
  </si>
  <si>
    <t>Fort Ann town</t>
  </si>
  <si>
    <t>Fort Edward town</t>
  </si>
  <si>
    <t>Frankfort town</t>
  </si>
  <si>
    <t>Gainesville town</t>
  </si>
  <si>
    <t>Galway town</t>
  </si>
  <si>
    <t>Garden City village</t>
  </si>
  <si>
    <t>German Flatts town</t>
  </si>
  <si>
    <t>German town</t>
  </si>
  <si>
    <t>Glen Cove city</t>
  </si>
  <si>
    <t>Glens Falls city</t>
  </si>
  <si>
    <t>Glenville town</t>
  </si>
  <si>
    <t>Gloversville city</t>
  </si>
  <si>
    <t>Goshen village</t>
  </si>
  <si>
    <t>Great Neck Estates village</t>
  </si>
  <si>
    <t>Great Neck Plaza village</t>
  </si>
  <si>
    <t>Great Neck village</t>
  </si>
  <si>
    <t>Greenburgh town</t>
  </si>
  <si>
    <t>Greenfield town</t>
  </si>
  <si>
    <t>Greenport town</t>
  </si>
  <si>
    <t>Greenville town (Greene County)</t>
  </si>
  <si>
    <t>Greenville town (Orange County)</t>
  </si>
  <si>
    <t>Greenwich village</t>
  </si>
  <si>
    <t>Greenwood Lake village</t>
  </si>
  <si>
    <t>Guilderland town</t>
  </si>
  <si>
    <t>Hagaman village</t>
  </si>
  <si>
    <t>Halfmoon town</t>
  </si>
  <si>
    <t>Hamburg town</t>
  </si>
  <si>
    <t>Hamptonburgh town</t>
  </si>
  <si>
    <t>Harriman village</t>
  </si>
  <si>
    <t>Harrison village</t>
  </si>
  <si>
    <t>Hartsville town</t>
  </si>
  <si>
    <t>Hastings-on-Hudson village</t>
  </si>
  <si>
    <t>Haverstraw town</t>
  </si>
  <si>
    <t>Haverstraw village</t>
  </si>
  <si>
    <t>Hempstead town</t>
  </si>
  <si>
    <t>Hempstead village</t>
  </si>
  <si>
    <t>Highland Falls village</t>
  </si>
  <si>
    <t>Highland town</t>
  </si>
  <si>
    <t>Highlands town</t>
  </si>
  <si>
    <t>Hillburn village</t>
  </si>
  <si>
    <t>Hillsdale town</t>
  </si>
  <si>
    <t>Hoosick Falls village</t>
  </si>
  <si>
    <t>Hudson city</t>
  </si>
  <si>
    <t>Hunter town</t>
  </si>
  <si>
    <t>Hunter village</t>
  </si>
  <si>
    <t>Huntington Bay village</t>
  </si>
  <si>
    <t>Hyde Park town</t>
  </si>
  <si>
    <t>Irvington village</t>
  </si>
  <si>
    <t>Island Park village</t>
  </si>
  <si>
    <t>Islandia village</t>
  </si>
  <si>
    <t>Islip town</t>
  </si>
  <si>
    <t>Jackson town</t>
  </si>
  <si>
    <t>Johnstown city</t>
  </si>
  <si>
    <t>Kinderhook town</t>
  </si>
  <si>
    <t>Kiryas Joel village</t>
  </si>
  <si>
    <t>Knox town</t>
  </si>
  <si>
    <t>La Grange town</t>
  </si>
  <si>
    <t>Lake Grove village</t>
  </si>
  <si>
    <t>Lake Success village</t>
  </si>
  <si>
    <t>Larchmont village</t>
  </si>
  <si>
    <t>Lattingtown village</t>
  </si>
  <si>
    <t>Laurel Hollow village</t>
  </si>
  <si>
    <t>Lewisboro town</t>
  </si>
  <si>
    <t>Lewiston town</t>
  </si>
  <si>
    <t>Livingston town</t>
  </si>
  <si>
    <t>Lloyd Harbor village</t>
  </si>
  <si>
    <t>Lloyd town</t>
  </si>
  <si>
    <t>Lockport town</t>
  </si>
  <si>
    <t>Lumberland town</t>
  </si>
  <si>
    <t>Lynbrook village</t>
  </si>
  <si>
    <t>Malta town</t>
  </si>
  <si>
    <t>Malverne village</t>
  </si>
  <si>
    <t>Mamakating town</t>
  </si>
  <si>
    <t>Mamaroneck town</t>
  </si>
  <si>
    <t>Mamaroneck village</t>
  </si>
  <si>
    <t>Manorhaven village</t>
  </si>
  <si>
    <t>Marbletown town</t>
  </si>
  <si>
    <t>Masonville town</t>
  </si>
  <si>
    <t>Massapequa Park village</t>
  </si>
  <si>
    <t>Maybrook village</t>
  </si>
  <si>
    <t>Mayfield town</t>
  </si>
  <si>
    <t>Mayville village</t>
  </si>
  <si>
    <t>Medina village</t>
  </si>
  <si>
    <t>Menands village</t>
  </si>
  <si>
    <t>Meredith town</t>
  </si>
  <si>
    <t>Middleburgh town</t>
  </si>
  <si>
    <t>Milan town</t>
  </si>
  <si>
    <t>Mineola village</t>
  </si>
  <si>
    <t>Minisink town</t>
  </si>
  <si>
    <t>Monroe village</t>
  </si>
  <si>
    <t>Montebello village</t>
  </si>
  <si>
    <t>Moreau town</t>
  </si>
  <si>
    <t>Mount Hope town</t>
  </si>
  <si>
    <t>Mount Kisco town</t>
  </si>
  <si>
    <t>Mount Kisco village</t>
  </si>
  <si>
    <t>Mount Pleasant town</t>
  </si>
  <si>
    <t>Mount Vernon city</t>
  </si>
  <si>
    <t>Munsey Park village</t>
  </si>
  <si>
    <t>Muttontown village</t>
  </si>
  <si>
    <t>Nassau town</t>
  </si>
  <si>
    <t>Nelsonville village</t>
  </si>
  <si>
    <t>Neversink town</t>
  </si>
  <si>
    <t>New Hempstead village</t>
  </si>
  <si>
    <t>New Hyde Park village</t>
  </si>
  <si>
    <t>New Lebanon town</t>
  </si>
  <si>
    <t>New Paltz town</t>
  </si>
  <si>
    <t>New Paltz village</t>
  </si>
  <si>
    <t>New Rochelle city</t>
  </si>
  <si>
    <t>New Scotland town</t>
  </si>
  <si>
    <t>New Windsor town</t>
  </si>
  <si>
    <t>New York city</t>
  </si>
  <si>
    <t>Newburgh city</t>
  </si>
  <si>
    <t>Newburgh town</t>
  </si>
  <si>
    <t>Niskayuna town</t>
  </si>
  <si>
    <t>North Castle town</t>
  </si>
  <si>
    <t>North Dansville town</t>
  </si>
  <si>
    <t>North Greenbush town</t>
  </si>
  <si>
    <t>North Hempstead town</t>
  </si>
  <si>
    <t>Northampton town</t>
  </si>
  <si>
    <t>Northport village</t>
  </si>
  <si>
    <t>Northumberland town</t>
  </si>
  <si>
    <t>Nyack village</t>
  </si>
  <si>
    <t>Ogden town</t>
  </si>
  <si>
    <t>Old Field village</t>
  </si>
  <si>
    <t>Old Westbury village</t>
  </si>
  <si>
    <t>Olive town</t>
  </si>
  <si>
    <t>Oneonta city</t>
  </si>
  <si>
    <t>Oneonta town</t>
  </si>
  <si>
    <t>Orangetown town</t>
  </si>
  <si>
    <t>Ossining town</t>
  </si>
  <si>
    <t>Ossining village</t>
  </si>
  <si>
    <t>Otego town</t>
  </si>
  <si>
    <t>Otego village</t>
  </si>
  <si>
    <t>Otisville village</t>
  </si>
  <si>
    <t>Otsego County</t>
  </si>
  <si>
    <t>Oyster Bay town</t>
  </si>
  <si>
    <t>Paris town</t>
  </si>
  <si>
    <t>Patchogue village</t>
  </si>
  <si>
    <t>Patterson town</t>
  </si>
  <si>
    <t>Pawling town</t>
  </si>
  <si>
    <t>Peekskill city</t>
  </si>
  <si>
    <t>Pelham Manor village</t>
  </si>
  <si>
    <t>Pelham village</t>
  </si>
  <si>
    <t>Penfield town</t>
  </si>
  <si>
    <t>Philipstown town</t>
  </si>
  <si>
    <t>Philmont village</t>
  </si>
  <si>
    <t>Piermont village</t>
  </si>
  <si>
    <t>Pittsford town</t>
  </si>
  <si>
    <t>Pittstown town</t>
  </si>
  <si>
    <t>Plattekill town</t>
  </si>
  <si>
    <t>Pleasant Valley town</t>
  </si>
  <si>
    <t>Pleasantville village</t>
  </si>
  <si>
    <t>Poestenkill town</t>
  </si>
  <si>
    <t>Pomona village</t>
  </si>
  <si>
    <t>Port Chester village</t>
  </si>
  <si>
    <t>Port Jefferson village</t>
  </si>
  <si>
    <t>Port Jervis city</t>
  </si>
  <si>
    <t>Port Washington North village</t>
  </si>
  <si>
    <t>Poughkeepsie city</t>
  </si>
  <si>
    <t>Poughkeepsie town</t>
  </si>
  <si>
    <t>Pound Ridge town</t>
  </si>
  <si>
    <t>Princetown town</t>
  </si>
  <si>
    <t>Providence town</t>
  </si>
  <si>
    <t>Putnam Valley town</t>
  </si>
  <si>
    <t>Queens County</t>
  </si>
  <si>
    <t>Queensbury town</t>
  </si>
  <si>
    <t>Quogue village</t>
  </si>
  <si>
    <t>Ramapo town</t>
  </si>
  <si>
    <t>Ravena village</t>
  </si>
  <si>
    <t>Red Hook town</t>
  </si>
  <si>
    <t>Red Hook village</t>
  </si>
  <si>
    <t>Rensselaer city</t>
  </si>
  <si>
    <t>Rhinebeck town</t>
  </si>
  <si>
    <t>Rhinebeck village</t>
  </si>
  <si>
    <t>Richmondville town</t>
  </si>
  <si>
    <t>Ridgeway town</t>
  </si>
  <si>
    <t>Riverhead town</t>
  </si>
  <si>
    <t>Rockland County</t>
  </si>
  <si>
    <t>Rockville Centre village</t>
  </si>
  <si>
    <t>Root town</t>
  </si>
  <si>
    <t>Rose town</t>
  </si>
  <si>
    <t>Rosendale town</t>
  </si>
  <si>
    <t>Roslyn Harbor village</t>
  </si>
  <si>
    <t>Roslyn village</t>
  </si>
  <si>
    <t>Rotterdam town</t>
  </si>
  <si>
    <t>Rye Brook village</t>
  </si>
  <si>
    <t>Rye city</t>
  </si>
  <si>
    <t>Saddle Rock village</t>
  </si>
  <si>
    <t>Sag Harbor village</t>
  </si>
  <si>
    <t>Sagaponack village</t>
  </si>
  <si>
    <t>Sand Lake town</t>
  </si>
  <si>
    <t>Sands Point village</t>
  </si>
  <si>
    <t>Saratoga County</t>
  </si>
  <si>
    <t>Saratoga Springs city</t>
  </si>
  <si>
    <t>Saratoga town</t>
  </si>
  <si>
    <t>Saugerties town</t>
  </si>
  <si>
    <t>Saugerties village</t>
  </si>
  <si>
    <t>Scarsdale town</t>
  </si>
  <si>
    <t>Scarsdale village</t>
  </si>
  <si>
    <t>Schaghticoke town</t>
  </si>
  <si>
    <t>Schenectady city</t>
  </si>
  <si>
    <t>Schodack town</t>
  </si>
  <si>
    <t>Schoharie County</t>
  </si>
  <si>
    <t>Schuylerville village</t>
  </si>
  <si>
    <t>Scotia village</t>
  </si>
  <si>
    <t>Scottsville village</t>
  </si>
  <si>
    <t>Sea Cliff village</t>
  </si>
  <si>
    <t>Shawangunk town</t>
  </si>
  <si>
    <t>Sheldon town</t>
  </si>
  <si>
    <t>Shoreham village</t>
  </si>
  <si>
    <t>Sloan village</t>
  </si>
  <si>
    <t>Sloatsburg village</t>
  </si>
  <si>
    <t>Smithtown town</t>
  </si>
  <si>
    <t>South Blooming Grove village</t>
  </si>
  <si>
    <t>South Floral Park village</t>
  </si>
  <si>
    <t>South Glens Falls village</t>
  </si>
  <si>
    <t>South Nyack village</t>
  </si>
  <si>
    <t>Southampton village</t>
  </si>
  <si>
    <t>Southold town</t>
  </si>
  <si>
    <t>Spring Valley village</t>
  </si>
  <si>
    <t>St. Johnsville town</t>
  </si>
  <si>
    <t>St. Johnsville village</t>
  </si>
  <si>
    <t>Stamford town</t>
  </si>
  <si>
    <t>Stephentown town</t>
  </si>
  <si>
    <t>Steuben town</t>
  </si>
  <si>
    <t>Stewart Manor village</t>
  </si>
  <si>
    <t>Stillwater town</t>
  </si>
  <si>
    <t>Stony Point town</t>
  </si>
  <si>
    <t>Suffern village</t>
  </si>
  <si>
    <t>Summit town</t>
  </si>
  <si>
    <t>Tannersville village</t>
  </si>
  <si>
    <t>Tarrytown village</t>
  </si>
  <si>
    <t>Thomaston village</t>
  </si>
  <si>
    <t>Ticonderoga town</t>
  </si>
  <si>
    <t>Trenton town</t>
  </si>
  <si>
    <t>Tuckahoe village</t>
  </si>
  <si>
    <t>Tuxedo town</t>
  </si>
  <si>
    <t>Ulster County</t>
  </si>
  <si>
    <t>Ulster town</t>
  </si>
  <si>
    <t>Unadilla town</t>
  </si>
  <si>
    <t>Union Vale town</t>
  </si>
  <si>
    <t>Upper Nyack village</t>
  </si>
  <si>
    <t>Utica city</t>
  </si>
  <si>
    <t>Valley Stream village</t>
  </si>
  <si>
    <t>Verona town</t>
  </si>
  <si>
    <t>Village of the Branch village</t>
  </si>
  <si>
    <t>Voorheesville village</t>
  </si>
  <si>
    <t>Walden village</t>
  </si>
  <si>
    <t>Wallkill town</t>
  </si>
  <si>
    <t>Wappinger town</t>
  </si>
  <si>
    <t>Wappingers Falls village</t>
  </si>
  <si>
    <t>Warwick village</t>
  </si>
  <si>
    <t>Washingtonville village</t>
  </si>
  <si>
    <t>Wawarsing town</t>
  </si>
  <si>
    <t>Wawayanda town</t>
  </si>
  <si>
    <t>Wesley Hills village</t>
  </si>
  <si>
    <t>West Haverstraw village</t>
  </si>
  <si>
    <t>Westbury village</t>
  </si>
  <si>
    <t>Westchester County</t>
  </si>
  <si>
    <t>Westerlo town</t>
  </si>
  <si>
    <t>Westhampton Beach village</t>
  </si>
  <si>
    <t>Westmoreland town</t>
  </si>
  <si>
    <t>White Plains city</t>
  </si>
  <si>
    <t>Whitehall town</t>
  </si>
  <si>
    <t>Whitestown town</t>
  </si>
  <si>
    <t>Williston Park village</t>
  </si>
  <si>
    <t>Woodbury village</t>
  </si>
  <si>
    <t>Woodsburgh village</t>
  </si>
  <si>
    <t>Worcester town</t>
  </si>
  <si>
    <t>Wurtsboro village</t>
  </si>
  <si>
    <t>Wyoming County</t>
  </si>
  <si>
    <t>Yonkers city</t>
  </si>
  <si>
    <t>York town</t>
  </si>
  <si>
    <t>Yorktown town</t>
  </si>
  <si>
    <t>OH</t>
  </si>
  <si>
    <t>Akron city</t>
  </si>
  <si>
    <t>Ohio Edison Co</t>
  </si>
  <si>
    <t>Alliance city</t>
  </si>
  <si>
    <t>Amherst city</t>
  </si>
  <si>
    <t>Ashland city</t>
  </si>
  <si>
    <t>Ashland County</t>
  </si>
  <si>
    <t>Ashtabula County</t>
  </si>
  <si>
    <t>Cleveland Electric Illum Co</t>
  </si>
  <si>
    <t>Athens County</t>
  </si>
  <si>
    <t>AEP Energy</t>
  </si>
  <si>
    <t>Austintown township</t>
  </si>
  <si>
    <t>Bainbridge township</t>
  </si>
  <si>
    <t>Barberton city</t>
  </si>
  <si>
    <t>Bay View village</t>
  </si>
  <si>
    <t>Belpre city</t>
  </si>
  <si>
    <t>Berea city</t>
  </si>
  <si>
    <t>Boardman township</t>
  </si>
  <si>
    <t>Brook Park city</t>
  </si>
  <si>
    <t>Brookside village</t>
  </si>
  <si>
    <t>Bucyrus city</t>
  </si>
  <si>
    <t>Byesville village</t>
  </si>
  <si>
    <t>Canal Fulton city</t>
  </si>
  <si>
    <t>Carlisle township</t>
  </si>
  <si>
    <t>Chagrin Falls township</t>
  </si>
  <si>
    <t>Cincinnati city</t>
  </si>
  <si>
    <t>Duke Energy Ohio Inc</t>
  </si>
  <si>
    <t>Clermont County</t>
  </si>
  <si>
    <t>Cleveland city</t>
  </si>
  <si>
    <t>Columbiana County</t>
  </si>
  <si>
    <t>Coshocton County</t>
  </si>
  <si>
    <t>Delaware city</t>
  </si>
  <si>
    <t>Dennison village</t>
  </si>
  <si>
    <t>Dover township (Union County)</t>
  </si>
  <si>
    <t>East Liverpool city</t>
  </si>
  <si>
    <t>Elyria city</t>
  </si>
  <si>
    <t>Erie County</t>
  </si>
  <si>
    <t>Euclid city</t>
  </si>
  <si>
    <t>City of Cleveland - (OH)</t>
  </si>
  <si>
    <t>Fairlawn city</t>
  </si>
  <si>
    <t>Findlay city</t>
  </si>
  <si>
    <t>Fostoria city</t>
  </si>
  <si>
    <t>Gahanna city</t>
  </si>
  <si>
    <t>Garfield Heights city</t>
  </si>
  <si>
    <t>Geauga County</t>
  </si>
  <si>
    <t>Gnadenhutten village</t>
  </si>
  <si>
    <t>Green city</t>
  </si>
  <si>
    <t>Groton township</t>
  </si>
  <si>
    <t>Grove City city</t>
  </si>
  <si>
    <t>Hamilton city</t>
  </si>
  <si>
    <t>Harlan township</t>
  </si>
  <si>
    <t>Highland County</t>
  </si>
  <si>
    <t>Highland Heights city</t>
  </si>
  <si>
    <t>Hilliard city</t>
  </si>
  <si>
    <t>Hinckley township</t>
  </si>
  <si>
    <t>Holloway village</t>
  </si>
  <si>
    <t>Huron County</t>
  </si>
  <si>
    <t>Liberty township (Butler County)</t>
  </si>
  <si>
    <t>Licking County</t>
  </si>
  <si>
    <t>Liverpool township (Columbiana County)</t>
  </si>
  <si>
    <t>London city</t>
  </si>
  <si>
    <t>Lorain city</t>
  </si>
  <si>
    <t>Lorain County</t>
  </si>
  <si>
    <t>Lucas County</t>
  </si>
  <si>
    <t>Macedonia city</t>
  </si>
  <si>
    <t>Mahoning County</t>
  </si>
  <si>
    <t>Maple Heights city</t>
  </si>
  <si>
    <t>Massillon city</t>
  </si>
  <si>
    <t>Mayfield Heights city</t>
  </si>
  <si>
    <t>Medina County</t>
  </si>
  <si>
    <t>Mentor city</t>
  </si>
  <si>
    <t>Middlefield village</t>
  </si>
  <si>
    <t>Milan township</t>
  </si>
  <si>
    <t>Morrow County</t>
  </si>
  <si>
    <t>Muskingum County</t>
  </si>
  <si>
    <t>Nevada village</t>
  </si>
  <si>
    <t>New Philadelphia city</t>
  </si>
  <si>
    <t>North Ridgeville city</t>
  </si>
  <si>
    <t>Norwalk township</t>
  </si>
  <si>
    <t>Obetz village</t>
  </si>
  <si>
    <t>The Toledo Edison Co</t>
  </si>
  <si>
    <t>Osnaburg township</t>
  </si>
  <si>
    <t>Parma city</t>
  </si>
  <si>
    <t>Pataskala city</t>
  </si>
  <si>
    <t>Paulding township</t>
  </si>
  <si>
    <t>Pepper Pike city</t>
  </si>
  <si>
    <t>Pickaway County</t>
  </si>
  <si>
    <t>Plain township (Franklin County)</t>
  </si>
  <si>
    <t>Port Clinton city</t>
  </si>
  <si>
    <t>Portage County</t>
  </si>
  <si>
    <t>Reynoldsburg city</t>
  </si>
  <si>
    <t>Richmond Heights city</t>
  </si>
  <si>
    <t>Rocky River city</t>
  </si>
  <si>
    <t>Rossford city</t>
  </si>
  <si>
    <t>Sandusky County</t>
  </si>
  <si>
    <t>Seneca County</t>
  </si>
  <si>
    <t>Seven Hills city</t>
  </si>
  <si>
    <t>Shaker Heights city</t>
  </si>
  <si>
    <t>Solon city</t>
  </si>
  <si>
    <t>Springfield township (Jefferson County)</t>
  </si>
  <si>
    <t>Stark County</t>
  </si>
  <si>
    <t>Steubenville city</t>
  </si>
  <si>
    <t>Streetsboro city</t>
  </si>
  <si>
    <t>Sunbury village</t>
  </si>
  <si>
    <t>Tiffin city</t>
  </si>
  <si>
    <t>Toledo city</t>
  </si>
  <si>
    <t>Toronto city</t>
  </si>
  <si>
    <t>Trumbull County</t>
  </si>
  <si>
    <t>Tuscarawas County</t>
  </si>
  <si>
    <t>Uhrichsville city</t>
  </si>
  <si>
    <t>University Heights city</t>
  </si>
  <si>
    <t>Upper Arlington city</t>
  </si>
  <si>
    <t>Upper Sandusky city</t>
  </si>
  <si>
    <t>Vermilion city</t>
  </si>
  <si>
    <t>Warren city</t>
  </si>
  <si>
    <t>Wellston city</t>
  </si>
  <si>
    <t>West Chester township</t>
  </si>
  <si>
    <t>Whitehall city</t>
  </si>
  <si>
    <t>Wickliffe city</t>
  </si>
  <si>
    <t>Wood County</t>
  </si>
  <si>
    <t>Wooster city</t>
  </si>
  <si>
    <t>Youngstown city</t>
  </si>
  <si>
    <t>OR</t>
  </si>
  <si>
    <t>PacifiCorp / Pacific Power (PP)</t>
  </si>
  <si>
    <t>Beaverton city</t>
  </si>
  <si>
    <t>Portland General Electric Co (PGE)</t>
  </si>
  <si>
    <t>Bend city</t>
  </si>
  <si>
    <t>Benton County</t>
  </si>
  <si>
    <t>Consumers Power, Inc</t>
  </si>
  <si>
    <t>Carlton city</t>
  </si>
  <si>
    <t>Clackamas County</t>
  </si>
  <si>
    <t>Columbia River Peoples Ut Dist</t>
  </si>
  <si>
    <t>Cornelius city</t>
  </si>
  <si>
    <t>Corvallis city</t>
  </si>
  <si>
    <t>Deschutes County</t>
  </si>
  <si>
    <t>Eugene city</t>
  </si>
  <si>
    <t>City of Eugene - (OR)</t>
  </si>
  <si>
    <t>Forest Grove city</t>
  </si>
  <si>
    <t>City of Forest Grove</t>
  </si>
  <si>
    <t>Gresham city</t>
  </si>
  <si>
    <t>Happy Valley city</t>
  </si>
  <si>
    <t>Hillsboro city</t>
  </si>
  <si>
    <t>Hood River city</t>
  </si>
  <si>
    <t>Hood River County</t>
  </si>
  <si>
    <t>Hood River Electric Coop</t>
  </si>
  <si>
    <t>Hubbard city</t>
  </si>
  <si>
    <t>Keizer city</t>
  </si>
  <si>
    <t>Lake Oswego city</t>
  </si>
  <si>
    <t>Lane County</t>
  </si>
  <si>
    <t>Linn County</t>
  </si>
  <si>
    <t>Maywood Park city</t>
  </si>
  <si>
    <t>Milwaukie city</t>
  </si>
  <si>
    <t>Molalla city</t>
  </si>
  <si>
    <t>City of Monmouth - (OR)</t>
  </si>
  <si>
    <t>Newberg city</t>
  </si>
  <si>
    <t>Oregon City city</t>
  </si>
  <si>
    <t>Salem Electric - (OR)</t>
  </si>
  <si>
    <t>Portland city</t>
  </si>
  <si>
    <t>Sherwood city</t>
  </si>
  <si>
    <t>Tigard city</t>
  </si>
  <si>
    <t>Troutdale city</t>
  </si>
  <si>
    <t>Tualatin city</t>
  </si>
  <si>
    <t>Wasco County</t>
  </si>
  <si>
    <t>Wasco Electric Coop, Inc</t>
  </si>
  <si>
    <t>West Linn city</t>
  </si>
  <si>
    <t>Wilsonville city</t>
  </si>
  <si>
    <t>Woodburn city</t>
  </si>
  <si>
    <t>Yamhill County</t>
  </si>
  <si>
    <t>City of McMinnville - (OR)</t>
  </si>
  <si>
    <t>PA</t>
  </si>
  <si>
    <t>Abington township</t>
  </si>
  <si>
    <t>PECO Energy Co</t>
  </si>
  <si>
    <t>Pennsylvania Power Co (Penn Power / FirstEnergy)</t>
  </si>
  <si>
    <t>Adams township (Butler County)</t>
  </si>
  <si>
    <t>West Penn Power Company (FirstEnergy)</t>
  </si>
  <si>
    <t>Pennsylvania Electric Co (Penelec / FirstEnergy)</t>
  </si>
  <si>
    <t>Akron borough</t>
  </si>
  <si>
    <t>PPL Electric Utilities Corp</t>
  </si>
  <si>
    <t>Alburtis borough</t>
  </si>
  <si>
    <t>Aldan borough</t>
  </si>
  <si>
    <t>Aliquippa city</t>
  </si>
  <si>
    <t>Duquesne Light Co</t>
  </si>
  <si>
    <t>Allegheny County</t>
  </si>
  <si>
    <t>Allegheny township (Westmoreland County)</t>
  </si>
  <si>
    <t>Allentown city</t>
  </si>
  <si>
    <t>Allison township</t>
  </si>
  <si>
    <t>Alsace township</t>
  </si>
  <si>
    <t>Metropolitan Edison Co (MetEd)</t>
  </si>
  <si>
    <t>Altoona city</t>
  </si>
  <si>
    <t>Ambler borough</t>
  </si>
  <si>
    <t>Ambridge borough</t>
  </si>
  <si>
    <t>Amity township (Berks County)</t>
  </si>
  <si>
    <t>Annville township</t>
  </si>
  <si>
    <t>Antis township</t>
  </si>
  <si>
    <t>Archbald borough</t>
  </si>
  <si>
    <t>Arendtsville borough</t>
  </si>
  <si>
    <t>Armagh township</t>
  </si>
  <si>
    <t>Aspinwall borough</t>
  </si>
  <si>
    <t>Aston township</t>
  </si>
  <si>
    <t>Atglen borough</t>
  </si>
  <si>
    <t>Baden borough</t>
  </si>
  <si>
    <t>Baldwin borough</t>
  </si>
  <si>
    <t>Baldwin township</t>
  </si>
  <si>
    <t>Barrett township</t>
  </si>
  <si>
    <t>Bart township</t>
  </si>
  <si>
    <t>Bath borough</t>
  </si>
  <si>
    <t>Beaver borough</t>
  </si>
  <si>
    <t>Beaver County</t>
  </si>
  <si>
    <t>Beaver Falls city</t>
  </si>
  <si>
    <t>Bell Acres borough</t>
  </si>
  <si>
    <t>Belle Vernon borough</t>
  </si>
  <si>
    <t>Bellevue borough</t>
  </si>
  <si>
    <t>Bensalem township</t>
  </si>
  <si>
    <t>Benton township (Lackawanna County)</t>
  </si>
  <si>
    <t>Berks County</t>
  </si>
  <si>
    <t>Bern township</t>
  </si>
  <si>
    <t>Berwick township</t>
  </si>
  <si>
    <t>Bethel Park municipality</t>
  </si>
  <si>
    <t>Bethel township (Berks County)</t>
  </si>
  <si>
    <t>Bethel township (Delaware County)</t>
  </si>
  <si>
    <t>Bethel township (Lebanon County)</t>
  </si>
  <si>
    <t>Bethlehem city</t>
  </si>
  <si>
    <t>Big Beaver borough</t>
  </si>
  <si>
    <t>Biglerville borough</t>
  </si>
  <si>
    <t>Birmingham township</t>
  </si>
  <si>
    <t>Blaine township</t>
  </si>
  <si>
    <t>Bloomfield borough</t>
  </si>
  <si>
    <t>Bonneauville borough</t>
  </si>
  <si>
    <t>Adams Electric Cooperative Inc</t>
  </si>
  <si>
    <t>Boyertown borough</t>
  </si>
  <si>
    <t>Braddock borough</t>
  </si>
  <si>
    <t>Braddock Hills borough</t>
  </si>
  <si>
    <t>Brecknock township (Berks County)</t>
  </si>
  <si>
    <t>Brecknock township (Lancaster County)</t>
  </si>
  <si>
    <t>Brentwood borough</t>
  </si>
  <si>
    <t>Bridgeport borough</t>
  </si>
  <si>
    <t>Bridgeville borough</t>
  </si>
  <si>
    <t>Brighton township</t>
  </si>
  <si>
    <t>Bristol borough</t>
  </si>
  <si>
    <t>Brookhaven borough</t>
  </si>
  <si>
    <t>Buckingham township (Bucks County)</t>
  </si>
  <si>
    <t>Buckingham township (Wayne County)</t>
  </si>
  <si>
    <t>Bucks County</t>
  </si>
  <si>
    <t>Buffalo township (Butler County)</t>
  </si>
  <si>
    <t>Buffalo township (Perry County)</t>
  </si>
  <si>
    <t>Bullskin township</t>
  </si>
  <si>
    <t>Burgettstown borough</t>
  </si>
  <si>
    <t>Burnham borough</t>
  </si>
  <si>
    <t>Bushkill township</t>
  </si>
  <si>
    <t>Butler city</t>
  </si>
  <si>
    <t>Butler County</t>
  </si>
  <si>
    <t>Caernarvon township (Berks County)</t>
  </si>
  <si>
    <t>California borough</t>
  </si>
  <si>
    <t>Caln township</t>
  </si>
  <si>
    <t>Cambria County</t>
  </si>
  <si>
    <t>Camp Hill borough</t>
  </si>
  <si>
    <t>Canonsburg borough</t>
  </si>
  <si>
    <t>Carbondale city</t>
  </si>
  <si>
    <t>Carlisle borough</t>
  </si>
  <si>
    <t>Carnegie borough</t>
  </si>
  <si>
    <t>Carroll township (Perry County)</t>
  </si>
  <si>
    <t>Carroll township (York County)</t>
  </si>
  <si>
    <t>Carroll Valley borough</t>
  </si>
  <si>
    <t>Castle Shannon borough</t>
  </si>
  <si>
    <t>Catasauqua borough</t>
  </si>
  <si>
    <t>Cecil township</t>
  </si>
  <si>
    <t>Center township (Beaver County)</t>
  </si>
  <si>
    <t>Centerport borough</t>
  </si>
  <si>
    <t>Centre County</t>
  </si>
  <si>
    <t>Centre township (Berks County)</t>
  </si>
  <si>
    <t>Centre township (Perry County)</t>
  </si>
  <si>
    <t>Chadds Ford township</t>
  </si>
  <si>
    <t>Chalfont borough</t>
  </si>
  <si>
    <t>Chanceford township</t>
  </si>
  <si>
    <t>Charlestown township</t>
  </si>
  <si>
    <t>Chartiers township</t>
  </si>
  <si>
    <t>Cheltenham township</t>
  </si>
  <si>
    <t>Cherry Ridge township</t>
  </si>
  <si>
    <t>Cherryhill township</t>
  </si>
  <si>
    <t>Chester city</t>
  </si>
  <si>
    <t>Chester County</t>
  </si>
  <si>
    <t>Chestnuthill township</t>
  </si>
  <si>
    <t>Chippewa township</t>
  </si>
  <si>
    <t>Churchill borough</t>
  </si>
  <si>
    <t>Clairton city</t>
  </si>
  <si>
    <t>Clay township (Butler County)</t>
  </si>
  <si>
    <t>Clay township (Lancaster County)</t>
  </si>
  <si>
    <t>Clearfield township (Butler County)</t>
  </si>
  <si>
    <t>Cleona borough</t>
  </si>
  <si>
    <t>Clifton Heights borough</t>
  </si>
  <si>
    <t>Coaldale borough (Schuylkill County)</t>
  </si>
  <si>
    <t>Coatesville city</t>
  </si>
  <si>
    <t>Codorus township</t>
  </si>
  <si>
    <t>Colebrookdale township</t>
  </si>
  <si>
    <t>Collegeville borough</t>
  </si>
  <si>
    <t>Colley township</t>
  </si>
  <si>
    <t>Collier township</t>
  </si>
  <si>
    <t>Collingdale borough</t>
  </si>
  <si>
    <t>Columbia borough</t>
  </si>
  <si>
    <t>Columbia township</t>
  </si>
  <si>
    <t>Colwyn borough</t>
  </si>
  <si>
    <t>Concord township (Butler County)</t>
  </si>
  <si>
    <t>Concord township (Delaware County)</t>
  </si>
  <si>
    <t>Conestoga township</t>
  </si>
  <si>
    <t>Conewago township (Adams County)</t>
  </si>
  <si>
    <t>Conewago township (Dauphin County)</t>
  </si>
  <si>
    <t>Conewago township (York County)</t>
  </si>
  <si>
    <t>Conewango township</t>
  </si>
  <si>
    <t>Conneaut Lake borough</t>
  </si>
  <si>
    <t>Connoquenessing borough</t>
  </si>
  <si>
    <t>Connoquenessing township</t>
  </si>
  <si>
    <t>Conoy township</t>
  </si>
  <si>
    <t>Conshohocken borough</t>
  </si>
  <si>
    <t>Conway borough</t>
  </si>
  <si>
    <t>Coolbaugh township</t>
  </si>
  <si>
    <t>Coopersburg borough</t>
  </si>
  <si>
    <t>Coplay borough</t>
  </si>
  <si>
    <t>Coraopolis borough</t>
  </si>
  <si>
    <t>Cornwall borough</t>
  </si>
  <si>
    <t>Corydon township</t>
  </si>
  <si>
    <t>Crafton borough</t>
  </si>
  <si>
    <t>Cranberry township (Butler County)</t>
  </si>
  <si>
    <t>Crescent township</t>
  </si>
  <si>
    <t>Cross Creek township</t>
  </si>
  <si>
    <t>Cumberland township (Adams County)</t>
  </si>
  <si>
    <t>Cumru township</t>
  </si>
  <si>
    <t>Dallastown borough</t>
  </si>
  <si>
    <t>Darby township</t>
  </si>
  <si>
    <t>Darlington township</t>
  </si>
  <si>
    <t>Daugherty township</t>
  </si>
  <si>
    <t>Dauphin County</t>
  </si>
  <si>
    <t>Delaware County</t>
  </si>
  <si>
    <t>Delaware township (Pike County)</t>
  </si>
  <si>
    <t>Delta borough</t>
  </si>
  <si>
    <t>Denver borough</t>
  </si>
  <si>
    <t>Derry borough</t>
  </si>
  <si>
    <t>Derry township (Dauphin County)</t>
  </si>
  <si>
    <t>Derry township (Mifflin County)</t>
  </si>
  <si>
    <t>Dickinson township</t>
  </si>
  <si>
    <t>Dillsburg borough</t>
  </si>
  <si>
    <t>Dingman township</t>
  </si>
  <si>
    <t>Donora borough</t>
  </si>
  <si>
    <t>Dormont borough</t>
  </si>
  <si>
    <t>Douglass township (Montgomery County)</t>
  </si>
  <si>
    <t>Dover borough</t>
  </si>
  <si>
    <t>Dover township</t>
  </si>
  <si>
    <t>Downingtown borough</t>
  </si>
  <si>
    <t>Doylestown borough</t>
  </si>
  <si>
    <t>Doylestown township</t>
  </si>
  <si>
    <t>Drumore township</t>
  </si>
  <si>
    <t>Earl township (Berks County)</t>
  </si>
  <si>
    <t>Earl township (Lancaster County)</t>
  </si>
  <si>
    <t>East Allen township</t>
  </si>
  <si>
    <t>East Bradford township</t>
  </si>
  <si>
    <t>East Brandywine township</t>
  </si>
  <si>
    <t>East Buffalo township</t>
  </si>
  <si>
    <t>East Caln township</t>
  </si>
  <si>
    <t>East Carroll township</t>
  </si>
  <si>
    <t>East Cocalico township</t>
  </si>
  <si>
    <t>East Coventry township</t>
  </si>
  <si>
    <t>East Donegal township</t>
  </si>
  <si>
    <t>East Drumore township</t>
  </si>
  <si>
    <t>East Earl township</t>
  </si>
  <si>
    <t>East Fairfield township</t>
  </si>
  <si>
    <t>East Fallowfield township (Chester County)</t>
  </si>
  <si>
    <t>East Franklin township</t>
  </si>
  <si>
    <t>East Goshen township</t>
  </si>
  <si>
    <t>East Greenville borough</t>
  </si>
  <si>
    <t>East Hanover township (Dauphin County)</t>
  </si>
  <si>
    <t>East Hanover township (Lebanon County)</t>
  </si>
  <si>
    <t>East Hempfield township</t>
  </si>
  <si>
    <t>East Hopewell township</t>
  </si>
  <si>
    <t>East Lampeter township</t>
  </si>
  <si>
    <t>East Manchester township</t>
  </si>
  <si>
    <t>East Marlborough township</t>
  </si>
  <si>
    <t>East McKeesport borough</t>
  </si>
  <si>
    <t>East Nantmeal township</t>
  </si>
  <si>
    <t>East Norriton township</t>
  </si>
  <si>
    <t>East Norwegian township</t>
  </si>
  <si>
    <t>East Nottingham township</t>
  </si>
  <si>
    <t>East Penn township</t>
  </si>
  <si>
    <t>East Pennsboro township</t>
  </si>
  <si>
    <t>East Petersburg borough</t>
  </si>
  <si>
    <t>East Pikeland township</t>
  </si>
  <si>
    <t>East Prospect borough</t>
  </si>
  <si>
    <t>East Rockhill township</t>
  </si>
  <si>
    <t>East Stroudsburg borough</t>
  </si>
  <si>
    <t>East Vincent township</t>
  </si>
  <si>
    <t>East Whiteland township</t>
  </si>
  <si>
    <t>Easton city</t>
  </si>
  <si>
    <t>Easttown township</t>
  </si>
  <si>
    <t>Economy borough</t>
  </si>
  <si>
    <t>Eden township</t>
  </si>
  <si>
    <t>Edgewood borough</t>
  </si>
  <si>
    <t>Edgmont township</t>
  </si>
  <si>
    <t>Eldred township (Monroe County)</t>
  </si>
  <si>
    <t>Elizabeth borough</t>
  </si>
  <si>
    <t>Elizabeth township (Allegheny County)</t>
  </si>
  <si>
    <t>Elizabeth township (Lancaster County)</t>
  </si>
  <si>
    <t>Elizabethtown borough</t>
  </si>
  <si>
    <t>Elk Creek township</t>
  </si>
  <si>
    <t>Elk Lick township</t>
  </si>
  <si>
    <t>Elk township (Chester County)</t>
  </si>
  <si>
    <t>Ellwood City borough</t>
  </si>
  <si>
    <t>Emmaus borough</t>
  </si>
  <si>
    <t>Emsworth borough</t>
  </si>
  <si>
    <t>Ephrata township</t>
  </si>
  <si>
    <t>Erie city</t>
  </si>
  <si>
    <t>Etna borough</t>
  </si>
  <si>
    <t>Exeter borough</t>
  </si>
  <si>
    <t>Exeter township (Berks County)</t>
  </si>
  <si>
    <t>Factoryville borough</t>
  </si>
  <si>
    <t>Fairview township (Butler County)</t>
  </si>
  <si>
    <t>Fairview township (York County)</t>
  </si>
  <si>
    <t>Fallowfield township</t>
  </si>
  <si>
    <t>Falls township (Bucks County)</t>
  </si>
  <si>
    <t>Falls township (Wyoming County)</t>
  </si>
  <si>
    <t>Fawn township (York County)</t>
  </si>
  <si>
    <t>Fell township</t>
  </si>
  <si>
    <t>Felton borough</t>
  </si>
  <si>
    <t>Findlay township</t>
  </si>
  <si>
    <t>Fleetwood borough</t>
  </si>
  <si>
    <t>Folcroft borough</t>
  </si>
  <si>
    <t>Forest Hills borough</t>
  </si>
  <si>
    <t>Forks township (Northampton County)</t>
  </si>
  <si>
    <t>Forks township (Sullivan County)</t>
  </si>
  <si>
    <t>Forward township (Allegheny County)</t>
  </si>
  <si>
    <t>Forward township (Butler County)</t>
  </si>
  <si>
    <t>Foster township (Luzerne County)</t>
  </si>
  <si>
    <t>Franconia township</t>
  </si>
  <si>
    <t>Franklin Park borough</t>
  </si>
  <si>
    <t>Franklin township (Adams County)</t>
  </si>
  <si>
    <t>Franklin township (Chester County)</t>
  </si>
  <si>
    <t>Franklin township (Greene County)</t>
  </si>
  <si>
    <t>Franklin township (Susquehanna County)</t>
  </si>
  <si>
    <t>Franklin township (York County)</t>
  </si>
  <si>
    <t>Franklintown borough</t>
  </si>
  <si>
    <t>Freeland borough</t>
  </si>
  <si>
    <t>Fulton township</t>
  </si>
  <si>
    <t>Germany township</t>
  </si>
  <si>
    <t>Gilpin township</t>
  </si>
  <si>
    <t>Glassport borough</t>
  </si>
  <si>
    <t>Glendon borough</t>
  </si>
  <si>
    <t>Glenfield borough</t>
  </si>
  <si>
    <t>Glenolden borough</t>
  </si>
  <si>
    <t>Gratz borough</t>
  </si>
  <si>
    <t>Green Tree borough</t>
  </si>
  <si>
    <t>Greencastle borough</t>
  </si>
  <si>
    <t>Greene township (Beaver County)</t>
  </si>
  <si>
    <t>Greensburg city</t>
  </si>
  <si>
    <t>Greenwich township</t>
  </si>
  <si>
    <t>Greenwood township (Perry County)</t>
  </si>
  <si>
    <t>Guilford township</t>
  </si>
  <si>
    <t>Halfmoon township</t>
  </si>
  <si>
    <t>Halifax borough</t>
  </si>
  <si>
    <t>Halifax township</t>
  </si>
  <si>
    <t>Hallam borough</t>
  </si>
  <si>
    <t>Hamilton township (Adams County)</t>
  </si>
  <si>
    <t>Hamilton township (Franklin County)</t>
  </si>
  <si>
    <t>Hamilton township (Monroe County)</t>
  </si>
  <si>
    <t>Hampden township</t>
  </si>
  <si>
    <t>Hanover borough</t>
  </si>
  <si>
    <t>Hanover township (Beaver County)</t>
  </si>
  <si>
    <t>Hanover township (Lehigh County)</t>
  </si>
  <si>
    <t>Hanover township (Northampton County)</t>
  </si>
  <si>
    <t>Harmony borough</t>
  </si>
  <si>
    <t>Harmony township (Beaver County)</t>
  </si>
  <si>
    <t>Harris township</t>
  </si>
  <si>
    <t>Harrison township (Allegheny County)</t>
  </si>
  <si>
    <t>Hatboro borough</t>
  </si>
  <si>
    <t>Hatfield township</t>
  </si>
  <si>
    <t>Haverford township</t>
  </si>
  <si>
    <t>Haysville borough</t>
  </si>
  <si>
    <t>Hazle township</t>
  </si>
  <si>
    <t>Hazleton city</t>
  </si>
  <si>
    <t>Heidelberg borough</t>
  </si>
  <si>
    <t>Heidelberg township (Lebanon County)</t>
  </si>
  <si>
    <t>Heidelberg township (Lehigh County)</t>
  </si>
  <si>
    <t>Hellam township</t>
  </si>
  <si>
    <t>Hellertown borough</t>
  </si>
  <si>
    <t>Hempfield township (Mercer County)</t>
  </si>
  <si>
    <t>Hempfield township (Westmoreland County)</t>
  </si>
  <si>
    <t>Hereford township</t>
  </si>
  <si>
    <t>Hermitage city</t>
  </si>
  <si>
    <t>Hickory township (Lawrence County)</t>
  </si>
  <si>
    <t>Highland township (Chester County)</t>
  </si>
  <si>
    <t>Highspire borough</t>
  </si>
  <si>
    <t>Hilltown township</t>
  </si>
  <si>
    <t>Homestead borough</t>
  </si>
  <si>
    <t>Honey Brook borough</t>
  </si>
  <si>
    <t>Honey Brook township</t>
  </si>
  <si>
    <t>Hopewell township (Beaver County)</t>
  </si>
  <si>
    <t>Hopewell township (York County)</t>
  </si>
  <si>
    <t>Horsham township</t>
  </si>
  <si>
    <t>Howe township (Perry County)</t>
  </si>
  <si>
    <t>Hulmeville borough</t>
  </si>
  <si>
    <t>Hummelstown borough</t>
  </si>
  <si>
    <t>Independence township (Beaver County)</t>
  </si>
  <si>
    <t>Independence township (Washington County)</t>
  </si>
  <si>
    <t>Indiana township</t>
  </si>
  <si>
    <t>Industry borough</t>
  </si>
  <si>
    <t>Ingram borough</t>
  </si>
  <si>
    <t>Ivyland borough</t>
  </si>
  <si>
    <t>Jackson township (Butler County)</t>
  </si>
  <si>
    <t>Jackson township (Dauphin County)</t>
  </si>
  <si>
    <t>Jackson township (Lebanon County)</t>
  </si>
  <si>
    <t>Jackson township (Mercer County)</t>
  </si>
  <si>
    <t>Jackson township (Monroe County)</t>
  </si>
  <si>
    <t>Jackson township (York County)</t>
  </si>
  <si>
    <t>Jacobus borough</t>
  </si>
  <si>
    <t>Jefferson Hills borough</t>
  </si>
  <si>
    <t>Jefferson township (Berks County)</t>
  </si>
  <si>
    <t>Jefferson township (Washington County)</t>
  </si>
  <si>
    <t>Jenkintown borough</t>
  </si>
  <si>
    <t>Jim Thorpe borough</t>
  </si>
  <si>
    <t>Jonestown borough</t>
  </si>
  <si>
    <t>Kenhorst borough</t>
  </si>
  <si>
    <t>Kennedy township</t>
  </si>
  <si>
    <t>Kennett Square borough</t>
  </si>
  <si>
    <t>Kennett township</t>
  </si>
  <si>
    <t>Kidder township</t>
  </si>
  <si>
    <t>King township</t>
  </si>
  <si>
    <t>Kline township</t>
  </si>
  <si>
    <t>Koppel borough</t>
  </si>
  <si>
    <t>Lancaster County</t>
  </si>
  <si>
    <t>Lancaster township (Butler County)</t>
  </si>
  <si>
    <t>Lancaster township (Lancaster County)</t>
  </si>
  <si>
    <t>Langhorne borough</t>
  </si>
  <si>
    <t>Langhorne Manor borough</t>
  </si>
  <si>
    <t>Lansdale borough</t>
  </si>
  <si>
    <t>Lansdowne borough</t>
  </si>
  <si>
    <t>Laureldale borough</t>
  </si>
  <si>
    <t>Leacock township</t>
  </si>
  <si>
    <t>Leesport borough</t>
  </si>
  <si>
    <t>Leet township</t>
  </si>
  <si>
    <t>Lehigh County</t>
  </si>
  <si>
    <t>Lehigh township (Northampton County)</t>
  </si>
  <si>
    <t>Lehman township (Pike County)</t>
  </si>
  <si>
    <t>Lemoyne borough</t>
  </si>
  <si>
    <t>Lewistown borough</t>
  </si>
  <si>
    <t>Liberty township (Mercer County)</t>
  </si>
  <si>
    <t>Limerick township</t>
  </si>
  <si>
    <t>Lititz borough</t>
  </si>
  <si>
    <t>Little Britain township</t>
  </si>
  <si>
    <t>Littlestown borough</t>
  </si>
  <si>
    <t>Liverpool borough</t>
  </si>
  <si>
    <t>Liverpool township</t>
  </si>
  <si>
    <t>Loganville borough</t>
  </si>
  <si>
    <t>London Britain township</t>
  </si>
  <si>
    <t>London Grove township</t>
  </si>
  <si>
    <t>Londonderry township (Dauphin County)</t>
  </si>
  <si>
    <t>Longswamp township</t>
  </si>
  <si>
    <t>Lower Allen township</t>
  </si>
  <si>
    <t>Lower Alsace township</t>
  </si>
  <si>
    <t>Lower Burrell city</t>
  </si>
  <si>
    <t>Lower Chanceford township</t>
  </si>
  <si>
    <t>Lower Chichester township</t>
  </si>
  <si>
    <t>Lower Gwynedd township</t>
  </si>
  <si>
    <t>Lower Heidelberg township</t>
  </si>
  <si>
    <t>Lower Macungie township</t>
  </si>
  <si>
    <t>Lower Mahanoy township</t>
  </si>
  <si>
    <t>Lower Makefield township</t>
  </si>
  <si>
    <t>Lower Merion township</t>
  </si>
  <si>
    <t>Lower Moreland township</t>
  </si>
  <si>
    <t>Lower Mount Bethel township</t>
  </si>
  <si>
    <t>Lower Nazareth township</t>
  </si>
  <si>
    <t>Lower Oxford township</t>
  </si>
  <si>
    <t>Lower Paxton township</t>
  </si>
  <si>
    <t>Lower Pottsgrove township</t>
  </si>
  <si>
    <t>Lower Providence township</t>
  </si>
  <si>
    <t>Lower Salford township</t>
  </si>
  <si>
    <t>Lower Saucon township</t>
  </si>
  <si>
    <t>Lower Southampton township</t>
  </si>
  <si>
    <t>Lower Swatara township</t>
  </si>
  <si>
    <t>Lower Tyrone township</t>
  </si>
  <si>
    <t>Lower Windsor township</t>
  </si>
  <si>
    <t>Lowhill township</t>
  </si>
  <si>
    <t>Loyalsock township</t>
  </si>
  <si>
    <t>Luzerne County</t>
  </si>
  <si>
    <t>Luzerne township</t>
  </si>
  <si>
    <t>Lykens township</t>
  </si>
  <si>
    <t>Lynn township</t>
  </si>
  <si>
    <t>Lyons borough</t>
  </si>
  <si>
    <t>Macungie borough</t>
  </si>
  <si>
    <t>Mahanoy City borough</t>
  </si>
  <si>
    <t>Mahanoy township</t>
  </si>
  <si>
    <t>Maidencreek township</t>
  </si>
  <si>
    <t>Malvern borough</t>
  </si>
  <si>
    <t>Manchester borough</t>
  </si>
  <si>
    <t>Manchester township (Wayne County)</t>
  </si>
  <si>
    <t>Manchester township (York County)</t>
  </si>
  <si>
    <t>Manheim borough</t>
  </si>
  <si>
    <t>Manheim township (Lancaster County)</t>
  </si>
  <si>
    <t>Manor borough</t>
  </si>
  <si>
    <t>Manor township (Lancaster County)</t>
  </si>
  <si>
    <t>Marcus Hook borough</t>
  </si>
  <si>
    <t>Marion township (Berks County)</t>
  </si>
  <si>
    <t>Marion township (Butler County)</t>
  </si>
  <si>
    <t>Marple township</t>
  </si>
  <si>
    <t>Marshall township</t>
  </si>
  <si>
    <t>Martic township</t>
  </si>
  <si>
    <t>Maxatawny township</t>
  </si>
  <si>
    <t>McAdoo borough</t>
  </si>
  <si>
    <t>McCandless township</t>
  </si>
  <si>
    <t>McKees Rocks borough</t>
  </si>
  <si>
    <t>McKeesport city</t>
  </si>
  <si>
    <t>Mechanicsburg borough</t>
  </si>
  <si>
    <t>Media borough</t>
  </si>
  <si>
    <t>Menallen township (Adams County)</t>
  </si>
  <si>
    <t>Middle Paxton township</t>
  </si>
  <si>
    <t>Middle Smithfield township</t>
  </si>
  <si>
    <t>Middlesex township (Butler County)</t>
  </si>
  <si>
    <t>Middlesex township (Cumberland County)</t>
  </si>
  <si>
    <t>Middletown borough</t>
  </si>
  <si>
    <t>Middletown township (Bucks County)</t>
  </si>
  <si>
    <t>Middletown township (Delaware County)</t>
  </si>
  <si>
    <t>Midland borough</t>
  </si>
  <si>
    <t>Milford township (Bucks County)</t>
  </si>
  <si>
    <t>Millcreek township (Erie County)</t>
  </si>
  <si>
    <t>Millcreek township (Lebanon County)</t>
  </si>
  <si>
    <t>Millersville borough</t>
  </si>
  <si>
    <t>Mohnton borough</t>
  </si>
  <si>
    <t>Monaca borough</t>
  </si>
  <si>
    <t>Monaghan township</t>
  </si>
  <si>
    <t>Monessen city</t>
  </si>
  <si>
    <t>Monongahela city</t>
  </si>
  <si>
    <t>Monroe township (Cumberland County)</t>
  </si>
  <si>
    <t>Monroe township (Juniata County)</t>
  </si>
  <si>
    <t>Monroeville municipality</t>
  </si>
  <si>
    <t>Montgomery township (Franklin County)</t>
  </si>
  <si>
    <t>Montgomery township (Montgomery County)</t>
  </si>
  <si>
    <t>Moon township</t>
  </si>
  <si>
    <t>Moore township</t>
  </si>
  <si>
    <t>Moreland township</t>
  </si>
  <si>
    <t>Morrisville borough</t>
  </si>
  <si>
    <t>Morton borough</t>
  </si>
  <si>
    <t>Mount Carmel township</t>
  </si>
  <si>
    <t>Mount Gretna borough</t>
  </si>
  <si>
    <t>Mount Holly Springs borough</t>
  </si>
  <si>
    <t>Mount Joy borough</t>
  </si>
  <si>
    <t>Mount Joy township (Adams County)</t>
  </si>
  <si>
    <t>Mount Joy township (Lancaster County)</t>
  </si>
  <si>
    <t>Mount Lebanon township</t>
  </si>
  <si>
    <t>Mount Oliver borough</t>
  </si>
  <si>
    <t>Mount Pleasant township (Washington County)</t>
  </si>
  <si>
    <t>Mount Pocono borough</t>
  </si>
  <si>
    <t>Mount Wolf borough</t>
  </si>
  <si>
    <t>Mountville borough</t>
  </si>
  <si>
    <t>Muddy Creek township</t>
  </si>
  <si>
    <t>Muhlenberg township</t>
  </si>
  <si>
    <t>Munhall borough</t>
  </si>
  <si>
    <t>Murrysville municipality</t>
  </si>
  <si>
    <t>Narberth borough</t>
  </si>
  <si>
    <t>Nazareth borough</t>
  </si>
  <si>
    <t>Neshannock township</t>
  </si>
  <si>
    <t>Nether Providence township</t>
  </si>
  <si>
    <t>New Britain township</t>
  </si>
  <si>
    <t>New Cumberland borough</t>
  </si>
  <si>
    <t>New Eagle borough</t>
  </si>
  <si>
    <t>New Freedom borough</t>
  </si>
  <si>
    <t>New Garden township</t>
  </si>
  <si>
    <t>New Holland borough</t>
  </si>
  <si>
    <t>New Hope borough</t>
  </si>
  <si>
    <t>New Kensington city</t>
  </si>
  <si>
    <t>New London township</t>
  </si>
  <si>
    <t>New Oxford borough</t>
  </si>
  <si>
    <t>New Salem borough</t>
  </si>
  <si>
    <t>New Sewickley township</t>
  </si>
  <si>
    <t>Newberry township</t>
  </si>
  <si>
    <t>Newlin township</t>
  </si>
  <si>
    <t>Newton township</t>
  </si>
  <si>
    <t>Newtown township (Bucks County)</t>
  </si>
  <si>
    <t>Newtown township (Delaware County)</t>
  </si>
  <si>
    <t>Norristown borough</t>
  </si>
  <si>
    <t>North Abington township</t>
  </si>
  <si>
    <t>North Annville township</t>
  </si>
  <si>
    <t>North Beaver township</t>
  </si>
  <si>
    <t>North Bethlehem township</t>
  </si>
  <si>
    <t>North Catasauqua borough</t>
  </si>
  <si>
    <t>North Codorus township</t>
  </si>
  <si>
    <t>North Cornwall township</t>
  </si>
  <si>
    <t>North Coventry township</t>
  </si>
  <si>
    <t>North Fayette township</t>
  </si>
  <si>
    <t>North Franklin township</t>
  </si>
  <si>
    <t>North Heidelberg township</t>
  </si>
  <si>
    <t>North Hopewell township</t>
  </si>
  <si>
    <t>North Huntingdon township</t>
  </si>
  <si>
    <t>North Lebanon township</t>
  </si>
  <si>
    <t>North Londonderry township</t>
  </si>
  <si>
    <t>North Manheim township</t>
  </si>
  <si>
    <t>North Middleton township</t>
  </si>
  <si>
    <t>North Newton township</t>
  </si>
  <si>
    <t>North Sewickley township</t>
  </si>
  <si>
    <t>North Shenango township</t>
  </si>
  <si>
    <t>North Strabane township</t>
  </si>
  <si>
    <t>North Versailles township</t>
  </si>
  <si>
    <t>North Wales borough</t>
  </si>
  <si>
    <t>North Whitehall township</t>
  </si>
  <si>
    <t>Northampton County</t>
  </si>
  <si>
    <t>Northampton township (Bucks County)</t>
  </si>
  <si>
    <t>Nottingham township</t>
  </si>
  <si>
    <t>O'Hara township</t>
  </si>
  <si>
    <t>Oakmont borough</t>
  </si>
  <si>
    <t>Ohio township</t>
  </si>
  <si>
    <t>Ohioville borough</t>
  </si>
  <si>
    <t>Old Forge borough</t>
  </si>
  <si>
    <t>Oley township</t>
  </si>
  <si>
    <t>Oliver township (Jefferson County)</t>
  </si>
  <si>
    <t>Ontelaunee township</t>
  </si>
  <si>
    <t>Oregon township</t>
  </si>
  <si>
    <t>Orwigsburg borough</t>
  </si>
  <si>
    <t>Overfield township</t>
  </si>
  <si>
    <t>Oxford borough</t>
  </si>
  <si>
    <t>Palmer township</t>
  </si>
  <si>
    <t>Palmerton borough</t>
  </si>
  <si>
    <t>Paradise township (York County)</t>
  </si>
  <si>
    <t>Parkesburg borough</t>
  </si>
  <si>
    <t>Parks township</t>
  </si>
  <si>
    <t>Parkside borough</t>
  </si>
  <si>
    <t>Patterson township</t>
  </si>
  <si>
    <t>Paupack township</t>
  </si>
  <si>
    <t>Paxtang borough</t>
  </si>
  <si>
    <t>Peach Bottom township</t>
  </si>
  <si>
    <t>Penbrook borough</t>
  </si>
  <si>
    <t>Penn borough</t>
  </si>
  <si>
    <t>Penn Forest township</t>
  </si>
  <si>
    <t>Penn Hills township</t>
  </si>
  <si>
    <t>Penn township (Berks County)</t>
  </si>
  <si>
    <t>Penn township (Chester County)</t>
  </si>
  <si>
    <t>Penn township (Cumberland County)</t>
  </si>
  <si>
    <t>Penn township (Lancaster County)</t>
  </si>
  <si>
    <t>Penn township (Perry County)</t>
  </si>
  <si>
    <t>Penn township (Snyder County)</t>
  </si>
  <si>
    <t>Penn township (York County)</t>
  </si>
  <si>
    <t>Penndel borough</t>
  </si>
  <si>
    <t>Pennsburg borough</t>
  </si>
  <si>
    <t>Pequea township</t>
  </si>
  <si>
    <t>Perkasie borough</t>
  </si>
  <si>
    <t>Borough of Perkasie - (PA)</t>
  </si>
  <si>
    <t>Perkiomen township</t>
  </si>
  <si>
    <t>Peters township (Franklin County)</t>
  </si>
  <si>
    <t>Philadelphia city</t>
  </si>
  <si>
    <t>Phoenixville borough</t>
  </si>
  <si>
    <t>Piatt township</t>
  </si>
  <si>
    <t>Pine Grove borough</t>
  </si>
  <si>
    <t>Pine Grove township (Schuylkill County)</t>
  </si>
  <si>
    <t>Pine township (Allegheny County)</t>
  </si>
  <si>
    <t>Pinegrove township</t>
  </si>
  <si>
    <t>Pittsburgh city</t>
  </si>
  <si>
    <t>Plain Grove township</t>
  </si>
  <si>
    <t>Pleasant Hills borough</t>
  </si>
  <si>
    <t>Pleasant Valley township</t>
  </si>
  <si>
    <t>Plum borough</t>
  </si>
  <si>
    <t>Plum township</t>
  </si>
  <si>
    <t>Plumstead township</t>
  </si>
  <si>
    <t>Plymouth township (Montgomery County)</t>
  </si>
  <si>
    <t>Pocono township</t>
  </si>
  <si>
    <t>Pocopson township</t>
  </si>
  <si>
    <t>Polk township (Monroe County)</t>
  </si>
  <si>
    <t>Port Carbon borough</t>
  </si>
  <si>
    <t>Port Royal borough</t>
  </si>
  <si>
    <t>Port Vue borough</t>
  </si>
  <si>
    <t>Pottstown borough</t>
  </si>
  <si>
    <t>Pottsville city</t>
  </si>
  <si>
    <t>Price township</t>
  </si>
  <si>
    <t>Pringle borough</t>
  </si>
  <si>
    <t>Providence township</t>
  </si>
  <si>
    <t>Pulaski township (Beaver County)</t>
  </si>
  <si>
    <t>Punxsutawney borough</t>
  </si>
  <si>
    <t>Quarryville borough</t>
  </si>
  <si>
    <t>Raccoon township</t>
  </si>
  <si>
    <t>Radnor township</t>
  </si>
  <si>
    <t>Rapho township</t>
  </si>
  <si>
    <t>Reading city</t>
  </si>
  <si>
    <t>Reading township</t>
  </si>
  <si>
    <t>Red Lion borough</t>
  </si>
  <si>
    <t>Reserve township</t>
  </si>
  <si>
    <t>Richland borough</t>
  </si>
  <si>
    <t>Richland township (Bucks County)</t>
  </si>
  <si>
    <t>Richland township (Cambria County)</t>
  </si>
  <si>
    <t>Richlandtown borough</t>
  </si>
  <si>
    <t>Richmond township (Crawford County)</t>
  </si>
  <si>
    <t>Ridley Park borough</t>
  </si>
  <si>
    <t>Ridley township</t>
  </si>
  <si>
    <t>Robeson township</t>
  </si>
  <si>
    <t>Robesonia borough</t>
  </si>
  <si>
    <t>Robinson township (Allegheny County)</t>
  </si>
  <si>
    <t>Robinson township (Washington County)</t>
  </si>
  <si>
    <t>Rochester borough</t>
  </si>
  <si>
    <t>Rochester township</t>
  </si>
  <si>
    <t>Rockland township (Berks County)</t>
  </si>
  <si>
    <t>Rockledge borough</t>
  </si>
  <si>
    <t>Rose township</t>
  </si>
  <si>
    <t>Ross township (Allegheny County)</t>
  </si>
  <si>
    <t>Ross township (Monroe County)</t>
  </si>
  <si>
    <t>Rosslyn Farms borough</t>
  </si>
  <si>
    <t>Rostraver township</t>
  </si>
  <si>
    <t>Royersford borough</t>
  </si>
  <si>
    <t>Ruscombmanor township</t>
  </si>
  <si>
    <t>Rush township (Centre County)</t>
  </si>
  <si>
    <t>Rutledge borough</t>
  </si>
  <si>
    <t>Sadsbury township (Lancaster County)</t>
  </si>
  <si>
    <t>Salford township</t>
  </si>
  <si>
    <t>Salisbury borough</t>
  </si>
  <si>
    <t>Salisbury township (Lancaster County)</t>
  </si>
  <si>
    <t>Salisbury township (Lehigh County)</t>
  </si>
  <si>
    <t>Saville township</t>
  </si>
  <si>
    <t>Schuylkill County</t>
  </si>
  <si>
    <t>Schuylkill township (Chester County)</t>
  </si>
  <si>
    <t>Schwenksville borough</t>
  </si>
  <si>
    <t>Scott township (Columbia County)</t>
  </si>
  <si>
    <t>Scranton city</t>
  </si>
  <si>
    <t>Sewickley borough</t>
  </si>
  <si>
    <t>Sewickley Hills borough</t>
  </si>
  <si>
    <t>Shaler township</t>
  </si>
  <si>
    <t>Sharon Hill borough</t>
  </si>
  <si>
    <t>Shenango township (Lawrence County)</t>
  </si>
  <si>
    <t>Shillington borough</t>
  </si>
  <si>
    <t>Shiremanstown borough</t>
  </si>
  <si>
    <t>Shohola township</t>
  </si>
  <si>
    <t>Shrewsbury township (York County)</t>
  </si>
  <si>
    <t>Silver Spring township</t>
  </si>
  <si>
    <t>Sinking Spring borough</t>
  </si>
  <si>
    <t>Skippack township</t>
  </si>
  <si>
    <t>Slippery Rock borough</t>
  </si>
  <si>
    <t>Slippery Rock township (Butler County)</t>
  </si>
  <si>
    <t>Smithfield township (Monroe County)</t>
  </si>
  <si>
    <t>Smithton borough</t>
  </si>
  <si>
    <t>Solebury township</t>
  </si>
  <si>
    <t>Souderton borough</t>
  </si>
  <si>
    <t>South Annville township</t>
  </si>
  <si>
    <t>South Bend township</t>
  </si>
  <si>
    <t>South Buffalo township</t>
  </si>
  <si>
    <t>South Canaan township</t>
  </si>
  <si>
    <t>South Coventry township</t>
  </si>
  <si>
    <t>South Fayette township</t>
  </si>
  <si>
    <t>South Franklin township</t>
  </si>
  <si>
    <t>South Hanover township</t>
  </si>
  <si>
    <t>South Heidelberg township</t>
  </si>
  <si>
    <t>South Lebanon township</t>
  </si>
  <si>
    <t>South Londonderry township</t>
  </si>
  <si>
    <t>South Middleton township</t>
  </si>
  <si>
    <t>South Park township</t>
  </si>
  <si>
    <t>South Strabane township</t>
  </si>
  <si>
    <t>South Union township</t>
  </si>
  <si>
    <t>South Whitehall township</t>
  </si>
  <si>
    <t>Southampton township (Bedford County)</t>
  </si>
  <si>
    <t>Southampton township (Cumberland County)</t>
  </si>
  <si>
    <t>Speers borough</t>
  </si>
  <si>
    <t>Spring City borough</t>
  </si>
  <si>
    <t>Spring Garden township</t>
  </si>
  <si>
    <t>Spring Grove borough</t>
  </si>
  <si>
    <t>Spring township (Berks County)</t>
  </si>
  <si>
    <t>Spring township (Perry County)</t>
  </si>
  <si>
    <t>Springdale township</t>
  </si>
  <si>
    <t>Springettsbury township</t>
  </si>
  <si>
    <t>Springfield township (Bucks County)</t>
  </si>
  <si>
    <t>Springfield township (Delaware County)</t>
  </si>
  <si>
    <t>Springfield township (Montgomery County)</t>
  </si>
  <si>
    <t>Springfield township (York County)</t>
  </si>
  <si>
    <t>Springville township</t>
  </si>
  <si>
    <t>Steelton borough</t>
  </si>
  <si>
    <t>Sterling township</t>
  </si>
  <si>
    <t>Stewartstown borough</t>
  </si>
  <si>
    <t>Stockertown borough</t>
  </si>
  <si>
    <t>Stowe township</t>
  </si>
  <si>
    <t>Straban township</t>
  </si>
  <si>
    <t>Strasburg township</t>
  </si>
  <si>
    <t>Stroud township</t>
  </si>
  <si>
    <t>Susquehanna County</t>
  </si>
  <si>
    <t>Susquehanna township (Dauphin County)</t>
  </si>
  <si>
    <t>Susquehanna township (Juniata County)</t>
  </si>
  <si>
    <t>Swarthmore borough</t>
  </si>
  <si>
    <t>Swatara township (Dauphin County)</t>
  </si>
  <si>
    <t>Swatara township (Lebanon County)</t>
  </si>
  <si>
    <t>Swissvale borough</t>
  </si>
  <si>
    <t>Tatamy borough</t>
  </si>
  <si>
    <t>Telford borough</t>
  </si>
  <si>
    <t>Terre Hill borough</t>
  </si>
  <si>
    <t>Thornburg borough</t>
  </si>
  <si>
    <t>Thornbury township (Delaware County)</t>
  </si>
  <si>
    <t>Tilden township</t>
  </si>
  <si>
    <t>Tinicum township (Delaware County)</t>
  </si>
  <si>
    <t>Tobyhanna township</t>
  </si>
  <si>
    <t>Topton borough</t>
  </si>
  <si>
    <t>Towamencin township</t>
  </si>
  <si>
    <t>Trafford borough</t>
  </si>
  <si>
    <t>Trainer borough</t>
  </si>
  <si>
    <t>Trappe borough</t>
  </si>
  <si>
    <t>Tredyffrin township</t>
  </si>
  <si>
    <t>Tremont borough</t>
  </si>
  <si>
    <t>Trumbauersville borough</t>
  </si>
  <si>
    <t>Tullytown borough</t>
  </si>
  <si>
    <t>Tulpehocken township</t>
  </si>
  <si>
    <t>Tunkhannock borough</t>
  </si>
  <si>
    <t>Tunkhannock township (Monroe County)</t>
  </si>
  <si>
    <t>Turbett township</t>
  </si>
  <si>
    <t>Tuscarora township (Perry County)</t>
  </si>
  <si>
    <t>Tyrone township (Perry County)</t>
  </si>
  <si>
    <t>Union township (Adams County)</t>
  </si>
  <si>
    <t>Union township (Berks County)</t>
  </si>
  <si>
    <t>Union township (Lebanon County)</t>
  </si>
  <si>
    <t>Union township (Luzerne County)</t>
  </si>
  <si>
    <t>Union township (Washington County)</t>
  </si>
  <si>
    <t>Uniontown city</t>
  </si>
  <si>
    <t>Unity township</t>
  </si>
  <si>
    <t>Upper Allen township</t>
  </si>
  <si>
    <t>Upper Bern township</t>
  </si>
  <si>
    <t>Upper Chichester township</t>
  </si>
  <si>
    <t>Upper Darby township</t>
  </si>
  <si>
    <t>Upper Dublin township</t>
  </si>
  <si>
    <t>Upper Frankford township</t>
  </si>
  <si>
    <t>Upper Frederick township</t>
  </si>
  <si>
    <t>Upper Gwynedd township</t>
  </si>
  <si>
    <t>Upper Hanover township</t>
  </si>
  <si>
    <t>Upper Leacock township</t>
  </si>
  <si>
    <t>Upper Macungie township</t>
  </si>
  <si>
    <t>Upper Makefield township</t>
  </si>
  <si>
    <t>Upper Merion township</t>
  </si>
  <si>
    <t>Upper Milford township</t>
  </si>
  <si>
    <t>Upper Moreland township</t>
  </si>
  <si>
    <t>Upper Mount Bethel township</t>
  </si>
  <si>
    <t>Upper Nazareth township</t>
  </si>
  <si>
    <t>Upper Oxford township</t>
  </si>
  <si>
    <t>Upper Paxton township</t>
  </si>
  <si>
    <t>Upper Pottsgrove township</t>
  </si>
  <si>
    <t>Upper Providence township (Delaware County)</t>
  </si>
  <si>
    <t>Upper Providence township (Montgomery County)</t>
  </si>
  <si>
    <t>Upper Salford township</t>
  </si>
  <si>
    <t>Upper Saucon township</t>
  </si>
  <si>
    <t>Upper Southampton township</t>
  </si>
  <si>
    <t>Upper St. Clair township</t>
  </si>
  <si>
    <t>Upper Tulpehocken township</t>
  </si>
  <si>
    <t>Upper Uwchlan township</t>
  </si>
  <si>
    <t>Uwchlan township</t>
  </si>
  <si>
    <t>Valley township (Armstrong County)</t>
  </si>
  <si>
    <t>Valley township (Chester County)</t>
  </si>
  <si>
    <t>Vanport township</t>
  </si>
  <si>
    <t>Versailles borough</t>
  </si>
  <si>
    <t>Wallace township</t>
  </si>
  <si>
    <t>Walnutport borough</t>
  </si>
  <si>
    <t>Warminster township</t>
  </si>
  <si>
    <t>Warrington township (Bucks County)</t>
  </si>
  <si>
    <t>Warrington township (York County)</t>
  </si>
  <si>
    <t>Warwick township (Bucks County)</t>
  </si>
  <si>
    <t>Warwick township (Chester County)</t>
  </si>
  <si>
    <t>Warwick township (Lancaster County)</t>
  </si>
  <si>
    <t>Washington township (Berks County)</t>
  </si>
  <si>
    <t>Washington township (Dauphin County)</t>
  </si>
  <si>
    <t>Washington township (Franklin County)</t>
  </si>
  <si>
    <t>Washington township (Lehigh County)</t>
  </si>
  <si>
    <t>Washington township (Northampton County)</t>
  </si>
  <si>
    <t>Washington township (Schuylkill County)</t>
  </si>
  <si>
    <t>Washington township (Westmoreland County)</t>
  </si>
  <si>
    <t>Washington township (York County)</t>
  </si>
  <si>
    <t>Watts township</t>
  </si>
  <si>
    <t>Wayne township (Dauphin County)</t>
  </si>
  <si>
    <t>Wayne township (Schuylkill County)</t>
  </si>
  <si>
    <t>Waynesboro borough</t>
  </si>
  <si>
    <t>Weisenberg township</t>
  </si>
  <si>
    <t>Wernersville borough</t>
  </si>
  <si>
    <t>West Bradford township</t>
  </si>
  <si>
    <t>West Brandywine township</t>
  </si>
  <si>
    <t>West Brunswick township</t>
  </si>
  <si>
    <t>West Caln township</t>
  </si>
  <si>
    <t>West Chester borough</t>
  </si>
  <si>
    <t>West Cocalico township</t>
  </si>
  <si>
    <t>West Conshohocken borough</t>
  </si>
  <si>
    <t>West Deer township</t>
  </si>
  <si>
    <t>West Donegal township</t>
  </si>
  <si>
    <t>West Earl township</t>
  </si>
  <si>
    <t>West Goshen township</t>
  </si>
  <si>
    <t>West Grove borough</t>
  </si>
  <si>
    <t>West Hanover township</t>
  </si>
  <si>
    <t>West Hazleton borough</t>
  </si>
  <si>
    <t>West Hempfield township</t>
  </si>
  <si>
    <t>West Homestead borough</t>
  </si>
  <si>
    <t>West Lampeter township</t>
  </si>
  <si>
    <t>West Lebanon township</t>
  </si>
  <si>
    <t>West Liberty borough</t>
  </si>
  <si>
    <t>West Manchester township</t>
  </si>
  <si>
    <t>West Manheim township</t>
  </si>
  <si>
    <t>West Middlesex borough</t>
  </si>
  <si>
    <t>West Mifflin borough</t>
  </si>
  <si>
    <t>West Nantmeal township</t>
  </si>
  <si>
    <t>West Newton borough</t>
  </si>
  <si>
    <t>West Norriton township</t>
  </si>
  <si>
    <t>West Penn township</t>
  </si>
  <si>
    <t>West Pennsboro township</t>
  </si>
  <si>
    <t>West Pikeland township</t>
  </si>
  <si>
    <t>West Pottsgrove township</t>
  </si>
  <si>
    <t>West Reading borough</t>
  </si>
  <si>
    <t>West Rockhill township</t>
  </si>
  <si>
    <t>West Sadsbury township</t>
  </si>
  <si>
    <t>West Salem township</t>
  </si>
  <si>
    <t>West View borough</t>
  </si>
  <si>
    <t>West Vincent township</t>
  </si>
  <si>
    <t>West Wheatfield township</t>
  </si>
  <si>
    <t>West Whiteland township</t>
  </si>
  <si>
    <t>Westmont borough</t>
  </si>
  <si>
    <t>Westmoreland County</t>
  </si>
  <si>
    <t>Westtown township</t>
  </si>
  <si>
    <t>Wheatfield township</t>
  </si>
  <si>
    <t>Whitaker borough</t>
  </si>
  <si>
    <t>White Oak borough</t>
  </si>
  <si>
    <t>Whitehall borough</t>
  </si>
  <si>
    <t>Whitehall township</t>
  </si>
  <si>
    <t>Whitemarsh township</t>
  </si>
  <si>
    <t>Whitpain township</t>
  </si>
  <si>
    <t>Wilkes-Barre city</t>
  </si>
  <si>
    <t>Wilkins township</t>
  </si>
  <si>
    <t>Wilkinsburg borough</t>
  </si>
  <si>
    <t>Williams township (Dauphin County)</t>
  </si>
  <si>
    <t>Williamstown borough</t>
  </si>
  <si>
    <t>Willistown township</t>
  </si>
  <si>
    <t>Wilson borough</t>
  </si>
  <si>
    <t>Wind Gap borough</t>
  </si>
  <si>
    <t>Windsor borough</t>
  </si>
  <si>
    <t>Windsor township (Berks County)</t>
  </si>
  <si>
    <t>Windsor township (York County)</t>
  </si>
  <si>
    <t>Woodbury borough</t>
  </si>
  <si>
    <t>Woodcock township</t>
  </si>
  <si>
    <t>Worcester township</t>
  </si>
  <si>
    <t>Wormleysburg borough</t>
  </si>
  <si>
    <t>Worth township (Butler County)</t>
  </si>
  <si>
    <t>Wrightstown township</t>
  </si>
  <si>
    <t>Wrightsville borough</t>
  </si>
  <si>
    <t>Wyomissing borough</t>
  </si>
  <si>
    <t>Yardley borough</t>
  </si>
  <si>
    <t>Yeadon borough</t>
  </si>
  <si>
    <t>York city</t>
  </si>
  <si>
    <t>York County</t>
  </si>
  <si>
    <t>York Springs borough</t>
  </si>
  <si>
    <t>York township</t>
  </si>
  <si>
    <t>RI</t>
  </si>
  <si>
    <t>The Narragansett Electric Co (National Grid)</t>
  </si>
  <si>
    <t>Burrillville town</t>
  </si>
  <si>
    <t>Central Falls city</t>
  </si>
  <si>
    <t>Cranston city</t>
  </si>
  <si>
    <t>Cumberland town</t>
  </si>
  <si>
    <t>East Greenwich town</t>
  </si>
  <si>
    <t>East Providence city</t>
  </si>
  <si>
    <t>Exeter town</t>
  </si>
  <si>
    <t>Foster town</t>
  </si>
  <si>
    <t>Glocester town</t>
  </si>
  <si>
    <t>Jamestown town</t>
  </si>
  <si>
    <t>Johnston town</t>
  </si>
  <si>
    <t>Little Compton town</t>
  </si>
  <si>
    <t>Narragansett town</t>
  </si>
  <si>
    <t>Newport city</t>
  </si>
  <si>
    <t>Newport County</t>
  </si>
  <si>
    <t>North Kingstown town</t>
  </si>
  <si>
    <t>North Providence town</t>
  </si>
  <si>
    <t>North Smithfield town</t>
  </si>
  <si>
    <t>Pawtucket city</t>
  </si>
  <si>
    <t>Portsmouth town</t>
  </si>
  <si>
    <t>Providence city</t>
  </si>
  <si>
    <t>Providence County</t>
  </si>
  <si>
    <t>South Kingstown town</t>
  </si>
  <si>
    <t>Tiverton town</t>
  </si>
  <si>
    <t>Warwick city</t>
  </si>
  <si>
    <t>West Greenwich town</t>
  </si>
  <si>
    <t>West Warwick town</t>
  </si>
  <si>
    <t>Westerly town</t>
  </si>
  <si>
    <t>Woonsocket city</t>
  </si>
  <si>
    <t>SC</t>
  </si>
  <si>
    <t>Abbeville County</t>
  </si>
  <si>
    <t>Little River Electric Coop Inc</t>
  </si>
  <si>
    <t>Aiken city</t>
  </si>
  <si>
    <t>Dominion Energy South Carolina, Inc / SC Electric &amp; Gas Company (SCE&amp;G)</t>
  </si>
  <si>
    <t>Aiken County</t>
  </si>
  <si>
    <t>Aiken Electric Coop Inc</t>
  </si>
  <si>
    <t>Anderson County</t>
  </si>
  <si>
    <t>Blue Ridge Electric Coop Inc - (SC)</t>
  </si>
  <si>
    <t>Laurens Electric Coop, Inc</t>
  </si>
  <si>
    <t>Arcadia Lakes town</t>
  </si>
  <si>
    <t>Bamberg County</t>
  </si>
  <si>
    <t>Edisto Electric Coop, Inc</t>
  </si>
  <si>
    <t>Barnwell city</t>
  </si>
  <si>
    <t>Barnwell County</t>
  </si>
  <si>
    <t>Batesburg-Leesville town</t>
  </si>
  <si>
    <t>Beaufort city</t>
  </si>
  <si>
    <t>Palmetto Electric Coop Inc</t>
  </si>
  <si>
    <t>Berkeley County</t>
  </si>
  <si>
    <t>Berkeley Electric Coop Inc</t>
  </si>
  <si>
    <t>Santee Electric Coop, Inc</t>
  </si>
  <si>
    <t>Bluffton town</t>
  </si>
  <si>
    <t>Blythewood town</t>
  </si>
  <si>
    <t>Branchville town</t>
  </si>
  <si>
    <t>Brunson town</t>
  </si>
  <si>
    <t>City of Camden</t>
  </si>
  <si>
    <t>Cayce city</t>
  </si>
  <si>
    <t>Central town</t>
  </si>
  <si>
    <t>Charleston County</t>
  </si>
  <si>
    <t>Clinton Combined Utility Sys</t>
  </si>
  <si>
    <t>Cheraw town</t>
  </si>
  <si>
    <t>Broad River Electric Coop, Inc</t>
  </si>
  <si>
    <t>Chesterfield County</t>
  </si>
  <si>
    <t>Clarendon County</t>
  </si>
  <si>
    <t>Clemson city</t>
  </si>
  <si>
    <t>Clover town</t>
  </si>
  <si>
    <t>York Electric Coop Inc</t>
  </si>
  <si>
    <t>Colleton County</t>
  </si>
  <si>
    <t>Coastal Electric Coop, Inc</t>
  </si>
  <si>
    <t>Fairfield Electric Coop, Inc</t>
  </si>
  <si>
    <t>Conway city</t>
  </si>
  <si>
    <t>Cottageville town</t>
  </si>
  <si>
    <t>Darlington city</t>
  </si>
  <si>
    <t>Darlington County</t>
  </si>
  <si>
    <t>Pee Dee Electric Coop, Inc</t>
  </si>
  <si>
    <t>Denmark city</t>
  </si>
  <si>
    <t>Dillon County</t>
  </si>
  <si>
    <t>Duncan town</t>
  </si>
  <si>
    <t>Easley city</t>
  </si>
  <si>
    <t>Easley Combined Utility System</t>
  </si>
  <si>
    <t>Edgefield County</t>
  </si>
  <si>
    <t>Edgefield town</t>
  </si>
  <si>
    <t>Edisto Beach town</t>
  </si>
  <si>
    <t>Elgin town</t>
  </si>
  <si>
    <t>Elloree town</t>
  </si>
  <si>
    <t>Eutawville town</t>
  </si>
  <si>
    <t>Florence County</t>
  </si>
  <si>
    <t>Folly Beach city</t>
  </si>
  <si>
    <t>Forest Acres city</t>
  </si>
  <si>
    <t>Fort Mill town</t>
  </si>
  <si>
    <t>Fountain Inn city</t>
  </si>
  <si>
    <t>Gaffney city</t>
  </si>
  <si>
    <t>City of Gaffney - (SC)</t>
  </si>
  <si>
    <t>Gaston town</t>
  </si>
  <si>
    <t>Georgetown County</t>
  </si>
  <si>
    <t>Goose Creek city</t>
  </si>
  <si>
    <t>Greenville County</t>
  </si>
  <si>
    <t>Greer Commission of Public Wks</t>
  </si>
  <si>
    <t>Greenwood CPW</t>
  </si>
  <si>
    <t>Greenwood County</t>
  </si>
  <si>
    <t>Greer city</t>
  </si>
  <si>
    <t>City of Georgetown - (SC)</t>
  </si>
  <si>
    <t>Hampton County</t>
  </si>
  <si>
    <t>Hanahan city</t>
  </si>
  <si>
    <t>Hardeeville city</t>
  </si>
  <si>
    <t>Hartsville city</t>
  </si>
  <si>
    <t>Hemingway town</t>
  </si>
  <si>
    <t>Hilton Head Island town</t>
  </si>
  <si>
    <t>Holly Hill town</t>
  </si>
  <si>
    <t>Hollywood town</t>
  </si>
  <si>
    <t>Honea Path town</t>
  </si>
  <si>
    <t>Horry County</t>
  </si>
  <si>
    <t>Horry Electric Coop Inc</t>
  </si>
  <si>
    <t>Inman city</t>
  </si>
  <si>
    <t>Irmo town</t>
  </si>
  <si>
    <t>Mid-Carolina Electric Coop Inc</t>
  </si>
  <si>
    <t>Isle of Palms city</t>
  </si>
  <si>
    <t>Iva town</t>
  </si>
  <si>
    <t>James Island town</t>
  </si>
  <si>
    <t>Johnsonville city</t>
  </si>
  <si>
    <t>Kershaw County</t>
  </si>
  <si>
    <t>Black River Electric Coop, Inc - (SC)</t>
  </si>
  <si>
    <t>Kingstree town</t>
  </si>
  <si>
    <t>Laurens city</t>
  </si>
  <si>
    <t>Lexington County</t>
  </si>
  <si>
    <t>Lyman town</t>
  </si>
  <si>
    <t>Manning city</t>
  </si>
  <si>
    <t>Marion city</t>
  </si>
  <si>
    <t>Marlboro County</t>
  </si>
  <si>
    <t>Mauldin city</t>
  </si>
  <si>
    <t>Moncks Corner town</t>
  </si>
  <si>
    <t>Mullins city</t>
  </si>
  <si>
    <t>Myrtle Beach city</t>
  </si>
  <si>
    <t>City of Newberry - (SC)</t>
  </si>
  <si>
    <t>Newberry County</t>
  </si>
  <si>
    <t>North Augusta city</t>
  </si>
  <si>
    <t>North Charleston city</t>
  </si>
  <si>
    <t>North Myrtle Beach city</t>
  </si>
  <si>
    <t>Orangeburg city</t>
  </si>
  <si>
    <t>City of Orangeburg - (SC)</t>
  </si>
  <si>
    <t>Orangeburg County</t>
  </si>
  <si>
    <t>Pelion town</t>
  </si>
  <si>
    <t>Pelzer town</t>
  </si>
  <si>
    <t>Pendleton town</t>
  </si>
  <si>
    <t>Pickens city</t>
  </si>
  <si>
    <t>Pickens County</t>
  </si>
  <si>
    <t>Port Royal town</t>
  </si>
  <si>
    <t>Richland County</t>
  </si>
  <si>
    <t>Rock Hill city</t>
  </si>
  <si>
    <t>City of Rock Hill - (SC)</t>
  </si>
  <si>
    <t>Saluda County</t>
  </si>
  <si>
    <t>Simpsonville city</t>
  </si>
  <si>
    <t>Spartanburg city</t>
  </si>
  <si>
    <t>Spartanburg County</t>
  </si>
  <si>
    <t>Springdale town</t>
  </si>
  <si>
    <t>St. George town</t>
  </si>
  <si>
    <t>Summerville town</t>
  </si>
  <si>
    <t>Sumter city</t>
  </si>
  <si>
    <t>Surfside Beach town</t>
  </si>
  <si>
    <t>Tega Cay city</t>
  </si>
  <si>
    <t>Timmonsville town</t>
  </si>
  <si>
    <t>Travelers Rest city</t>
  </si>
  <si>
    <t>Turbeville town</t>
  </si>
  <si>
    <t>Walhalla city</t>
  </si>
  <si>
    <t>Walterboro city</t>
  </si>
  <si>
    <t>Wellford city</t>
  </si>
  <si>
    <t>West Columbia city</t>
  </si>
  <si>
    <t>West Pelzer town</t>
  </si>
  <si>
    <t>Williamsburg County</t>
  </si>
  <si>
    <t>Williamston town</t>
  </si>
  <si>
    <t>Williston town</t>
  </si>
  <si>
    <t>Woodruff city</t>
  </si>
  <si>
    <t>TX</t>
  </si>
  <si>
    <t>Abilene city</t>
  </si>
  <si>
    <t>AEP Texas North Company (TNC)</t>
  </si>
  <si>
    <t>Taylor Electric Coop Inc - (TX)</t>
  </si>
  <si>
    <t>Addison town</t>
  </si>
  <si>
    <t>Oncor Electric Delivery Company LLC</t>
  </si>
  <si>
    <t>Alamo city</t>
  </si>
  <si>
    <t>AEP Texas Central Company (TCC)</t>
  </si>
  <si>
    <t>Aledo city</t>
  </si>
  <si>
    <t>Alice city</t>
  </si>
  <si>
    <t>Allen city</t>
  </si>
  <si>
    <t>CoServ Electric Cooperative</t>
  </si>
  <si>
    <t>Grayson-Collin Elec Coop, Inc (GCEC)</t>
  </si>
  <si>
    <t>Alvarado city</t>
  </si>
  <si>
    <t>Alvin city</t>
  </si>
  <si>
    <t>Centerpoint Energy</t>
  </si>
  <si>
    <t>Texas New Mexico Power Company (TNMP)</t>
  </si>
  <si>
    <t>Alvord town</t>
  </si>
  <si>
    <t>Amarillo city</t>
  </si>
  <si>
    <t>Trinity Valley Elec Coop Inc</t>
  </si>
  <si>
    <t>Andrews city</t>
  </si>
  <si>
    <t>Andrews County</t>
  </si>
  <si>
    <t>Angelina County</t>
  </si>
  <si>
    <t>Sam Houston Electric Coop Inc</t>
  </si>
  <si>
    <t>Angleton city</t>
  </si>
  <si>
    <t>Anna city</t>
  </si>
  <si>
    <t>Anthony town</t>
  </si>
  <si>
    <t>Aransas County</t>
  </si>
  <si>
    <t>Aransas Pass city</t>
  </si>
  <si>
    <t>Archer County</t>
  </si>
  <si>
    <t>Arcola city</t>
  </si>
  <si>
    <t>Argyle city</t>
  </si>
  <si>
    <t>Arlington city</t>
  </si>
  <si>
    <t>Atascosa County</t>
  </si>
  <si>
    <t>City of San Antonio (CPS Energy)</t>
  </si>
  <si>
    <t>Karnes Electric Coop Inc</t>
  </si>
  <si>
    <t>Athens city</t>
  </si>
  <si>
    <t>Aubrey city</t>
  </si>
  <si>
    <t>Austin city</t>
  </si>
  <si>
    <t>Austin Energy</t>
  </si>
  <si>
    <t>Bluebonnet Electric Coop, Inc</t>
  </si>
  <si>
    <t>Pedernales Electric Coop, Inc (PEC)</t>
  </si>
  <si>
    <t>Austin County</t>
  </si>
  <si>
    <t>San Bernard Electric Coop, Inc</t>
  </si>
  <si>
    <t>Azle city</t>
  </si>
  <si>
    <t>Bailey's Prairie village</t>
  </si>
  <si>
    <t>Balch Springs city</t>
  </si>
  <si>
    <t>Bangs city</t>
  </si>
  <si>
    <t>Bartonville town</t>
  </si>
  <si>
    <t>Bastrop city</t>
  </si>
  <si>
    <t>City of Bastrop - (TX)</t>
  </si>
  <si>
    <t>Bastrop County</t>
  </si>
  <si>
    <t>Bay City city</t>
  </si>
  <si>
    <t>Bayou Vista city</t>
  </si>
  <si>
    <t>Baytown city</t>
  </si>
  <si>
    <t>Entergy Texas Inc.</t>
  </si>
  <si>
    <t>Bedford city</t>
  </si>
  <si>
    <t>Bee Cave city</t>
  </si>
  <si>
    <t>Bee County</t>
  </si>
  <si>
    <t>San Patricio Electric Coop Inc</t>
  </si>
  <si>
    <t>Beeville city</t>
  </si>
  <si>
    <t>Bell County</t>
  </si>
  <si>
    <t>Bartlett Electric Coop, Inc</t>
  </si>
  <si>
    <t>Heart of Texas Electric Coop</t>
  </si>
  <si>
    <t>Bellaire city</t>
  </si>
  <si>
    <t>Bellmead city</t>
  </si>
  <si>
    <t>Bells town</t>
  </si>
  <si>
    <t>Benbrook city</t>
  </si>
  <si>
    <t>Bertram city</t>
  </si>
  <si>
    <t>Bexar County</t>
  </si>
  <si>
    <t>Big Spring city</t>
  </si>
  <si>
    <t>Blue Mound city</t>
  </si>
  <si>
    <t>Bonham city</t>
  </si>
  <si>
    <t>Borger city</t>
  </si>
  <si>
    <t>Bosque County</t>
  </si>
  <si>
    <t>Bowie County</t>
  </si>
  <si>
    <t>Bowie-Cass Electric Coop, Inc</t>
  </si>
  <si>
    <t>Boyd town</t>
  </si>
  <si>
    <t>Brady city</t>
  </si>
  <si>
    <t>City of Brady - (TX)</t>
  </si>
  <si>
    <t>Brazoria County</t>
  </si>
  <si>
    <t>Jackson Electric Coop, Inc - (TX)</t>
  </si>
  <si>
    <t>Brazos County</t>
  </si>
  <si>
    <t>City of Bryan - (TX)</t>
  </si>
  <si>
    <t>Breckenridge city</t>
  </si>
  <si>
    <t>Bremond city</t>
  </si>
  <si>
    <t>Brewster County</t>
  </si>
  <si>
    <t>Bridge City city</t>
  </si>
  <si>
    <t>City of Bridgeport - (TX)</t>
  </si>
  <si>
    <t>Broaddus town</t>
  </si>
  <si>
    <t>Farmers Electric Coop, Inc - (TX)</t>
  </si>
  <si>
    <t>Brookshire city</t>
  </si>
  <si>
    <t>Brookside Village city</t>
  </si>
  <si>
    <t>Brown County</t>
  </si>
  <si>
    <t>Brownsville city</t>
  </si>
  <si>
    <t>Brownsville Public Utilities Board</t>
  </si>
  <si>
    <t>Magic Valley Electric Coop Inc (MVEC)</t>
  </si>
  <si>
    <t>Brownwood city</t>
  </si>
  <si>
    <t>Bryan city</t>
  </si>
  <si>
    <t>Buda city</t>
  </si>
  <si>
    <t>Buffalo Springs village</t>
  </si>
  <si>
    <t>South Plains Electric Coop Inc</t>
  </si>
  <si>
    <t>Bulverde city</t>
  </si>
  <si>
    <t>Burkburnett city</t>
  </si>
  <si>
    <t>Burleson city</t>
  </si>
  <si>
    <t>United Electric Coop Service Inc - (TX)</t>
  </si>
  <si>
    <t>Burleson County</t>
  </si>
  <si>
    <t>Burnet city</t>
  </si>
  <si>
    <t>City of Burnet - (TX)</t>
  </si>
  <si>
    <t>Burnet County</t>
  </si>
  <si>
    <t>Caddo Mills city</t>
  </si>
  <si>
    <t>Callahan County</t>
  </si>
  <si>
    <t>Cameron city</t>
  </si>
  <si>
    <t>Cameron County</t>
  </si>
  <si>
    <t>Camp County</t>
  </si>
  <si>
    <t>Upshur Rural Elec Coop Corp</t>
  </si>
  <si>
    <t>Canyon city</t>
  </si>
  <si>
    <t>Carrizo Springs city</t>
  </si>
  <si>
    <t>Cass County</t>
  </si>
  <si>
    <t>Castle Hills city</t>
  </si>
  <si>
    <t>Cedar Hill city</t>
  </si>
  <si>
    <t>Cedar Park city</t>
  </si>
  <si>
    <t>Celina city</t>
  </si>
  <si>
    <t>Center city</t>
  </si>
  <si>
    <t>Chambers County</t>
  </si>
  <si>
    <t>Childress city</t>
  </si>
  <si>
    <t>China city</t>
  </si>
  <si>
    <t>Cibolo city</t>
  </si>
  <si>
    <t>Guadalupe Valley Elec Coop Inc (GVEC)</t>
  </si>
  <si>
    <t>Clear Lake Shores city</t>
  </si>
  <si>
    <t>Cleburne city</t>
  </si>
  <si>
    <t>Clint town</t>
  </si>
  <si>
    <t>Clute city</t>
  </si>
  <si>
    <t>Clyde city</t>
  </si>
  <si>
    <t>Cockrell Hill city</t>
  </si>
  <si>
    <t>College Station city</t>
  </si>
  <si>
    <t>City of College Station - (TX)</t>
  </si>
  <si>
    <t>Colleyville city</t>
  </si>
  <si>
    <t>Collin County</t>
  </si>
  <si>
    <t>Fannin County Electric Coop</t>
  </si>
  <si>
    <t>Collinsville town</t>
  </si>
  <si>
    <t>Colorado City city</t>
  </si>
  <si>
    <t>Colorado County</t>
  </si>
  <si>
    <t>Comal County</t>
  </si>
  <si>
    <t>City of New Braunfels - (TX)</t>
  </si>
  <si>
    <t>Comanche County</t>
  </si>
  <si>
    <t>Comanche County Elec Coop Assn</t>
  </si>
  <si>
    <t>Combes town</t>
  </si>
  <si>
    <t>Como town</t>
  </si>
  <si>
    <t>Conroe city</t>
  </si>
  <si>
    <t>Mid-South Electric Coop Assn</t>
  </si>
  <si>
    <t>Converse city</t>
  </si>
  <si>
    <t>Cooke County</t>
  </si>
  <si>
    <t>Cooper city</t>
  </si>
  <si>
    <t>Coppell city</t>
  </si>
  <si>
    <t>Copperas Cove city</t>
  </si>
  <si>
    <t>Hamilton County Elec Coop Assn</t>
  </si>
  <si>
    <t>Corinth city</t>
  </si>
  <si>
    <t>Corpus Christi city</t>
  </si>
  <si>
    <t>Corsicana city</t>
  </si>
  <si>
    <t>Coryell County</t>
  </si>
  <si>
    <t>Cottonwood Shores city</t>
  </si>
  <si>
    <t>Crane city</t>
  </si>
  <si>
    <t>Cresson city</t>
  </si>
  <si>
    <t>Crockett city</t>
  </si>
  <si>
    <t>Crosby County</t>
  </si>
  <si>
    <t>Cross Roads town</t>
  </si>
  <si>
    <t>Crowley city</t>
  </si>
  <si>
    <t>Crystal City city</t>
  </si>
  <si>
    <t>Dalhart city</t>
  </si>
  <si>
    <t>TXU Energy Retail Co, LLC</t>
  </si>
  <si>
    <t>Dallas County</t>
  </si>
  <si>
    <t>Dalworthington Gardens city</t>
  </si>
  <si>
    <t>Deaf Smith County</t>
  </si>
  <si>
    <t>DeCordova city</t>
  </si>
  <si>
    <t>Deer Park city</t>
  </si>
  <si>
    <t>Del Rio city</t>
  </si>
  <si>
    <t>Denison city</t>
  </si>
  <si>
    <t>Denton city</t>
  </si>
  <si>
    <t>City of Denton - (TX)</t>
  </si>
  <si>
    <t>Denton County</t>
  </si>
  <si>
    <t>Denver City town</t>
  </si>
  <si>
    <t>DeSoto city</t>
  </si>
  <si>
    <t>HILCO Electric Cooperative, Inc.</t>
  </si>
  <si>
    <t>Dickinson city</t>
  </si>
  <si>
    <t>Dimmit County</t>
  </si>
  <si>
    <t>DISH town</t>
  </si>
  <si>
    <t>Domino town</t>
  </si>
  <si>
    <t>Donna city</t>
  </si>
  <si>
    <t>Double Oak town</t>
  </si>
  <si>
    <t>Dripping Springs city</t>
  </si>
  <si>
    <t>Dumas city</t>
  </si>
  <si>
    <t>Duncanville city</t>
  </si>
  <si>
    <t>Eagle Pass city</t>
  </si>
  <si>
    <t>Earth city</t>
  </si>
  <si>
    <t>East Tawakoni city</t>
  </si>
  <si>
    <t>Ector County</t>
  </si>
  <si>
    <t>Edgecliff Village town</t>
  </si>
  <si>
    <t>Edinburg city</t>
  </si>
  <si>
    <t>El Campo city</t>
  </si>
  <si>
    <t>El Cenizo city</t>
  </si>
  <si>
    <t>El Lago city</t>
  </si>
  <si>
    <t>El Paso city</t>
  </si>
  <si>
    <t>Ellis County</t>
  </si>
  <si>
    <t>Navarro County Elec Coop, Inc</t>
  </si>
  <si>
    <t>Elmendorf city</t>
  </si>
  <si>
    <t>Ennis city</t>
  </si>
  <si>
    <t>Erath County</t>
  </si>
  <si>
    <t>Euless city</t>
  </si>
  <si>
    <t>Everman city</t>
  </si>
  <si>
    <t>Fair Oaks Ranch city</t>
  </si>
  <si>
    <t>Fairview town</t>
  </si>
  <si>
    <t>Falls County</t>
  </si>
  <si>
    <t>Farmers Branch city</t>
  </si>
  <si>
    <t>Fate city</t>
  </si>
  <si>
    <t>Fayette Electric Coop, Inc</t>
  </si>
  <si>
    <t>Ferris city</t>
  </si>
  <si>
    <t>Floresville city</t>
  </si>
  <si>
    <t>City of Floresville</t>
  </si>
  <si>
    <t>Flower Mound town</t>
  </si>
  <si>
    <t>Forest Hill city</t>
  </si>
  <si>
    <t>Forney city</t>
  </si>
  <si>
    <t>Fort Bend County</t>
  </si>
  <si>
    <t>Fort Stockton city</t>
  </si>
  <si>
    <t>Fort Worth city</t>
  </si>
  <si>
    <t>Wood County Electric Coop, Inc</t>
  </si>
  <si>
    <t>Fredericksburg city</t>
  </si>
  <si>
    <t>City of Fredericksburg - (TX)</t>
  </si>
  <si>
    <t>Freestone County</t>
  </si>
  <si>
    <t>Navasota Valley Elec Coop, Inc (NVEC)</t>
  </si>
  <si>
    <t>Friendswood city</t>
  </si>
  <si>
    <t>Friona city</t>
  </si>
  <si>
    <t>Frisco city</t>
  </si>
  <si>
    <t>Fritch city</t>
  </si>
  <si>
    <t>Fulshear city</t>
  </si>
  <si>
    <t>Galena Park city</t>
  </si>
  <si>
    <t>Galveston city</t>
  </si>
  <si>
    <t>Galveston County</t>
  </si>
  <si>
    <t>Garland city</t>
  </si>
  <si>
    <t>City of Garland - (TX)</t>
  </si>
  <si>
    <t>Gatesville city</t>
  </si>
  <si>
    <t>Georgetown city</t>
  </si>
  <si>
    <t>City of Georgetown - (TX)</t>
  </si>
  <si>
    <t>Gillespie County</t>
  </si>
  <si>
    <t>Central Texas Elec Coop, Inc</t>
  </si>
  <si>
    <t>Gladewater city</t>
  </si>
  <si>
    <t>Glen Rose city</t>
  </si>
  <si>
    <t>Glenn Heights city</t>
  </si>
  <si>
    <t>Golinda city</t>
  </si>
  <si>
    <t>Granbury city</t>
  </si>
  <si>
    <t>Grand Prairie city</t>
  </si>
  <si>
    <t>Granite Shoals city</t>
  </si>
  <si>
    <t>Grapevine city</t>
  </si>
  <si>
    <t>Grayson County</t>
  </si>
  <si>
    <t>City of Greenville - (TX) (GEUS)</t>
  </si>
  <si>
    <t>Grimes County</t>
  </si>
  <si>
    <t>Groesbeck city</t>
  </si>
  <si>
    <t>Groves city</t>
  </si>
  <si>
    <t>Groveton city</t>
  </si>
  <si>
    <t>Guadalupe County</t>
  </si>
  <si>
    <t>Gunter city</t>
  </si>
  <si>
    <t>Gustine town</t>
  </si>
  <si>
    <t>Hale County</t>
  </si>
  <si>
    <t>Swisher Electric Coop, Inc</t>
  </si>
  <si>
    <t>Hallsville city</t>
  </si>
  <si>
    <t>Haltom City city</t>
  </si>
  <si>
    <t>Hamlin city</t>
  </si>
  <si>
    <t>Hardin County</t>
  </si>
  <si>
    <t>Harker Heights city</t>
  </si>
  <si>
    <t>Harlingen city</t>
  </si>
  <si>
    <t>Panola-Harrison Elec Coop, Inc</t>
  </si>
  <si>
    <t>Haslet city</t>
  </si>
  <si>
    <t>Hays County</t>
  </si>
  <si>
    <t>Heath city</t>
  </si>
  <si>
    <t>Helotes city</t>
  </si>
  <si>
    <t>Hempstead city</t>
  </si>
  <si>
    <t>City of Hempstead - (TX)</t>
  </si>
  <si>
    <t>Hereford city</t>
  </si>
  <si>
    <t>Hewitt city</t>
  </si>
  <si>
    <t>Hickory Creek town</t>
  </si>
  <si>
    <t>Hidalgo city</t>
  </si>
  <si>
    <t>Hidalgo County</t>
  </si>
  <si>
    <t>Highland Park town</t>
  </si>
  <si>
    <t>Highland Village city</t>
  </si>
  <si>
    <t>Hill County</t>
  </si>
  <si>
    <t>Hitchcock city</t>
  </si>
  <si>
    <t>Holliday city</t>
  </si>
  <si>
    <t>Hood County</t>
  </si>
  <si>
    <t>Hopkins County</t>
  </si>
  <si>
    <t>Horizon City city</t>
  </si>
  <si>
    <t>Houston city</t>
  </si>
  <si>
    <t>Howe town</t>
  </si>
  <si>
    <t>Hudspeth County</t>
  </si>
  <si>
    <t>Humble city</t>
  </si>
  <si>
    <t>Hunt County</t>
  </si>
  <si>
    <t>Hunters Creek Village city</t>
  </si>
  <si>
    <t>Huntington city</t>
  </si>
  <si>
    <t>Huntsville city</t>
  </si>
  <si>
    <t>Hurst city</t>
  </si>
  <si>
    <t>Hutchins city</t>
  </si>
  <si>
    <t>Hutchinson County</t>
  </si>
  <si>
    <t>Hutto city</t>
  </si>
  <si>
    <t>Ingleside city</t>
  </si>
  <si>
    <t>Iowa Colony village</t>
  </si>
  <si>
    <t>Iowa Park city</t>
  </si>
  <si>
    <t>Irving city</t>
  </si>
  <si>
    <t>Italy town</t>
  </si>
  <si>
    <t>Jacinto City city</t>
  </si>
  <si>
    <t>Jack County</t>
  </si>
  <si>
    <t>Jacksboro city</t>
  </si>
  <si>
    <t>Jamaica Beach city</t>
  </si>
  <si>
    <t>Jarrell city</t>
  </si>
  <si>
    <t>Jasper-Newton Elec Coop, Inc</t>
  </si>
  <si>
    <t>Jersey Village city</t>
  </si>
  <si>
    <t>Jim Wells County</t>
  </si>
  <si>
    <t>Nueces Electric Cooperative</t>
  </si>
  <si>
    <t>Johnson County</t>
  </si>
  <si>
    <t>Jones Creek village</t>
  </si>
  <si>
    <t>Jonestown city</t>
  </si>
  <si>
    <t>Josephine city</t>
  </si>
  <si>
    <t>Joshua city</t>
  </si>
  <si>
    <t>Junction city</t>
  </si>
  <si>
    <t>Justin city</t>
  </si>
  <si>
    <t>Katy city</t>
  </si>
  <si>
    <t>Kaufman city</t>
  </si>
  <si>
    <t>Kaufman County</t>
  </si>
  <si>
    <t>Keller city</t>
  </si>
  <si>
    <t>Kemah city</t>
  </si>
  <si>
    <t>Kempner city</t>
  </si>
  <si>
    <t>Bandera Electric Coop, Inc</t>
  </si>
  <si>
    <t>Kennedale city</t>
  </si>
  <si>
    <t>Kerens city</t>
  </si>
  <si>
    <t>Kermit city</t>
  </si>
  <si>
    <t>Kerr County</t>
  </si>
  <si>
    <t>Killeen city</t>
  </si>
  <si>
    <t>Kingsville city</t>
  </si>
  <si>
    <t>Kirby city</t>
  </si>
  <si>
    <t>Krum city</t>
  </si>
  <si>
    <t>Kyle city</t>
  </si>
  <si>
    <t>La Feria city</t>
  </si>
  <si>
    <t>La Joya city</t>
  </si>
  <si>
    <t>La Marque city</t>
  </si>
  <si>
    <t>La Porte city</t>
  </si>
  <si>
    <t>LaCoste city</t>
  </si>
  <si>
    <t>Lago Vista city</t>
  </si>
  <si>
    <t>Lake Dallas city</t>
  </si>
  <si>
    <t>Lake Jackson city</t>
  </si>
  <si>
    <t>Lake Worth city</t>
  </si>
  <si>
    <t>Lakeside City town</t>
  </si>
  <si>
    <t>Lakeway city</t>
  </si>
  <si>
    <t>Lamesa city</t>
  </si>
  <si>
    <t>Lampasas city</t>
  </si>
  <si>
    <t>City of Lampasas - (TX)</t>
  </si>
  <si>
    <t>Lampasas County</t>
  </si>
  <si>
    <t>Laredo city</t>
  </si>
  <si>
    <t>Lavaca County</t>
  </si>
  <si>
    <t>Lavon city</t>
  </si>
  <si>
    <t>League City city</t>
  </si>
  <si>
    <t>Leander city</t>
  </si>
  <si>
    <t>Leon Valley city</t>
  </si>
  <si>
    <t>Levelland city</t>
  </si>
  <si>
    <t>Lewisville city</t>
  </si>
  <si>
    <t>Liberty Hill city</t>
  </si>
  <si>
    <t>Limestone County</t>
  </si>
  <si>
    <t>Lindale city</t>
  </si>
  <si>
    <t>Little Elm city</t>
  </si>
  <si>
    <t>Live Oak County</t>
  </si>
  <si>
    <t>Liverpool city</t>
  </si>
  <si>
    <t>Llano County</t>
  </si>
  <si>
    <t>Longview city</t>
  </si>
  <si>
    <t>Lorena city</t>
  </si>
  <si>
    <t>Lubbock city</t>
  </si>
  <si>
    <t>City of Lubbock - (TX)</t>
  </si>
  <si>
    <t>Lubbock County</t>
  </si>
  <si>
    <t>Lucas city</t>
  </si>
  <si>
    <t>Lufkin city</t>
  </si>
  <si>
    <t>Luling city</t>
  </si>
  <si>
    <t>City of Luling - (TX)</t>
  </si>
  <si>
    <t>Lytle city</t>
  </si>
  <si>
    <t>Mabank town</t>
  </si>
  <si>
    <t>Magnolia city</t>
  </si>
  <si>
    <t>Manor city</t>
  </si>
  <si>
    <t>Manvel city</t>
  </si>
  <si>
    <t>Marble Falls city</t>
  </si>
  <si>
    <t>Marlin city</t>
  </si>
  <si>
    <t>Mart city</t>
  </si>
  <si>
    <t>Martindale city</t>
  </si>
  <si>
    <t>Matagorda County</t>
  </si>
  <si>
    <t>Maverick County</t>
  </si>
  <si>
    <t>Maypearl city</t>
  </si>
  <si>
    <t>McAllen city</t>
  </si>
  <si>
    <t>McCamey city</t>
  </si>
  <si>
    <t>McGregor city</t>
  </si>
  <si>
    <t>McKinney city</t>
  </si>
  <si>
    <t>McLendon-Chisholm city</t>
  </si>
  <si>
    <t>McLennan County</t>
  </si>
  <si>
    <t>Meadows Place city</t>
  </si>
  <si>
    <t>Medina Electric Coop, Inc</t>
  </si>
  <si>
    <t>Melissa city</t>
  </si>
  <si>
    <t>Memphis city</t>
  </si>
  <si>
    <t>Menard city</t>
  </si>
  <si>
    <t>Mercedes city</t>
  </si>
  <si>
    <t>Midland city</t>
  </si>
  <si>
    <t>Midland County</t>
  </si>
  <si>
    <t>Midlothian city</t>
  </si>
  <si>
    <t>Milam County</t>
  </si>
  <si>
    <t>Mineral Wells city</t>
  </si>
  <si>
    <t>Mission city</t>
  </si>
  <si>
    <t>Missouri City city</t>
  </si>
  <si>
    <t>Monahans city</t>
  </si>
  <si>
    <t>Mont Belvieu city</t>
  </si>
  <si>
    <t>Montgomery city</t>
  </si>
  <si>
    <t>Constellation NewEnergy, Inc</t>
  </si>
  <si>
    <t>Morgan's Point Resort city</t>
  </si>
  <si>
    <t>Muleshoe city</t>
  </si>
  <si>
    <t>Bailey County Elec Coop Assn</t>
  </si>
  <si>
    <t>Murphy city</t>
  </si>
  <si>
    <t>Nacogdoches city</t>
  </si>
  <si>
    <t>Nacogdoches County</t>
  </si>
  <si>
    <t>Cherokee County Elec Coop Assn</t>
  </si>
  <si>
    <t>Nassau Bay city</t>
  </si>
  <si>
    <t>Navarro County</t>
  </si>
  <si>
    <t>Nederland city</t>
  </si>
  <si>
    <t>Needville city</t>
  </si>
  <si>
    <t>Nevada city</t>
  </si>
  <si>
    <t>New Braunfels city</t>
  </si>
  <si>
    <t>New Fairview city</t>
  </si>
  <si>
    <t>Deep East Texas Elec Coop Inc</t>
  </si>
  <si>
    <t>Nolanville city</t>
  </si>
  <si>
    <t>North Richland Hills city</t>
  </si>
  <si>
    <t>Northlake town</t>
  </si>
  <si>
    <t>Nueces County</t>
  </si>
  <si>
    <t>Oak Leaf city</t>
  </si>
  <si>
    <t>Oak Point city</t>
  </si>
  <si>
    <t>Odessa city</t>
  </si>
  <si>
    <t>Old River-Winfree city</t>
  </si>
  <si>
    <t>Olton city</t>
  </si>
  <si>
    <t>Orchard city</t>
  </si>
  <si>
    <t>Ovilla city</t>
  </si>
  <si>
    <t>Palacios city</t>
  </si>
  <si>
    <t>Palestine city</t>
  </si>
  <si>
    <t>Palmer town</t>
  </si>
  <si>
    <t>Pampa city</t>
  </si>
  <si>
    <t>Panola County</t>
  </si>
  <si>
    <t>Rusk County Electric Coop, Inc</t>
  </si>
  <si>
    <t>Panorama Village city</t>
  </si>
  <si>
    <t>Pantego town</t>
  </si>
  <si>
    <t>Paris city</t>
  </si>
  <si>
    <t>Parker County</t>
  </si>
  <si>
    <t>Weatherford Mun Utility System</t>
  </si>
  <si>
    <t>Payne Springs town</t>
  </si>
  <si>
    <t>Pearland city</t>
  </si>
  <si>
    <t>Pecos city</t>
  </si>
  <si>
    <t>Pecos County</t>
  </si>
  <si>
    <t>Perryton city</t>
  </si>
  <si>
    <t>Pflugerville city</t>
  </si>
  <si>
    <t>Pharr city</t>
  </si>
  <si>
    <t>Pilot Point city</t>
  </si>
  <si>
    <t>Plainview city</t>
  </si>
  <si>
    <t>Pleak village</t>
  </si>
  <si>
    <t>Point Venture village</t>
  </si>
  <si>
    <t>Ponder town</t>
  </si>
  <si>
    <t>Port Arthur city</t>
  </si>
  <si>
    <t>Port Isabel city</t>
  </si>
  <si>
    <t>Port Lavaca city</t>
  </si>
  <si>
    <t>Post city</t>
  </si>
  <si>
    <t>Potter County</t>
  </si>
  <si>
    <t>Prairie View city</t>
  </si>
  <si>
    <t>Presidio city</t>
  </si>
  <si>
    <t>Primera town</t>
  </si>
  <si>
    <t>Princeton city</t>
  </si>
  <si>
    <t>Progreso city</t>
  </si>
  <si>
    <t>Prosper town</t>
  </si>
  <si>
    <t>Providence Village town</t>
  </si>
  <si>
    <t>Quanah city</t>
  </si>
  <si>
    <t>Rains County</t>
  </si>
  <si>
    <t>Randall County</t>
  </si>
  <si>
    <t>Red Oak city</t>
  </si>
  <si>
    <t>Reno city (Parker county)</t>
  </si>
  <si>
    <t>Rhome city</t>
  </si>
  <si>
    <t>Richardson city</t>
  </si>
  <si>
    <t>Richland Hills city</t>
  </si>
  <si>
    <t>Richwood city</t>
  </si>
  <si>
    <t>Rio Grande City city</t>
  </si>
  <si>
    <t>Rio Hondo city</t>
  </si>
  <si>
    <t>River Oaks city</t>
  </si>
  <si>
    <t>Roanoke city</t>
  </si>
  <si>
    <t>Robinson city</t>
  </si>
  <si>
    <t>Rockdale city</t>
  </si>
  <si>
    <t>Rockport city</t>
  </si>
  <si>
    <t>Rockwall city</t>
  </si>
  <si>
    <t>Rockwall County</t>
  </si>
  <si>
    <t>Roma city</t>
  </si>
  <si>
    <t>Rosenberg city</t>
  </si>
  <si>
    <t>Rotan city</t>
  </si>
  <si>
    <t>Round Rock city</t>
  </si>
  <si>
    <t>Rowlett city</t>
  </si>
  <si>
    <t>Royse City city</t>
  </si>
  <si>
    <t>Rule town</t>
  </si>
  <si>
    <t>Runaway Bay city</t>
  </si>
  <si>
    <t>Rusk County</t>
  </si>
  <si>
    <t>Sachse city</t>
  </si>
  <si>
    <t>Saginaw city</t>
  </si>
  <si>
    <t>Salado village</t>
  </si>
  <si>
    <t>San Angelo city</t>
  </si>
  <si>
    <t>San Antonio city</t>
  </si>
  <si>
    <t>San Benito city</t>
  </si>
  <si>
    <t>San Elizario city</t>
  </si>
  <si>
    <t>San Felipe town</t>
  </si>
  <si>
    <t>San Jacinto County</t>
  </si>
  <si>
    <t>San Juan city</t>
  </si>
  <si>
    <t>City of San Marcos - (TX)</t>
  </si>
  <si>
    <t>San Patricio County</t>
  </si>
  <si>
    <t>San Saba city</t>
  </si>
  <si>
    <t>City of San Saba - (TX)</t>
  </si>
  <si>
    <t>Sandy Oaks city</t>
  </si>
  <si>
    <t>City of Sanger - (TX) (SEU)</t>
  </si>
  <si>
    <t>Sansom Park city</t>
  </si>
  <si>
    <t>Schertz city</t>
  </si>
  <si>
    <t>Schulenburg city</t>
  </si>
  <si>
    <t>City of Schulenburg - (TX)</t>
  </si>
  <si>
    <t>Scurry County</t>
  </si>
  <si>
    <t>Seabrook city</t>
  </si>
  <si>
    <t>Seagoville city</t>
  </si>
  <si>
    <t>Sealy city</t>
  </si>
  <si>
    <t>Seguin city</t>
  </si>
  <si>
    <t>City of Seguin - (TX)</t>
  </si>
  <si>
    <t>Shady Shores town</t>
  </si>
  <si>
    <t>Sherman city</t>
  </si>
  <si>
    <t>Shoreacres city</t>
  </si>
  <si>
    <t>Simonton city</t>
  </si>
  <si>
    <t>Smith County</t>
  </si>
  <si>
    <t>Snyder city</t>
  </si>
  <si>
    <t>Somerset city</t>
  </si>
  <si>
    <t>Somervell County</t>
  </si>
  <si>
    <t>Sour Lake city</t>
  </si>
  <si>
    <t>South Houston city</t>
  </si>
  <si>
    <t>Southlake city</t>
  </si>
  <si>
    <t>Springtown city</t>
  </si>
  <si>
    <t>St. Hedwig town</t>
  </si>
  <si>
    <t>Stafford city</t>
  </si>
  <si>
    <t>Stagecoach town</t>
  </si>
  <si>
    <t>Starr County</t>
  </si>
  <si>
    <t>Stephenville city</t>
  </si>
  <si>
    <t>Stratford city</t>
  </si>
  <si>
    <t>Sugar Land city</t>
  </si>
  <si>
    <t>Sunnyvale town</t>
  </si>
  <si>
    <t>Surfside Beach city</t>
  </si>
  <si>
    <t>Tarrant County</t>
  </si>
  <si>
    <t>Taylor Lake Village city</t>
  </si>
  <si>
    <t>Teague city</t>
  </si>
  <si>
    <t>Temple city</t>
  </si>
  <si>
    <t>Terrell city</t>
  </si>
  <si>
    <t>Texas City city</t>
  </si>
  <si>
    <t>The Colony city</t>
  </si>
  <si>
    <t>The Hills village</t>
  </si>
  <si>
    <t>The Woodlands Township</t>
  </si>
  <si>
    <t>Green Mountain Energy Company</t>
  </si>
  <si>
    <t>Thrall city</t>
  </si>
  <si>
    <t>Titus County</t>
  </si>
  <si>
    <t>Tomball city</t>
  </si>
  <si>
    <t>Travis County</t>
  </si>
  <si>
    <t>Trinity County</t>
  </si>
  <si>
    <t>Houston County Elec Coop Inc</t>
  </si>
  <si>
    <t>Trophy Club town</t>
  </si>
  <si>
    <t>Troup city</t>
  </si>
  <si>
    <t>Tye city</t>
  </si>
  <si>
    <t>Tyler city</t>
  </si>
  <si>
    <t>Reliant Energy Retail Services</t>
  </si>
  <si>
    <t>Tyler County</t>
  </si>
  <si>
    <t>Uhland city</t>
  </si>
  <si>
    <t>Universal City city</t>
  </si>
  <si>
    <t>University Park city</t>
  </si>
  <si>
    <t>Upshur County</t>
  </si>
  <si>
    <t>Val Verde County</t>
  </si>
  <si>
    <t>Valley View city</t>
  </si>
  <si>
    <t>Van Alstyne city</t>
  </si>
  <si>
    <t>Van city</t>
  </si>
  <si>
    <t>Van Horn town</t>
  </si>
  <si>
    <t>Van Zandt County</t>
  </si>
  <si>
    <t>Venus town</t>
  </si>
  <si>
    <t>Victoria County</t>
  </si>
  <si>
    <t>Victoria Electric Coop, Inc</t>
  </si>
  <si>
    <t>Vinton village</t>
  </si>
  <si>
    <t>Volente village</t>
  </si>
  <si>
    <t>Waco city</t>
  </si>
  <si>
    <t>Waller County</t>
  </si>
  <si>
    <t>Wallis city</t>
  </si>
  <si>
    <t>Watauga city</t>
  </si>
  <si>
    <t>Waxahachie city</t>
  </si>
  <si>
    <t>Weatherford city</t>
  </si>
  <si>
    <t>Webb County</t>
  </si>
  <si>
    <t>Webster city</t>
  </si>
  <si>
    <t>Weslaco city</t>
  </si>
  <si>
    <t>West Orange city</t>
  </si>
  <si>
    <t>West University Place city</t>
  </si>
  <si>
    <t>Westlake town</t>
  </si>
  <si>
    <t>Weston Lakes city</t>
  </si>
  <si>
    <t>Westworth Village city</t>
  </si>
  <si>
    <t>Wharton city</t>
  </si>
  <si>
    <t>Wharton County</t>
  </si>
  <si>
    <t>Wharton County Elec Coop, Inc</t>
  </si>
  <si>
    <t>Wheeler city</t>
  </si>
  <si>
    <t>White Settlement city</t>
  </si>
  <si>
    <t>Whitewright town</t>
  </si>
  <si>
    <t>Whitney town</t>
  </si>
  <si>
    <t>Wichita County</t>
  </si>
  <si>
    <t>Wichita Falls city</t>
  </si>
  <si>
    <t>Willacy County</t>
  </si>
  <si>
    <t>Willow Park city</t>
  </si>
  <si>
    <t>Wills Point city</t>
  </si>
  <si>
    <t>Wilmer city</t>
  </si>
  <si>
    <t>Wilson County</t>
  </si>
  <si>
    <t>Windcrest city</t>
  </si>
  <si>
    <t>Wise County</t>
  </si>
  <si>
    <t>Wise Electric Coop Inc</t>
  </si>
  <si>
    <t>Wolfe City city</t>
  </si>
  <si>
    <t>Woodcreek city</t>
  </si>
  <si>
    <t>Woodloch town</t>
  </si>
  <si>
    <t>Woodway city</t>
  </si>
  <si>
    <t>Wylie city</t>
  </si>
  <si>
    <t>Yoakum County</t>
  </si>
  <si>
    <t>Zapata County</t>
  </si>
  <si>
    <t>Zavala County</t>
  </si>
  <si>
    <t>UT</t>
  </si>
  <si>
    <t>Alpine city</t>
  </si>
  <si>
    <t>PacifiCorp / Rocky Mountain Power (RMP)</t>
  </si>
  <si>
    <t>American Fork city</t>
  </si>
  <si>
    <t>Big Water town</t>
  </si>
  <si>
    <t>Garkane Energy Coop, Inc</t>
  </si>
  <si>
    <t>Bluffdale city</t>
  </si>
  <si>
    <t>Bountiful city</t>
  </si>
  <si>
    <t>Brigham City Public Power Corporation (BCP)</t>
  </si>
  <si>
    <t>City of Bountiful</t>
  </si>
  <si>
    <t>Box Elder County</t>
  </si>
  <si>
    <t>Brigham City city</t>
  </si>
  <si>
    <t>Cache County</t>
  </si>
  <si>
    <t>Hyrum City Corporation</t>
  </si>
  <si>
    <t>Carbon County</t>
  </si>
  <si>
    <t>Cedar City city</t>
  </si>
  <si>
    <t>Cedar Hills city</t>
  </si>
  <si>
    <t>Centerfield town</t>
  </si>
  <si>
    <t>Central Valley town</t>
  </si>
  <si>
    <t>Clearfield city</t>
  </si>
  <si>
    <t>Corinne city</t>
  </si>
  <si>
    <t>Cottonwood Heights city</t>
  </si>
  <si>
    <t>Davis County</t>
  </si>
  <si>
    <t>Draper city</t>
  </si>
  <si>
    <t>Eagle Mountain city</t>
  </si>
  <si>
    <t>Elk Ridge city</t>
  </si>
  <si>
    <t>South Utah Valley Electric Service District (SESD)</t>
  </si>
  <si>
    <t>Elsinore town</t>
  </si>
  <si>
    <t>Elwood town</t>
  </si>
  <si>
    <t>Emery County</t>
  </si>
  <si>
    <t>Enoch city</t>
  </si>
  <si>
    <t>City of St George</t>
  </si>
  <si>
    <t>Ephraim city</t>
  </si>
  <si>
    <t>City of Ephraim - (UT)</t>
  </si>
  <si>
    <t>Farr West city</t>
  </si>
  <si>
    <t>Francis town</t>
  </si>
  <si>
    <t>Fruit Heights city</t>
  </si>
  <si>
    <t>Genola town</t>
  </si>
  <si>
    <t>Glenwood town</t>
  </si>
  <si>
    <t>Grantsville city</t>
  </si>
  <si>
    <t>Harrisville city</t>
  </si>
  <si>
    <t>Heber city</t>
  </si>
  <si>
    <t>Heber Light &amp; Power Company</t>
  </si>
  <si>
    <t>Henefer town</t>
  </si>
  <si>
    <t>Herriman city</t>
  </si>
  <si>
    <t>Hinckley town</t>
  </si>
  <si>
    <t>Holladay city</t>
  </si>
  <si>
    <t>Honeyville city</t>
  </si>
  <si>
    <t>Hooper city</t>
  </si>
  <si>
    <t>Hurricane city</t>
  </si>
  <si>
    <t>Hurricane City Power</t>
  </si>
  <si>
    <t>Hyde Park city</t>
  </si>
  <si>
    <t>Hyrum city</t>
  </si>
  <si>
    <t>Iron County</t>
  </si>
  <si>
    <t>Ivins city</t>
  </si>
  <si>
    <t>Joseph town</t>
  </si>
  <si>
    <t>Kanarraville town</t>
  </si>
  <si>
    <t>Kaysville city</t>
  </si>
  <si>
    <t>Kaysville City Corporation</t>
  </si>
  <si>
    <t>La Verkin city</t>
  </si>
  <si>
    <t>Layton city</t>
  </si>
  <si>
    <t>Leeds town</t>
  </si>
  <si>
    <t>Lehi city</t>
  </si>
  <si>
    <t>Lehi City Corporation</t>
  </si>
  <si>
    <t>Lewiston city</t>
  </si>
  <si>
    <t>Lindon city</t>
  </si>
  <si>
    <t>Logan city</t>
  </si>
  <si>
    <t>City of Logan - (UT)</t>
  </si>
  <si>
    <t>Manti city</t>
  </si>
  <si>
    <t>Mapleton city</t>
  </si>
  <si>
    <t>Marysvale town</t>
  </si>
  <si>
    <t>Mendon city</t>
  </si>
  <si>
    <t>Midvale city</t>
  </si>
  <si>
    <t>Millard County</t>
  </si>
  <si>
    <t>Millcreek city</t>
  </si>
  <si>
    <t>Minersville town</t>
  </si>
  <si>
    <t>Mona city</t>
  </si>
  <si>
    <t>Morgan city</t>
  </si>
  <si>
    <t>Moroni city</t>
  </si>
  <si>
    <t>Murray city</t>
  </si>
  <si>
    <t>City of Murray - (UT)</t>
  </si>
  <si>
    <t>Nephi city</t>
  </si>
  <si>
    <t>Nibley city</t>
  </si>
  <si>
    <t>North Logan city</t>
  </si>
  <si>
    <t>North Ogden city</t>
  </si>
  <si>
    <t>North Salt Lake city</t>
  </si>
  <si>
    <t>Ogden city</t>
  </si>
  <si>
    <t>Orangeville city</t>
  </si>
  <si>
    <t>Orem city</t>
  </si>
  <si>
    <t>Panguitch city</t>
  </si>
  <si>
    <t>Payson city</t>
  </si>
  <si>
    <t>Payson City Corporation</t>
  </si>
  <si>
    <t>Plain City city</t>
  </si>
  <si>
    <t>Pleasant Grove city</t>
  </si>
  <si>
    <t>Pleasant View city</t>
  </si>
  <si>
    <t>Provo city</t>
  </si>
  <si>
    <t>Provo City Corp</t>
  </si>
  <si>
    <t>River Heights city</t>
  </si>
  <si>
    <t>Riverton city</t>
  </si>
  <si>
    <t>Rocky Ridge town</t>
  </si>
  <si>
    <t>Roy city</t>
  </si>
  <si>
    <t>Rush Valley town</t>
  </si>
  <si>
    <t>Salem City Corporation - (UT)</t>
  </si>
  <si>
    <t>Salina city</t>
  </si>
  <si>
    <t>Salt Lake City city</t>
  </si>
  <si>
    <t>Salt Lake County</t>
  </si>
  <si>
    <t>Sandy city</t>
  </si>
  <si>
    <t>Sanpete County</t>
  </si>
  <si>
    <t>City of Santa Clara - (UT)</t>
  </si>
  <si>
    <t>Santaquin city</t>
  </si>
  <si>
    <t>Sevier County</t>
  </si>
  <si>
    <t>Smithfield city</t>
  </si>
  <si>
    <t>South Jordan city</t>
  </si>
  <si>
    <t>South Ogden city</t>
  </si>
  <si>
    <t>South Salt Lake city</t>
  </si>
  <si>
    <t>South Weber city</t>
  </si>
  <si>
    <t>Spanish Fork city</t>
  </si>
  <si>
    <t>Spanish Fork City Corporation</t>
  </si>
  <si>
    <t>Springville city</t>
  </si>
  <si>
    <t>City of Springville - (UT)</t>
  </si>
  <si>
    <t>St. George city</t>
  </si>
  <si>
    <t>Dixie Escalante R E A, Inc (Dixie Power)</t>
  </si>
  <si>
    <t>Sunset city</t>
  </si>
  <si>
    <t>Syracuse city</t>
  </si>
  <si>
    <t>Taylorsville city</t>
  </si>
  <si>
    <t>Tooele city</t>
  </si>
  <si>
    <t>Tooele County</t>
  </si>
  <si>
    <t>Toquerville city</t>
  </si>
  <si>
    <t>Tremonton city</t>
  </si>
  <si>
    <t>Uintah County</t>
  </si>
  <si>
    <t>Uintah town</t>
  </si>
  <si>
    <t>Utah County</t>
  </si>
  <si>
    <t>Vernal city</t>
  </si>
  <si>
    <t>Vineyard town</t>
  </si>
  <si>
    <t>Wasatch County</t>
  </si>
  <si>
    <t>City of Washington - (UT)</t>
  </si>
  <si>
    <t>Washington Terrace city</t>
  </si>
  <si>
    <t>Weber County</t>
  </si>
  <si>
    <t>Wellsville city</t>
  </si>
  <si>
    <t>West Bountiful city</t>
  </si>
  <si>
    <t>West Jordan city</t>
  </si>
  <si>
    <t>West Point city</t>
  </si>
  <si>
    <t>West Valley City city</t>
  </si>
  <si>
    <t>Woods Cross city</t>
  </si>
  <si>
    <t>VA</t>
  </si>
  <si>
    <t>Albemarle County</t>
  </si>
  <si>
    <t>Appalachian Power Co</t>
  </si>
  <si>
    <t>Rappahannock Electric Coop</t>
  </si>
  <si>
    <t>Virginia Electric &amp; Power Co (VEPCO / Dominion)</t>
  </si>
  <si>
    <t>Alexandria city</t>
  </si>
  <si>
    <t>Amelia County</t>
  </si>
  <si>
    <t>Southside Electric Coop, Inc</t>
  </si>
  <si>
    <t>Appomattox County</t>
  </si>
  <si>
    <t>Arlington County</t>
  </si>
  <si>
    <t>Augusta County</t>
  </si>
  <si>
    <t>Bedford County</t>
  </si>
  <si>
    <t>Bland County</t>
  </si>
  <si>
    <t>Bristol Virginia Utilities (BVU)</t>
  </si>
  <si>
    <t>Broadway town</t>
  </si>
  <si>
    <t>Buchanan County</t>
  </si>
  <si>
    <t>Buckingham County</t>
  </si>
  <si>
    <t>Central Virginia Electric Coop</t>
  </si>
  <si>
    <t>Campbell County</t>
  </si>
  <si>
    <t>Charles City County</t>
  </si>
  <si>
    <t>Charlottesville city</t>
  </si>
  <si>
    <t>Chesapeake city</t>
  </si>
  <si>
    <t>Christiansburg town</t>
  </si>
  <si>
    <t>Clarke County</t>
  </si>
  <si>
    <t>Clifton Forge town</t>
  </si>
  <si>
    <t>Craig County</t>
  </si>
  <si>
    <t>Craig-Botetourt Electric Coop</t>
  </si>
  <si>
    <t>Culpeper County</t>
  </si>
  <si>
    <t>City of Danville - (VA)</t>
  </si>
  <si>
    <t>Dickenson County</t>
  </si>
  <si>
    <t>Dinwiddie County</t>
  </si>
  <si>
    <t>Dumfries town</t>
  </si>
  <si>
    <t>Northern Virginia Elec Coop (NOVEC)</t>
  </si>
  <si>
    <t>Fairfax city</t>
  </si>
  <si>
    <t>Fairfax County</t>
  </si>
  <si>
    <t>Falls Church city</t>
  </si>
  <si>
    <t>Fauquier County</t>
  </si>
  <si>
    <t>Fluvanna County</t>
  </si>
  <si>
    <t>City of Franklin - (VA)</t>
  </si>
  <si>
    <t>Shenandoah Valley Elec Coop</t>
  </si>
  <si>
    <t>Galax city</t>
  </si>
  <si>
    <t>Hanover County</t>
  </si>
  <si>
    <t>Harrisonburg city</t>
  </si>
  <si>
    <t>City of Harrisonburg - (VA)</t>
  </si>
  <si>
    <t>Henrico County</t>
  </si>
  <si>
    <t>Herndon town</t>
  </si>
  <si>
    <t>Hopewell city</t>
  </si>
  <si>
    <t>Isle of Wight County</t>
  </si>
  <si>
    <t>James City County</t>
  </si>
  <si>
    <t>King and Queen County</t>
  </si>
  <si>
    <t>King George County</t>
  </si>
  <si>
    <t>King William County</t>
  </si>
  <si>
    <t>Northern Neck Elec Coop, Inc</t>
  </si>
  <si>
    <t>Old Dominion Electric Cooperative (ODEC)</t>
  </si>
  <si>
    <t>Powell Valley Electric Coop</t>
  </si>
  <si>
    <t>Leesburg town</t>
  </si>
  <si>
    <t>Loudoun County</t>
  </si>
  <si>
    <t>Louisa County</t>
  </si>
  <si>
    <t>Lovettsville town</t>
  </si>
  <si>
    <t>Lynchburg city</t>
  </si>
  <si>
    <t>Manassas city</t>
  </si>
  <si>
    <t>City of Manassas - (VA)</t>
  </si>
  <si>
    <t>Manassas Park city</t>
  </si>
  <si>
    <t>Martinsville city</t>
  </si>
  <si>
    <t>City of Martinsville - (VA)</t>
  </si>
  <si>
    <t>Nelson County</t>
  </si>
  <si>
    <t>New Kent County</t>
  </si>
  <si>
    <t>Newport News city</t>
  </si>
  <si>
    <t>Nickelsville town</t>
  </si>
  <si>
    <t>Norfolk city</t>
  </si>
  <si>
    <t>Page County</t>
  </si>
  <si>
    <t>Pittsylvania County</t>
  </si>
  <si>
    <t>Powhatan County</t>
  </si>
  <si>
    <t>Prince William County</t>
  </si>
  <si>
    <t>Purcellville town</t>
  </si>
  <si>
    <t>Rockbridge County</t>
  </si>
  <si>
    <t>BARC Electric Coop Inc</t>
  </si>
  <si>
    <t>Russell County</t>
  </si>
  <si>
    <t>Shenandoah County</t>
  </si>
  <si>
    <t>Spotsylvania County</t>
  </si>
  <si>
    <t>Stafford County</t>
  </si>
  <si>
    <t>Stephens City town</t>
  </si>
  <si>
    <t>Suffolk city</t>
  </si>
  <si>
    <t>Timberville town</t>
  </si>
  <si>
    <t>Virginia Beach city</t>
  </si>
  <si>
    <t>West Point town</t>
  </si>
  <si>
    <t>Wythe County</t>
  </si>
  <si>
    <t>VT</t>
  </si>
  <si>
    <t>Green Mountain Power Corp</t>
  </si>
  <si>
    <t>Albany town</t>
  </si>
  <si>
    <t>Vermont Electric Cooperative, Inc</t>
  </si>
  <si>
    <t>Alburgh town</t>
  </si>
  <si>
    <t>Bakersfield town</t>
  </si>
  <si>
    <t>Baltimore town</t>
  </si>
  <si>
    <t>Barnard town</t>
  </si>
  <si>
    <t>Barnet town</t>
  </si>
  <si>
    <t>Barre city</t>
  </si>
  <si>
    <t>Barton town</t>
  </si>
  <si>
    <t>Bennington County</t>
  </si>
  <si>
    <t>Bennington town</t>
  </si>
  <si>
    <t>Berkshire town</t>
  </si>
  <si>
    <t>Bradford town</t>
  </si>
  <si>
    <t>Washington Electric Coop - (VT)</t>
  </si>
  <si>
    <t>Braintree town</t>
  </si>
  <si>
    <t>Brandon town</t>
  </si>
  <si>
    <t>Brattleboro town</t>
  </si>
  <si>
    <t>Bridport town</t>
  </si>
  <si>
    <t>Brighton town</t>
  </si>
  <si>
    <t>Brownington town</t>
  </si>
  <si>
    <t>City of Burlington Electric Department</t>
  </si>
  <si>
    <t>Cabot town</t>
  </si>
  <si>
    <t>Calais town</t>
  </si>
  <si>
    <t>Castleton town</t>
  </si>
  <si>
    <t>Cavendish town</t>
  </si>
  <si>
    <t>Charlotte town</t>
  </si>
  <si>
    <t>Chelsea town</t>
  </si>
  <si>
    <t>Chittenden County</t>
  </si>
  <si>
    <t>Chittenden town</t>
  </si>
  <si>
    <t>Clarendon town</t>
  </si>
  <si>
    <t>Danby town</t>
  </si>
  <si>
    <t>Derby town</t>
  </si>
  <si>
    <t>Dorset town</t>
  </si>
  <si>
    <t>Dummerston town</t>
  </si>
  <si>
    <t>East Montpelier town</t>
  </si>
  <si>
    <t>Eden town</t>
  </si>
  <si>
    <t>Enosburgh town</t>
  </si>
  <si>
    <t>Essex Junction village</t>
  </si>
  <si>
    <t>Fair Haven town</t>
  </si>
  <si>
    <t>Fairlee town</t>
  </si>
  <si>
    <t>Fayston town</t>
  </si>
  <si>
    <t>Ferrisburgh town</t>
  </si>
  <si>
    <t>Georgia town</t>
  </si>
  <si>
    <t>Glover town</t>
  </si>
  <si>
    <t>Grand Isle town</t>
  </si>
  <si>
    <t>Guildhall town</t>
  </si>
  <si>
    <t>Hartford town</t>
  </si>
  <si>
    <t>Highgate town</t>
  </si>
  <si>
    <t>Hinesburg town</t>
  </si>
  <si>
    <t>Hubbardton town</t>
  </si>
  <si>
    <t>Ira town</t>
  </si>
  <si>
    <t>Irasburg town</t>
  </si>
  <si>
    <t>Isle La Motte town</t>
  </si>
  <si>
    <t>Jamaica town</t>
  </si>
  <si>
    <t>Jay town</t>
  </si>
  <si>
    <t>Jeffersonville village</t>
  </si>
  <si>
    <t>Jericho town</t>
  </si>
  <si>
    <t>Johnson town</t>
  </si>
  <si>
    <t>Johnson village</t>
  </si>
  <si>
    <t>Killington town</t>
  </si>
  <si>
    <t>Landgrove town</t>
  </si>
  <si>
    <t>Lowell town</t>
  </si>
  <si>
    <t>Lyndon town</t>
  </si>
  <si>
    <t>Manchester village</t>
  </si>
  <si>
    <t>Marlboro town</t>
  </si>
  <si>
    <t>Middletown Springs town</t>
  </si>
  <si>
    <t>Monkton town</t>
  </si>
  <si>
    <t>Montpelier city</t>
  </si>
  <si>
    <t>Moretown town</t>
  </si>
  <si>
    <t>Morgan town</t>
  </si>
  <si>
    <t>Mount Holly town</t>
  </si>
  <si>
    <t>New Haven town</t>
  </si>
  <si>
    <t>Newfane town</t>
  </si>
  <si>
    <t>North Hero town</t>
  </si>
  <si>
    <t>Norwich town</t>
  </si>
  <si>
    <t>Orwell town</t>
  </si>
  <si>
    <t>Panton town</t>
  </si>
  <si>
    <t>Pawlet town</t>
  </si>
  <si>
    <t>Poultney town</t>
  </si>
  <si>
    <t>Pownal town</t>
  </si>
  <si>
    <t>Proctor town</t>
  </si>
  <si>
    <t>Putney town</t>
  </si>
  <si>
    <t>Readsboro town</t>
  </si>
  <si>
    <t>Richford town</t>
  </si>
  <si>
    <t>Ripton town</t>
  </si>
  <si>
    <t>Rockingham town</t>
  </si>
  <si>
    <t>Royalton town</t>
  </si>
  <si>
    <t>Rupert town</t>
  </si>
  <si>
    <t>Rutland city</t>
  </si>
  <si>
    <t>Ryegate town</t>
  </si>
  <si>
    <t>Searsburg town</t>
  </si>
  <si>
    <t>Shaftsbury town</t>
  </si>
  <si>
    <t>Shoreham town</t>
  </si>
  <si>
    <t>South Burlington city</t>
  </si>
  <si>
    <t>South Hero town</t>
  </si>
  <si>
    <t>Springfield town</t>
  </si>
  <si>
    <t>St. Albans city</t>
  </si>
  <si>
    <t>St. Albans town</t>
  </si>
  <si>
    <t>St. Johnsbury town</t>
  </si>
  <si>
    <t>Starksboro town</t>
  </si>
  <si>
    <t>Stowe town</t>
  </si>
  <si>
    <t>Town of Stowe- (VT)</t>
  </si>
  <si>
    <t>Swanton town</t>
  </si>
  <si>
    <t>Thetford town</t>
  </si>
  <si>
    <t>Townshend town</t>
  </si>
  <si>
    <t>Troy town</t>
  </si>
  <si>
    <t>Tunbridge town</t>
  </si>
  <si>
    <t>Underhill town</t>
  </si>
  <si>
    <t>Vergennes city</t>
  </si>
  <si>
    <t>Vershire town</t>
  </si>
  <si>
    <t>Waitsfield town</t>
  </si>
  <si>
    <t>Walden town</t>
  </si>
  <si>
    <t>Wallingford town</t>
  </si>
  <si>
    <t>Waltham town</t>
  </si>
  <si>
    <t>Wardsboro town</t>
  </si>
  <si>
    <t>Waterbury town</t>
  </si>
  <si>
    <t>Waterbury village</t>
  </si>
  <si>
    <t>Waterville town</t>
  </si>
  <si>
    <t>Weathersfield town</t>
  </si>
  <si>
    <t>Wells town</t>
  </si>
  <si>
    <t>West Fairlee town</t>
  </si>
  <si>
    <t>West Rutland town</t>
  </si>
  <si>
    <t>West Windsor town</t>
  </si>
  <si>
    <t>Weybridge town</t>
  </si>
  <si>
    <t>Whiting town</t>
  </si>
  <si>
    <t>Whitingham town</t>
  </si>
  <si>
    <t>Village of Jacksonville - (VT)</t>
  </si>
  <si>
    <t>Windsor County</t>
  </si>
  <si>
    <t>Winhall town</t>
  </si>
  <si>
    <t>Winooski city</t>
  </si>
  <si>
    <t>WA</t>
  </si>
  <si>
    <t>Puget Sound Energy Inc</t>
  </si>
  <si>
    <t>Battle Ground city</t>
  </si>
  <si>
    <t>PUD No 1 of Clark County - (WA)</t>
  </si>
  <si>
    <t>Bellevue city</t>
  </si>
  <si>
    <t>Bothell city</t>
  </si>
  <si>
    <t>PUD 1 of Snohomish County</t>
  </si>
  <si>
    <t>Camas city</t>
  </si>
  <si>
    <t>Clyde Hill city</t>
  </si>
  <si>
    <t>Edmonds city</t>
  </si>
  <si>
    <t>Federal Way city</t>
  </si>
  <si>
    <t>Island County</t>
  </si>
  <si>
    <t>Issaquah city</t>
  </si>
  <si>
    <t>Kenmore city</t>
  </si>
  <si>
    <t>Kent city</t>
  </si>
  <si>
    <t>King County</t>
  </si>
  <si>
    <t>City of Seattle - (WA)</t>
  </si>
  <si>
    <t>Kirkland city</t>
  </si>
  <si>
    <t>Klickitat County</t>
  </si>
  <si>
    <t>PUD No 1 of Klickitat County</t>
  </si>
  <si>
    <t>La Center city</t>
  </si>
  <si>
    <t>Lake Stevens city</t>
  </si>
  <si>
    <t>City of Tacoma - (WA)</t>
  </si>
  <si>
    <t>Lynnwood city</t>
  </si>
  <si>
    <t>Maple Valley city</t>
  </si>
  <si>
    <t>Mercer Island city</t>
  </si>
  <si>
    <t>Newcastle city</t>
  </si>
  <si>
    <t>North Bend city</t>
  </si>
  <si>
    <t>Tanner Electric Coop</t>
  </si>
  <si>
    <t>Orting city</t>
  </si>
  <si>
    <t>Port Orchard city</t>
  </si>
  <si>
    <t>Redmond city</t>
  </si>
  <si>
    <t>Renton city</t>
  </si>
  <si>
    <t>Ridgefield city</t>
  </si>
  <si>
    <t>Sammamish city</t>
  </si>
  <si>
    <t>Seattle city</t>
  </si>
  <si>
    <t>Shoreline city</t>
  </si>
  <si>
    <t>Skamania County</t>
  </si>
  <si>
    <t>PUD No 1 of Skamania Co</t>
  </si>
  <si>
    <t>Snohomish County</t>
  </si>
  <si>
    <t>Steilacoom town</t>
  </si>
  <si>
    <t>Tacoma city</t>
  </si>
  <si>
    <t>Vancouver city</t>
  </si>
  <si>
    <t>Washougal city</t>
  </si>
  <si>
    <t>Woodinville city</t>
  </si>
  <si>
    <t>WI</t>
  </si>
  <si>
    <t>Albion town (Dane County)</t>
  </si>
  <si>
    <t>Wisconsin Power &amp; Light Co (Alliant Energy)</t>
  </si>
  <si>
    <t>Appleton city</t>
  </si>
  <si>
    <t>Wisconsin Electric Power Co (WE Energies)</t>
  </si>
  <si>
    <t>Arena town</t>
  </si>
  <si>
    <t>Beaver Dam city</t>
  </si>
  <si>
    <t>Beaver Dam town</t>
  </si>
  <si>
    <t>Belleville village</t>
  </si>
  <si>
    <t>Beloit city</t>
  </si>
  <si>
    <t>Beloit town</t>
  </si>
  <si>
    <t>Big Bend town</t>
  </si>
  <si>
    <t>Brighton town (Kenosha County)</t>
  </si>
  <si>
    <t>Brookfield city</t>
  </si>
  <si>
    <t>Brooklyn village</t>
  </si>
  <si>
    <t>Cedarburg city</t>
  </si>
  <si>
    <t>Cottage Grove town</t>
  </si>
  <si>
    <t>Cottage Grove village</t>
  </si>
  <si>
    <t>Cudahy city</t>
  </si>
  <si>
    <t>Dane County</t>
  </si>
  <si>
    <t>Madison Gas &amp; Electric Co</t>
  </si>
  <si>
    <t>Delavan town</t>
  </si>
  <si>
    <t>Dodge County</t>
  </si>
  <si>
    <t>Dover town (Buffalo County)</t>
  </si>
  <si>
    <t>Dunn County</t>
  </si>
  <si>
    <t>East Troy town</t>
  </si>
  <si>
    <t>East Troy village</t>
  </si>
  <si>
    <t>Evansville city</t>
  </si>
  <si>
    <t>City of Evansville</t>
  </si>
  <si>
    <t>Fond du Lac County</t>
  </si>
  <si>
    <t>Fort Atkinson city</t>
  </si>
  <si>
    <t>Fox Point village</t>
  </si>
  <si>
    <t>Fredonia village</t>
  </si>
  <si>
    <t>Friendship town</t>
  </si>
  <si>
    <t>Fulton town</t>
  </si>
  <si>
    <t>Germantown village</t>
  </si>
  <si>
    <t>Grafton village</t>
  </si>
  <si>
    <t>Gratiot town</t>
  </si>
  <si>
    <t>Green County</t>
  </si>
  <si>
    <t>Hartland village</t>
  </si>
  <si>
    <t>Iowa County</t>
  </si>
  <si>
    <t>Jackson village</t>
  </si>
  <si>
    <t>Janesville city</t>
  </si>
  <si>
    <t>Kenosha city</t>
  </si>
  <si>
    <t>Kewaskum village</t>
  </si>
  <si>
    <t>Koshkonong town</t>
  </si>
  <si>
    <t>La Prairie town</t>
  </si>
  <si>
    <t>Lafayette town (Walworth County)</t>
  </si>
  <si>
    <t>Lima town (Grant County)</t>
  </si>
  <si>
    <t>Linden town</t>
  </si>
  <si>
    <t>Livingston village</t>
  </si>
  <si>
    <t>Madison city</t>
  </si>
  <si>
    <t>Manitowoc County</t>
  </si>
  <si>
    <t>Marshall village</t>
  </si>
  <si>
    <t>McFarland village</t>
  </si>
  <si>
    <t>Menomonee Falls village</t>
  </si>
  <si>
    <t>Mequon city</t>
  </si>
  <si>
    <t>Merton town</t>
  </si>
  <si>
    <t>Middleton city</t>
  </si>
  <si>
    <t>Milton town (Buffalo County)</t>
  </si>
  <si>
    <t>Milwaukee city</t>
  </si>
  <si>
    <t>Monticello village</t>
  </si>
  <si>
    <t>Mount Pleasant village</t>
  </si>
  <si>
    <t>Mukwonago village</t>
  </si>
  <si>
    <t>Muskego city</t>
  </si>
  <si>
    <t>New Berlin city</t>
  </si>
  <si>
    <t>Oak Creek city</t>
  </si>
  <si>
    <t>Oconomowoc city</t>
  </si>
  <si>
    <t>Oregon town</t>
  </si>
  <si>
    <t>Oregon village</t>
  </si>
  <si>
    <t>Ottawa town</t>
  </si>
  <si>
    <t>Platteville city</t>
  </si>
  <si>
    <t>Pleasant Prairie village</t>
  </si>
  <si>
    <t>Port Washington city</t>
  </si>
  <si>
    <t>Racine city</t>
  </si>
  <si>
    <t>Richfield village</t>
  </si>
  <si>
    <t>River Hills village</t>
  </si>
  <si>
    <t>Rock County</t>
  </si>
  <si>
    <t>Rock town (Rock County)</t>
  </si>
  <si>
    <t>Salem Lakes village</t>
  </si>
  <si>
    <t>Sauk County</t>
  </si>
  <si>
    <t>Shawano County</t>
  </si>
  <si>
    <t>Somers village</t>
  </si>
  <si>
    <t>South Milwaukee city</t>
  </si>
  <si>
    <t>Spring Grove town</t>
  </si>
  <si>
    <t>Stevens Point city</t>
  </si>
  <si>
    <t>Sun Prairie city</t>
  </si>
  <si>
    <t>Sun Prairie Utilities</t>
  </si>
  <si>
    <t>Sussex village</t>
  </si>
  <si>
    <t>Sylvester town</t>
  </si>
  <si>
    <t>Troy town (Sauk County)</t>
  </si>
  <si>
    <t>Turtle town</t>
  </si>
  <si>
    <t>Twin Lakes village</t>
  </si>
  <si>
    <t>Union Grove village</t>
  </si>
  <si>
    <t>Union town (Rock County)</t>
  </si>
  <si>
    <t>Verona city</t>
  </si>
  <si>
    <t>Walworth County</t>
  </si>
  <si>
    <t>Watertown city</t>
  </si>
  <si>
    <t>Waukesha city</t>
  </si>
  <si>
    <t>Waukesha County</t>
  </si>
  <si>
    <t>Wautoma city</t>
  </si>
  <si>
    <t>Wauwatosa city</t>
  </si>
  <si>
    <t>West Allis city</t>
  </si>
  <si>
    <t>West Bend city</t>
  </si>
  <si>
    <t>Whitefish Bay village</t>
  </si>
  <si>
    <t>Whitewater town</t>
  </si>
  <si>
    <t>Wind Point village</t>
  </si>
  <si>
    <t>Installs 2017 0-10kW</t>
  </si>
  <si>
    <t>Median AHJ Permit Time 2017 0-10kW</t>
  </si>
  <si>
    <t>Median Pre-Install IX Time 2017 0-10kW</t>
  </si>
  <si>
    <t>Median Inspection Time 2017 0-10kW</t>
  </si>
  <si>
    <t>Median Final IX to PTO 2017 0-10kW</t>
  </si>
  <si>
    <t>Median Install Time 2017 0-10kW</t>
  </si>
  <si>
    <t>Installs 2018 0-10kW</t>
  </si>
  <si>
    <t>Median AHJ Permit Time 2018 0-10kW</t>
  </si>
  <si>
    <t>Median Pre-Install IX Time 2018 0-10kW</t>
  </si>
  <si>
    <t>Median Inspection Time 2018 0-10kW</t>
  </si>
  <si>
    <t>Median Final IX to PTO 2018 0-10kW</t>
  </si>
  <si>
    <t>Median Install Time 2018 0-10kW</t>
  </si>
  <si>
    <t>Installs 2019 0-10kW</t>
  </si>
  <si>
    <t>Median AHJ Permit Time 2019 0-10kW</t>
  </si>
  <si>
    <t>Median Pre-Install IX Time 2019 0-10kW</t>
  </si>
  <si>
    <t>Median Inspection Time 2019 0-10kW</t>
  </si>
  <si>
    <t>Median Final IX to PTO 2019 0-10kW</t>
  </si>
  <si>
    <t>Median Install Time 2019 0-10kW</t>
  </si>
  <si>
    <t>Installs 2020 0-10kW</t>
  </si>
  <si>
    <t>Median AHJ Permit Time 2020 0-10kW</t>
  </si>
  <si>
    <t>Median Pre-Install IX Time 2020 0-10kW</t>
  </si>
  <si>
    <t>Median Inspection Time 2020 0-10kW</t>
  </si>
  <si>
    <t>Median Final IX to PTO 2020 0-10kW</t>
  </si>
  <si>
    <t>Median Install Time 2020 0-10kW</t>
  </si>
  <si>
    <t>Installs 2021 0-10kW</t>
  </si>
  <si>
    <t>Median AHJ Permit Time 2021 0-10kW</t>
  </si>
  <si>
    <t>Median Pre-Install IX Time 2021 0-10kW</t>
  </si>
  <si>
    <t>Median Inspection Time 2021 0-10kW</t>
  </si>
  <si>
    <t>Median Final IX to PTO 2021 0-10kW</t>
  </si>
  <si>
    <t>Median Install Time 2021 0-10kW</t>
  </si>
  <si>
    <t>Installs 2017 11-50kW</t>
  </si>
  <si>
    <t>Median AHJ Permit Time 2017 11-50kW</t>
  </si>
  <si>
    <t>Median Pre-Install IX Time 2017 11-50kW</t>
  </si>
  <si>
    <t>Median Inspection Time 2017 11-50kW</t>
  </si>
  <si>
    <t>Median Final IX to PTO 2017 11-50kW</t>
  </si>
  <si>
    <t>Median Install Time 2017 11-50kW</t>
  </si>
  <si>
    <t>Installs 2018 11-50kW</t>
  </si>
  <si>
    <t>Median AHJ Permit Time 2018 11-50kW</t>
  </si>
  <si>
    <t>Median Pre-Install IX Time 2018 11-50kW</t>
  </si>
  <si>
    <t>Median Inspection Time 2018 11-50kW</t>
  </si>
  <si>
    <t>Median Final IX to PTO 2018 11-50kW</t>
  </si>
  <si>
    <t>Median Install Time 2018 11-50kW</t>
  </si>
  <si>
    <t>Installs 2019 11-50kW</t>
  </si>
  <si>
    <t>Median AHJ Permit Time 2019 11-50kW</t>
  </si>
  <si>
    <t>Median Pre-Install IX Time 2019 11-50kW</t>
  </si>
  <si>
    <t>Median Inspection Time 2019 11-50kW</t>
  </si>
  <si>
    <t>Median Final IX to PTO 2019 11-50kW</t>
  </si>
  <si>
    <t>Median Install Time 2019 11-50kW</t>
  </si>
  <si>
    <t>Installs 2020 11-50kW</t>
  </si>
  <si>
    <t>Median AHJ Permit Time 2020 11-50kW</t>
  </si>
  <si>
    <t>Median Pre-Install IX Time 2020 11-50kW</t>
  </si>
  <si>
    <t>Median Inspection Time 2020 11-50kW</t>
  </si>
  <si>
    <t>Median Final IX to PTO 2020 11-50kW</t>
  </si>
  <si>
    <t>Median Install Time 2020 11-50kW</t>
  </si>
  <si>
    <t>Installs 2021 11-50kW</t>
  </si>
  <si>
    <t>Median AHJ Permit Time 2021 11-50kW</t>
  </si>
  <si>
    <t>Median Pre-Install IX Time 2021 11-50kW</t>
  </si>
  <si>
    <t>Median Inspection Time 2021 11-50kW</t>
  </si>
  <si>
    <t>Median Final IX to PTO 2021 11-50kW</t>
  </si>
  <si>
    <t>Median Install Time 2021 11-50kW</t>
  </si>
  <si>
    <t>Capacity Map</t>
  </si>
  <si>
    <t>Offset Percentage</t>
  </si>
  <si>
    <t>Offset Policy in Place from Utiltiy</t>
  </si>
  <si>
    <t>Approval to Build required from utility before install</t>
  </si>
  <si>
    <t>Application Acceptance Method</t>
  </si>
  <si>
    <t>Direct Point of Contact for Interconnection Information Available</t>
  </si>
  <si>
    <t>Rough In Inspection Required</t>
  </si>
  <si>
    <t>Median Permit Cost</t>
  </si>
  <si>
    <t>3rd Party Permit Review</t>
  </si>
  <si>
    <t>Structural Review Required</t>
  </si>
  <si>
    <t>Same Day In Person Permitting Available</t>
  </si>
  <si>
    <t>SolSmart 3 Day Permit Target</t>
  </si>
  <si>
    <t>SolSmart Awardee</t>
  </si>
  <si>
    <t>Online Permitting</t>
  </si>
  <si>
    <t>Online Instant Permitting</t>
  </si>
  <si>
    <t>No</t>
  </si>
  <si>
    <t>Yes</t>
  </si>
  <si>
    <t>Conditionally</t>
  </si>
  <si>
    <t>1 to 2</t>
  </si>
  <si>
    <t>2 to 3</t>
  </si>
  <si>
    <t>1 to 3</t>
  </si>
  <si>
    <t>No fee</t>
  </si>
  <si>
    <t>4?</t>
  </si>
  <si>
    <t>3</t>
  </si>
  <si>
    <t>Email</t>
  </si>
  <si>
    <t>Mail</t>
  </si>
  <si>
    <t>In Person</t>
  </si>
  <si>
    <t>None</t>
  </si>
  <si>
    <t>State</t>
  </si>
  <si>
    <t>Number of Inspections Reqd</t>
  </si>
  <si>
    <t>Utility</t>
  </si>
  <si>
    <t>Online form</t>
  </si>
  <si>
    <t>Portal</t>
  </si>
  <si>
    <t>Reccomended</t>
  </si>
  <si>
    <t xml:space="preserve">Portal </t>
  </si>
  <si>
    <t>MP2 Energy LLC</t>
  </si>
  <si>
    <t>Response Time (Business days)</t>
  </si>
  <si>
    <t>Online Payment Acceptance</t>
  </si>
  <si>
    <t>EIA ID</t>
  </si>
  <si>
    <t>Mandate</t>
  </si>
  <si>
    <t>Voluntary</t>
  </si>
  <si>
    <t>IX Application Response Time Requirement</t>
  </si>
  <si>
    <t>https://www.arcgis.com/apps/webappviewer/index.html?id=e1844512fecb4393b39d9e3068cfbd2f</t>
  </si>
  <si>
    <t>https://www.coned.com/en/business-partners/hosting-capacity</t>
  </si>
  <si>
    <t>https://www.psegliny.com/aboutpseglongisland/ratesandtariffs/sgip/maps</t>
  </si>
  <si>
    <t>https://www.arcgis.com/apps/webappviewer/index.html?id=84de299296d649808f5a149e16f2d87c</t>
  </si>
  <si>
    <t>https://ngrid.portal.esri.com/portal/home/signin.html?returnUrl=http%3A//ngrid.portal.esri.com/SystemDataPortal/NY/index.html</t>
  </si>
  <si>
    <t>https://www.oru.com/en/business-partners/hosting-capacity</t>
  </si>
  <si>
    <t>https://www.fcgov.com/utilities/img/site_specific/uploads/SolarHostingCapacitySP3.pdf</t>
  </si>
  <si>
    <t>https://www.tep.com/get-started-with-solar/#maps</t>
  </si>
  <si>
    <t>https://www.hawaiianelectric.com/clean-energy-hawaii/integration-tools-and-resources/locational-value-maps/oahu-locational-value-map-(lvm)</t>
  </si>
  <si>
    <t>https://www.hawaiianelectric.com/clean-energy-hawaii/integration-tools-and-resources/locational-value-maps/maui-county-locational-value-map-(lvm)</t>
  </si>
  <si>
    <t>https://www.hawaiianelectric.com/clean-energy-hawaii/integration-tools-and-resources/locational-value-maps/hawaii-island-locational-value-map-(lvm)</t>
  </si>
  <si>
    <t>https://www.eversource.com/content/ct-c/about/about-us/doing-business-with-us/builders-contractors/interconnections/massachusetts-application-to-connect/hosting-capacity-map</t>
  </si>
  <si>
    <t>https://firstenergycorp.maps.arcgis.com/apps/webappviewer/index.html?id=d43cf2482a344e469eae6ca569403c24</t>
  </si>
  <si>
    <t>https://unitil.com/energy-for-residents/electric-information/customer-generation/interconnection/hosting-capacity-map</t>
  </si>
  <si>
    <t>https://www.bge.com/SmartEnergy/MyGreenPowerConnection/Pages/DevelopersContractors/RestrictedCircuitsMap.aspx</t>
  </si>
  <si>
    <t>https://www.peco.com/MyAccount/MyService/Pages/DERInterconnectionViability.aspx</t>
  </si>
  <si>
    <t>https://www.pepco.com/SmartEnergy/MyGreenPowerConnection/Pages/HostingCapacityMap.aspx</t>
  </si>
  <si>
    <t>https://www.oru.com/en/business-partners/hosting-capacity/about</t>
  </si>
  <si>
    <t>https://burlingtonvt.maps.arcgis.com/apps/Embed/index.html?webmap=bb1b9156d8294e308ecfe803131e8c00&amp;extent=-73.2731,44.4574,-73.1094,44.5091&amp;zoom=true&amp;scale=true&amp;legend=true&amp;disable_scroll=false</t>
  </si>
  <si>
    <t>https://www.uinet.com/wps/portal/uinet/smartenergy/innovation/distributed_generation/</t>
  </si>
  <si>
    <t>https://www.eversource.com/content/ct-c/about/about-us/doing-business-with-us/builders-contractors/interconnections/connecticut-application-to-connect</t>
  </si>
  <si>
    <t>https://ltmdrpep.sce.com/drpep/</t>
  </si>
  <si>
    <t>https://www.pge.com/en_US/for-our-business-partners/distribution-resource-planning/distribution-resource-planning-data-portal.page?ctx=large-business?ctx=business</t>
  </si>
  <si>
    <t>https://www.sdge.com/more-information/customer-generation/enhanced-integration-capacity-analysis-ica</t>
  </si>
  <si>
    <t>https://gis.cenhud.com/gisportal/apps/webappviewer/index.html?id=01feb87ec2d74be1a0d4ea805aca9264</t>
  </si>
  <si>
    <t>https://ngrid.apps.esri.com/NGSysDataPortal/MA/index.html</t>
  </si>
  <si>
    <t>https://nj.pseg.com/saveenergyandmoney/solarandrenewableenergy/solarpowersustanibility</t>
  </si>
  <si>
    <t>https://www.delmarva.com/SmartEnergy/MyGreenPowerConnection/Pages/HostingCapacityMap.aspx</t>
  </si>
  <si>
    <t>https://www.portlandgeneral.com/business/power-choices-pricing/renewable-power/install-solar-wind-more/net-metering/net-metering-map</t>
  </si>
  <si>
    <t>https://www.arcgis.com/apps/webappviewer/index.html?id=5250bccafd06466881b7ba794c3115bf</t>
  </si>
  <si>
    <t>https://www.atlanticcityelectric.com/SmartEnergy/MyGreenPowerConnection/Pages/HeatMap.aspx</t>
  </si>
  <si>
    <t>https://www.choptankelectric.coop/green-energy</t>
  </si>
  <si>
    <t>https://www.xcelenergy.com/hosting_capacity_map</t>
  </si>
  <si>
    <t>Utility Webpage / Map Link</t>
  </si>
  <si>
    <t>Yes (SolarAPP+)</t>
  </si>
  <si>
    <t>Yes (Other)</t>
  </si>
  <si>
    <t>Median Project Time 2021 11-50kW</t>
  </si>
  <si>
    <t>Median Project Time 2020 11-50kW</t>
  </si>
  <si>
    <t>Median Project Time 2019 11-50kW</t>
  </si>
  <si>
    <t>Median Project Time 2018 11-50kW</t>
  </si>
  <si>
    <t>Median Project Time 2017 11-50kW</t>
  </si>
  <si>
    <t>Median Project Time 2021 0-10kW</t>
  </si>
  <si>
    <t>Median Project Time 2020 0-10kW</t>
  </si>
  <si>
    <t>Median Project Time 2019 0-10kW</t>
  </si>
  <si>
    <t>Median Project Time 2018 0-10kW</t>
  </si>
  <si>
    <t>Median Project Time 2017 0-10kW</t>
  </si>
  <si>
    <r>
      <t>This work was authored in part by the National Renewable Energy Laboratory, operated by Alliance for Sustainable Energy, LLC, for the U.S. Department of Energy (DOE) under</t>
    </r>
    <r>
      <rPr>
        <sz val="12"/>
        <rFont val="Calibri"/>
        <family val="2"/>
        <scheme val="minor"/>
      </rPr>
      <t xml:space="preserve"> Contract No. DE-AC36-08GO28308</t>
    </r>
    <r>
      <rPr>
        <sz val="12"/>
        <color theme="1"/>
        <rFont val="Calibri"/>
        <family val="2"/>
        <scheme val="minor"/>
      </rPr>
      <t>. Funding provided by the U.S. Department of Energy Office of Energy Efficiency and Renewable Energy Strategic Priorities and Impact Analysis. The views expressed do not necessarily represent the views of the DOE or the U.S. Government. The U.S. Government retains and the publisher, by accepting the article for publication, acknowledges that the U.S. Government retains a nonexclusive, paid-up, irrevocable, worldwide license to publish or reproduce the published form of this work, or allow others to do so, for U.S. Government purposes.</t>
    </r>
  </si>
  <si>
    <t>Acknowledgments</t>
  </si>
  <si>
    <t>Sara Dong, National Renewable Energy Laboratory</t>
  </si>
  <si>
    <t>Emily Fekete, National Renewable Energy Laboratory</t>
  </si>
  <si>
    <t>Jesse Cruce, National Renewable Energy Laboratory</t>
  </si>
  <si>
    <t>Jeff Cook, National Renewable Energy Laboratory</t>
  </si>
  <si>
    <t>Authors</t>
  </si>
  <si>
    <t>If the utility offers a simplified or expedited interconnection application for smaller systems, what the maximum system size is for this program (in kW). Maximum system sizes for the next level up in interconnection applications (Level 2) are also listed.</t>
  </si>
  <si>
    <t>Level 1 Process Cutoff (KW)</t>
  </si>
  <si>
    <t>Whether the utility offers online maps of distribution feeder saturation, for determining whether additional solar installations in that area will require distribution system upgrades.</t>
  </si>
  <si>
    <t>If the utility has an offest policy, the maximum allowable system size as a percentage of of the customer's previous 12 months of electricity usage.</t>
  </si>
  <si>
    <t>Whether the utility places limitations on installed system size based on previous electricity usage by the customer (generally, the last 12 months of household usage). Only offsets for systems of 10kW or smaller are tracked here. Some utilities have a "Recommended" policy for developers but do not enforce hard limits.</t>
  </si>
  <si>
    <t>Whether the utility requires an Approval to Build / pre-install interconnection application.</t>
  </si>
  <si>
    <t>The mandated response time in business days, if a requirement exists.</t>
  </si>
  <si>
    <t>Response Time Requirement (Business days)</t>
  </si>
  <si>
    <t>Whether the utility or state has mandated response times for interconnection applications.</t>
  </si>
  <si>
    <t>Whether the utility offers online payment options for interconnection application fees (or does not have a fee).</t>
  </si>
  <si>
    <t>Online Payment Accepted</t>
  </si>
  <si>
    <t>Method of submission for the utility interconnection application, including: online portal, online form, email, mail, or in person.</t>
  </si>
  <si>
    <t>Whether or not the utility has dedicated staff for managing solar installer questions.</t>
  </si>
  <si>
    <t>Flag (1 Yes / 0 No / NA for no data available) if a rough-in (partially installed) inspection is required by the AHJ.</t>
  </si>
  <si>
    <t>The number of different inspection required by the AHJ, which may include: building, electrical, fire, and rough-in inspections. Missing data is labeled NA.</t>
  </si>
  <si>
    <t>Number of Inspections Required</t>
  </si>
  <si>
    <t>Median cost for a residential, 1-10kW permit. Missing data is labeled NA.</t>
  </si>
  <si>
    <t>Flag (1 Yes / 0 No / NA for no data available) if the AHJ outsources permit review to a 3rd party / outside engineering review company.</t>
  </si>
  <si>
    <t>Flag (Yes / Conditionally / No / NA for not data available) if the AHJ requires structural engineering reviews on projects of 1-10kW.</t>
  </si>
  <si>
    <t>Flag (1 Yes / 0 No / NA for no data available) if the AHJ offers over-the-counter (same day in person, "while you wait") permit submission and approval. Some AHJs offer specific over-the-counter days or hours in conjunction with their normal permitting process (including online permitting).</t>
  </si>
  <si>
    <t>Flag (1 Yes / 0 No) for if an AHJ has an online, instant permitting systems for standard residential projects.</t>
  </si>
  <si>
    <t xml:space="preserve">Flag (1 Yes / 0 No / NA for no data available) if the AHJ accepts permit submissions through an online portal or email. </t>
  </si>
  <si>
    <t>Flag (1 Yes / 0 No) for if a SolSmart awarded AHJ has commited to a 3 days or less permit approval timeline target. Commitals are non-binding</t>
  </si>
  <si>
    <t>Flag (1 Yes / 0 No) for if the AHJ has been awarded by the SolSmart program for improvements to local permitting, inspection, planning, zoning, government operations, community engagement, and/or market development to faciliate increased solar installs and decrease assocaited soft costs. More information at: https://solsmart.org/</t>
  </si>
  <si>
    <t>Median Inspection Time</t>
  </si>
  <si>
    <t>Median AHJ Permit Time</t>
  </si>
  <si>
    <t>The U.S. Energy Information Administration (EIA) identification number for the electric service provider.</t>
  </si>
  <si>
    <t xml:space="preserve">The name of the electric service provider. </t>
  </si>
  <si>
    <t>The state in which the Authority of Jurisdiction is located.</t>
  </si>
  <si>
    <t>Location Information</t>
  </si>
  <si>
    <t>Variable descriptions</t>
  </si>
  <si>
    <t>PII Cycletimes &amp; Requirements</t>
  </si>
  <si>
    <t>Count</t>
  </si>
  <si>
    <t>St Dev</t>
  </si>
  <si>
    <t>Mean</t>
  </si>
  <si>
    <t>Q3</t>
  </si>
  <si>
    <t>Median</t>
  </si>
  <si>
    <t>Q1</t>
  </si>
  <si>
    <t>Delta from 2019 AHJ avg</t>
  </si>
  <si>
    <t>AHJ PII Requirements</t>
  </si>
  <si>
    <t>Utility PII Requirements</t>
  </si>
  <si>
    <t>Total Installs</t>
  </si>
  <si>
    <t>Installs 2017</t>
  </si>
  <si>
    <t>Installs 2018</t>
  </si>
  <si>
    <t>Installs 2019</t>
  </si>
  <si>
    <t>Installs 2020</t>
  </si>
  <si>
    <t>Installs 2021</t>
  </si>
  <si>
    <t>Design (sign-submit)</t>
  </si>
  <si>
    <t>AHJ Permit (submit-approve)</t>
  </si>
  <si>
    <t>Utility Pre-IX (submit-approve)</t>
  </si>
  <si>
    <t>Sign-AHJ submit</t>
  </si>
  <si>
    <t>Sign-Utility Pre-IX submit</t>
  </si>
  <si>
    <t>Install (approve-install)</t>
  </si>
  <si>
    <t>Inspection (install-last inspection)</t>
  </si>
  <si>
    <t>Final IX (submit-PTO granted)</t>
  </si>
  <si>
    <t>Pre-Install (sign-install)</t>
  </si>
  <si>
    <t>Post-Install (install-PTO)</t>
  </si>
  <si>
    <t>Total/Overall (sign-PTO)</t>
  </si>
  <si>
    <t>Permit submit-approve</t>
  </si>
  <si>
    <t>Review (1st submit-last approve)</t>
  </si>
  <si>
    <t>Post-Inspection (inspect-IX submit)</t>
  </si>
  <si>
    <t>Sign-PTO</t>
  </si>
  <si>
    <t>Difference (in business days) from median 2020 permit review time versus median 2019 time for projects in a given AHJ.</t>
  </si>
  <si>
    <t>Delta from 2019 AHJ average: Permit submit-approve</t>
  </si>
  <si>
    <t>Difference (in business days) from median 2020 sign-PTO time versus median 2019 time for projects in a given AHJ.</t>
  </si>
  <si>
    <t>Delta from 2019 AHJ average: Sign-PTO</t>
  </si>
  <si>
    <t>Total project time from customer signing to PTO granted.</t>
  </si>
  <si>
    <t>Total/Overall Time (sign-PTO)</t>
  </si>
  <si>
    <t>Business days for all post-install phases: install complete to PTO granted.</t>
  </si>
  <si>
    <t>Post-Install Phase Total (install-PTO)</t>
  </si>
  <si>
    <t>Business days for all pre-install phases: customer signing to install complete.</t>
  </si>
  <si>
    <t>Pre-Install Phase Total (sign-install)</t>
  </si>
  <si>
    <t>Business days between final interconnection submission and PTO granted by the utility.</t>
  </si>
  <si>
    <t>Final Interconnection Phase (submit-PTO granted)</t>
  </si>
  <si>
    <t>Business days between last completed inspection and final interconnection / PTO request submission to the utility.</t>
  </si>
  <si>
    <t>Post-Inspection Phase (inpsect-final IX submit)</t>
  </si>
  <si>
    <t>Business days between install and last completed inspection.</t>
  </si>
  <si>
    <t>Inspection Phase (install-inspect)</t>
  </si>
  <si>
    <t>Business days between last approval and installation complete.</t>
  </si>
  <si>
    <t>Install Phase (approve-install)</t>
  </si>
  <si>
    <t>Business days between first submission to AHJ and/or utility and last approval.</t>
  </si>
  <si>
    <t>Review Phase (1st submit-last approval)</t>
  </si>
  <si>
    <t>Business days between Utility pre-install interconnection / approval to build (ATB) submission and approval, where required.</t>
  </si>
  <si>
    <t>Utility Pre-Ix (submit-approve)</t>
  </si>
  <si>
    <t>Business days between AHJ permit submission and approval.</t>
  </si>
  <si>
    <t>Business days between customer signing and first permit / interconnection application submission.</t>
  </si>
  <si>
    <t>Design Phase (sign-submit)</t>
  </si>
  <si>
    <t>Data Quartiles by Phase (1-10kW, PV-only)</t>
  </si>
  <si>
    <t>Online-Instant Permitting</t>
  </si>
  <si>
    <t xml:space="preserve">Median business days between final interconnection request to the utility and granting of "Permission to Operate"; i.e., final request to go-live date. A minimum of 10 projects at that utility were required for timeline calculation (insufficient projects for calculation are reported as "NA"). </t>
  </si>
  <si>
    <t xml:space="preserve">Median business days between inspection complete and last passed inspection. A minimum of 10 projects at that AHJ were required for timeline calculation (insufficient projects for calculation are reported as "NA"). </t>
  </si>
  <si>
    <t xml:space="preserve">Median business days between pre-install interconnection application to the utility (also known as "Approval to Build") and approval. Not all utilities require pre-install approval -- projects at utilities without an ATB requirement were set to 0 days if no data was provided. A minimum of 10 projects at that utility were required for timeline calculation (insufficient projects for calculation are reported as "NA"). </t>
  </si>
  <si>
    <t>Median business days between first permit submission to the AHJ and final permit approval. Permits that require changes and resubmission are still counted from the original submital date. Same-day approvals are reported as 0 days. A minimum of 10 projects at that AHJ were required for timeline calculation (insufficient projects for calculation are reported as "NA"). 
NOTE: All SolarTRACE permit/inspection timelines are calculated at the AHJ-only-level, and interconnection timelines at the utility-only-level. Thus, AHJ timelines are duplicated for every instance of that AHJ in the SolarTRACE data, as are utility timelines.</t>
  </si>
  <si>
    <t>Number of PV-only projects in the dataset installed between 2017-2021, total and delineated by year. Counts are delineated by AHJ-utility combination.</t>
  </si>
  <si>
    <t>Dataset Installs (total, 2017, 2018, 2019, 2020, 2021)</t>
  </si>
  <si>
    <t>SolarTRACE AHJ-Utility Data</t>
  </si>
  <si>
    <t>The geography id code generated from the U.S. Census Bureau summary level state, county, and place codes, used for geographic information system (GIS) mapping.</t>
  </si>
  <si>
    <t>The Authority Having Jurisdiction for permitting and inspection. Only AHJs where project-level data for at least 10 projects was provided are included. AHJ names are those used by the U.S. Census Bureau.</t>
  </si>
  <si>
    <t>This dataset has been reviewed but errors may exist and it may not be comprehensive. Errors in the sources (e.g., AHJ permitting requirements lists from data partners) may be duplicated in the dataset
NREL invites input to improve the database, including to: 
- Correct erroneous information
- Add missing requirements or policies
- Fill in missing information
Updated information can be submitted to Jeff Cook at jeff.cook@nrel.gov and Jesse Cruce at jesse.cruce@nrel.gov.</t>
  </si>
  <si>
    <t>Dataset Completed: 7/8/2022</t>
  </si>
  <si>
    <t>Median Pre-Install IX (Interconnection) Time</t>
  </si>
  <si>
    <t>Median Final IX to PT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Calibri"/>
      <family val="2"/>
      <scheme val="minor"/>
    </font>
    <font>
      <sz val="12"/>
      <color theme="1"/>
      <name val="Calibri"/>
      <family val="2"/>
      <scheme val="minor"/>
    </font>
    <font>
      <sz val="11"/>
      <color theme="1"/>
      <name val="Calibri"/>
      <family val="2"/>
    </font>
    <font>
      <sz val="10"/>
      <color indexed="8"/>
      <name val="Calibri"/>
      <family val="2"/>
      <scheme val="minor"/>
    </font>
    <font>
      <u/>
      <sz val="11"/>
      <color theme="10"/>
      <name val="Calibri"/>
      <family val="2"/>
      <scheme val="minor"/>
    </font>
    <font>
      <sz val="11"/>
      <color rgb="FF000000"/>
      <name val="Calibri"/>
      <family val="2"/>
      <scheme val="minor"/>
    </font>
    <font>
      <sz val="11"/>
      <name val="Calibri"/>
      <family val="2"/>
      <scheme val="minor"/>
    </font>
    <font>
      <b/>
      <sz val="12"/>
      <color theme="1"/>
      <name val="Calibri"/>
      <family val="2"/>
    </font>
    <font>
      <b/>
      <sz val="12"/>
      <color theme="0"/>
      <name val="Calibri"/>
      <family val="2"/>
    </font>
    <font>
      <b/>
      <sz val="12"/>
      <color theme="0"/>
      <name val="Calibri"/>
      <family val="2"/>
      <scheme val="minor"/>
    </font>
    <font>
      <sz val="10"/>
      <color indexed="8"/>
      <name val="Arial"/>
      <family val="2"/>
    </font>
    <font>
      <sz val="12"/>
      <name val="Calibri"/>
      <family val="2"/>
      <scheme val="minor"/>
    </font>
    <font>
      <b/>
      <sz val="12"/>
      <color theme="1"/>
      <name val="Calibri"/>
      <family val="2"/>
      <scheme val="minor"/>
    </font>
    <font>
      <i/>
      <sz val="11"/>
      <color theme="1"/>
      <name val="Calibri"/>
      <family val="2"/>
      <scheme val="minor"/>
    </font>
    <font>
      <b/>
      <i/>
      <sz val="11"/>
      <color theme="1"/>
      <name val="Calibri"/>
      <family val="2"/>
      <scheme val="minor"/>
    </font>
  </fonts>
  <fills count="4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7" tint="0.79998168889431442"/>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bgColor indexed="64"/>
      </patternFill>
    </fill>
    <fill>
      <patternFill patternType="solid">
        <fgColor rgb="FF92D050"/>
        <bgColor indexed="64"/>
      </patternFill>
    </fill>
    <fill>
      <patternFill patternType="solid">
        <fgColor rgb="FFFFFFFF"/>
        <bgColor indexed="64"/>
      </patternFill>
    </fill>
    <fill>
      <patternFill patternType="solid">
        <fgColor rgb="FFFFFFFF"/>
        <bgColor rgb="FF000000"/>
      </patternFill>
    </fill>
    <fill>
      <patternFill patternType="solid">
        <fgColor theme="4"/>
        <bgColor indexed="64"/>
      </patternFill>
    </fill>
    <fill>
      <patternFill patternType="solid">
        <fgColor theme="9" tint="0.59999389629810485"/>
        <bgColor indexed="64"/>
      </patternFill>
    </fill>
    <fill>
      <patternFill patternType="solid">
        <fgColor rgb="FFFFFF00"/>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style="thin">
        <color auto="1"/>
      </left>
      <right style="thin">
        <color auto="1"/>
      </right>
      <top/>
      <bottom/>
      <diagonal/>
    </border>
    <border>
      <left/>
      <right/>
      <top style="thin">
        <color auto="1"/>
      </top>
      <bottom style="thin">
        <color auto="1"/>
      </bottom>
      <diagonal/>
    </border>
  </borders>
  <cellStyleXfs count="45">
    <xf numFmtId="0" fontId="0" fillId="0" borderId="0"/>
    <xf numFmtId="9"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9" fillId="0" borderId="0"/>
    <xf numFmtId="0" fontId="22" fillId="0" borderId="0" applyNumberFormat="0" applyFill="0" applyBorder="0" applyAlignment="0" applyProtection="0"/>
  </cellStyleXfs>
  <cellXfs count="102">
    <xf numFmtId="0" fontId="0" fillId="0" borderId="0" xfId="0"/>
    <xf numFmtId="0" fontId="16" fillId="0" borderId="0" xfId="0" applyFont="1" applyAlignment="1">
      <alignment wrapText="1"/>
    </xf>
    <xf numFmtId="0" fontId="16" fillId="33" borderId="0" xfId="0" applyFont="1" applyFill="1" applyAlignment="1">
      <alignment wrapText="1"/>
    </xf>
    <xf numFmtId="0" fontId="16" fillId="34" borderId="0" xfId="0" applyFont="1" applyFill="1" applyAlignment="1">
      <alignment wrapText="1"/>
    </xf>
    <xf numFmtId="0" fontId="16" fillId="35" borderId="0" xfId="0" applyFont="1" applyFill="1" applyAlignment="1">
      <alignment wrapText="1"/>
    </xf>
    <xf numFmtId="0" fontId="16" fillId="36" borderId="0" xfId="0" applyFont="1" applyFill="1" applyAlignment="1">
      <alignment wrapText="1"/>
    </xf>
    <xf numFmtId="0" fontId="16" fillId="37" borderId="0" xfId="0" applyFont="1" applyFill="1" applyAlignment="1">
      <alignment wrapText="1"/>
    </xf>
    <xf numFmtId="0" fontId="0" fillId="0" borderId="0" xfId="0" applyAlignment="1">
      <alignment horizontal="center"/>
    </xf>
    <xf numFmtId="0" fontId="20" fillId="0" borderId="0" xfId="0" applyFont="1"/>
    <xf numFmtId="0" fontId="20" fillId="0" borderId="0" xfId="0" applyFont="1" applyAlignment="1">
      <alignment horizontal="left"/>
    </xf>
    <xf numFmtId="0" fontId="20" fillId="0" borderId="0" xfId="0" applyFont="1" applyAlignment="1">
      <alignment horizontal="left" wrapText="1"/>
    </xf>
    <xf numFmtId="0" fontId="0" fillId="0" borderId="10" xfId="0" applyBorder="1" applyAlignment="1">
      <alignment horizontal="left"/>
    </xf>
    <xf numFmtId="9" fontId="1" fillId="0" borderId="11" xfId="1" applyFont="1" applyFill="1" applyBorder="1" applyAlignment="1">
      <alignment horizontal="left"/>
    </xf>
    <xf numFmtId="0" fontId="0" fillId="0" borderId="14" xfId="0" applyBorder="1" applyAlignment="1">
      <alignment horizontal="left"/>
    </xf>
    <xf numFmtId="0" fontId="0" fillId="0" borderId="10" xfId="0" applyBorder="1" applyAlignment="1">
      <alignment horizontal="left" wrapText="1"/>
    </xf>
    <xf numFmtId="0" fontId="0" fillId="0" borderId="10" xfId="0" applyBorder="1"/>
    <xf numFmtId="0" fontId="21" fillId="0" borderId="10" xfId="0" applyFont="1" applyBorder="1" applyAlignment="1">
      <alignment horizontal="left"/>
    </xf>
    <xf numFmtId="0" fontId="1" fillId="0" borderId="10" xfId="44" applyFont="1" applyFill="1" applyBorder="1" applyAlignment="1">
      <alignment horizontal="left"/>
    </xf>
    <xf numFmtId="0" fontId="0" fillId="0" borderId="12" xfId="0" applyBorder="1" applyAlignment="1">
      <alignment horizontal="left"/>
    </xf>
    <xf numFmtId="0" fontId="0" fillId="0" borderId="17" xfId="0" applyBorder="1" applyAlignment="1">
      <alignment horizontal="left"/>
    </xf>
    <xf numFmtId="0" fontId="24" fillId="0" borderId="10" xfId="0" applyFont="1" applyBorder="1"/>
    <xf numFmtId="0" fontId="23" fillId="0" borderId="10" xfId="0" applyFont="1" applyBorder="1" applyAlignment="1">
      <alignment horizontal="left"/>
    </xf>
    <xf numFmtId="0" fontId="24" fillId="0" borderId="10" xfId="0" applyFont="1" applyBorder="1" applyAlignment="1">
      <alignment horizontal="left"/>
    </xf>
    <xf numFmtId="0" fontId="0" fillId="0" borderId="11" xfId="0" applyBorder="1" applyAlignment="1">
      <alignment horizontal="left"/>
    </xf>
    <xf numFmtId="0" fontId="0" fillId="40" borderId="10" xfId="0" applyFill="1" applyBorder="1" applyAlignment="1">
      <alignment horizontal="left" wrapText="1"/>
    </xf>
    <xf numFmtId="9" fontId="0" fillId="0" borderId="10" xfId="0" applyNumberFormat="1" applyBorder="1" applyAlignment="1">
      <alignment horizontal="left"/>
    </xf>
    <xf numFmtId="0" fontId="23" fillId="0" borderId="10" xfId="0" applyFont="1" applyBorder="1"/>
    <xf numFmtId="0" fontId="23" fillId="41" borderId="10" xfId="0" applyFont="1" applyFill="1" applyBorder="1" applyAlignment="1">
      <alignment horizontal="left" wrapText="1"/>
    </xf>
    <xf numFmtId="0" fontId="23" fillId="0" borderId="10" xfId="0" applyFont="1" applyBorder="1" applyAlignment="1">
      <alignment horizontal="left" wrapText="1"/>
    </xf>
    <xf numFmtId="0" fontId="23" fillId="0" borderId="14" xfId="0" applyFont="1" applyBorder="1" applyAlignment="1">
      <alignment horizontal="left"/>
    </xf>
    <xf numFmtId="9" fontId="23" fillId="0" borderId="10" xfId="0" applyNumberFormat="1" applyFont="1" applyBorder="1" applyAlignment="1">
      <alignment horizontal="left"/>
    </xf>
    <xf numFmtId="9" fontId="23" fillId="0" borderId="10" xfId="1" applyFont="1" applyFill="1" applyBorder="1" applyAlignment="1">
      <alignment horizontal="left"/>
    </xf>
    <xf numFmtId="0" fontId="0" fillId="38" borderId="10" xfId="0" applyFill="1" applyBorder="1" applyAlignment="1">
      <alignment horizontal="left" wrapText="1"/>
    </xf>
    <xf numFmtId="0" fontId="23" fillId="0" borderId="10" xfId="0" applyFont="1" applyBorder="1" applyAlignment="1">
      <alignment horizontal="left" vertical="center"/>
    </xf>
    <xf numFmtId="9" fontId="1" fillId="0" borderId="10" xfId="1" applyFont="1" applyFill="1" applyBorder="1" applyAlignment="1">
      <alignment horizontal="left"/>
    </xf>
    <xf numFmtId="9" fontId="1" fillId="0" borderId="10" xfId="1" applyFont="1" applyBorder="1" applyAlignment="1">
      <alignment horizontal="left"/>
    </xf>
    <xf numFmtId="0" fontId="0" fillId="38" borderId="10" xfId="0" applyFill="1" applyBorder="1"/>
    <xf numFmtId="0" fontId="23" fillId="0" borderId="11" xfId="0" applyFont="1" applyBorder="1" applyAlignment="1">
      <alignment horizontal="left"/>
    </xf>
    <xf numFmtId="0" fontId="0" fillId="38" borderId="15" xfId="0" applyFill="1" applyBorder="1"/>
    <xf numFmtId="0" fontId="25" fillId="0" borderId="0" xfId="0" applyFont="1" applyAlignment="1">
      <alignment wrapText="1"/>
    </xf>
    <xf numFmtId="0" fontId="26" fillId="42" borderId="10" xfId="0" applyFont="1" applyFill="1" applyBorder="1" applyAlignment="1">
      <alignment horizontal="left" wrapText="1"/>
    </xf>
    <xf numFmtId="0" fontId="27" fillId="42" borderId="10" xfId="0" applyFont="1" applyFill="1" applyBorder="1" applyAlignment="1">
      <alignment horizontal="left" wrapText="1"/>
    </xf>
    <xf numFmtId="0" fontId="27" fillId="42" borderId="14" xfId="0" applyFont="1" applyFill="1" applyBorder="1" applyAlignment="1">
      <alignment horizontal="left" wrapText="1"/>
    </xf>
    <xf numFmtId="0" fontId="27" fillId="42" borderId="13" xfId="0" applyFont="1" applyFill="1" applyBorder="1" applyAlignment="1">
      <alignment wrapText="1"/>
    </xf>
    <xf numFmtId="0" fontId="27" fillId="42" borderId="10" xfId="0" applyFont="1" applyFill="1" applyBorder="1" applyAlignment="1">
      <alignment wrapText="1"/>
    </xf>
    <xf numFmtId="0" fontId="16" fillId="39" borderId="0" xfId="0" applyFont="1" applyFill="1" applyAlignment="1">
      <alignment horizontal="center" wrapText="1"/>
    </xf>
    <xf numFmtId="0" fontId="28" fillId="0" borderId="15" xfId="0" applyFont="1" applyBorder="1" applyAlignment="1">
      <alignment horizontal="left"/>
    </xf>
    <xf numFmtId="0" fontId="0" fillId="0" borderId="14" xfId="0" applyBorder="1" applyAlignment="1">
      <alignment horizontal="left" wrapText="1"/>
    </xf>
    <xf numFmtId="0" fontId="0" fillId="0" borderId="0" xfId="0" applyBorder="1" applyAlignment="1">
      <alignment horizontal="left" wrapText="1"/>
    </xf>
    <xf numFmtId="9" fontId="23" fillId="0" borderId="14" xfId="0" applyNumberFormat="1" applyFont="1" applyBorder="1" applyAlignment="1">
      <alignment horizontal="left"/>
    </xf>
    <xf numFmtId="0" fontId="23" fillId="41" borderId="14" xfId="0" applyFont="1" applyFill="1" applyBorder="1" applyAlignment="1">
      <alignment horizontal="left" wrapText="1"/>
    </xf>
    <xf numFmtId="0" fontId="0" fillId="0" borderId="0" xfId="0" applyAlignment="1">
      <alignment wrapText="1"/>
    </xf>
    <xf numFmtId="0" fontId="19" fillId="38" borderId="0" xfId="43" applyFill="1"/>
    <xf numFmtId="0" fontId="19" fillId="38" borderId="0" xfId="43" applyFill="1" applyAlignment="1">
      <alignment horizontal="left"/>
    </xf>
    <xf numFmtId="0" fontId="19" fillId="38" borderId="10" xfId="43" applyFill="1" applyBorder="1" applyAlignment="1">
      <alignment wrapText="1"/>
    </xf>
    <xf numFmtId="0" fontId="19" fillId="38" borderId="10" xfId="43" applyFill="1" applyBorder="1"/>
    <xf numFmtId="0" fontId="19" fillId="0" borderId="10" xfId="43" applyBorder="1" applyAlignment="1">
      <alignment wrapText="1"/>
    </xf>
    <xf numFmtId="0" fontId="19" fillId="0" borderId="10" xfId="0" applyFont="1" applyBorder="1" applyAlignment="1">
      <alignment horizontal="left"/>
    </xf>
    <xf numFmtId="0" fontId="19" fillId="38" borderId="10" xfId="43" applyFill="1" applyBorder="1" applyAlignment="1">
      <alignment horizontal="left"/>
    </xf>
    <xf numFmtId="0" fontId="19" fillId="38" borderId="0" xfId="43" applyFill="1" applyAlignment="1">
      <alignment wrapText="1"/>
    </xf>
    <xf numFmtId="3" fontId="0" fillId="0" borderId="0" xfId="0" applyNumberFormat="1"/>
    <xf numFmtId="3" fontId="31" fillId="0" borderId="0" xfId="0" applyNumberFormat="1" applyFont="1"/>
    <xf numFmtId="0" fontId="16" fillId="0" borderId="0" xfId="0" applyFont="1" applyAlignment="1">
      <alignment horizontal="center"/>
    </xf>
    <xf numFmtId="164" fontId="0" fillId="0" borderId="0" xfId="0" applyNumberFormat="1"/>
    <xf numFmtId="1" fontId="31" fillId="0" borderId="0" xfId="0" applyNumberFormat="1" applyFont="1"/>
    <xf numFmtId="0" fontId="32" fillId="0" borderId="0" xfId="0" applyFont="1" applyAlignment="1">
      <alignment horizontal="center"/>
    </xf>
    <xf numFmtId="164" fontId="16" fillId="43" borderId="0" xfId="0" applyNumberFormat="1" applyFont="1" applyFill="1"/>
    <xf numFmtId="164" fontId="0" fillId="43" borderId="0" xfId="0" applyNumberFormat="1" applyFill="1"/>
    <xf numFmtId="0" fontId="16" fillId="43" borderId="0" xfId="0" applyFont="1" applyFill="1"/>
    <xf numFmtId="1" fontId="16" fillId="43" borderId="0" xfId="0" applyNumberFormat="1" applyFont="1" applyFill="1"/>
    <xf numFmtId="0" fontId="16" fillId="43" borderId="0" xfId="0" applyFont="1" applyFill="1" applyAlignment="1">
      <alignment horizontal="center"/>
    </xf>
    <xf numFmtId="0" fontId="31" fillId="0" borderId="0" xfId="0" applyFont="1"/>
    <xf numFmtId="9" fontId="32" fillId="0" borderId="0" xfId="0" applyNumberFormat="1" applyFont="1" applyAlignment="1">
      <alignment horizontal="center"/>
    </xf>
    <xf numFmtId="0" fontId="16" fillId="34" borderId="0" xfId="0" applyFont="1" applyFill="1"/>
    <xf numFmtId="0" fontId="16" fillId="34" borderId="0" xfId="0" applyFont="1" applyFill="1" applyAlignment="1">
      <alignment horizontal="center"/>
    </xf>
    <xf numFmtId="0" fontId="16" fillId="0" borderId="0" xfId="0" applyFont="1"/>
    <xf numFmtId="9" fontId="16" fillId="0" borderId="0" xfId="0" applyNumberFormat="1" applyFont="1" applyAlignment="1">
      <alignment horizontal="center"/>
    </xf>
    <xf numFmtId="0" fontId="21" fillId="0" borderId="12" xfId="0" applyFont="1" applyBorder="1" applyAlignment="1">
      <alignment horizontal="left"/>
    </xf>
    <xf numFmtId="0" fontId="0" fillId="0" borderId="16" xfId="0" applyBorder="1" applyAlignment="1">
      <alignment horizontal="left"/>
    </xf>
    <xf numFmtId="0" fontId="23" fillId="0" borderId="14" xfId="0" applyFont="1" applyBorder="1" applyAlignment="1">
      <alignment horizontal="left" wrapText="1"/>
    </xf>
    <xf numFmtId="9" fontId="0" fillId="0" borderId="14" xfId="0" applyNumberFormat="1" applyBorder="1" applyAlignment="1">
      <alignment horizontal="left"/>
    </xf>
    <xf numFmtId="0" fontId="30" fillId="38" borderId="0" xfId="43" applyFont="1" applyFill="1" applyAlignment="1">
      <alignment horizontal="left"/>
    </xf>
    <xf numFmtId="17" fontId="19" fillId="38" borderId="0" xfId="43" applyNumberFormat="1" applyFill="1" applyAlignment="1">
      <alignment horizontal="left"/>
    </xf>
    <xf numFmtId="0" fontId="19" fillId="38" borderId="0" xfId="43" applyFill="1" applyAlignment="1">
      <alignment horizontal="left"/>
    </xf>
    <xf numFmtId="0" fontId="19" fillId="38" borderId="0" xfId="43" applyFill="1" applyAlignment="1">
      <alignment horizontal="left" wrapText="1"/>
    </xf>
    <xf numFmtId="0" fontId="30" fillId="38" borderId="14" xfId="43" applyFont="1" applyFill="1" applyBorder="1" applyAlignment="1">
      <alignment horizontal="center"/>
    </xf>
    <xf numFmtId="0" fontId="30" fillId="38" borderId="19" xfId="43" applyFont="1" applyFill="1" applyBorder="1" applyAlignment="1">
      <alignment horizontal="center"/>
    </xf>
    <xf numFmtId="0" fontId="30" fillId="38" borderId="13" xfId="43" applyFont="1" applyFill="1" applyBorder="1" applyAlignment="1">
      <alignment horizontal="center"/>
    </xf>
    <xf numFmtId="0" fontId="19" fillId="38" borderId="12" xfId="43" applyFill="1" applyBorder="1" applyAlignment="1">
      <alignment horizontal="left" vertical="top" wrapText="1"/>
    </xf>
    <xf numFmtId="0" fontId="19" fillId="38" borderId="18" xfId="43" applyFill="1" applyBorder="1" applyAlignment="1">
      <alignment horizontal="left" vertical="top" wrapText="1"/>
    </xf>
    <xf numFmtId="0" fontId="19" fillId="38" borderId="11" xfId="43" applyFill="1" applyBorder="1" applyAlignment="1">
      <alignment horizontal="left" vertical="top" wrapText="1"/>
    </xf>
    <xf numFmtId="0" fontId="19" fillId="0" borderId="0" xfId="43" applyAlignment="1">
      <alignment horizontal="left" wrapText="1"/>
    </xf>
    <xf numFmtId="0" fontId="19" fillId="0" borderId="12" xfId="0" applyFont="1" applyBorder="1" applyAlignment="1">
      <alignment horizontal="center" vertical="top" wrapText="1"/>
    </xf>
    <xf numFmtId="0" fontId="19" fillId="0" borderId="18" xfId="0" applyFont="1" applyBorder="1" applyAlignment="1">
      <alignment horizontal="center" vertical="top" wrapText="1"/>
    </xf>
    <xf numFmtId="0" fontId="19" fillId="0" borderId="11" xfId="0" applyFont="1" applyBorder="1" applyAlignment="1">
      <alignment horizontal="center" vertical="top" wrapText="1"/>
    </xf>
    <xf numFmtId="0" fontId="19" fillId="0" borderId="12" xfId="0" applyFont="1" applyBorder="1" applyAlignment="1">
      <alignment horizontal="left" vertical="top" wrapText="1"/>
    </xf>
    <xf numFmtId="0" fontId="19" fillId="0" borderId="18" xfId="0" applyFont="1" applyBorder="1" applyAlignment="1">
      <alignment horizontal="left" vertical="top" wrapText="1"/>
    </xf>
    <xf numFmtId="0" fontId="19" fillId="0" borderId="11" xfId="0" applyFont="1" applyBorder="1" applyAlignment="1">
      <alignment horizontal="left" vertical="top" wrapText="1"/>
    </xf>
    <xf numFmtId="0" fontId="16" fillId="0" borderId="0" xfId="0" applyFont="1" applyAlignment="1">
      <alignment horizontal="center"/>
    </xf>
    <xf numFmtId="0" fontId="16" fillId="44" borderId="0" xfId="0" applyFont="1" applyFill="1" applyAlignment="1">
      <alignment horizontal="center"/>
    </xf>
    <xf numFmtId="0" fontId="16" fillId="44" borderId="0" xfId="0" applyFont="1" applyFill="1" applyAlignment="1">
      <alignment horizontal="center" wrapText="1"/>
    </xf>
    <xf numFmtId="0" fontId="16" fillId="0" borderId="0" xfId="0" applyFont="1" applyAlignment="1">
      <alignment horizontal="center"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Hyperlink" xfId="44" builtinId="8"/>
    <cellStyle name="Input" xfId="10" builtinId="20" customBuiltin="1"/>
    <cellStyle name="Linked Cell" xfId="13" builtinId="24" customBuiltin="1"/>
    <cellStyle name="Neutral" xfId="9" builtinId="28" customBuiltin="1"/>
    <cellStyle name="Normal" xfId="0" builtinId="0"/>
    <cellStyle name="Normal 2" xfId="43" xr:uid="{00000000-0005-0000-0000-000026000000}"/>
    <cellStyle name="Note" xfId="16" builtinId="10" customBuiltin="1"/>
    <cellStyle name="Output" xfId="11" builtinId="21" customBuiltin="1"/>
    <cellStyle name="Percent" xfId="1" builtinId="5"/>
    <cellStyle name="Title" xfId="2" builtinId="15" customBuiltin="1"/>
    <cellStyle name="Total" xfId="18" builtinId="25" customBuiltin="1"/>
    <cellStyle name="Warning Text" xfId="15" builtinId="11" customBuiltin="1"/>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hyperlink" Target="mailto:Yes-%20General%20email%0a%0aRPUPublicBenefits@riversideca.gov"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86A8F5-A8D9-4C9D-B6D6-9057322772EE}">
  <dimension ref="A1:D58"/>
  <sheetViews>
    <sheetView tabSelected="1" zoomScale="85" zoomScaleNormal="85" workbookViewId="0">
      <selection activeCell="B40" sqref="B40"/>
    </sheetView>
  </sheetViews>
  <sheetFormatPr defaultColWidth="12.140625" defaultRowHeight="15.75" x14ac:dyDescent="0.25"/>
  <cols>
    <col min="1" max="1" width="20.140625" style="52" bestFit="1" customWidth="1"/>
    <col min="2" max="2" width="61.42578125" style="52" bestFit="1" customWidth="1"/>
    <col min="3" max="3" width="119.85546875" style="52" customWidth="1"/>
    <col min="4" max="4" width="79" style="52" customWidth="1"/>
    <col min="5" max="16384" width="12.140625" style="52"/>
  </cols>
  <sheetData>
    <row r="1" spans="1:4" x14ac:dyDescent="0.25">
      <c r="A1" s="81" t="s">
        <v>6933</v>
      </c>
      <c r="B1" s="81"/>
    </row>
    <row r="2" spans="1:4" x14ac:dyDescent="0.25">
      <c r="A2" s="82" t="s">
        <v>7001</v>
      </c>
      <c r="B2" s="83"/>
    </row>
    <row r="3" spans="1:4" x14ac:dyDescent="0.25">
      <c r="A3" s="59"/>
      <c r="B3" s="59"/>
      <c r="C3" s="59"/>
      <c r="D3" s="59"/>
    </row>
    <row r="4" spans="1:4" ht="174.75" customHeight="1" x14ac:dyDescent="0.25">
      <c r="A4" s="84" t="s">
        <v>7000</v>
      </c>
      <c r="B4" s="84"/>
      <c r="C4" s="59"/>
      <c r="D4" s="59"/>
    </row>
    <row r="5" spans="1:4" x14ac:dyDescent="0.25">
      <c r="A5" s="59"/>
      <c r="B5" s="59"/>
      <c r="C5" s="59"/>
      <c r="D5" s="59"/>
    </row>
    <row r="6" spans="1:4" x14ac:dyDescent="0.25">
      <c r="A6" s="85" t="s">
        <v>6932</v>
      </c>
      <c r="B6" s="86"/>
      <c r="C6" s="87"/>
    </row>
    <row r="7" spans="1:4" x14ac:dyDescent="0.25">
      <c r="A7" s="88" t="s">
        <v>6931</v>
      </c>
      <c r="B7" s="58" t="s">
        <v>0</v>
      </c>
      <c r="C7" s="54" t="s">
        <v>6930</v>
      </c>
    </row>
    <row r="8" spans="1:4" ht="31.5" x14ac:dyDescent="0.25">
      <c r="A8" s="89"/>
      <c r="B8" s="58" t="s">
        <v>1</v>
      </c>
      <c r="C8" s="54" t="s">
        <v>6999</v>
      </c>
    </row>
    <row r="9" spans="1:4" ht="31.5" x14ac:dyDescent="0.25">
      <c r="A9" s="89"/>
      <c r="B9" s="58" t="s">
        <v>2</v>
      </c>
      <c r="C9" s="54" t="s">
        <v>6998</v>
      </c>
    </row>
    <row r="10" spans="1:4" x14ac:dyDescent="0.25">
      <c r="A10" s="89"/>
      <c r="B10" s="58" t="s">
        <v>3</v>
      </c>
      <c r="C10" s="54" t="s">
        <v>6929</v>
      </c>
    </row>
    <row r="11" spans="1:4" x14ac:dyDescent="0.25">
      <c r="A11" s="90"/>
      <c r="B11" s="58" t="s">
        <v>4</v>
      </c>
      <c r="C11" s="54" t="s">
        <v>6928</v>
      </c>
    </row>
    <row r="12" spans="1:4" ht="31.5" x14ac:dyDescent="0.25">
      <c r="A12" s="88" t="s">
        <v>6997</v>
      </c>
      <c r="B12" s="55" t="s">
        <v>6996</v>
      </c>
      <c r="C12" s="54" t="s">
        <v>6995</v>
      </c>
    </row>
    <row r="13" spans="1:4" ht="110.25" x14ac:dyDescent="0.25">
      <c r="A13" s="89"/>
      <c r="B13" s="55" t="s">
        <v>6927</v>
      </c>
      <c r="C13" s="54" t="s">
        <v>6994</v>
      </c>
    </row>
    <row r="14" spans="1:4" ht="63" x14ac:dyDescent="0.25">
      <c r="A14" s="89"/>
      <c r="B14" s="55" t="s">
        <v>7002</v>
      </c>
      <c r="C14" s="54" t="s">
        <v>6993</v>
      </c>
    </row>
    <row r="15" spans="1:4" ht="31.5" x14ac:dyDescent="0.25">
      <c r="A15" s="89"/>
      <c r="B15" s="55" t="s">
        <v>6926</v>
      </c>
      <c r="C15" s="54" t="s">
        <v>6992</v>
      </c>
    </row>
    <row r="16" spans="1:4" ht="47.25" x14ac:dyDescent="0.25">
      <c r="A16" s="89"/>
      <c r="B16" s="57" t="s">
        <v>7003</v>
      </c>
      <c r="C16" s="54" t="s">
        <v>6991</v>
      </c>
    </row>
    <row r="17" spans="1:3" ht="47.25" x14ac:dyDescent="0.25">
      <c r="A17" s="95" t="s">
        <v>6941</v>
      </c>
      <c r="B17" s="54" t="s">
        <v>6819</v>
      </c>
      <c r="C17" s="54" t="s">
        <v>6925</v>
      </c>
    </row>
    <row r="18" spans="1:3" ht="31.5" x14ac:dyDescent="0.25">
      <c r="A18" s="96"/>
      <c r="B18" s="54" t="s">
        <v>6818</v>
      </c>
      <c r="C18" s="54" t="s">
        <v>6924</v>
      </c>
    </row>
    <row r="19" spans="1:3" x14ac:dyDescent="0.25">
      <c r="A19" s="96"/>
      <c r="B19" s="54" t="s">
        <v>6820</v>
      </c>
      <c r="C19" s="54" t="s">
        <v>6923</v>
      </c>
    </row>
    <row r="20" spans="1:3" x14ac:dyDescent="0.25">
      <c r="A20" s="96"/>
      <c r="B20" s="54" t="s">
        <v>6990</v>
      </c>
      <c r="C20" s="54" t="s">
        <v>6922</v>
      </c>
    </row>
    <row r="21" spans="1:3" ht="47.25" x14ac:dyDescent="0.25">
      <c r="A21" s="96"/>
      <c r="B21" s="54" t="s">
        <v>6817</v>
      </c>
      <c r="C21" s="54" t="s">
        <v>6921</v>
      </c>
    </row>
    <row r="22" spans="1:3" ht="31.5" x14ac:dyDescent="0.25">
      <c r="A22" s="96"/>
      <c r="B22" s="54" t="s">
        <v>6816</v>
      </c>
      <c r="C22" s="54" t="s">
        <v>6920</v>
      </c>
    </row>
    <row r="23" spans="1:3" ht="31.5" x14ac:dyDescent="0.25">
      <c r="A23" s="96"/>
      <c r="B23" s="54" t="s">
        <v>6815</v>
      </c>
      <c r="C23" s="54" t="s">
        <v>6919</v>
      </c>
    </row>
    <row r="24" spans="1:3" x14ac:dyDescent="0.25">
      <c r="A24" s="96"/>
      <c r="B24" s="54" t="s">
        <v>6814</v>
      </c>
      <c r="C24" s="54" t="s">
        <v>6918</v>
      </c>
    </row>
    <row r="25" spans="1:3" ht="31.5" x14ac:dyDescent="0.25">
      <c r="A25" s="96"/>
      <c r="B25" s="54" t="s">
        <v>6917</v>
      </c>
      <c r="C25" s="54" t="s">
        <v>6916</v>
      </c>
    </row>
    <row r="26" spans="1:3" x14ac:dyDescent="0.25">
      <c r="A26" s="96"/>
      <c r="B26" s="54" t="s">
        <v>6813</v>
      </c>
      <c r="C26" s="54" t="s">
        <v>6915</v>
      </c>
    </row>
    <row r="27" spans="1:3" x14ac:dyDescent="0.25">
      <c r="A27" s="95" t="s">
        <v>6942</v>
      </c>
      <c r="B27" s="54" t="s">
        <v>6810</v>
      </c>
      <c r="C27" s="54" t="s">
        <v>6907</v>
      </c>
    </row>
    <row r="28" spans="1:3" ht="31.5" x14ac:dyDescent="0.25">
      <c r="A28" s="96"/>
      <c r="B28" s="54" t="s">
        <v>6812</v>
      </c>
      <c r="C28" s="54" t="s">
        <v>6914</v>
      </c>
    </row>
    <row r="29" spans="1:3" ht="31.5" x14ac:dyDescent="0.25">
      <c r="A29" s="96"/>
      <c r="B29" s="54" t="s">
        <v>6811</v>
      </c>
      <c r="C29" s="54" t="s">
        <v>6913</v>
      </c>
    </row>
    <row r="30" spans="1:3" x14ac:dyDescent="0.25">
      <c r="A30" s="96"/>
      <c r="B30" s="54" t="s">
        <v>6912</v>
      </c>
      <c r="C30" s="54" t="s">
        <v>6911</v>
      </c>
    </row>
    <row r="31" spans="1:3" x14ac:dyDescent="0.25">
      <c r="A31" s="96"/>
      <c r="B31" s="54" t="s">
        <v>6848</v>
      </c>
      <c r="C31" s="54" t="s">
        <v>6910</v>
      </c>
    </row>
    <row r="32" spans="1:3" x14ac:dyDescent="0.25">
      <c r="A32" s="96"/>
      <c r="B32" s="54" t="s">
        <v>6909</v>
      </c>
      <c r="C32" s="54" t="s">
        <v>6908</v>
      </c>
    </row>
    <row r="33" spans="1:3" ht="47.25" x14ac:dyDescent="0.25">
      <c r="A33" s="96"/>
      <c r="B33" s="54" t="s">
        <v>6809</v>
      </c>
      <c r="C33" s="56" t="s">
        <v>6906</v>
      </c>
    </row>
    <row r="34" spans="1:3" ht="31.5" x14ac:dyDescent="0.25">
      <c r="A34" s="96"/>
      <c r="B34" s="54" t="s">
        <v>6808</v>
      </c>
      <c r="C34" s="56" t="s">
        <v>6905</v>
      </c>
    </row>
    <row r="35" spans="1:3" ht="31.5" x14ac:dyDescent="0.25">
      <c r="A35" s="96"/>
      <c r="B35" s="54" t="s">
        <v>6807</v>
      </c>
      <c r="C35" s="56" t="s">
        <v>6904</v>
      </c>
    </row>
    <row r="36" spans="1:3" ht="47.25" x14ac:dyDescent="0.25">
      <c r="A36" s="97"/>
      <c r="B36" s="54" t="s">
        <v>6903</v>
      </c>
      <c r="C36" s="56" t="s">
        <v>6902</v>
      </c>
    </row>
    <row r="37" spans="1:3" x14ac:dyDescent="0.25">
      <c r="A37" s="92" t="s">
        <v>6989</v>
      </c>
      <c r="B37" s="54" t="s">
        <v>6988</v>
      </c>
      <c r="C37" s="54" t="s">
        <v>6987</v>
      </c>
    </row>
    <row r="38" spans="1:3" x14ac:dyDescent="0.25">
      <c r="A38" s="93"/>
      <c r="B38" s="54" t="s">
        <v>6950</v>
      </c>
      <c r="C38" s="56" t="s">
        <v>6986</v>
      </c>
    </row>
    <row r="39" spans="1:3" ht="31.5" x14ac:dyDescent="0.25">
      <c r="A39" s="93"/>
      <c r="B39" s="54" t="s">
        <v>6985</v>
      </c>
      <c r="C39" s="56" t="s">
        <v>6984</v>
      </c>
    </row>
    <row r="40" spans="1:3" x14ac:dyDescent="0.25">
      <c r="A40" s="93"/>
      <c r="B40" s="54" t="s">
        <v>6983</v>
      </c>
      <c r="C40" s="56" t="s">
        <v>6982</v>
      </c>
    </row>
    <row r="41" spans="1:3" x14ac:dyDescent="0.25">
      <c r="A41" s="93"/>
      <c r="B41" s="54" t="s">
        <v>6981</v>
      </c>
      <c r="C41" s="56" t="s">
        <v>6980</v>
      </c>
    </row>
    <row r="42" spans="1:3" x14ac:dyDescent="0.25">
      <c r="A42" s="93"/>
      <c r="B42" s="54" t="s">
        <v>6979</v>
      </c>
      <c r="C42" s="56" t="s">
        <v>6978</v>
      </c>
    </row>
    <row r="43" spans="1:3" x14ac:dyDescent="0.25">
      <c r="A43" s="93"/>
      <c r="B43" s="54" t="s">
        <v>6977</v>
      </c>
      <c r="C43" s="56" t="s">
        <v>6976</v>
      </c>
    </row>
    <row r="44" spans="1:3" x14ac:dyDescent="0.25">
      <c r="A44" s="93"/>
      <c r="B44" s="54" t="s">
        <v>6975</v>
      </c>
      <c r="C44" s="56" t="s">
        <v>6974</v>
      </c>
    </row>
    <row r="45" spans="1:3" x14ac:dyDescent="0.25">
      <c r="A45" s="93"/>
      <c r="B45" s="54" t="s">
        <v>6973</v>
      </c>
      <c r="C45" s="56" t="s">
        <v>6972</v>
      </c>
    </row>
    <row r="46" spans="1:3" x14ac:dyDescent="0.25">
      <c r="A46" s="93"/>
      <c r="B46" s="55" t="s">
        <v>6971</v>
      </c>
      <c r="C46" s="56" t="s">
        <v>6970</v>
      </c>
    </row>
    <row r="47" spans="1:3" x14ac:dyDescent="0.25">
      <c r="A47" s="93"/>
      <c r="B47" s="55" t="s">
        <v>6969</v>
      </c>
      <c r="C47" s="56" t="s">
        <v>6968</v>
      </c>
    </row>
    <row r="48" spans="1:3" x14ac:dyDescent="0.25">
      <c r="A48" s="93"/>
      <c r="B48" s="55" t="s">
        <v>6967</v>
      </c>
      <c r="C48" s="54" t="s">
        <v>6966</v>
      </c>
    </row>
    <row r="49" spans="1:3" x14ac:dyDescent="0.25">
      <c r="A49" s="94"/>
      <c r="B49" s="55" t="s">
        <v>6965</v>
      </c>
      <c r="C49" s="54" t="s">
        <v>6964</v>
      </c>
    </row>
    <row r="51" spans="1:3" x14ac:dyDescent="0.25">
      <c r="A51" s="81" t="s">
        <v>6901</v>
      </c>
      <c r="B51" s="81"/>
    </row>
    <row r="52" spans="1:3" ht="19.5" customHeight="1" x14ac:dyDescent="0.25">
      <c r="A52" s="83" t="s">
        <v>6900</v>
      </c>
      <c r="B52" s="83"/>
    </row>
    <row r="53" spans="1:3" ht="19.5" customHeight="1" x14ac:dyDescent="0.25">
      <c r="A53" s="83" t="s">
        <v>6899</v>
      </c>
      <c r="B53" s="83"/>
    </row>
    <row r="54" spans="1:3" ht="19.5" customHeight="1" x14ac:dyDescent="0.25">
      <c r="A54" s="83" t="s">
        <v>6898</v>
      </c>
      <c r="B54" s="83"/>
    </row>
    <row r="55" spans="1:3" ht="19.5" customHeight="1" x14ac:dyDescent="0.25">
      <c r="A55" s="83" t="s">
        <v>6897</v>
      </c>
      <c r="B55" s="83"/>
    </row>
    <row r="56" spans="1:3" x14ac:dyDescent="0.25">
      <c r="A56" s="53"/>
      <c r="B56" s="53"/>
    </row>
    <row r="57" spans="1:3" x14ac:dyDescent="0.25">
      <c r="A57" s="81" t="s">
        <v>6896</v>
      </c>
      <c r="B57" s="81"/>
    </row>
    <row r="58" spans="1:3" ht="74.45" customHeight="1" x14ac:dyDescent="0.25">
      <c r="A58" s="91" t="s">
        <v>6895</v>
      </c>
      <c r="B58" s="91"/>
      <c r="C58" s="91"/>
    </row>
  </sheetData>
  <mergeCells count="16">
    <mergeCell ref="A12:A16"/>
    <mergeCell ref="A54:B54"/>
    <mergeCell ref="A55:B55"/>
    <mergeCell ref="A57:B57"/>
    <mergeCell ref="A58:C58"/>
    <mergeCell ref="A37:A49"/>
    <mergeCell ref="A17:A26"/>
    <mergeCell ref="A27:A36"/>
    <mergeCell ref="A51:B51"/>
    <mergeCell ref="A52:B52"/>
    <mergeCell ref="A53:B53"/>
    <mergeCell ref="A1:B1"/>
    <mergeCell ref="A2:B2"/>
    <mergeCell ref="A4:B4"/>
    <mergeCell ref="A6:C6"/>
    <mergeCell ref="A7:A11"/>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I8636"/>
  <sheetViews>
    <sheetView zoomScale="85" zoomScaleNormal="85" workbookViewId="0">
      <pane xSplit="4" ySplit="1" topLeftCell="E2" activePane="bottomRight" state="frozen"/>
      <selection pane="topRight" activeCell="E1" sqref="E1"/>
      <selection pane="bottomLeft" activeCell="A2" sqref="A2"/>
      <selection pane="bottomRight" activeCell="N15" sqref="N15"/>
    </sheetView>
  </sheetViews>
  <sheetFormatPr defaultRowHeight="15" x14ac:dyDescent="0.25"/>
  <cols>
    <col min="1" max="1" width="7.7109375" bestFit="1" customWidth="1"/>
    <col min="2" max="2" width="29.7109375" customWidth="1"/>
    <col min="3" max="3" width="11" bestFit="1" customWidth="1"/>
    <col min="4" max="4" width="41.28515625" customWidth="1"/>
    <col min="5" max="5" width="8.7109375" bestFit="1" customWidth="1"/>
    <col min="6" max="11" width="8.7109375" customWidth="1"/>
    <col min="12" max="12" width="9.5703125" bestFit="1" customWidth="1"/>
    <col min="13" max="15" width="13.5703125" bestFit="1" customWidth="1"/>
    <col min="16" max="16" width="13.42578125" bestFit="1" customWidth="1"/>
    <col min="17" max="17" width="9.5703125" bestFit="1" customWidth="1"/>
    <col min="18" max="20" width="13.5703125" bestFit="1" customWidth="1"/>
    <col min="21" max="21" width="13.42578125" bestFit="1" customWidth="1"/>
    <col min="22" max="22" width="9.5703125" bestFit="1" customWidth="1"/>
    <col min="23" max="25" width="13.5703125" bestFit="1" customWidth="1"/>
    <col min="26" max="26" width="13.42578125" bestFit="1" customWidth="1"/>
    <col min="27" max="27" width="9.5703125" bestFit="1" customWidth="1"/>
    <col min="28" max="30" width="13.5703125" bestFit="1" customWidth="1"/>
    <col min="31" max="31" width="13.42578125" bestFit="1" customWidth="1"/>
    <col min="32" max="32" width="9.5703125" bestFit="1" customWidth="1"/>
    <col min="33" max="35" width="13.5703125" bestFit="1" customWidth="1"/>
    <col min="36" max="36" width="13.42578125" bestFit="1" customWidth="1"/>
    <col min="37" max="37" width="10.42578125" bestFit="1" customWidth="1"/>
    <col min="38" max="38" width="13" bestFit="1" customWidth="1"/>
    <col min="39" max="39" width="13.5703125" bestFit="1" customWidth="1"/>
    <col min="40" max="40" width="12.5703125" bestFit="1" customWidth="1"/>
    <col min="41" max="41" width="12" bestFit="1" customWidth="1"/>
    <col min="42" max="42" width="10.42578125" bestFit="1" customWidth="1"/>
    <col min="43" max="43" width="13" bestFit="1" customWidth="1"/>
    <col min="44" max="44" width="13.5703125" bestFit="1" customWidth="1"/>
    <col min="45" max="45" width="12.5703125" bestFit="1" customWidth="1"/>
    <col min="46" max="46" width="12" bestFit="1" customWidth="1"/>
    <col min="47" max="47" width="10.42578125" bestFit="1" customWidth="1"/>
    <col min="48" max="48" width="13" bestFit="1" customWidth="1"/>
    <col min="49" max="49" width="13.5703125" bestFit="1" customWidth="1"/>
    <col min="50" max="50" width="12.5703125" bestFit="1" customWidth="1"/>
    <col min="51" max="51" width="12" bestFit="1" customWidth="1"/>
    <col min="52" max="52" width="10.42578125" bestFit="1" customWidth="1"/>
    <col min="53" max="53" width="13" bestFit="1" customWidth="1"/>
    <col min="54" max="54" width="13.5703125" bestFit="1" customWidth="1"/>
    <col min="55" max="55" width="12.5703125" bestFit="1" customWidth="1"/>
    <col min="56" max="56" width="12" bestFit="1" customWidth="1"/>
    <col min="57" max="57" width="10.42578125" bestFit="1" customWidth="1"/>
    <col min="58" max="58" width="13" bestFit="1" customWidth="1"/>
    <col min="59" max="59" width="13.5703125" bestFit="1" customWidth="1"/>
    <col min="60" max="60" width="12.5703125" bestFit="1" customWidth="1"/>
    <col min="61" max="61" width="12" bestFit="1" customWidth="1"/>
  </cols>
  <sheetData>
    <row r="1" spans="1:61" s="1" customFormat="1" ht="60" x14ac:dyDescent="0.25">
      <c r="A1" s="1" t="s">
        <v>0</v>
      </c>
      <c r="B1" s="1" t="s">
        <v>1</v>
      </c>
      <c r="C1" s="1" t="s">
        <v>2</v>
      </c>
      <c r="D1" s="1" t="s">
        <v>3</v>
      </c>
      <c r="E1" s="1" t="s">
        <v>4</v>
      </c>
      <c r="F1" s="1" t="s">
        <v>6943</v>
      </c>
      <c r="G1" s="1" t="s">
        <v>6944</v>
      </c>
      <c r="H1" s="1" t="s">
        <v>6945</v>
      </c>
      <c r="I1" s="1" t="s">
        <v>6946</v>
      </c>
      <c r="J1" s="1" t="s">
        <v>6947</v>
      </c>
      <c r="K1" s="1" t="s">
        <v>6948</v>
      </c>
      <c r="L1" s="3" t="s">
        <v>6747</v>
      </c>
      <c r="M1" s="3" t="s">
        <v>6748</v>
      </c>
      <c r="N1" s="3" t="s">
        <v>6749</v>
      </c>
      <c r="O1" s="3" t="s">
        <v>6750</v>
      </c>
      <c r="P1" s="3" t="s">
        <v>6751</v>
      </c>
      <c r="Q1" s="2" t="s">
        <v>6753</v>
      </c>
      <c r="R1" s="2" t="s">
        <v>6754</v>
      </c>
      <c r="S1" s="2" t="s">
        <v>6755</v>
      </c>
      <c r="T1" s="2" t="s">
        <v>6756</v>
      </c>
      <c r="U1" s="2" t="s">
        <v>6757</v>
      </c>
      <c r="V1" s="4" t="s">
        <v>6759</v>
      </c>
      <c r="W1" s="4" t="s">
        <v>6760</v>
      </c>
      <c r="X1" s="4" t="s">
        <v>6761</v>
      </c>
      <c r="Y1" s="4" t="s">
        <v>6762</v>
      </c>
      <c r="Z1" s="4" t="s">
        <v>6763</v>
      </c>
      <c r="AA1" s="5" t="s">
        <v>6765</v>
      </c>
      <c r="AB1" s="5" t="s">
        <v>6766</v>
      </c>
      <c r="AC1" s="5" t="s">
        <v>6767</v>
      </c>
      <c r="AD1" s="5" t="s">
        <v>6768</v>
      </c>
      <c r="AE1" s="5" t="s">
        <v>6769</v>
      </c>
      <c r="AF1" s="6" t="s">
        <v>6771</v>
      </c>
      <c r="AG1" s="6" t="s">
        <v>6772</v>
      </c>
      <c r="AH1" s="6" t="s">
        <v>6773</v>
      </c>
      <c r="AI1" s="6" t="s">
        <v>6774</v>
      </c>
      <c r="AJ1" s="6" t="s">
        <v>6775</v>
      </c>
      <c r="AK1" s="3" t="s">
        <v>6777</v>
      </c>
      <c r="AL1" s="3" t="s">
        <v>6778</v>
      </c>
      <c r="AM1" s="3" t="s">
        <v>6779</v>
      </c>
      <c r="AN1" s="3" t="s">
        <v>6780</v>
      </c>
      <c r="AO1" s="3" t="s">
        <v>6781</v>
      </c>
      <c r="AP1" s="2" t="s">
        <v>6783</v>
      </c>
      <c r="AQ1" s="2" t="s">
        <v>6784</v>
      </c>
      <c r="AR1" s="2" t="s">
        <v>6785</v>
      </c>
      <c r="AS1" s="2" t="s">
        <v>6786</v>
      </c>
      <c r="AT1" s="2" t="s">
        <v>6787</v>
      </c>
      <c r="AU1" s="4" t="s">
        <v>6789</v>
      </c>
      <c r="AV1" s="4" t="s">
        <v>6790</v>
      </c>
      <c r="AW1" s="4" t="s">
        <v>6791</v>
      </c>
      <c r="AX1" s="4" t="s">
        <v>6792</v>
      </c>
      <c r="AY1" s="4" t="s">
        <v>6793</v>
      </c>
      <c r="AZ1" s="5" t="s">
        <v>6795</v>
      </c>
      <c r="BA1" s="5" t="s">
        <v>6796</v>
      </c>
      <c r="BB1" s="5" t="s">
        <v>6797</v>
      </c>
      <c r="BC1" s="5" t="s">
        <v>6798</v>
      </c>
      <c r="BD1" s="5" t="s">
        <v>6799</v>
      </c>
      <c r="BE1" s="6" t="s">
        <v>6801</v>
      </c>
      <c r="BF1" s="6" t="s">
        <v>6802</v>
      </c>
      <c r="BG1" s="6" t="s">
        <v>6803</v>
      </c>
      <c r="BH1" s="6" t="s">
        <v>6804</v>
      </c>
      <c r="BI1" s="6" t="s">
        <v>6805</v>
      </c>
    </row>
    <row r="2" spans="1:61" x14ac:dyDescent="0.25">
      <c r="A2" t="s">
        <v>5</v>
      </c>
      <c r="B2" t="s">
        <v>6</v>
      </c>
      <c r="C2">
        <v>4001</v>
      </c>
      <c r="D2" t="s">
        <v>7</v>
      </c>
      <c r="E2">
        <v>13318</v>
      </c>
      <c r="F2">
        <v>1</v>
      </c>
      <c r="G2">
        <v>0</v>
      </c>
      <c r="H2">
        <v>0</v>
      </c>
      <c r="I2">
        <v>0</v>
      </c>
      <c r="J2">
        <v>0</v>
      </c>
      <c r="K2">
        <v>1</v>
      </c>
      <c r="L2">
        <v>0</v>
      </c>
      <c r="M2" t="s">
        <v>8</v>
      </c>
      <c r="N2" t="s">
        <v>8</v>
      </c>
      <c r="O2" t="s">
        <v>8</v>
      </c>
      <c r="P2" t="s">
        <v>8</v>
      </c>
      <c r="Q2">
        <v>0</v>
      </c>
      <c r="R2" t="s">
        <v>8</v>
      </c>
      <c r="S2" t="s">
        <v>8</v>
      </c>
      <c r="T2" t="s">
        <v>8</v>
      </c>
      <c r="U2" t="s">
        <v>8</v>
      </c>
      <c r="V2">
        <v>0</v>
      </c>
      <c r="W2" t="s">
        <v>8</v>
      </c>
      <c r="X2" t="s">
        <v>8</v>
      </c>
      <c r="Y2" t="s">
        <v>8</v>
      </c>
      <c r="Z2" t="s">
        <v>8</v>
      </c>
      <c r="AA2">
        <v>0</v>
      </c>
      <c r="AB2" t="s">
        <v>8</v>
      </c>
      <c r="AC2" t="s">
        <v>8</v>
      </c>
      <c r="AD2" t="s">
        <v>8</v>
      </c>
      <c r="AE2" t="s">
        <v>8</v>
      </c>
      <c r="AF2">
        <v>1</v>
      </c>
      <c r="AG2" t="s">
        <v>8</v>
      </c>
      <c r="AH2" t="s">
        <v>8</v>
      </c>
      <c r="AI2" t="s">
        <v>8</v>
      </c>
      <c r="AJ2" t="s">
        <v>8</v>
      </c>
      <c r="AK2">
        <v>0</v>
      </c>
      <c r="AL2" t="s">
        <v>8</v>
      </c>
      <c r="AM2" t="s">
        <v>8</v>
      </c>
      <c r="AN2" t="s">
        <v>8</v>
      </c>
      <c r="AO2" t="s">
        <v>8</v>
      </c>
      <c r="AP2">
        <v>0</v>
      </c>
      <c r="AQ2" t="s">
        <v>8</v>
      </c>
      <c r="AR2" t="s">
        <v>8</v>
      </c>
      <c r="AS2" t="s">
        <v>8</v>
      </c>
      <c r="AT2" t="s">
        <v>8</v>
      </c>
      <c r="AU2">
        <v>0</v>
      </c>
      <c r="AV2" t="s">
        <v>8</v>
      </c>
      <c r="AW2" t="s">
        <v>8</v>
      </c>
      <c r="AX2" t="s">
        <v>8</v>
      </c>
      <c r="AY2" t="s">
        <v>8</v>
      </c>
      <c r="AZ2">
        <v>0</v>
      </c>
      <c r="BA2" t="s">
        <v>8</v>
      </c>
      <c r="BB2" t="s">
        <v>8</v>
      </c>
      <c r="BC2" t="s">
        <v>8</v>
      </c>
      <c r="BD2" t="s">
        <v>8</v>
      </c>
      <c r="BE2">
        <v>0</v>
      </c>
      <c r="BF2" t="s">
        <v>8</v>
      </c>
      <c r="BG2" t="s">
        <v>8</v>
      </c>
      <c r="BH2" t="s">
        <v>8</v>
      </c>
      <c r="BI2" t="s">
        <v>8</v>
      </c>
    </row>
    <row r="3" spans="1:61" x14ac:dyDescent="0.25">
      <c r="A3" t="s">
        <v>5</v>
      </c>
      <c r="B3" t="s">
        <v>9</v>
      </c>
      <c r="C3">
        <v>402830</v>
      </c>
      <c r="D3" t="s">
        <v>10</v>
      </c>
      <c r="E3">
        <v>16572</v>
      </c>
      <c r="F3">
        <v>179</v>
      </c>
      <c r="G3">
        <v>0</v>
      </c>
      <c r="H3">
        <v>17</v>
      </c>
      <c r="I3">
        <v>22</v>
      </c>
      <c r="J3">
        <v>39</v>
      </c>
      <c r="K3">
        <v>90</v>
      </c>
      <c r="L3">
        <v>0</v>
      </c>
      <c r="M3" t="s">
        <v>8</v>
      </c>
      <c r="N3" t="s">
        <v>8</v>
      </c>
      <c r="O3" t="s">
        <v>8</v>
      </c>
      <c r="P3" t="s">
        <v>8</v>
      </c>
      <c r="Q3">
        <v>17</v>
      </c>
      <c r="R3">
        <v>2</v>
      </c>
      <c r="S3">
        <v>5</v>
      </c>
      <c r="T3" t="s">
        <v>8</v>
      </c>
      <c r="U3">
        <v>11</v>
      </c>
      <c r="V3">
        <v>22</v>
      </c>
      <c r="W3">
        <v>3</v>
      </c>
      <c r="X3">
        <v>11</v>
      </c>
      <c r="Y3" t="s">
        <v>8</v>
      </c>
      <c r="Z3">
        <v>13</v>
      </c>
      <c r="AA3">
        <v>33</v>
      </c>
      <c r="AB3">
        <v>10</v>
      </c>
      <c r="AC3">
        <v>8</v>
      </c>
      <c r="AD3">
        <v>12.5</v>
      </c>
      <c r="AE3">
        <v>22</v>
      </c>
      <c r="AF3">
        <v>82</v>
      </c>
      <c r="AG3">
        <v>12</v>
      </c>
      <c r="AH3">
        <v>6</v>
      </c>
      <c r="AI3">
        <v>9.5</v>
      </c>
      <c r="AJ3">
        <v>13</v>
      </c>
      <c r="AK3">
        <v>0</v>
      </c>
      <c r="AL3" t="s">
        <v>8</v>
      </c>
      <c r="AM3" t="s">
        <v>8</v>
      </c>
      <c r="AN3" t="s">
        <v>8</v>
      </c>
      <c r="AO3" t="s">
        <v>8</v>
      </c>
      <c r="AP3">
        <v>0</v>
      </c>
      <c r="AQ3" t="s">
        <v>8</v>
      </c>
      <c r="AR3" t="s">
        <v>8</v>
      </c>
      <c r="AS3" t="s">
        <v>8</v>
      </c>
      <c r="AT3" t="s">
        <v>8</v>
      </c>
      <c r="AU3">
        <v>0</v>
      </c>
      <c r="AV3" t="s">
        <v>8</v>
      </c>
      <c r="AW3">
        <v>11</v>
      </c>
      <c r="AX3" t="s">
        <v>8</v>
      </c>
      <c r="AY3">
        <v>10</v>
      </c>
      <c r="AZ3">
        <v>6</v>
      </c>
      <c r="BA3" t="s">
        <v>8</v>
      </c>
      <c r="BB3">
        <v>11</v>
      </c>
      <c r="BC3" t="s">
        <v>8</v>
      </c>
      <c r="BD3">
        <v>24.5</v>
      </c>
      <c r="BE3">
        <v>8</v>
      </c>
      <c r="BF3" t="s">
        <v>8</v>
      </c>
      <c r="BG3">
        <v>7</v>
      </c>
      <c r="BH3" t="s">
        <v>8</v>
      </c>
      <c r="BI3">
        <v>11</v>
      </c>
    </row>
    <row r="4" spans="1:61" x14ac:dyDescent="0.25">
      <c r="A4" t="s">
        <v>5</v>
      </c>
      <c r="B4" t="s">
        <v>11</v>
      </c>
      <c r="C4">
        <v>404720</v>
      </c>
      <c r="D4" t="s">
        <v>12</v>
      </c>
      <c r="E4">
        <v>803</v>
      </c>
      <c r="F4">
        <v>256</v>
      </c>
      <c r="G4">
        <v>17</v>
      </c>
      <c r="H4">
        <v>48</v>
      </c>
      <c r="I4">
        <v>68</v>
      </c>
      <c r="J4">
        <v>61</v>
      </c>
      <c r="K4">
        <v>54</v>
      </c>
      <c r="L4">
        <v>17</v>
      </c>
      <c r="M4" t="s">
        <v>8</v>
      </c>
      <c r="N4">
        <v>9</v>
      </c>
      <c r="O4" t="s">
        <v>8</v>
      </c>
      <c r="P4">
        <v>16</v>
      </c>
      <c r="Q4">
        <v>47</v>
      </c>
      <c r="R4">
        <v>6</v>
      </c>
      <c r="S4">
        <v>6</v>
      </c>
      <c r="T4" t="s">
        <v>8</v>
      </c>
      <c r="U4">
        <v>10</v>
      </c>
      <c r="V4">
        <v>61</v>
      </c>
      <c r="W4">
        <v>2</v>
      </c>
      <c r="X4">
        <v>6</v>
      </c>
      <c r="Y4">
        <v>4</v>
      </c>
      <c r="Z4">
        <v>9.5</v>
      </c>
      <c r="AA4">
        <v>38</v>
      </c>
      <c r="AB4">
        <v>3</v>
      </c>
      <c r="AC4">
        <v>3</v>
      </c>
      <c r="AD4">
        <v>7</v>
      </c>
      <c r="AE4">
        <v>5</v>
      </c>
      <c r="AF4">
        <v>36</v>
      </c>
      <c r="AG4">
        <v>5</v>
      </c>
      <c r="AH4">
        <v>4</v>
      </c>
      <c r="AI4">
        <v>11</v>
      </c>
      <c r="AJ4">
        <v>8</v>
      </c>
      <c r="AK4">
        <v>0</v>
      </c>
      <c r="AL4" t="s">
        <v>8</v>
      </c>
      <c r="AM4">
        <v>14</v>
      </c>
      <c r="AN4" t="s">
        <v>8</v>
      </c>
      <c r="AO4">
        <v>23</v>
      </c>
      <c r="AP4">
        <v>1</v>
      </c>
      <c r="AQ4" t="s">
        <v>8</v>
      </c>
      <c r="AR4">
        <v>8</v>
      </c>
      <c r="AS4" t="s">
        <v>8</v>
      </c>
      <c r="AT4">
        <v>8</v>
      </c>
      <c r="AU4">
        <v>7</v>
      </c>
      <c r="AV4" t="s">
        <v>8</v>
      </c>
      <c r="AW4">
        <v>5</v>
      </c>
      <c r="AX4" t="s">
        <v>8</v>
      </c>
      <c r="AY4">
        <v>9</v>
      </c>
      <c r="AZ4">
        <v>23</v>
      </c>
      <c r="BA4">
        <v>3</v>
      </c>
      <c r="BB4">
        <v>3</v>
      </c>
      <c r="BC4">
        <v>11.5</v>
      </c>
      <c r="BD4">
        <v>4</v>
      </c>
      <c r="BE4">
        <v>18</v>
      </c>
      <c r="BF4">
        <v>6.5</v>
      </c>
      <c r="BG4">
        <v>4</v>
      </c>
      <c r="BH4">
        <v>20</v>
      </c>
      <c r="BI4">
        <v>8</v>
      </c>
    </row>
    <row r="5" spans="1:61" x14ac:dyDescent="0.25">
      <c r="A5" t="s">
        <v>5</v>
      </c>
      <c r="B5" t="s">
        <v>11</v>
      </c>
      <c r="C5">
        <v>404720</v>
      </c>
      <c r="D5" t="s">
        <v>10</v>
      </c>
      <c r="E5">
        <v>16572</v>
      </c>
      <c r="F5">
        <v>219</v>
      </c>
      <c r="G5">
        <v>0</v>
      </c>
      <c r="H5">
        <v>18</v>
      </c>
      <c r="I5">
        <v>39</v>
      </c>
      <c r="J5">
        <v>46</v>
      </c>
      <c r="K5">
        <v>107</v>
      </c>
      <c r="L5">
        <v>0</v>
      </c>
      <c r="M5" t="s">
        <v>8</v>
      </c>
      <c r="N5" t="s">
        <v>8</v>
      </c>
      <c r="O5" t="s">
        <v>8</v>
      </c>
      <c r="P5" t="s">
        <v>8</v>
      </c>
      <c r="Q5">
        <v>18</v>
      </c>
      <c r="R5">
        <v>6</v>
      </c>
      <c r="S5">
        <v>5</v>
      </c>
      <c r="T5" t="s">
        <v>8</v>
      </c>
      <c r="U5">
        <v>11</v>
      </c>
      <c r="V5">
        <v>39</v>
      </c>
      <c r="W5">
        <v>2</v>
      </c>
      <c r="X5">
        <v>11</v>
      </c>
      <c r="Y5">
        <v>4</v>
      </c>
      <c r="Z5">
        <v>13</v>
      </c>
      <c r="AA5">
        <v>42</v>
      </c>
      <c r="AB5">
        <v>3</v>
      </c>
      <c r="AC5">
        <v>8</v>
      </c>
      <c r="AD5">
        <v>7</v>
      </c>
      <c r="AE5">
        <v>22</v>
      </c>
      <c r="AF5">
        <v>96</v>
      </c>
      <c r="AG5">
        <v>5</v>
      </c>
      <c r="AH5">
        <v>6</v>
      </c>
      <c r="AI5">
        <v>11</v>
      </c>
      <c r="AJ5">
        <v>13</v>
      </c>
      <c r="AK5">
        <v>0</v>
      </c>
      <c r="AL5" t="s">
        <v>8</v>
      </c>
      <c r="AM5" t="s">
        <v>8</v>
      </c>
      <c r="AN5" t="s">
        <v>8</v>
      </c>
      <c r="AO5" t="s">
        <v>8</v>
      </c>
      <c r="AP5">
        <v>0</v>
      </c>
      <c r="AQ5" t="s">
        <v>8</v>
      </c>
      <c r="AR5" t="s">
        <v>8</v>
      </c>
      <c r="AS5" t="s">
        <v>8</v>
      </c>
      <c r="AT5" t="s">
        <v>8</v>
      </c>
      <c r="AU5">
        <v>0</v>
      </c>
      <c r="AV5" t="s">
        <v>8</v>
      </c>
      <c r="AW5">
        <v>11</v>
      </c>
      <c r="AX5" t="s">
        <v>8</v>
      </c>
      <c r="AY5">
        <v>10</v>
      </c>
      <c r="AZ5">
        <v>4</v>
      </c>
      <c r="BA5">
        <v>3</v>
      </c>
      <c r="BB5">
        <v>11</v>
      </c>
      <c r="BC5">
        <v>11.5</v>
      </c>
      <c r="BD5">
        <v>24.5</v>
      </c>
      <c r="BE5">
        <v>11</v>
      </c>
      <c r="BF5">
        <v>6.5</v>
      </c>
      <c r="BG5">
        <v>7</v>
      </c>
      <c r="BH5">
        <v>20</v>
      </c>
      <c r="BI5">
        <v>11</v>
      </c>
    </row>
    <row r="6" spans="1:61" x14ac:dyDescent="0.25">
      <c r="A6" t="s">
        <v>5</v>
      </c>
      <c r="B6" t="s">
        <v>13</v>
      </c>
      <c r="C6">
        <v>405770</v>
      </c>
      <c r="D6" t="s">
        <v>14</v>
      </c>
      <c r="E6">
        <v>18280</v>
      </c>
      <c r="F6">
        <v>12</v>
      </c>
      <c r="G6">
        <v>0</v>
      </c>
      <c r="H6">
        <v>0</v>
      </c>
      <c r="I6">
        <v>0</v>
      </c>
      <c r="J6">
        <v>0</v>
      </c>
      <c r="K6">
        <v>10</v>
      </c>
      <c r="L6">
        <v>0</v>
      </c>
      <c r="M6" t="s">
        <v>8</v>
      </c>
      <c r="N6" t="s">
        <v>8</v>
      </c>
      <c r="O6" t="s">
        <v>8</v>
      </c>
      <c r="P6" t="s">
        <v>8</v>
      </c>
      <c r="Q6">
        <v>0</v>
      </c>
      <c r="R6" t="s">
        <v>8</v>
      </c>
      <c r="S6" t="s">
        <v>8</v>
      </c>
      <c r="T6" t="s">
        <v>8</v>
      </c>
      <c r="U6" t="s">
        <v>8</v>
      </c>
      <c r="V6">
        <v>0</v>
      </c>
      <c r="W6" t="s">
        <v>8</v>
      </c>
      <c r="X6" t="s">
        <v>8</v>
      </c>
      <c r="Y6" t="s">
        <v>8</v>
      </c>
      <c r="Z6" t="s">
        <v>8</v>
      </c>
      <c r="AA6">
        <v>0</v>
      </c>
      <c r="AB6" t="s">
        <v>8</v>
      </c>
      <c r="AC6">
        <v>2</v>
      </c>
      <c r="AD6" t="s">
        <v>8</v>
      </c>
      <c r="AE6" t="s">
        <v>8</v>
      </c>
      <c r="AF6">
        <v>10</v>
      </c>
      <c r="AG6">
        <v>7</v>
      </c>
      <c r="AH6">
        <v>11</v>
      </c>
      <c r="AI6" t="s">
        <v>8</v>
      </c>
      <c r="AJ6">
        <v>15</v>
      </c>
      <c r="AK6">
        <v>0</v>
      </c>
      <c r="AL6" t="s">
        <v>8</v>
      </c>
      <c r="AM6" t="s">
        <v>8</v>
      </c>
      <c r="AN6" t="s">
        <v>8</v>
      </c>
      <c r="AO6" t="s">
        <v>8</v>
      </c>
      <c r="AP6">
        <v>0</v>
      </c>
      <c r="AQ6" t="s">
        <v>8</v>
      </c>
      <c r="AR6" t="s">
        <v>8</v>
      </c>
      <c r="AS6" t="s">
        <v>8</v>
      </c>
      <c r="AT6" t="s">
        <v>8</v>
      </c>
      <c r="AU6">
        <v>0</v>
      </c>
      <c r="AV6" t="s">
        <v>8</v>
      </c>
      <c r="AW6" t="s">
        <v>8</v>
      </c>
      <c r="AX6" t="s">
        <v>8</v>
      </c>
      <c r="AY6" t="s">
        <v>8</v>
      </c>
      <c r="AZ6">
        <v>0</v>
      </c>
      <c r="BA6" t="s">
        <v>8</v>
      </c>
      <c r="BB6" t="s">
        <v>8</v>
      </c>
      <c r="BC6" t="s">
        <v>8</v>
      </c>
      <c r="BD6" t="s">
        <v>8</v>
      </c>
      <c r="BE6">
        <v>0</v>
      </c>
      <c r="BF6" t="s">
        <v>8</v>
      </c>
      <c r="BG6">
        <v>14</v>
      </c>
      <c r="BH6" t="s">
        <v>8</v>
      </c>
      <c r="BI6" t="s">
        <v>8</v>
      </c>
    </row>
    <row r="7" spans="1:61" x14ac:dyDescent="0.25">
      <c r="A7" t="s">
        <v>5</v>
      </c>
      <c r="B7" t="s">
        <v>15</v>
      </c>
      <c r="C7">
        <v>406260</v>
      </c>
      <c r="D7" t="s">
        <v>12</v>
      </c>
      <c r="E7">
        <v>803</v>
      </c>
      <c r="F7">
        <v>7</v>
      </c>
      <c r="G7">
        <v>0</v>
      </c>
      <c r="H7">
        <v>0</v>
      </c>
      <c r="I7">
        <v>1</v>
      </c>
      <c r="J7">
        <v>2</v>
      </c>
      <c r="K7">
        <v>3</v>
      </c>
      <c r="L7">
        <v>0</v>
      </c>
      <c r="M7" t="s">
        <v>8</v>
      </c>
      <c r="N7">
        <v>9</v>
      </c>
      <c r="O7" t="s">
        <v>8</v>
      </c>
      <c r="P7">
        <v>16</v>
      </c>
      <c r="Q7">
        <v>0</v>
      </c>
      <c r="R7" t="s">
        <v>8</v>
      </c>
      <c r="S7">
        <v>6</v>
      </c>
      <c r="T7" t="s">
        <v>8</v>
      </c>
      <c r="U7">
        <v>10</v>
      </c>
      <c r="V7">
        <v>1</v>
      </c>
      <c r="W7" t="s">
        <v>8</v>
      </c>
      <c r="X7">
        <v>6</v>
      </c>
      <c r="Y7" t="s">
        <v>8</v>
      </c>
      <c r="Z7">
        <v>9.5</v>
      </c>
      <c r="AA7">
        <v>2</v>
      </c>
      <c r="AB7" t="s">
        <v>8</v>
      </c>
      <c r="AC7">
        <v>3</v>
      </c>
      <c r="AD7" t="s">
        <v>8</v>
      </c>
      <c r="AE7">
        <v>5</v>
      </c>
      <c r="AF7">
        <v>3</v>
      </c>
      <c r="AG7" t="s">
        <v>8</v>
      </c>
      <c r="AH7">
        <v>4</v>
      </c>
      <c r="AI7" t="s">
        <v>8</v>
      </c>
      <c r="AJ7">
        <v>8</v>
      </c>
      <c r="AK7">
        <v>0</v>
      </c>
      <c r="AL7" t="s">
        <v>8</v>
      </c>
      <c r="AM7">
        <v>14</v>
      </c>
      <c r="AN7" t="s">
        <v>8</v>
      </c>
      <c r="AO7">
        <v>23</v>
      </c>
      <c r="AP7">
        <v>0</v>
      </c>
      <c r="AQ7" t="s">
        <v>8</v>
      </c>
      <c r="AR7">
        <v>8</v>
      </c>
      <c r="AS7" t="s">
        <v>8</v>
      </c>
      <c r="AT7">
        <v>8</v>
      </c>
      <c r="AU7">
        <v>0</v>
      </c>
      <c r="AV7" t="s">
        <v>8</v>
      </c>
      <c r="AW7">
        <v>5</v>
      </c>
      <c r="AX7" t="s">
        <v>8</v>
      </c>
      <c r="AY7">
        <v>9</v>
      </c>
      <c r="AZ7">
        <v>0</v>
      </c>
      <c r="BA7" t="s">
        <v>8</v>
      </c>
      <c r="BB7">
        <v>3</v>
      </c>
      <c r="BC7" t="s">
        <v>8</v>
      </c>
      <c r="BD7">
        <v>4</v>
      </c>
      <c r="BE7">
        <v>0</v>
      </c>
      <c r="BF7" t="s">
        <v>8</v>
      </c>
      <c r="BG7">
        <v>4</v>
      </c>
      <c r="BH7" t="s">
        <v>8</v>
      </c>
      <c r="BI7">
        <v>8</v>
      </c>
    </row>
    <row r="8" spans="1:61" x14ac:dyDescent="0.25">
      <c r="A8" t="s">
        <v>5</v>
      </c>
      <c r="B8" t="s">
        <v>16</v>
      </c>
      <c r="C8">
        <v>407940</v>
      </c>
      <c r="D8" t="s">
        <v>12</v>
      </c>
      <c r="E8">
        <v>803</v>
      </c>
      <c r="F8">
        <v>2398</v>
      </c>
      <c r="G8">
        <v>121</v>
      </c>
      <c r="H8">
        <v>471</v>
      </c>
      <c r="I8">
        <v>518</v>
      </c>
      <c r="J8">
        <v>579</v>
      </c>
      <c r="K8">
        <v>676</v>
      </c>
      <c r="L8">
        <v>121</v>
      </c>
      <c r="M8">
        <v>1</v>
      </c>
      <c r="N8">
        <v>9</v>
      </c>
      <c r="O8">
        <v>11</v>
      </c>
      <c r="P8">
        <v>16</v>
      </c>
      <c r="Q8">
        <v>450</v>
      </c>
      <c r="R8">
        <v>9</v>
      </c>
      <c r="S8">
        <v>6</v>
      </c>
      <c r="T8">
        <v>10</v>
      </c>
      <c r="U8">
        <v>10</v>
      </c>
      <c r="V8">
        <v>487</v>
      </c>
      <c r="W8">
        <v>11</v>
      </c>
      <c r="X8">
        <v>6</v>
      </c>
      <c r="Y8">
        <v>3</v>
      </c>
      <c r="Z8">
        <v>9.5</v>
      </c>
      <c r="AA8">
        <v>385</v>
      </c>
      <c r="AB8">
        <v>15</v>
      </c>
      <c r="AC8">
        <v>3</v>
      </c>
      <c r="AD8">
        <v>5</v>
      </c>
      <c r="AE8">
        <v>5</v>
      </c>
      <c r="AF8">
        <v>334</v>
      </c>
      <c r="AG8">
        <v>15</v>
      </c>
      <c r="AH8">
        <v>4</v>
      </c>
      <c r="AI8">
        <v>5</v>
      </c>
      <c r="AJ8">
        <v>8</v>
      </c>
      <c r="AK8">
        <v>0</v>
      </c>
      <c r="AL8" t="s">
        <v>8</v>
      </c>
      <c r="AM8">
        <v>14</v>
      </c>
      <c r="AN8" t="s">
        <v>8</v>
      </c>
      <c r="AO8">
        <v>23</v>
      </c>
      <c r="AP8">
        <v>21</v>
      </c>
      <c r="AQ8">
        <v>10</v>
      </c>
      <c r="AR8">
        <v>8</v>
      </c>
      <c r="AS8" t="s">
        <v>8</v>
      </c>
      <c r="AT8">
        <v>8</v>
      </c>
      <c r="AU8">
        <v>31</v>
      </c>
      <c r="AV8">
        <v>12</v>
      </c>
      <c r="AW8">
        <v>5</v>
      </c>
      <c r="AX8">
        <v>3</v>
      </c>
      <c r="AY8">
        <v>9</v>
      </c>
      <c r="AZ8">
        <v>194</v>
      </c>
      <c r="BA8">
        <v>17</v>
      </c>
      <c r="BB8">
        <v>3</v>
      </c>
      <c r="BC8">
        <v>9</v>
      </c>
      <c r="BD8">
        <v>4</v>
      </c>
      <c r="BE8">
        <v>342</v>
      </c>
      <c r="BF8">
        <v>16</v>
      </c>
      <c r="BG8">
        <v>4</v>
      </c>
      <c r="BH8">
        <v>6</v>
      </c>
      <c r="BI8">
        <v>8</v>
      </c>
    </row>
    <row r="9" spans="1:61" x14ac:dyDescent="0.25">
      <c r="A9" t="s">
        <v>5</v>
      </c>
      <c r="B9" t="s">
        <v>17</v>
      </c>
      <c r="C9">
        <v>408220</v>
      </c>
      <c r="D9" t="s">
        <v>18</v>
      </c>
      <c r="E9">
        <v>21538</v>
      </c>
      <c r="F9">
        <v>56</v>
      </c>
      <c r="G9">
        <v>0</v>
      </c>
      <c r="H9">
        <v>0</v>
      </c>
      <c r="I9">
        <v>3</v>
      </c>
      <c r="J9">
        <v>6</v>
      </c>
      <c r="K9">
        <v>40</v>
      </c>
      <c r="L9">
        <v>0</v>
      </c>
      <c r="M9" t="s">
        <v>8</v>
      </c>
      <c r="N9" t="s">
        <v>8</v>
      </c>
      <c r="O9" t="s">
        <v>8</v>
      </c>
      <c r="P9" t="s">
        <v>8</v>
      </c>
      <c r="Q9">
        <v>0</v>
      </c>
      <c r="R9" t="s">
        <v>8</v>
      </c>
      <c r="S9" t="s">
        <v>8</v>
      </c>
      <c r="T9" t="s">
        <v>8</v>
      </c>
      <c r="U9" t="s">
        <v>8</v>
      </c>
      <c r="V9">
        <v>3</v>
      </c>
      <c r="W9" t="s">
        <v>8</v>
      </c>
      <c r="X9" t="s">
        <v>8</v>
      </c>
      <c r="Y9" t="s">
        <v>8</v>
      </c>
      <c r="Z9" t="s">
        <v>8</v>
      </c>
      <c r="AA9">
        <v>5</v>
      </c>
      <c r="AB9" t="s">
        <v>8</v>
      </c>
      <c r="AC9">
        <v>23</v>
      </c>
      <c r="AD9" t="s">
        <v>8</v>
      </c>
      <c r="AE9" t="s">
        <v>8</v>
      </c>
      <c r="AF9">
        <v>29</v>
      </c>
      <c r="AG9">
        <v>25</v>
      </c>
      <c r="AH9">
        <v>18</v>
      </c>
      <c r="AI9">
        <v>12</v>
      </c>
      <c r="AJ9" t="s">
        <v>8</v>
      </c>
      <c r="AK9">
        <v>0</v>
      </c>
      <c r="AL9" t="s">
        <v>8</v>
      </c>
      <c r="AM9" t="s">
        <v>8</v>
      </c>
      <c r="AN9" t="s">
        <v>8</v>
      </c>
      <c r="AO9" t="s">
        <v>8</v>
      </c>
      <c r="AP9">
        <v>0</v>
      </c>
      <c r="AQ9" t="s">
        <v>8</v>
      </c>
      <c r="AR9" t="s">
        <v>8</v>
      </c>
      <c r="AS9" t="s">
        <v>8</v>
      </c>
      <c r="AT9" t="s">
        <v>8</v>
      </c>
      <c r="AU9">
        <v>0</v>
      </c>
      <c r="AV9" t="s">
        <v>8</v>
      </c>
      <c r="AW9" t="s">
        <v>8</v>
      </c>
      <c r="AX9" t="s">
        <v>8</v>
      </c>
      <c r="AY9" t="s">
        <v>8</v>
      </c>
      <c r="AZ9">
        <v>1</v>
      </c>
      <c r="BA9" t="s">
        <v>8</v>
      </c>
      <c r="BB9" t="s">
        <v>8</v>
      </c>
      <c r="BC9" t="s">
        <v>8</v>
      </c>
      <c r="BD9" t="s">
        <v>8</v>
      </c>
      <c r="BE9">
        <v>11</v>
      </c>
      <c r="BF9">
        <v>29</v>
      </c>
      <c r="BG9">
        <v>18</v>
      </c>
      <c r="BH9">
        <v>20.5</v>
      </c>
      <c r="BI9" t="s">
        <v>8</v>
      </c>
    </row>
    <row r="10" spans="1:61" x14ac:dyDescent="0.25">
      <c r="A10" t="s">
        <v>5</v>
      </c>
      <c r="B10" t="s">
        <v>17</v>
      </c>
      <c r="C10">
        <v>408220</v>
      </c>
      <c r="D10" t="s">
        <v>19</v>
      </c>
      <c r="E10">
        <v>19728</v>
      </c>
      <c r="F10">
        <v>2</v>
      </c>
      <c r="G10">
        <v>0</v>
      </c>
      <c r="H10">
        <v>0</v>
      </c>
      <c r="I10">
        <v>1</v>
      </c>
      <c r="J10">
        <v>0</v>
      </c>
      <c r="K10">
        <v>1</v>
      </c>
      <c r="L10">
        <v>0</v>
      </c>
      <c r="M10" t="s">
        <v>8</v>
      </c>
      <c r="N10" t="s">
        <v>8</v>
      </c>
      <c r="O10" t="s">
        <v>8</v>
      </c>
      <c r="P10" t="s">
        <v>8</v>
      </c>
      <c r="Q10">
        <v>0</v>
      </c>
      <c r="R10" t="s">
        <v>8</v>
      </c>
      <c r="S10">
        <v>5.5</v>
      </c>
      <c r="T10" t="s">
        <v>8</v>
      </c>
      <c r="U10">
        <v>16</v>
      </c>
      <c r="V10">
        <v>1</v>
      </c>
      <c r="W10" t="s">
        <v>8</v>
      </c>
      <c r="X10">
        <v>6</v>
      </c>
      <c r="Y10" t="s">
        <v>8</v>
      </c>
      <c r="Z10">
        <v>17</v>
      </c>
      <c r="AA10">
        <v>0</v>
      </c>
      <c r="AB10" t="s">
        <v>8</v>
      </c>
      <c r="AC10">
        <v>18.5</v>
      </c>
      <c r="AD10" t="s">
        <v>8</v>
      </c>
      <c r="AE10" t="s">
        <v>8</v>
      </c>
      <c r="AF10">
        <v>1</v>
      </c>
      <c r="AG10">
        <v>25</v>
      </c>
      <c r="AH10">
        <v>16</v>
      </c>
      <c r="AI10">
        <v>12</v>
      </c>
      <c r="AJ10">
        <v>29.5</v>
      </c>
      <c r="AK10">
        <v>0</v>
      </c>
      <c r="AL10" t="s">
        <v>8</v>
      </c>
      <c r="AM10" t="s">
        <v>8</v>
      </c>
      <c r="AN10" t="s">
        <v>8</v>
      </c>
      <c r="AO10" t="s">
        <v>8</v>
      </c>
      <c r="AP10">
        <v>0</v>
      </c>
      <c r="AQ10" t="s">
        <v>8</v>
      </c>
      <c r="AR10" t="s">
        <v>8</v>
      </c>
      <c r="AS10" t="s">
        <v>8</v>
      </c>
      <c r="AT10" t="s">
        <v>8</v>
      </c>
      <c r="AU10">
        <v>0</v>
      </c>
      <c r="AV10" t="s">
        <v>8</v>
      </c>
      <c r="AW10" t="s">
        <v>8</v>
      </c>
      <c r="AX10" t="s">
        <v>8</v>
      </c>
      <c r="AY10" t="s">
        <v>8</v>
      </c>
      <c r="AZ10">
        <v>0</v>
      </c>
      <c r="BA10" t="s">
        <v>8</v>
      </c>
      <c r="BB10" t="s">
        <v>8</v>
      </c>
      <c r="BC10" t="s">
        <v>8</v>
      </c>
      <c r="BD10" t="s">
        <v>8</v>
      </c>
      <c r="BE10">
        <v>0</v>
      </c>
      <c r="BF10">
        <v>29</v>
      </c>
      <c r="BG10">
        <v>17</v>
      </c>
      <c r="BH10">
        <v>20.5</v>
      </c>
      <c r="BI10">
        <v>11</v>
      </c>
    </row>
    <row r="11" spans="1:61" x14ac:dyDescent="0.25">
      <c r="A11" t="s">
        <v>5</v>
      </c>
      <c r="B11" t="s">
        <v>20</v>
      </c>
      <c r="C11">
        <v>409690</v>
      </c>
      <c r="D11" t="s">
        <v>12</v>
      </c>
      <c r="E11">
        <v>803</v>
      </c>
      <c r="F11">
        <v>73</v>
      </c>
      <c r="G11">
        <v>1</v>
      </c>
      <c r="H11">
        <v>16</v>
      </c>
      <c r="I11">
        <v>13</v>
      </c>
      <c r="J11">
        <v>18</v>
      </c>
      <c r="K11">
        <v>24</v>
      </c>
      <c r="L11">
        <v>1</v>
      </c>
      <c r="M11" t="s">
        <v>8</v>
      </c>
      <c r="N11">
        <v>9</v>
      </c>
      <c r="O11" t="s">
        <v>8</v>
      </c>
      <c r="P11">
        <v>16</v>
      </c>
      <c r="Q11">
        <v>16</v>
      </c>
      <c r="R11" t="s">
        <v>8</v>
      </c>
      <c r="S11">
        <v>6</v>
      </c>
      <c r="T11" t="s">
        <v>8</v>
      </c>
      <c r="U11">
        <v>10</v>
      </c>
      <c r="V11">
        <v>11</v>
      </c>
      <c r="W11" t="s">
        <v>8</v>
      </c>
      <c r="X11">
        <v>6</v>
      </c>
      <c r="Y11" t="s">
        <v>8</v>
      </c>
      <c r="Z11">
        <v>9.5</v>
      </c>
      <c r="AA11">
        <v>13</v>
      </c>
      <c r="AB11">
        <v>22</v>
      </c>
      <c r="AC11">
        <v>3</v>
      </c>
      <c r="AD11">
        <v>24</v>
      </c>
      <c r="AE11">
        <v>5</v>
      </c>
      <c r="AF11">
        <v>19</v>
      </c>
      <c r="AG11">
        <v>14</v>
      </c>
      <c r="AH11">
        <v>4</v>
      </c>
      <c r="AI11">
        <v>7</v>
      </c>
      <c r="AJ11">
        <v>8</v>
      </c>
      <c r="AK11">
        <v>0</v>
      </c>
      <c r="AL11" t="s">
        <v>8</v>
      </c>
      <c r="AM11">
        <v>14</v>
      </c>
      <c r="AN11" t="s">
        <v>8</v>
      </c>
      <c r="AO11">
        <v>23</v>
      </c>
      <c r="AP11">
        <v>0</v>
      </c>
      <c r="AQ11" t="s">
        <v>8</v>
      </c>
      <c r="AR11">
        <v>8</v>
      </c>
      <c r="AS11" t="s">
        <v>8</v>
      </c>
      <c r="AT11">
        <v>8</v>
      </c>
      <c r="AU11">
        <v>2</v>
      </c>
      <c r="AV11" t="s">
        <v>8</v>
      </c>
      <c r="AW11">
        <v>5</v>
      </c>
      <c r="AX11" t="s">
        <v>8</v>
      </c>
      <c r="AY11">
        <v>9</v>
      </c>
      <c r="AZ11">
        <v>5</v>
      </c>
      <c r="BA11" t="s">
        <v>8</v>
      </c>
      <c r="BB11">
        <v>3</v>
      </c>
      <c r="BC11" t="s">
        <v>8</v>
      </c>
      <c r="BD11">
        <v>4</v>
      </c>
      <c r="BE11">
        <v>5</v>
      </c>
      <c r="BF11" t="s">
        <v>8</v>
      </c>
      <c r="BG11">
        <v>4</v>
      </c>
      <c r="BH11" t="s">
        <v>8</v>
      </c>
      <c r="BI11">
        <v>8</v>
      </c>
    </row>
    <row r="12" spans="1:61" x14ac:dyDescent="0.25">
      <c r="A12" t="s">
        <v>5</v>
      </c>
      <c r="B12" t="s">
        <v>21</v>
      </c>
      <c r="C12">
        <v>410180</v>
      </c>
      <c r="D12" t="s">
        <v>12</v>
      </c>
      <c r="E12">
        <v>803</v>
      </c>
      <c r="F12">
        <v>18</v>
      </c>
      <c r="G12">
        <v>2</v>
      </c>
      <c r="H12">
        <v>5</v>
      </c>
      <c r="I12">
        <v>3</v>
      </c>
      <c r="J12">
        <v>1</v>
      </c>
      <c r="K12">
        <v>5</v>
      </c>
      <c r="L12">
        <v>2</v>
      </c>
      <c r="M12" t="s">
        <v>8</v>
      </c>
      <c r="N12">
        <v>9</v>
      </c>
      <c r="O12" t="s">
        <v>8</v>
      </c>
      <c r="P12">
        <v>16</v>
      </c>
      <c r="Q12">
        <v>3</v>
      </c>
      <c r="R12" t="s">
        <v>8</v>
      </c>
      <c r="S12">
        <v>6</v>
      </c>
      <c r="T12" t="s">
        <v>8</v>
      </c>
      <c r="U12">
        <v>10</v>
      </c>
      <c r="V12">
        <v>3</v>
      </c>
      <c r="W12" t="s">
        <v>8</v>
      </c>
      <c r="X12">
        <v>6</v>
      </c>
      <c r="Y12" t="s">
        <v>8</v>
      </c>
      <c r="Z12">
        <v>9.5</v>
      </c>
      <c r="AA12">
        <v>0</v>
      </c>
      <c r="AB12" t="s">
        <v>8</v>
      </c>
      <c r="AC12">
        <v>3</v>
      </c>
      <c r="AD12" t="s">
        <v>8</v>
      </c>
      <c r="AE12">
        <v>5</v>
      </c>
      <c r="AF12">
        <v>3</v>
      </c>
      <c r="AG12" t="s">
        <v>8</v>
      </c>
      <c r="AH12">
        <v>4</v>
      </c>
      <c r="AI12" t="s">
        <v>8</v>
      </c>
      <c r="AJ12">
        <v>8</v>
      </c>
      <c r="AK12">
        <v>0</v>
      </c>
      <c r="AL12" t="s">
        <v>8</v>
      </c>
      <c r="AM12">
        <v>14</v>
      </c>
      <c r="AN12" t="s">
        <v>8</v>
      </c>
      <c r="AO12">
        <v>23</v>
      </c>
      <c r="AP12">
        <v>2</v>
      </c>
      <c r="AQ12" t="s">
        <v>8</v>
      </c>
      <c r="AR12">
        <v>8</v>
      </c>
      <c r="AS12" t="s">
        <v>8</v>
      </c>
      <c r="AT12">
        <v>8</v>
      </c>
      <c r="AU12">
        <v>0</v>
      </c>
      <c r="AV12" t="s">
        <v>8</v>
      </c>
      <c r="AW12">
        <v>5</v>
      </c>
      <c r="AX12" t="s">
        <v>8</v>
      </c>
      <c r="AY12">
        <v>9</v>
      </c>
      <c r="AZ12">
        <v>1</v>
      </c>
      <c r="BA12" t="s">
        <v>8</v>
      </c>
      <c r="BB12">
        <v>3</v>
      </c>
      <c r="BC12" t="s">
        <v>8</v>
      </c>
      <c r="BD12">
        <v>4</v>
      </c>
      <c r="BE12">
        <v>2</v>
      </c>
      <c r="BF12" t="s">
        <v>8</v>
      </c>
      <c r="BG12">
        <v>4</v>
      </c>
      <c r="BH12" t="s">
        <v>8</v>
      </c>
      <c r="BI12">
        <v>8</v>
      </c>
    </row>
    <row r="13" spans="1:61" x14ac:dyDescent="0.25">
      <c r="A13" t="s">
        <v>5</v>
      </c>
      <c r="B13" t="s">
        <v>22</v>
      </c>
      <c r="C13">
        <v>410530</v>
      </c>
      <c r="D13" t="s">
        <v>12</v>
      </c>
      <c r="E13">
        <v>803</v>
      </c>
      <c r="F13">
        <v>837</v>
      </c>
      <c r="G13">
        <v>60</v>
      </c>
      <c r="H13">
        <v>147</v>
      </c>
      <c r="I13">
        <v>170</v>
      </c>
      <c r="J13">
        <v>200</v>
      </c>
      <c r="K13">
        <v>253</v>
      </c>
      <c r="L13">
        <v>60</v>
      </c>
      <c r="M13">
        <v>14</v>
      </c>
      <c r="N13">
        <v>9</v>
      </c>
      <c r="O13">
        <v>29.5</v>
      </c>
      <c r="P13">
        <v>16</v>
      </c>
      <c r="Q13">
        <v>138</v>
      </c>
      <c r="R13">
        <v>11</v>
      </c>
      <c r="S13">
        <v>6</v>
      </c>
      <c r="T13">
        <v>11</v>
      </c>
      <c r="U13">
        <v>10</v>
      </c>
      <c r="V13">
        <v>154</v>
      </c>
      <c r="W13">
        <v>10</v>
      </c>
      <c r="X13">
        <v>6</v>
      </c>
      <c r="Y13">
        <v>6</v>
      </c>
      <c r="Z13">
        <v>9.5</v>
      </c>
      <c r="AA13">
        <v>121</v>
      </c>
      <c r="AB13">
        <v>8</v>
      </c>
      <c r="AC13">
        <v>3</v>
      </c>
      <c r="AD13">
        <v>6</v>
      </c>
      <c r="AE13">
        <v>5</v>
      </c>
      <c r="AF13">
        <v>150</v>
      </c>
      <c r="AG13">
        <v>12</v>
      </c>
      <c r="AH13">
        <v>4</v>
      </c>
      <c r="AI13">
        <v>8</v>
      </c>
      <c r="AJ13">
        <v>8</v>
      </c>
      <c r="AK13">
        <v>0</v>
      </c>
      <c r="AL13" t="s">
        <v>8</v>
      </c>
      <c r="AM13">
        <v>14</v>
      </c>
      <c r="AN13" t="s">
        <v>8</v>
      </c>
      <c r="AO13">
        <v>23</v>
      </c>
      <c r="AP13">
        <v>9</v>
      </c>
      <c r="AQ13">
        <v>2</v>
      </c>
      <c r="AR13">
        <v>8</v>
      </c>
      <c r="AS13" t="s">
        <v>8</v>
      </c>
      <c r="AT13">
        <v>8</v>
      </c>
      <c r="AU13">
        <v>16</v>
      </c>
      <c r="AV13">
        <v>2</v>
      </c>
      <c r="AW13">
        <v>5</v>
      </c>
      <c r="AX13">
        <v>7.5</v>
      </c>
      <c r="AY13">
        <v>9</v>
      </c>
      <c r="AZ13">
        <v>79</v>
      </c>
      <c r="BA13">
        <v>9</v>
      </c>
      <c r="BB13">
        <v>3</v>
      </c>
      <c r="BC13">
        <v>14.5</v>
      </c>
      <c r="BD13">
        <v>4</v>
      </c>
      <c r="BE13">
        <v>103</v>
      </c>
      <c r="BF13">
        <v>13</v>
      </c>
      <c r="BG13">
        <v>4</v>
      </c>
      <c r="BH13">
        <v>19</v>
      </c>
      <c r="BI13">
        <v>8</v>
      </c>
    </row>
    <row r="14" spans="1:61" x14ac:dyDescent="0.25">
      <c r="A14" t="s">
        <v>5</v>
      </c>
      <c r="B14" t="s">
        <v>22</v>
      </c>
      <c r="C14">
        <v>410530</v>
      </c>
      <c r="D14" t="s">
        <v>23</v>
      </c>
      <c r="E14">
        <v>15048</v>
      </c>
      <c r="F14">
        <v>32</v>
      </c>
      <c r="G14">
        <v>0</v>
      </c>
      <c r="H14">
        <v>4</v>
      </c>
      <c r="I14">
        <v>7</v>
      </c>
      <c r="J14">
        <v>7</v>
      </c>
      <c r="K14">
        <v>12</v>
      </c>
      <c r="L14">
        <v>0</v>
      </c>
      <c r="M14">
        <v>14</v>
      </c>
      <c r="N14" t="s">
        <v>8</v>
      </c>
      <c r="O14">
        <v>29.5</v>
      </c>
      <c r="P14" t="s">
        <v>8</v>
      </c>
      <c r="Q14">
        <v>4</v>
      </c>
      <c r="R14">
        <v>11</v>
      </c>
      <c r="S14" t="s">
        <v>8</v>
      </c>
      <c r="T14">
        <v>11</v>
      </c>
      <c r="U14" t="s">
        <v>8</v>
      </c>
      <c r="V14">
        <v>7</v>
      </c>
      <c r="W14">
        <v>10</v>
      </c>
      <c r="X14">
        <v>0</v>
      </c>
      <c r="Y14">
        <v>6</v>
      </c>
      <c r="Z14">
        <v>2</v>
      </c>
      <c r="AA14">
        <v>7</v>
      </c>
      <c r="AB14">
        <v>8</v>
      </c>
      <c r="AC14">
        <v>1.5</v>
      </c>
      <c r="AD14">
        <v>6</v>
      </c>
      <c r="AE14" t="s">
        <v>8</v>
      </c>
      <c r="AF14">
        <v>12</v>
      </c>
      <c r="AG14">
        <v>12</v>
      </c>
      <c r="AH14">
        <v>1</v>
      </c>
      <c r="AI14">
        <v>8</v>
      </c>
      <c r="AJ14">
        <v>3</v>
      </c>
      <c r="AK14">
        <v>0</v>
      </c>
      <c r="AL14" t="s">
        <v>8</v>
      </c>
      <c r="AM14" t="s">
        <v>8</v>
      </c>
      <c r="AN14" t="s">
        <v>8</v>
      </c>
      <c r="AO14" t="s">
        <v>8</v>
      </c>
      <c r="AP14">
        <v>0</v>
      </c>
      <c r="AQ14">
        <v>2</v>
      </c>
      <c r="AR14" t="s">
        <v>8</v>
      </c>
      <c r="AS14" t="s">
        <v>8</v>
      </c>
      <c r="AT14" t="s">
        <v>8</v>
      </c>
      <c r="AU14">
        <v>0</v>
      </c>
      <c r="AV14">
        <v>2</v>
      </c>
      <c r="AW14" t="s">
        <v>8</v>
      </c>
      <c r="AX14">
        <v>7.5</v>
      </c>
      <c r="AY14" t="s">
        <v>8</v>
      </c>
      <c r="AZ14">
        <v>0</v>
      </c>
      <c r="BA14">
        <v>9</v>
      </c>
      <c r="BB14" t="s">
        <v>8</v>
      </c>
      <c r="BC14">
        <v>14.5</v>
      </c>
      <c r="BD14" t="s">
        <v>8</v>
      </c>
      <c r="BE14">
        <v>0</v>
      </c>
      <c r="BF14">
        <v>13</v>
      </c>
      <c r="BG14" t="s">
        <v>8</v>
      </c>
      <c r="BH14">
        <v>19</v>
      </c>
      <c r="BI14" t="s">
        <v>8</v>
      </c>
    </row>
    <row r="15" spans="1:61" x14ac:dyDescent="0.25">
      <c r="A15" t="s">
        <v>5</v>
      </c>
      <c r="B15" t="s">
        <v>22</v>
      </c>
      <c r="C15">
        <v>410530</v>
      </c>
      <c r="D15" t="s">
        <v>24</v>
      </c>
      <c r="E15">
        <v>30518</v>
      </c>
      <c r="F15">
        <v>0</v>
      </c>
      <c r="G15">
        <v>0</v>
      </c>
      <c r="H15">
        <v>0</v>
      </c>
      <c r="I15">
        <v>0</v>
      </c>
      <c r="J15">
        <v>0</v>
      </c>
      <c r="K15">
        <v>0</v>
      </c>
      <c r="L15">
        <v>0</v>
      </c>
      <c r="M15">
        <v>14</v>
      </c>
      <c r="N15" t="s">
        <v>8</v>
      </c>
      <c r="O15">
        <v>29.5</v>
      </c>
      <c r="P15" t="s">
        <v>8</v>
      </c>
      <c r="Q15">
        <v>0</v>
      </c>
      <c r="R15">
        <v>11</v>
      </c>
      <c r="S15">
        <v>10</v>
      </c>
      <c r="T15">
        <v>11</v>
      </c>
      <c r="U15">
        <v>3</v>
      </c>
      <c r="V15">
        <v>0</v>
      </c>
      <c r="W15">
        <v>10</v>
      </c>
      <c r="X15">
        <v>23.5</v>
      </c>
      <c r="Y15">
        <v>6</v>
      </c>
      <c r="Z15">
        <v>7</v>
      </c>
      <c r="AA15">
        <v>0</v>
      </c>
      <c r="AB15">
        <v>8</v>
      </c>
      <c r="AC15">
        <v>25</v>
      </c>
      <c r="AD15">
        <v>6</v>
      </c>
      <c r="AE15">
        <v>12</v>
      </c>
      <c r="AF15">
        <v>0</v>
      </c>
      <c r="AG15">
        <v>12</v>
      </c>
      <c r="AH15">
        <v>61</v>
      </c>
      <c r="AI15">
        <v>8</v>
      </c>
      <c r="AJ15">
        <v>10</v>
      </c>
      <c r="AK15">
        <v>0</v>
      </c>
      <c r="AL15" t="s">
        <v>8</v>
      </c>
      <c r="AM15" t="s">
        <v>8</v>
      </c>
      <c r="AN15" t="s">
        <v>8</v>
      </c>
      <c r="AO15" t="s">
        <v>8</v>
      </c>
      <c r="AP15">
        <v>0</v>
      </c>
      <c r="AQ15">
        <v>2</v>
      </c>
      <c r="AR15" t="s">
        <v>8</v>
      </c>
      <c r="AS15" t="s">
        <v>8</v>
      </c>
      <c r="AT15" t="s">
        <v>8</v>
      </c>
      <c r="AU15">
        <v>0</v>
      </c>
      <c r="AV15">
        <v>2</v>
      </c>
      <c r="AW15" t="s">
        <v>8</v>
      </c>
      <c r="AX15">
        <v>7.5</v>
      </c>
      <c r="AY15" t="s">
        <v>8</v>
      </c>
      <c r="AZ15">
        <v>0</v>
      </c>
      <c r="BA15">
        <v>9</v>
      </c>
      <c r="BB15" t="s">
        <v>8</v>
      </c>
      <c r="BC15">
        <v>14.5</v>
      </c>
      <c r="BD15" t="s">
        <v>8</v>
      </c>
      <c r="BE15">
        <v>0</v>
      </c>
      <c r="BF15">
        <v>13</v>
      </c>
      <c r="BG15" t="s">
        <v>8</v>
      </c>
      <c r="BH15">
        <v>19</v>
      </c>
      <c r="BI15" t="s">
        <v>8</v>
      </c>
    </row>
    <row r="16" spans="1:61" x14ac:dyDescent="0.25">
      <c r="A16" t="s">
        <v>5</v>
      </c>
      <c r="B16" t="s">
        <v>22</v>
      </c>
      <c r="C16">
        <v>410530</v>
      </c>
      <c r="D16" t="s">
        <v>25</v>
      </c>
      <c r="E16">
        <v>8700</v>
      </c>
      <c r="F16">
        <v>8</v>
      </c>
      <c r="G16">
        <v>0</v>
      </c>
      <c r="H16">
        <v>0</v>
      </c>
      <c r="I16">
        <v>0</v>
      </c>
      <c r="J16">
        <v>1</v>
      </c>
      <c r="K16">
        <v>6</v>
      </c>
      <c r="L16">
        <v>0</v>
      </c>
      <c r="M16">
        <v>14</v>
      </c>
      <c r="N16" t="s">
        <v>8</v>
      </c>
      <c r="O16">
        <v>29.5</v>
      </c>
      <c r="P16" t="s">
        <v>8</v>
      </c>
      <c r="Q16">
        <v>0</v>
      </c>
      <c r="R16">
        <v>11</v>
      </c>
      <c r="S16" t="s">
        <v>8</v>
      </c>
      <c r="T16">
        <v>11</v>
      </c>
      <c r="U16" t="s">
        <v>8</v>
      </c>
      <c r="V16">
        <v>0</v>
      </c>
      <c r="W16">
        <v>10</v>
      </c>
      <c r="X16" t="s">
        <v>8</v>
      </c>
      <c r="Y16">
        <v>6</v>
      </c>
      <c r="Z16" t="s">
        <v>8</v>
      </c>
      <c r="AA16">
        <v>1</v>
      </c>
      <c r="AB16">
        <v>8</v>
      </c>
      <c r="AC16" t="s">
        <v>8</v>
      </c>
      <c r="AD16">
        <v>6</v>
      </c>
      <c r="AE16" t="s">
        <v>8</v>
      </c>
      <c r="AF16">
        <v>6</v>
      </c>
      <c r="AG16">
        <v>12</v>
      </c>
      <c r="AH16">
        <v>1</v>
      </c>
      <c r="AI16">
        <v>8</v>
      </c>
      <c r="AJ16" t="s">
        <v>8</v>
      </c>
      <c r="AK16">
        <v>0</v>
      </c>
      <c r="AL16" t="s">
        <v>8</v>
      </c>
      <c r="AM16" t="s">
        <v>8</v>
      </c>
      <c r="AN16" t="s">
        <v>8</v>
      </c>
      <c r="AO16" t="s">
        <v>8</v>
      </c>
      <c r="AP16">
        <v>0</v>
      </c>
      <c r="AQ16">
        <v>2</v>
      </c>
      <c r="AR16" t="s">
        <v>8</v>
      </c>
      <c r="AS16" t="s">
        <v>8</v>
      </c>
      <c r="AT16" t="s">
        <v>8</v>
      </c>
      <c r="AU16">
        <v>0</v>
      </c>
      <c r="AV16">
        <v>2</v>
      </c>
      <c r="AW16" t="s">
        <v>8</v>
      </c>
      <c r="AX16">
        <v>7.5</v>
      </c>
      <c r="AY16" t="s">
        <v>8</v>
      </c>
      <c r="AZ16">
        <v>0</v>
      </c>
      <c r="BA16">
        <v>9</v>
      </c>
      <c r="BB16" t="s">
        <v>8</v>
      </c>
      <c r="BC16">
        <v>14.5</v>
      </c>
      <c r="BD16" t="s">
        <v>8</v>
      </c>
      <c r="BE16">
        <v>0</v>
      </c>
      <c r="BF16">
        <v>13</v>
      </c>
      <c r="BG16" t="s">
        <v>8</v>
      </c>
      <c r="BH16">
        <v>19</v>
      </c>
      <c r="BI16" t="s">
        <v>8</v>
      </c>
    </row>
    <row r="17" spans="1:61" x14ac:dyDescent="0.25">
      <c r="A17" t="s">
        <v>5</v>
      </c>
      <c r="B17" t="s">
        <v>22</v>
      </c>
      <c r="C17">
        <v>410530</v>
      </c>
      <c r="D17" t="s">
        <v>26</v>
      </c>
      <c r="E17">
        <v>19604</v>
      </c>
      <c r="F17">
        <v>5</v>
      </c>
      <c r="G17">
        <v>0</v>
      </c>
      <c r="H17">
        <v>0</v>
      </c>
      <c r="I17">
        <v>2</v>
      </c>
      <c r="J17">
        <v>1</v>
      </c>
      <c r="K17">
        <v>2</v>
      </c>
      <c r="L17">
        <v>0</v>
      </c>
      <c r="M17">
        <v>14</v>
      </c>
      <c r="N17" t="s">
        <v>8</v>
      </c>
      <c r="O17">
        <v>29.5</v>
      </c>
      <c r="P17" t="s">
        <v>8</v>
      </c>
      <c r="Q17">
        <v>0</v>
      </c>
      <c r="R17">
        <v>11</v>
      </c>
      <c r="S17" t="s">
        <v>8</v>
      </c>
      <c r="T17">
        <v>11</v>
      </c>
      <c r="U17" t="s">
        <v>8</v>
      </c>
      <c r="V17">
        <v>2</v>
      </c>
      <c r="W17">
        <v>10</v>
      </c>
      <c r="X17" t="s">
        <v>8</v>
      </c>
      <c r="Y17">
        <v>6</v>
      </c>
      <c r="Z17" t="s">
        <v>8</v>
      </c>
      <c r="AA17">
        <v>1</v>
      </c>
      <c r="AB17">
        <v>8</v>
      </c>
      <c r="AC17" t="s">
        <v>8</v>
      </c>
      <c r="AD17">
        <v>6</v>
      </c>
      <c r="AE17" t="s">
        <v>8</v>
      </c>
      <c r="AF17">
        <v>2</v>
      </c>
      <c r="AG17">
        <v>12</v>
      </c>
      <c r="AH17" t="s">
        <v>8</v>
      </c>
      <c r="AI17">
        <v>8</v>
      </c>
      <c r="AJ17" t="s">
        <v>8</v>
      </c>
      <c r="AK17">
        <v>0</v>
      </c>
      <c r="AL17" t="s">
        <v>8</v>
      </c>
      <c r="AM17" t="s">
        <v>8</v>
      </c>
      <c r="AN17" t="s">
        <v>8</v>
      </c>
      <c r="AO17" t="s">
        <v>8</v>
      </c>
      <c r="AP17">
        <v>0</v>
      </c>
      <c r="AQ17">
        <v>2</v>
      </c>
      <c r="AR17" t="s">
        <v>8</v>
      </c>
      <c r="AS17" t="s">
        <v>8</v>
      </c>
      <c r="AT17" t="s">
        <v>8</v>
      </c>
      <c r="AU17">
        <v>0</v>
      </c>
      <c r="AV17">
        <v>2</v>
      </c>
      <c r="AW17" t="s">
        <v>8</v>
      </c>
      <c r="AX17">
        <v>7.5</v>
      </c>
      <c r="AY17" t="s">
        <v>8</v>
      </c>
      <c r="AZ17">
        <v>0</v>
      </c>
      <c r="BA17">
        <v>9</v>
      </c>
      <c r="BB17" t="s">
        <v>8</v>
      </c>
      <c r="BC17">
        <v>14.5</v>
      </c>
      <c r="BD17" t="s">
        <v>8</v>
      </c>
      <c r="BE17">
        <v>0</v>
      </c>
      <c r="BF17">
        <v>13</v>
      </c>
      <c r="BG17" t="s">
        <v>8</v>
      </c>
      <c r="BH17">
        <v>19</v>
      </c>
      <c r="BI17" t="s">
        <v>8</v>
      </c>
    </row>
    <row r="18" spans="1:61" x14ac:dyDescent="0.25">
      <c r="A18" t="s">
        <v>5</v>
      </c>
      <c r="B18" t="s">
        <v>27</v>
      </c>
      <c r="C18">
        <v>411300</v>
      </c>
      <c r="D18" t="s">
        <v>12</v>
      </c>
      <c r="E18">
        <v>803</v>
      </c>
      <c r="F18">
        <v>30</v>
      </c>
      <c r="G18">
        <v>4</v>
      </c>
      <c r="H18">
        <v>8</v>
      </c>
      <c r="I18">
        <v>5</v>
      </c>
      <c r="J18">
        <v>4</v>
      </c>
      <c r="K18">
        <v>8</v>
      </c>
      <c r="L18">
        <v>4</v>
      </c>
      <c r="M18" t="s">
        <v>8</v>
      </c>
      <c r="N18">
        <v>9</v>
      </c>
      <c r="O18" t="s">
        <v>8</v>
      </c>
      <c r="P18">
        <v>16</v>
      </c>
      <c r="Q18">
        <v>6</v>
      </c>
      <c r="R18" t="s">
        <v>8</v>
      </c>
      <c r="S18">
        <v>6</v>
      </c>
      <c r="T18" t="s">
        <v>8</v>
      </c>
      <c r="U18">
        <v>10</v>
      </c>
      <c r="V18">
        <v>3</v>
      </c>
      <c r="W18" t="s">
        <v>8</v>
      </c>
      <c r="X18">
        <v>6</v>
      </c>
      <c r="Y18" t="s">
        <v>8</v>
      </c>
      <c r="Z18">
        <v>9.5</v>
      </c>
      <c r="AA18">
        <v>1</v>
      </c>
      <c r="AB18" t="s">
        <v>8</v>
      </c>
      <c r="AC18">
        <v>3</v>
      </c>
      <c r="AD18" t="s">
        <v>8</v>
      </c>
      <c r="AE18">
        <v>5</v>
      </c>
      <c r="AF18">
        <v>3</v>
      </c>
      <c r="AG18" t="s">
        <v>8</v>
      </c>
      <c r="AH18">
        <v>4</v>
      </c>
      <c r="AI18" t="s">
        <v>8</v>
      </c>
      <c r="AJ18">
        <v>8</v>
      </c>
      <c r="AK18">
        <v>0</v>
      </c>
      <c r="AL18" t="s">
        <v>8</v>
      </c>
      <c r="AM18">
        <v>14</v>
      </c>
      <c r="AN18" t="s">
        <v>8</v>
      </c>
      <c r="AO18">
        <v>23</v>
      </c>
      <c r="AP18">
        <v>2</v>
      </c>
      <c r="AQ18" t="s">
        <v>8</v>
      </c>
      <c r="AR18">
        <v>8</v>
      </c>
      <c r="AS18" t="s">
        <v>8</v>
      </c>
      <c r="AT18">
        <v>8</v>
      </c>
      <c r="AU18">
        <v>2</v>
      </c>
      <c r="AV18" t="s">
        <v>8</v>
      </c>
      <c r="AW18">
        <v>5</v>
      </c>
      <c r="AX18" t="s">
        <v>8</v>
      </c>
      <c r="AY18">
        <v>9</v>
      </c>
      <c r="AZ18">
        <v>3</v>
      </c>
      <c r="BA18" t="s">
        <v>8</v>
      </c>
      <c r="BB18">
        <v>3</v>
      </c>
      <c r="BC18" t="s">
        <v>8</v>
      </c>
      <c r="BD18">
        <v>4</v>
      </c>
      <c r="BE18">
        <v>5</v>
      </c>
      <c r="BF18" t="s">
        <v>8</v>
      </c>
      <c r="BG18">
        <v>4</v>
      </c>
      <c r="BH18" t="s">
        <v>8</v>
      </c>
      <c r="BI18">
        <v>8</v>
      </c>
    </row>
    <row r="19" spans="1:61" x14ac:dyDescent="0.25">
      <c r="A19" t="s">
        <v>5</v>
      </c>
      <c r="B19" t="s">
        <v>28</v>
      </c>
      <c r="C19">
        <v>412000</v>
      </c>
      <c r="D19" t="s">
        <v>12</v>
      </c>
      <c r="E19">
        <v>803</v>
      </c>
      <c r="F19">
        <v>149</v>
      </c>
      <c r="G19">
        <v>23</v>
      </c>
      <c r="H19">
        <v>21</v>
      </c>
      <c r="I19">
        <v>32</v>
      </c>
      <c r="J19">
        <v>33</v>
      </c>
      <c r="K19">
        <v>39</v>
      </c>
      <c r="L19">
        <v>23</v>
      </c>
      <c r="M19">
        <v>0.5</v>
      </c>
      <c r="N19">
        <v>9</v>
      </c>
      <c r="O19">
        <v>15</v>
      </c>
      <c r="P19">
        <v>16</v>
      </c>
      <c r="Q19">
        <v>21</v>
      </c>
      <c r="R19">
        <v>2</v>
      </c>
      <c r="S19">
        <v>6</v>
      </c>
      <c r="T19" t="s">
        <v>8</v>
      </c>
      <c r="U19">
        <v>10</v>
      </c>
      <c r="V19">
        <v>29</v>
      </c>
      <c r="W19">
        <v>2</v>
      </c>
      <c r="X19">
        <v>6</v>
      </c>
      <c r="Y19">
        <v>7</v>
      </c>
      <c r="Z19">
        <v>9.5</v>
      </c>
      <c r="AA19">
        <v>18</v>
      </c>
      <c r="AB19">
        <v>2</v>
      </c>
      <c r="AC19">
        <v>3</v>
      </c>
      <c r="AD19">
        <v>9</v>
      </c>
      <c r="AE19">
        <v>5</v>
      </c>
      <c r="AF19">
        <v>31</v>
      </c>
      <c r="AG19">
        <v>4</v>
      </c>
      <c r="AH19">
        <v>4</v>
      </c>
      <c r="AI19">
        <v>11</v>
      </c>
      <c r="AJ19">
        <v>8</v>
      </c>
      <c r="AK19">
        <v>0</v>
      </c>
      <c r="AL19" t="s">
        <v>8</v>
      </c>
      <c r="AM19">
        <v>14</v>
      </c>
      <c r="AN19" t="s">
        <v>8</v>
      </c>
      <c r="AO19">
        <v>23</v>
      </c>
      <c r="AP19">
        <v>0</v>
      </c>
      <c r="AQ19" t="s">
        <v>8</v>
      </c>
      <c r="AR19">
        <v>8</v>
      </c>
      <c r="AS19" t="s">
        <v>8</v>
      </c>
      <c r="AT19">
        <v>8</v>
      </c>
      <c r="AU19">
        <v>3</v>
      </c>
      <c r="AV19" t="s">
        <v>8</v>
      </c>
      <c r="AW19">
        <v>5</v>
      </c>
      <c r="AX19" t="s">
        <v>8</v>
      </c>
      <c r="AY19">
        <v>9</v>
      </c>
      <c r="AZ19">
        <v>15</v>
      </c>
      <c r="BA19">
        <v>2</v>
      </c>
      <c r="BB19">
        <v>3</v>
      </c>
      <c r="BC19">
        <v>16</v>
      </c>
      <c r="BD19">
        <v>4</v>
      </c>
      <c r="BE19">
        <v>8</v>
      </c>
      <c r="BF19">
        <v>3</v>
      </c>
      <c r="BG19">
        <v>4</v>
      </c>
      <c r="BH19">
        <v>8</v>
      </c>
      <c r="BI19">
        <v>8</v>
      </c>
    </row>
    <row r="20" spans="1:61" x14ac:dyDescent="0.25">
      <c r="A20" t="s">
        <v>5</v>
      </c>
      <c r="B20" t="s">
        <v>28</v>
      </c>
      <c r="C20">
        <v>412000</v>
      </c>
      <c r="D20" t="s">
        <v>10</v>
      </c>
      <c r="E20">
        <v>16572</v>
      </c>
      <c r="F20">
        <v>517</v>
      </c>
      <c r="G20">
        <v>1</v>
      </c>
      <c r="H20">
        <v>19</v>
      </c>
      <c r="I20">
        <v>89</v>
      </c>
      <c r="J20">
        <v>121</v>
      </c>
      <c r="K20">
        <v>270</v>
      </c>
      <c r="L20">
        <v>1</v>
      </c>
      <c r="M20">
        <v>0.5</v>
      </c>
      <c r="N20" t="s">
        <v>8</v>
      </c>
      <c r="O20">
        <v>15</v>
      </c>
      <c r="P20" t="s">
        <v>8</v>
      </c>
      <c r="Q20">
        <v>19</v>
      </c>
      <c r="R20">
        <v>2</v>
      </c>
      <c r="S20">
        <v>5</v>
      </c>
      <c r="T20" t="s">
        <v>8</v>
      </c>
      <c r="U20">
        <v>11</v>
      </c>
      <c r="V20">
        <v>87</v>
      </c>
      <c r="W20">
        <v>2</v>
      </c>
      <c r="X20">
        <v>11</v>
      </c>
      <c r="Y20">
        <v>7</v>
      </c>
      <c r="Z20">
        <v>13</v>
      </c>
      <c r="AA20">
        <v>99</v>
      </c>
      <c r="AB20">
        <v>2</v>
      </c>
      <c r="AC20">
        <v>8</v>
      </c>
      <c r="AD20">
        <v>9</v>
      </c>
      <c r="AE20">
        <v>22</v>
      </c>
      <c r="AF20">
        <v>223</v>
      </c>
      <c r="AG20">
        <v>4</v>
      </c>
      <c r="AH20">
        <v>6</v>
      </c>
      <c r="AI20">
        <v>11</v>
      </c>
      <c r="AJ20">
        <v>13</v>
      </c>
      <c r="AK20">
        <v>0</v>
      </c>
      <c r="AL20" t="s">
        <v>8</v>
      </c>
      <c r="AM20" t="s">
        <v>8</v>
      </c>
      <c r="AN20" t="s">
        <v>8</v>
      </c>
      <c r="AO20" t="s">
        <v>8</v>
      </c>
      <c r="AP20">
        <v>0</v>
      </c>
      <c r="AQ20" t="s">
        <v>8</v>
      </c>
      <c r="AR20" t="s">
        <v>8</v>
      </c>
      <c r="AS20" t="s">
        <v>8</v>
      </c>
      <c r="AT20" t="s">
        <v>8</v>
      </c>
      <c r="AU20">
        <v>2</v>
      </c>
      <c r="AV20" t="s">
        <v>8</v>
      </c>
      <c r="AW20">
        <v>11</v>
      </c>
      <c r="AX20" t="s">
        <v>8</v>
      </c>
      <c r="AY20">
        <v>10</v>
      </c>
      <c r="AZ20">
        <v>22</v>
      </c>
      <c r="BA20">
        <v>2</v>
      </c>
      <c r="BB20">
        <v>11</v>
      </c>
      <c r="BC20">
        <v>16</v>
      </c>
      <c r="BD20">
        <v>24.5</v>
      </c>
      <c r="BE20">
        <v>47</v>
      </c>
      <c r="BF20">
        <v>3</v>
      </c>
      <c r="BG20">
        <v>7</v>
      </c>
      <c r="BH20">
        <v>8</v>
      </c>
      <c r="BI20">
        <v>11</v>
      </c>
    </row>
    <row r="21" spans="1:61" x14ac:dyDescent="0.25">
      <c r="A21" t="s">
        <v>5</v>
      </c>
      <c r="B21" t="s">
        <v>29</v>
      </c>
      <c r="C21">
        <v>412840</v>
      </c>
      <c r="D21" t="s">
        <v>12</v>
      </c>
      <c r="E21">
        <v>803</v>
      </c>
      <c r="F21">
        <v>131</v>
      </c>
      <c r="G21">
        <v>5</v>
      </c>
      <c r="H21">
        <v>34</v>
      </c>
      <c r="I21">
        <v>24</v>
      </c>
      <c r="J21">
        <v>31</v>
      </c>
      <c r="K21">
        <v>35</v>
      </c>
      <c r="L21">
        <v>5</v>
      </c>
      <c r="M21" t="s">
        <v>8</v>
      </c>
      <c r="N21">
        <v>9</v>
      </c>
      <c r="O21" t="s">
        <v>8</v>
      </c>
      <c r="P21">
        <v>16</v>
      </c>
      <c r="Q21">
        <v>32</v>
      </c>
      <c r="R21" t="s">
        <v>8</v>
      </c>
      <c r="S21">
        <v>6</v>
      </c>
      <c r="T21" t="s">
        <v>8</v>
      </c>
      <c r="U21">
        <v>10</v>
      </c>
      <c r="V21">
        <v>22</v>
      </c>
      <c r="W21">
        <v>2</v>
      </c>
      <c r="X21">
        <v>6</v>
      </c>
      <c r="Y21">
        <v>6</v>
      </c>
      <c r="Z21">
        <v>9.5</v>
      </c>
      <c r="AA21">
        <v>26</v>
      </c>
      <c r="AB21">
        <v>14.5</v>
      </c>
      <c r="AC21">
        <v>3</v>
      </c>
      <c r="AD21">
        <v>7</v>
      </c>
      <c r="AE21">
        <v>5</v>
      </c>
      <c r="AF21">
        <v>25</v>
      </c>
      <c r="AG21">
        <v>17</v>
      </c>
      <c r="AH21">
        <v>4</v>
      </c>
      <c r="AI21">
        <v>9</v>
      </c>
      <c r="AJ21">
        <v>8</v>
      </c>
      <c r="AK21">
        <v>0</v>
      </c>
      <c r="AL21" t="s">
        <v>8</v>
      </c>
      <c r="AM21">
        <v>14</v>
      </c>
      <c r="AN21" t="s">
        <v>8</v>
      </c>
      <c r="AO21">
        <v>23</v>
      </c>
      <c r="AP21">
        <v>2</v>
      </c>
      <c r="AQ21" t="s">
        <v>8</v>
      </c>
      <c r="AR21">
        <v>8</v>
      </c>
      <c r="AS21" t="s">
        <v>8</v>
      </c>
      <c r="AT21">
        <v>8</v>
      </c>
      <c r="AU21">
        <v>2</v>
      </c>
      <c r="AV21" t="s">
        <v>8</v>
      </c>
      <c r="AW21">
        <v>5</v>
      </c>
      <c r="AX21" t="s">
        <v>8</v>
      </c>
      <c r="AY21">
        <v>9</v>
      </c>
      <c r="AZ21">
        <v>5</v>
      </c>
      <c r="BA21" t="s">
        <v>8</v>
      </c>
      <c r="BB21">
        <v>3</v>
      </c>
      <c r="BC21" t="s">
        <v>8</v>
      </c>
      <c r="BD21">
        <v>4</v>
      </c>
      <c r="BE21">
        <v>10</v>
      </c>
      <c r="BF21" t="s">
        <v>8</v>
      </c>
      <c r="BG21">
        <v>4</v>
      </c>
      <c r="BH21">
        <v>13</v>
      </c>
      <c r="BI21">
        <v>8</v>
      </c>
    </row>
    <row r="22" spans="1:61" x14ac:dyDescent="0.25">
      <c r="A22" t="s">
        <v>5</v>
      </c>
      <c r="B22" t="s">
        <v>30</v>
      </c>
      <c r="C22">
        <v>413890</v>
      </c>
      <c r="D22" t="s">
        <v>12</v>
      </c>
      <c r="E22">
        <v>803</v>
      </c>
      <c r="F22">
        <v>32</v>
      </c>
      <c r="G22">
        <v>3</v>
      </c>
      <c r="H22">
        <v>7</v>
      </c>
      <c r="I22">
        <v>4</v>
      </c>
      <c r="J22">
        <v>5</v>
      </c>
      <c r="K22">
        <v>13</v>
      </c>
      <c r="L22">
        <v>3</v>
      </c>
      <c r="M22" t="s">
        <v>8</v>
      </c>
      <c r="N22">
        <v>9</v>
      </c>
      <c r="O22" t="s">
        <v>8</v>
      </c>
      <c r="P22">
        <v>16</v>
      </c>
      <c r="Q22">
        <v>6</v>
      </c>
      <c r="R22" t="s">
        <v>8</v>
      </c>
      <c r="S22">
        <v>6</v>
      </c>
      <c r="T22" t="s">
        <v>8</v>
      </c>
      <c r="U22">
        <v>10</v>
      </c>
      <c r="V22">
        <v>3</v>
      </c>
      <c r="W22" t="s">
        <v>8</v>
      </c>
      <c r="X22">
        <v>6</v>
      </c>
      <c r="Y22" t="s">
        <v>8</v>
      </c>
      <c r="Z22">
        <v>9.5</v>
      </c>
      <c r="AA22">
        <v>4</v>
      </c>
      <c r="AB22" t="s">
        <v>8</v>
      </c>
      <c r="AC22">
        <v>3</v>
      </c>
      <c r="AD22" t="s">
        <v>8</v>
      </c>
      <c r="AE22">
        <v>5</v>
      </c>
      <c r="AF22">
        <v>10</v>
      </c>
      <c r="AG22" t="s">
        <v>8</v>
      </c>
      <c r="AH22">
        <v>4</v>
      </c>
      <c r="AI22">
        <v>26.5</v>
      </c>
      <c r="AJ22">
        <v>8</v>
      </c>
      <c r="AK22">
        <v>0</v>
      </c>
      <c r="AL22" t="s">
        <v>8</v>
      </c>
      <c r="AM22">
        <v>14</v>
      </c>
      <c r="AN22" t="s">
        <v>8</v>
      </c>
      <c r="AO22">
        <v>23</v>
      </c>
      <c r="AP22">
        <v>1</v>
      </c>
      <c r="AQ22" t="s">
        <v>8</v>
      </c>
      <c r="AR22">
        <v>8</v>
      </c>
      <c r="AS22" t="s">
        <v>8</v>
      </c>
      <c r="AT22">
        <v>8</v>
      </c>
      <c r="AU22">
        <v>1</v>
      </c>
      <c r="AV22" t="s">
        <v>8</v>
      </c>
      <c r="AW22">
        <v>5</v>
      </c>
      <c r="AX22" t="s">
        <v>8</v>
      </c>
      <c r="AY22">
        <v>9</v>
      </c>
      <c r="AZ22">
        <v>1</v>
      </c>
      <c r="BA22" t="s">
        <v>8</v>
      </c>
      <c r="BB22">
        <v>3</v>
      </c>
      <c r="BC22" t="s">
        <v>8</v>
      </c>
      <c r="BD22">
        <v>4</v>
      </c>
      <c r="BE22">
        <v>3</v>
      </c>
      <c r="BF22" t="s">
        <v>8</v>
      </c>
      <c r="BG22">
        <v>4</v>
      </c>
      <c r="BH22" t="s">
        <v>8</v>
      </c>
      <c r="BI22">
        <v>8</v>
      </c>
    </row>
    <row r="23" spans="1:61" x14ac:dyDescent="0.25">
      <c r="A23" t="s">
        <v>5</v>
      </c>
      <c r="B23" t="s">
        <v>31</v>
      </c>
      <c r="C23">
        <v>414380</v>
      </c>
      <c r="D23" t="s">
        <v>18</v>
      </c>
      <c r="E23">
        <v>21538</v>
      </c>
      <c r="F23">
        <v>0</v>
      </c>
      <c r="G23">
        <v>0</v>
      </c>
      <c r="H23">
        <v>0</v>
      </c>
      <c r="I23">
        <v>0</v>
      </c>
      <c r="J23">
        <v>0</v>
      </c>
      <c r="K23">
        <v>0</v>
      </c>
      <c r="L23">
        <v>0</v>
      </c>
      <c r="M23" t="s">
        <v>8</v>
      </c>
      <c r="N23" t="s">
        <v>8</v>
      </c>
      <c r="O23" t="s">
        <v>8</v>
      </c>
      <c r="P23" t="s">
        <v>8</v>
      </c>
      <c r="Q23">
        <v>0</v>
      </c>
      <c r="R23" t="s">
        <v>8</v>
      </c>
      <c r="S23" t="s">
        <v>8</v>
      </c>
      <c r="T23" t="s">
        <v>8</v>
      </c>
      <c r="U23" t="s">
        <v>8</v>
      </c>
      <c r="V23">
        <v>0</v>
      </c>
      <c r="W23" t="s">
        <v>8</v>
      </c>
      <c r="X23" t="s">
        <v>8</v>
      </c>
      <c r="Y23" t="s">
        <v>8</v>
      </c>
      <c r="Z23" t="s">
        <v>8</v>
      </c>
      <c r="AA23">
        <v>0</v>
      </c>
      <c r="AB23" t="s">
        <v>8</v>
      </c>
      <c r="AC23">
        <v>23</v>
      </c>
      <c r="AD23" t="s">
        <v>8</v>
      </c>
      <c r="AE23" t="s">
        <v>8</v>
      </c>
      <c r="AF23">
        <v>0</v>
      </c>
      <c r="AG23" t="s">
        <v>8</v>
      </c>
      <c r="AH23">
        <v>18</v>
      </c>
      <c r="AI23" t="s">
        <v>8</v>
      </c>
      <c r="AJ23" t="s">
        <v>8</v>
      </c>
      <c r="AK23">
        <v>0</v>
      </c>
      <c r="AL23" t="s">
        <v>8</v>
      </c>
      <c r="AM23" t="s">
        <v>8</v>
      </c>
      <c r="AN23" t="s">
        <v>8</v>
      </c>
      <c r="AO23" t="s">
        <v>8</v>
      </c>
      <c r="AP23">
        <v>0</v>
      </c>
      <c r="AQ23" t="s">
        <v>8</v>
      </c>
      <c r="AR23" t="s">
        <v>8</v>
      </c>
      <c r="AS23" t="s">
        <v>8</v>
      </c>
      <c r="AT23" t="s">
        <v>8</v>
      </c>
      <c r="AU23">
        <v>0</v>
      </c>
      <c r="AV23" t="s">
        <v>8</v>
      </c>
      <c r="AW23" t="s">
        <v>8</v>
      </c>
      <c r="AX23" t="s">
        <v>8</v>
      </c>
      <c r="AY23" t="s">
        <v>8</v>
      </c>
      <c r="AZ23">
        <v>0</v>
      </c>
      <c r="BA23" t="s">
        <v>8</v>
      </c>
      <c r="BB23" t="s">
        <v>8</v>
      </c>
      <c r="BC23" t="s">
        <v>8</v>
      </c>
      <c r="BD23" t="s">
        <v>8</v>
      </c>
      <c r="BE23">
        <v>0</v>
      </c>
      <c r="BF23" t="s">
        <v>8</v>
      </c>
      <c r="BG23">
        <v>18</v>
      </c>
      <c r="BH23" t="s">
        <v>8</v>
      </c>
      <c r="BI23" t="s">
        <v>8</v>
      </c>
    </row>
    <row r="24" spans="1:61" x14ac:dyDescent="0.25">
      <c r="A24" t="s">
        <v>5</v>
      </c>
      <c r="B24" t="s">
        <v>32</v>
      </c>
      <c r="C24">
        <v>4003</v>
      </c>
      <c r="D24" t="s">
        <v>12</v>
      </c>
      <c r="E24">
        <v>803</v>
      </c>
      <c r="F24">
        <v>30</v>
      </c>
      <c r="G24">
        <v>0</v>
      </c>
      <c r="H24">
        <v>9</v>
      </c>
      <c r="I24">
        <v>3</v>
      </c>
      <c r="J24">
        <v>6</v>
      </c>
      <c r="K24">
        <v>11</v>
      </c>
      <c r="L24">
        <v>0</v>
      </c>
      <c r="M24" t="s">
        <v>8</v>
      </c>
      <c r="N24">
        <v>9</v>
      </c>
      <c r="O24" t="s">
        <v>8</v>
      </c>
      <c r="P24">
        <v>16</v>
      </c>
      <c r="Q24">
        <v>9</v>
      </c>
      <c r="R24" t="s">
        <v>8</v>
      </c>
      <c r="S24">
        <v>6</v>
      </c>
      <c r="T24" t="s">
        <v>8</v>
      </c>
      <c r="U24">
        <v>10</v>
      </c>
      <c r="V24">
        <v>3</v>
      </c>
      <c r="W24" t="s">
        <v>8</v>
      </c>
      <c r="X24">
        <v>6</v>
      </c>
      <c r="Y24" t="s">
        <v>8</v>
      </c>
      <c r="Z24">
        <v>9.5</v>
      </c>
      <c r="AA24">
        <v>5</v>
      </c>
      <c r="AB24">
        <v>8</v>
      </c>
      <c r="AC24">
        <v>3</v>
      </c>
      <c r="AD24">
        <v>8</v>
      </c>
      <c r="AE24">
        <v>5</v>
      </c>
      <c r="AF24">
        <v>6</v>
      </c>
      <c r="AG24">
        <v>4</v>
      </c>
      <c r="AH24">
        <v>4</v>
      </c>
      <c r="AI24">
        <v>8</v>
      </c>
      <c r="AJ24">
        <v>8</v>
      </c>
      <c r="AK24">
        <v>0</v>
      </c>
      <c r="AL24" t="s">
        <v>8</v>
      </c>
      <c r="AM24">
        <v>14</v>
      </c>
      <c r="AN24" t="s">
        <v>8</v>
      </c>
      <c r="AO24">
        <v>23</v>
      </c>
      <c r="AP24">
        <v>0</v>
      </c>
      <c r="AQ24" t="s">
        <v>8</v>
      </c>
      <c r="AR24">
        <v>8</v>
      </c>
      <c r="AS24" t="s">
        <v>8</v>
      </c>
      <c r="AT24">
        <v>8</v>
      </c>
      <c r="AU24">
        <v>0</v>
      </c>
      <c r="AV24" t="s">
        <v>8</v>
      </c>
      <c r="AW24">
        <v>5</v>
      </c>
      <c r="AX24" t="s">
        <v>8</v>
      </c>
      <c r="AY24">
        <v>9</v>
      </c>
      <c r="AZ24">
        <v>1</v>
      </c>
      <c r="BA24" t="s">
        <v>8</v>
      </c>
      <c r="BB24">
        <v>3</v>
      </c>
      <c r="BC24" t="s">
        <v>8</v>
      </c>
      <c r="BD24">
        <v>4</v>
      </c>
      <c r="BE24">
        <v>5</v>
      </c>
      <c r="BF24">
        <v>4</v>
      </c>
      <c r="BG24">
        <v>4</v>
      </c>
      <c r="BH24">
        <v>9.5</v>
      </c>
      <c r="BI24">
        <v>8</v>
      </c>
    </row>
    <row r="25" spans="1:61" x14ac:dyDescent="0.25">
      <c r="A25" t="s">
        <v>5</v>
      </c>
      <c r="B25" t="s">
        <v>32</v>
      </c>
      <c r="C25">
        <v>4003</v>
      </c>
      <c r="D25" t="s">
        <v>33</v>
      </c>
      <c r="E25">
        <v>4071</v>
      </c>
      <c r="F25">
        <v>1</v>
      </c>
      <c r="G25">
        <v>0</v>
      </c>
      <c r="H25">
        <v>0</v>
      </c>
      <c r="I25">
        <v>0</v>
      </c>
      <c r="J25">
        <v>1</v>
      </c>
      <c r="K25">
        <v>0</v>
      </c>
      <c r="L25">
        <v>0</v>
      </c>
      <c r="M25" t="s">
        <v>8</v>
      </c>
      <c r="N25" t="s">
        <v>8</v>
      </c>
      <c r="O25" t="s">
        <v>8</v>
      </c>
      <c r="P25" t="s">
        <v>8</v>
      </c>
      <c r="Q25">
        <v>0</v>
      </c>
      <c r="R25" t="s">
        <v>8</v>
      </c>
      <c r="S25" t="s">
        <v>8</v>
      </c>
      <c r="T25" t="s">
        <v>8</v>
      </c>
      <c r="U25" t="s">
        <v>8</v>
      </c>
      <c r="V25">
        <v>0</v>
      </c>
      <c r="W25" t="s">
        <v>8</v>
      </c>
      <c r="X25" t="s">
        <v>8</v>
      </c>
      <c r="Y25" t="s">
        <v>8</v>
      </c>
      <c r="Z25" t="s">
        <v>8</v>
      </c>
      <c r="AA25">
        <v>1</v>
      </c>
      <c r="AB25">
        <v>8</v>
      </c>
      <c r="AC25" t="s">
        <v>8</v>
      </c>
      <c r="AD25">
        <v>8</v>
      </c>
      <c r="AE25" t="s">
        <v>8</v>
      </c>
      <c r="AF25">
        <v>0</v>
      </c>
      <c r="AG25">
        <v>4</v>
      </c>
      <c r="AH25" t="s">
        <v>8</v>
      </c>
      <c r="AI25">
        <v>8</v>
      </c>
      <c r="AJ25" t="s">
        <v>8</v>
      </c>
      <c r="AK25">
        <v>0</v>
      </c>
      <c r="AL25" t="s">
        <v>8</v>
      </c>
      <c r="AM25" t="s">
        <v>8</v>
      </c>
      <c r="AN25" t="s">
        <v>8</v>
      </c>
      <c r="AO25" t="s">
        <v>8</v>
      </c>
      <c r="AP25">
        <v>0</v>
      </c>
      <c r="AQ25" t="s">
        <v>8</v>
      </c>
      <c r="AR25" t="s">
        <v>8</v>
      </c>
      <c r="AS25" t="s">
        <v>8</v>
      </c>
      <c r="AT25" t="s">
        <v>8</v>
      </c>
      <c r="AU25">
        <v>0</v>
      </c>
      <c r="AV25" t="s">
        <v>8</v>
      </c>
      <c r="AW25" t="s">
        <v>8</v>
      </c>
      <c r="AX25" t="s">
        <v>8</v>
      </c>
      <c r="AY25" t="s">
        <v>8</v>
      </c>
      <c r="AZ25">
        <v>0</v>
      </c>
      <c r="BA25" t="s">
        <v>8</v>
      </c>
      <c r="BB25" t="s">
        <v>8</v>
      </c>
      <c r="BC25" t="s">
        <v>8</v>
      </c>
      <c r="BD25" t="s">
        <v>8</v>
      </c>
      <c r="BE25">
        <v>0</v>
      </c>
      <c r="BF25">
        <v>4</v>
      </c>
      <c r="BG25" t="s">
        <v>8</v>
      </c>
      <c r="BH25">
        <v>9.5</v>
      </c>
      <c r="BI25" t="s">
        <v>8</v>
      </c>
    </row>
    <row r="26" spans="1:61" x14ac:dyDescent="0.25">
      <c r="A26" t="s">
        <v>5</v>
      </c>
      <c r="B26" t="s">
        <v>32</v>
      </c>
      <c r="C26">
        <v>4003</v>
      </c>
      <c r="D26" t="s">
        <v>14</v>
      </c>
      <c r="E26">
        <v>18280</v>
      </c>
      <c r="F26">
        <v>51</v>
      </c>
      <c r="G26">
        <v>0</v>
      </c>
      <c r="H26">
        <v>6</v>
      </c>
      <c r="I26">
        <v>2</v>
      </c>
      <c r="J26">
        <v>12</v>
      </c>
      <c r="K26">
        <v>29</v>
      </c>
      <c r="L26">
        <v>0</v>
      </c>
      <c r="M26" t="s">
        <v>8</v>
      </c>
      <c r="N26" t="s">
        <v>8</v>
      </c>
      <c r="O26" t="s">
        <v>8</v>
      </c>
      <c r="P26" t="s">
        <v>8</v>
      </c>
      <c r="Q26">
        <v>5</v>
      </c>
      <c r="R26" t="s">
        <v>8</v>
      </c>
      <c r="S26" t="s">
        <v>8</v>
      </c>
      <c r="T26" t="s">
        <v>8</v>
      </c>
      <c r="U26" t="s">
        <v>8</v>
      </c>
      <c r="V26">
        <v>2</v>
      </c>
      <c r="W26" t="s">
        <v>8</v>
      </c>
      <c r="X26" t="s">
        <v>8</v>
      </c>
      <c r="Y26" t="s">
        <v>8</v>
      </c>
      <c r="Z26" t="s">
        <v>8</v>
      </c>
      <c r="AA26">
        <v>10</v>
      </c>
      <c r="AB26">
        <v>8</v>
      </c>
      <c r="AC26">
        <v>2</v>
      </c>
      <c r="AD26">
        <v>8</v>
      </c>
      <c r="AE26" t="s">
        <v>8</v>
      </c>
      <c r="AF26">
        <v>23</v>
      </c>
      <c r="AG26">
        <v>4</v>
      </c>
      <c r="AH26">
        <v>11</v>
      </c>
      <c r="AI26">
        <v>8</v>
      </c>
      <c r="AJ26">
        <v>15</v>
      </c>
      <c r="AK26">
        <v>0</v>
      </c>
      <c r="AL26" t="s">
        <v>8</v>
      </c>
      <c r="AM26" t="s">
        <v>8</v>
      </c>
      <c r="AN26" t="s">
        <v>8</v>
      </c>
      <c r="AO26" t="s">
        <v>8</v>
      </c>
      <c r="AP26">
        <v>1</v>
      </c>
      <c r="AQ26" t="s">
        <v>8</v>
      </c>
      <c r="AR26" t="s">
        <v>8</v>
      </c>
      <c r="AS26" t="s">
        <v>8</v>
      </c>
      <c r="AT26" t="s">
        <v>8</v>
      </c>
      <c r="AU26">
        <v>0</v>
      </c>
      <c r="AV26" t="s">
        <v>8</v>
      </c>
      <c r="AW26" t="s">
        <v>8</v>
      </c>
      <c r="AX26" t="s">
        <v>8</v>
      </c>
      <c r="AY26" t="s">
        <v>8</v>
      </c>
      <c r="AZ26">
        <v>2</v>
      </c>
      <c r="BA26" t="s">
        <v>8</v>
      </c>
      <c r="BB26" t="s">
        <v>8</v>
      </c>
      <c r="BC26" t="s">
        <v>8</v>
      </c>
      <c r="BD26" t="s">
        <v>8</v>
      </c>
      <c r="BE26">
        <v>6</v>
      </c>
      <c r="BF26">
        <v>4</v>
      </c>
      <c r="BG26">
        <v>14</v>
      </c>
      <c r="BH26">
        <v>9.5</v>
      </c>
      <c r="BI26" t="s">
        <v>8</v>
      </c>
    </row>
    <row r="27" spans="1:61" x14ac:dyDescent="0.25">
      <c r="A27" t="s">
        <v>5</v>
      </c>
      <c r="B27" t="s">
        <v>34</v>
      </c>
      <c r="C27">
        <v>4005</v>
      </c>
      <c r="D27" t="s">
        <v>12</v>
      </c>
      <c r="E27">
        <v>803</v>
      </c>
      <c r="F27">
        <v>36</v>
      </c>
      <c r="G27">
        <v>0</v>
      </c>
      <c r="H27">
        <v>0</v>
      </c>
      <c r="I27">
        <v>9</v>
      </c>
      <c r="J27">
        <v>6</v>
      </c>
      <c r="K27">
        <v>19</v>
      </c>
      <c r="L27">
        <v>0</v>
      </c>
      <c r="M27" t="s">
        <v>8</v>
      </c>
      <c r="N27">
        <v>9</v>
      </c>
      <c r="O27" t="s">
        <v>8</v>
      </c>
      <c r="P27">
        <v>16</v>
      </c>
      <c r="Q27">
        <v>0</v>
      </c>
      <c r="R27" t="s">
        <v>8</v>
      </c>
      <c r="S27">
        <v>6</v>
      </c>
      <c r="T27" t="s">
        <v>8</v>
      </c>
      <c r="U27">
        <v>10</v>
      </c>
      <c r="V27">
        <v>9</v>
      </c>
      <c r="W27" t="s">
        <v>8</v>
      </c>
      <c r="X27">
        <v>6</v>
      </c>
      <c r="Y27" t="s">
        <v>8</v>
      </c>
      <c r="Z27">
        <v>9.5</v>
      </c>
      <c r="AA27">
        <v>5</v>
      </c>
      <c r="AB27" t="s">
        <v>8</v>
      </c>
      <c r="AC27">
        <v>3</v>
      </c>
      <c r="AD27" t="s">
        <v>8</v>
      </c>
      <c r="AE27">
        <v>5</v>
      </c>
      <c r="AF27">
        <v>15</v>
      </c>
      <c r="AG27" t="s">
        <v>8</v>
      </c>
      <c r="AH27">
        <v>4</v>
      </c>
      <c r="AI27">
        <v>15</v>
      </c>
      <c r="AJ27">
        <v>8</v>
      </c>
      <c r="AK27">
        <v>0</v>
      </c>
      <c r="AL27" t="s">
        <v>8</v>
      </c>
      <c r="AM27">
        <v>14</v>
      </c>
      <c r="AN27" t="s">
        <v>8</v>
      </c>
      <c r="AO27">
        <v>23</v>
      </c>
      <c r="AP27">
        <v>0</v>
      </c>
      <c r="AQ27" t="s">
        <v>8</v>
      </c>
      <c r="AR27">
        <v>8</v>
      </c>
      <c r="AS27" t="s">
        <v>8</v>
      </c>
      <c r="AT27">
        <v>8</v>
      </c>
      <c r="AU27">
        <v>0</v>
      </c>
      <c r="AV27" t="s">
        <v>8</v>
      </c>
      <c r="AW27">
        <v>5</v>
      </c>
      <c r="AX27" t="s">
        <v>8</v>
      </c>
      <c r="AY27">
        <v>9</v>
      </c>
      <c r="AZ27">
        <v>1</v>
      </c>
      <c r="BA27" t="s">
        <v>8</v>
      </c>
      <c r="BB27">
        <v>3</v>
      </c>
      <c r="BC27" t="s">
        <v>8</v>
      </c>
      <c r="BD27">
        <v>4</v>
      </c>
      <c r="BE27">
        <v>4</v>
      </c>
      <c r="BF27" t="s">
        <v>8</v>
      </c>
      <c r="BG27">
        <v>4</v>
      </c>
      <c r="BH27" t="s">
        <v>8</v>
      </c>
      <c r="BI27">
        <v>8</v>
      </c>
    </row>
    <row r="28" spans="1:61" x14ac:dyDescent="0.25">
      <c r="A28" t="s">
        <v>5</v>
      </c>
      <c r="B28" t="s">
        <v>35</v>
      </c>
      <c r="C28">
        <v>415500</v>
      </c>
      <c r="D28" t="s">
        <v>12</v>
      </c>
      <c r="E28">
        <v>803</v>
      </c>
      <c r="F28">
        <v>177</v>
      </c>
      <c r="G28">
        <v>4</v>
      </c>
      <c r="H28">
        <v>40</v>
      </c>
      <c r="I28">
        <v>28</v>
      </c>
      <c r="J28">
        <v>46</v>
      </c>
      <c r="K28">
        <v>57</v>
      </c>
      <c r="L28">
        <v>4</v>
      </c>
      <c r="M28" t="s">
        <v>8</v>
      </c>
      <c r="N28">
        <v>9</v>
      </c>
      <c r="O28" t="s">
        <v>8</v>
      </c>
      <c r="P28">
        <v>16</v>
      </c>
      <c r="Q28">
        <v>39</v>
      </c>
      <c r="R28">
        <v>9</v>
      </c>
      <c r="S28">
        <v>6</v>
      </c>
      <c r="T28">
        <v>21</v>
      </c>
      <c r="U28">
        <v>10</v>
      </c>
      <c r="V28">
        <v>23</v>
      </c>
      <c r="W28">
        <v>10.5</v>
      </c>
      <c r="X28">
        <v>6</v>
      </c>
      <c r="Y28">
        <v>8.5</v>
      </c>
      <c r="Z28">
        <v>9.5</v>
      </c>
      <c r="AA28">
        <v>22</v>
      </c>
      <c r="AB28">
        <v>33</v>
      </c>
      <c r="AC28">
        <v>3</v>
      </c>
      <c r="AD28">
        <v>11</v>
      </c>
      <c r="AE28">
        <v>5</v>
      </c>
      <c r="AF28">
        <v>41</v>
      </c>
      <c r="AG28">
        <v>29</v>
      </c>
      <c r="AH28">
        <v>4</v>
      </c>
      <c r="AI28">
        <v>17</v>
      </c>
      <c r="AJ28">
        <v>8</v>
      </c>
      <c r="AK28">
        <v>0</v>
      </c>
      <c r="AL28" t="s">
        <v>8</v>
      </c>
      <c r="AM28">
        <v>14</v>
      </c>
      <c r="AN28" t="s">
        <v>8</v>
      </c>
      <c r="AO28">
        <v>23</v>
      </c>
      <c r="AP28">
        <v>1</v>
      </c>
      <c r="AQ28" t="s">
        <v>8</v>
      </c>
      <c r="AR28">
        <v>8</v>
      </c>
      <c r="AS28" t="s">
        <v>8</v>
      </c>
      <c r="AT28">
        <v>8</v>
      </c>
      <c r="AU28">
        <v>5</v>
      </c>
      <c r="AV28" t="s">
        <v>8</v>
      </c>
      <c r="AW28">
        <v>5</v>
      </c>
      <c r="AX28" t="s">
        <v>8</v>
      </c>
      <c r="AY28">
        <v>9</v>
      </c>
      <c r="AZ28">
        <v>24</v>
      </c>
      <c r="BA28">
        <v>35</v>
      </c>
      <c r="BB28">
        <v>3</v>
      </c>
      <c r="BC28">
        <v>17</v>
      </c>
      <c r="BD28">
        <v>4</v>
      </c>
      <c r="BE28">
        <v>16</v>
      </c>
      <c r="BF28">
        <v>38.5</v>
      </c>
      <c r="BG28">
        <v>4</v>
      </c>
      <c r="BH28">
        <v>18.5</v>
      </c>
      <c r="BI28">
        <v>8</v>
      </c>
    </row>
    <row r="29" spans="1:61" x14ac:dyDescent="0.25">
      <c r="A29" t="s">
        <v>5</v>
      </c>
      <c r="B29" t="s">
        <v>35</v>
      </c>
      <c r="C29">
        <v>415500</v>
      </c>
      <c r="D29" t="s">
        <v>23</v>
      </c>
      <c r="E29">
        <v>15048</v>
      </c>
      <c r="F29">
        <v>16</v>
      </c>
      <c r="G29">
        <v>0</v>
      </c>
      <c r="H29">
        <v>0</v>
      </c>
      <c r="I29">
        <v>3</v>
      </c>
      <c r="J29">
        <v>3</v>
      </c>
      <c r="K29">
        <v>9</v>
      </c>
      <c r="L29">
        <v>0</v>
      </c>
      <c r="M29" t="s">
        <v>8</v>
      </c>
      <c r="N29" t="s">
        <v>8</v>
      </c>
      <c r="O29" t="s">
        <v>8</v>
      </c>
      <c r="P29" t="s">
        <v>8</v>
      </c>
      <c r="Q29">
        <v>0</v>
      </c>
      <c r="R29">
        <v>9</v>
      </c>
      <c r="S29" t="s">
        <v>8</v>
      </c>
      <c r="T29">
        <v>21</v>
      </c>
      <c r="U29" t="s">
        <v>8</v>
      </c>
      <c r="V29">
        <v>3</v>
      </c>
      <c r="W29">
        <v>10.5</v>
      </c>
      <c r="X29">
        <v>0</v>
      </c>
      <c r="Y29">
        <v>8.5</v>
      </c>
      <c r="Z29">
        <v>2</v>
      </c>
      <c r="AA29">
        <v>2</v>
      </c>
      <c r="AB29">
        <v>33</v>
      </c>
      <c r="AC29">
        <v>1.5</v>
      </c>
      <c r="AD29">
        <v>11</v>
      </c>
      <c r="AE29" t="s">
        <v>8</v>
      </c>
      <c r="AF29">
        <v>9</v>
      </c>
      <c r="AG29">
        <v>29</v>
      </c>
      <c r="AH29">
        <v>1</v>
      </c>
      <c r="AI29">
        <v>17</v>
      </c>
      <c r="AJ29">
        <v>3</v>
      </c>
      <c r="AK29">
        <v>0</v>
      </c>
      <c r="AL29" t="s">
        <v>8</v>
      </c>
      <c r="AM29" t="s">
        <v>8</v>
      </c>
      <c r="AN29" t="s">
        <v>8</v>
      </c>
      <c r="AO29" t="s">
        <v>8</v>
      </c>
      <c r="AP29">
        <v>0</v>
      </c>
      <c r="AQ29" t="s">
        <v>8</v>
      </c>
      <c r="AR29" t="s">
        <v>8</v>
      </c>
      <c r="AS29" t="s">
        <v>8</v>
      </c>
      <c r="AT29" t="s">
        <v>8</v>
      </c>
      <c r="AU29">
        <v>0</v>
      </c>
      <c r="AV29" t="s">
        <v>8</v>
      </c>
      <c r="AW29" t="s">
        <v>8</v>
      </c>
      <c r="AX29" t="s">
        <v>8</v>
      </c>
      <c r="AY29" t="s">
        <v>8</v>
      </c>
      <c r="AZ29">
        <v>1</v>
      </c>
      <c r="BA29">
        <v>35</v>
      </c>
      <c r="BB29" t="s">
        <v>8</v>
      </c>
      <c r="BC29">
        <v>17</v>
      </c>
      <c r="BD29" t="s">
        <v>8</v>
      </c>
      <c r="BE29">
        <v>0</v>
      </c>
      <c r="BF29">
        <v>38.5</v>
      </c>
      <c r="BG29" t="s">
        <v>8</v>
      </c>
      <c r="BH29">
        <v>18.5</v>
      </c>
      <c r="BI29" t="s">
        <v>8</v>
      </c>
    </row>
    <row r="30" spans="1:61" x14ac:dyDescent="0.25">
      <c r="A30" t="s">
        <v>5</v>
      </c>
      <c r="B30" t="s">
        <v>35</v>
      </c>
      <c r="C30">
        <v>415500</v>
      </c>
      <c r="D30" t="s">
        <v>25</v>
      </c>
      <c r="E30">
        <v>8700</v>
      </c>
      <c r="F30">
        <v>9</v>
      </c>
      <c r="G30">
        <v>0</v>
      </c>
      <c r="H30">
        <v>1</v>
      </c>
      <c r="I30">
        <v>0</v>
      </c>
      <c r="J30">
        <v>2</v>
      </c>
      <c r="K30">
        <v>6</v>
      </c>
      <c r="L30">
        <v>0</v>
      </c>
      <c r="M30" t="s">
        <v>8</v>
      </c>
      <c r="N30" t="s">
        <v>8</v>
      </c>
      <c r="O30" t="s">
        <v>8</v>
      </c>
      <c r="P30" t="s">
        <v>8</v>
      </c>
      <c r="Q30">
        <v>1</v>
      </c>
      <c r="R30">
        <v>9</v>
      </c>
      <c r="S30" t="s">
        <v>8</v>
      </c>
      <c r="T30">
        <v>21</v>
      </c>
      <c r="U30" t="s">
        <v>8</v>
      </c>
      <c r="V30">
        <v>0</v>
      </c>
      <c r="W30">
        <v>10.5</v>
      </c>
      <c r="X30" t="s">
        <v>8</v>
      </c>
      <c r="Y30">
        <v>8.5</v>
      </c>
      <c r="Z30" t="s">
        <v>8</v>
      </c>
      <c r="AA30">
        <v>2</v>
      </c>
      <c r="AB30">
        <v>33</v>
      </c>
      <c r="AC30" t="s">
        <v>8</v>
      </c>
      <c r="AD30">
        <v>11</v>
      </c>
      <c r="AE30" t="s">
        <v>8</v>
      </c>
      <c r="AF30">
        <v>6</v>
      </c>
      <c r="AG30">
        <v>29</v>
      </c>
      <c r="AH30">
        <v>1</v>
      </c>
      <c r="AI30">
        <v>17</v>
      </c>
      <c r="AJ30" t="s">
        <v>8</v>
      </c>
      <c r="AK30">
        <v>0</v>
      </c>
      <c r="AL30" t="s">
        <v>8</v>
      </c>
      <c r="AM30" t="s">
        <v>8</v>
      </c>
      <c r="AN30" t="s">
        <v>8</v>
      </c>
      <c r="AO30" t="s">
        <v>8</v>
      </c>
      <c r="AP30">
        <v>0</v>
      </c>
      <c r="AQ30" t="s">
        <v>8</v>
      </c>
      <c r="AR30" t="s">
        <v>8</v>
      </c>
      <c r="AS30" t="s">
        <v>8</v>
      </c>
      <c r="AT30" t="s">
        <v>8</v>
      </c>
      <c r="AU30">
        <v>0</v>
      </c>
      <c r="AV30" t="s">
        <v>8</v>
      </c>
      <c r="AW30" t="s">
        <v>8</v>
      </c>
      <c r="AX30" t="s">
        <v>8</v>
      </c>
      <c r="AY30" t="s">
        <v>8</v>
      </c>
      <c r="AZ30">
        <v>0</v>
      </c>
      <c r="BA30">
        <v>35</v>
      </c>
      <c r="BB30" t="s">
        <v>8</v>
      </c>
      <c r="BC30">
        <v>17</v>
      </c>
      <c r="BD30" t="s">
        <v>8</v>
      </c>
      <c r="BE30">
        <v>0</v>
      </c>
      <c r="BF30">
        <v>38.5</v>
      </c>
      <c r="BG30" t="s">
        <v>8</v>
      </c>
      <c r="BH30">
        <v>18.5</v>
      </c>
      <c r="BI30" t="s">
        <v>8</v>
      </c>
    </row>
    <row r="31" spans="1:61" x14ac:dyDescent="0.25">
      <c r="A31" t="s">
        <v>5</v>
      </c>
      <c r="B31" t="s">
        <v>35</v>
      </c>
      <c r="C31">
        <v>415500</v>
      </c>
      <c r="D31" t="s">
        <v>26</v>
      </c>
      <c r="E31">
        <v>19604</v>
      </c>
      <c r="F31">
        <v>1</v>
      </c>
      <c r="G31">
        <v>0</v>
      </c>
      <c r="H31">
        <v>0</v>
      </c>
      <c r="I31">
        <v>0</v>
      </c>
      <c r="J31">
        <v>1</v>
      </c>
      <c r="K31">
        <v>0</v>
      </c>
      <c r="L31">
        <v>0</v>
      </c>
      <c r="M31" t="s">
        <v>8</v>
      </c>
      <c r="N31" t="s">
        <v>8</v>
      </c>
      <c r="O31" t="s">
        <v>8</v>
      </c>
      <c r="P31" t="s">
        <v>8</v>
      </c>
      <c r="Q31">
        <v>0</v>
      </c>
      <c r="R31">
        <v>9</v>
      </c>
      <c r="S31" t="s">
        <v>8</v>
      </c>
      <c r="T31">
        <v>21</v>
      </c>
      <c r="U31" t="s">
        <v>8</v>
      </c>
      <c r="V31">
        <v>0</v>
      </c>
      <c r="W31">
        <v>10.5</v>
      </c>
      <c r="X31" t="s">
        <v>8</v>
      </c>
      <c r="Y31">
        <v>8.5</v>
      </c>
      <c r="Z31" t="s">
        <v>8</v>
      </c>
      <c r="AA31">
        <v>1</v>
      </c>
      <c r="AB31">
        <v>33</v>
      </c>
      <c r="AC31" t="s">
        <v>8</v>
      </c>
      <c r="AD31">
        <v>11</v>
      </c>
      <c r="AE31" t="s">
        <v>8</v>
      </c>
      <c r="AF31">
        <v>0</v>
      </c>
      <c r="AG31">
        <v>29</v>
      </c>
      <c r="AH31" t="s">
        <v>8</v>
      </c>
      <c r="AI31">
        <v>17</v>
      </c>
      <c r="AJ31" t="s">
        <v>8</v>
      </c>
      <c r="AK31">
        <v>0</v>
      </c>
      <c r="AL31" t="s">
        <v>8</v>
      </c>
      <c r="AM31" t="s">
        <v>8</v>
      </c>
      <c r="AN31" t="s">
        <v>8</v>
      </c>
      <c r="AO31" t="s">
        <v>8</v>
      </c>
      <c r="AP31">
        <v>0</v>
      </c>
      <c r="AQ31" t="s">
        <v>8</v>
      </c>
      <c r="AR31" t="s">
        <v>8</v>
      </c>
      <c r="AS31" t="s">
        <v>8</v>
      </c>
      <c r="AT31" t="s">
        <v>8</v>
      </c>
      <c r="AU31">
        <v>0</v>
      </c>
      <c r="AV31" t="s">
        <v>8</v>
      </c>
      <c r="AW31" t="s">
        <v>8</v>
      </c>
      <c r="AX31" t="s">
        <v>8</v>
      </c>
      <c r="AY31" t="s">
        <v>8</v>
      </c>
      <c r="AZ31">
        <v>0</v>
      </c>
      <c r="BA31">
        <v>35</v>
      </c>
      <c r="BB31" t="s">
        <v>8</v>
      </c>
      <c r="BC31">
        <v>17</v>
      </c>
      <c r="BD31" t="s">
        <v>8</v>
      </c>
      <c r="BE31">
        <v>0</v>
      </c>
      <c r="BF31">
        <v>38.5</v>
      </c>
      <c r="BG31" t="s">
        <v>8</v>
      </c>
      <c r="BH31">
        <v>18.5</v>
      </c>
      <c r="BI31" t="s">
        <v>8</v>
      </c>
    </row>
    <row r="32" spans="1:61" x14ac:dyDescent="0.25">
      <c r="A32" t="s">
        <v>5</v>
      </c>
      <c r="B32" t="s">
        <v>36</v>
      </c>
      <c r="C32">
        <v>416410</v>
      </c>
      <c r="D32" t="s">
        <v>12</v>
      </c>
      <c r="E32">
        <v>803</v>
      </c>
      <c r="F32">
        <v>86</v>
      </c>
      <c r="G32">
        <v>3</v>
      </c>
      <c r="H32">
        <v>16</v>
      </c>
      <c r="I32">
        <v>26</v>
      </c>
      <c r="J32">
        <v>14</v>
      </c>
      <c r="K32">
        <v>27</v>
      </c>
      <c r="L32">
        <v>3</v>
      </c>
      <c r="M32" t="s">
        <v>8</v>
      </c>
      <c r="N32">
        <v>9</v>
      </c>
      <c r="O32" t="s">
        <v>8</v>
      </c>
      <c r="P32">
        <v>16</v>
      </c>
      <c r="Q32">
        <v>16</v>
      </c>
      <c r="R32">
        <v>2</v>
      </c>
      <c r="S32">
        <v>6</v>
      </c>
      <c r="T32" t="s">
        <v>8</v>
      </c>
      <c r="U32">
        <v>10</v>
      </c>
      <c r="V32">
        <v>25</v>
      </c>
      <c r="W32">
        <v>1.5</v>
      </c>
      <c r="X32">
        <v>6</v>
      </c>
      <c r="Y32">
        <v>16</v>
      </c>
      <c r="Z32">
        <v>9.5</v>
      </c>
      <c r="AA32">
        <v>12</v>
      </c>
      <c r="AB32">
        <v>8</v>
      </c>
      <c r="AC32">
        <v>3</v>
      </c>
      <c r="AD32">
        <v>14.5</v>
      </c>
      <c r="AE32">
        <v>5</v>
      </c>
      <c r="AF32">
        <v>22</v>
      </c>
      <c r="AG32">
        <v>8</v>
      </c>
      <c r="AH32">
        <v>4</v>
      </c>
      <c r="AI32">
        <v>15</v>
      </c>
      <c r="AJ32">
        <v>8</v>
      </c>
      <c r="AK32">
        <v>0</v>
      </c>
      <c r="AL32" t="s">
        <v>8</v>
      </c>
      <c r="AM32">
        <v>14</v>
      </c>
      <c r="AN32" t="s">
        <v>8</v>
      </c>
      <c r="AO32">
        <v>23</v>
      </c>
      <c r="AP32">
        <v>0</v>
      </c>
      <c r="AQ32" t="s">
        <v>8</v>
      </c>
      <c r="AR32">
        <v>8</v>
      </c>
      <c r="AS32" t="s">
        <v>8</v>
      </c>
      <c r="AT32">
        <v>8</v>
      </c>
      <c r="AU32">
        <v>1</v>
      </c>
      <c r="AV32" t="s">
        <v>8</v>
      </c>
      <c r="AW32">
        <v>5</v>
      </c>
      <c r="AX32" t="s">
        <v>8</v>
      </c>
      <c r="AY32">
        <v>9</v>
      </c>
      <c r="AZ32">
        <v>2</v>
      </c>
      <c r="BA32" t="s">
        <v>8</v>
      </c>
      <c r="BB32">
        <v>3</v>
      </c>
      <c r="BC32" t="s">
        <v>8</v>
      </c>
      <c r="BD32">
        <v>4</v>
      </c>
      <c r="BE32">
        <v>5</v>
      </c>
      <c r="BF32" t="s">
        <v>8</v>
      </c>
      <c r="BG32">
        <v>4</v>
      </c>
      <c r="BH32" t="s">
        <v>8</v>
      </c>
      <c r="BI32">
        <v>8</v>
      </c>
    </row>
    <row r="33" spans="1:61" x14ac:dyDescent="0.25">
      <c r="A33" t="s">
        <v>5</v>
      </c>
      <c r="B33" t="s">
        <v>37</v>
      </c>
      <c r="C33">
        <v>419145</v>
      </c>
      <c r="D33" t="s">
        <v>12</v>
      </c>
      <c r="E33">
        <v>803</v>
      </c>
      <c r="F33">
        <v>57</v>
      </c>
      <c r="G33">
        <v>6</v>
      </c>
      <c r="H33">
        <v>3</v>
      </c>
      <c r="I33">
        <v>13</v>
      </c>
      <c r="J33">
        <v>17</v>
      </c>
      <c r="K33">
        <v>15</v>
      </c>
      <c r="L33">
        <v>6</v>
      </c>
      <c r="M33" t="s">
        <v>8</v>
      </c>
      <c r="N33">
        <v>9</v>
      </c>
      <c r="O33" t="s">
        <v>8</v>
      </c>
      <c r="P33">
        <v>16</v>
      </c>
      <c r="Q33">
        <v>3</v>
      </c>
      <c r="R33" t="s">
        <v>8</v>
      </c>
      <c r="S33">
        <v>6</v>
      </c>
      <c r="T33" t="s">
        <v>8</v>
      </c>
      <c r="U33">
        <v>10</v>
      </c>
      <c r="V33">
        <v>12</v>
      </c>
      <c r="W33" t="s">
        <v>8</v>
      </c>
      <c r="X33">
        <v>6</v>
      </c>
      <c r="Y33" t="s">
        <v>8</v>
      </c>
      <c r="Z33">
        <v>9.5</v>
      </c>
      <c r="AA33">
        <v>11</v>
      </c>
      <c r="AB33" t="s">
        <v>8</v>
      </c>
      <c r="AC33">
        <v>3</v>
      </c>
      <c r="AD33">
        <v>12.5</v>
      </c>
      <c r="AE33">
        <v>5</v>
      </c>
      <c r="AF33">
        <v>5</v>
      </c>
      <c r="AG33" t="s">
        <v>8</v>
      </c>
      <c r="AH33">
        <v>4</v>
      </c>
      <c r="AI33" t="s">
        <v>8</v>
      </c>
      <c r="AJ33">
        <v>8</v>
      </c>
      <c r="AK33">
        <v>0</v>
      </c>
      <c r="AL33" t="s">
        <v>8</v>
      </c>
      <c r="AM33">
        <v>14</v>
      </c>
      <c r="AN33" t="s">
        <v>8</v>
      </c>
      <c r="AO33">
        <v>23</v>
      </c>
      <c r="AP33">
        <v>0</v>
      </c>
      <c r="AQ33" t="s">
        <v>8</v>
      </c>
      <c r="AR33">
        <v>8</v>
      </c>
      <c r="AS33" t="s">
        <v>8</v>
      </c>
      <c r="AT33">
        <v>8</v>
      </c>
      <c r="AU33">
        <v>1</v>
      </c>
      <c r="AV33" t="s">
        <v>8</v>
      </c>
      <c r="AW33">
        <v>5</v>
      </c>
      <c r="AX33" t="s">
        <v>8</v>
      </c>
      <c r="AY33">
        <v>9</v>
      </c>
      <c r="AZ33">
        <v>6</v>
      </c>
      <c r="BA33" t="s">
        <v>8</v>
      </c>
      <c r="BB33">
        <v>3</v>
      </c>
      <c r="BC33" t="s">
        <v>8</v>
      </c>
      <c r="BD33">
        <v>4</v>
      </c>
      <c r="BE33">
        <v>10</v>
      </c>
      <c r="BF33" t="s">
        <v>8</v>
      </c>
      <c r="BG33">
        <v>4</v>
      </c>
      <c r="BH33" t="s">
        <v>8</v>
      </c>
      <c r="BI33">
        <v>8</v>
      </c>
    </row>
    <row r="34" spans="1:61" x14ac:dyDescent="0.25">
      <c r="A34" t="s">
        <v>5</v>
      </c>
      <c r="B34" t="s">
        <v>38</v>
      </c>
      <c r="C34">
        <v>420050</v>
      </c>
      <c r="D34" t="s">
        <v>12</v>
      </c>
      <c r="E34">
        <v>803</v>
      </c>
      <c r="F34">
        <v>124</v>
      </c>
      <c r="G34">
        <v>0</v>
      </c>
      <c r="H34">
        <v>2</v>
      </c>
      <c r="I34">
        <v>10</v>
      </c>
      <c r="J34">
        <v>51</v>
      </c>
      <c r="K34">
        <v>59</v>
      </c>
      <c r="L34">
        <v>0</v>
      </c>
      <c r="M34" t="s">
        <v>8</v>
      </c>
      <c r="N34">
        <v>9</v>
      </c>
      <c r="O34" t="s">
        <v>8</v>
      </c>
      <c r="P34">
        <v>16</v>
      </c>
      <c r="Q34">
        <v>2</v>
      </c>
      <c r="R34" t="s">
        <v>8</v>
      </c>
      <c r="S34">
        <v>6</v>
      </c>
      <c r="T34" t="s">
        <v>8</v>
      </c>
      <c r="U34">
        <v>10</v>
      </c>
      <c r="V34">
        <v>10</v>
      </c>
      <c r="W34" t="s">
        <v>8</v>
      </c>
      <c r="X34">
        <v>6</v>
      </c>
      <c r="Y34" t="s">
        <v>8</v>
      </c>
      <c r="Z34">
        <v>9.5</v>
      </c>
      <c r="AA34">
        <v>42</v>
      </c>
      <c r="AB34">
        <v>10</v>
      </c>
      <c r="AC34">
        <v>3</v>
      </c>
      <c r="AD34">
        <v>8</v>
      </c>
      <c r="AE34">
        <v>5</v>
      </c>
      <c r="AF34">
        <v>46</v>
      </c>
      <c r="AG34">
        <v>17</v>
      </c>
      <c r="AH34">
        <v>4</v>
      </c>
      <c r="AI34">
        <v>5</v>
      </c>
      <c r="AJ34">
        <v>8</v>
      </c>
      <c r="AK34">
        <v>0</v>
      </c>
      <c r="AL34" t="s">
        <v>8</v>
      </c>
      <c r="AM34">
        <v>14</v>
      </c>
      <c r="AN34" t="s">
        <v>8</v>
      </c>
      <c r="AO34">
        <v>23</v>
      </c>
      <c r="AP34">
        <v>0</v>
      </c>
      <c r="AQ34" t="s">
        <v>8</v>
      </c>
      <c r="AR34">
        <v>8</v>
      </c>
      <c r="AS34" t="s">
        <v>8</v>
      </c>
      <c r="AT34">
        <v>8</v>
      </c>
      <c r="AU34">
        <v>0</v>
      </c>
      <c r="AV34" t="s">
        <v>8</v>
      </c>
      <c r="AW34">
        <v>5</v>
      </c>
      <c r="AX34" t="s">
        <v>8</v>
      </c>
      <c r="AY34">
        <v>9</v>
      </c>
      <c r="AZ34">
        <v>9</v>
      </c>
      <c r="BA34">
        <v>9.5</v>
      </c>
      <c r="BB34">
        <v>3</v>
      </c>
      <c r="BC34" t="s">
        <v>8</v>
      </c>
      <c r="BD34">
        <v>4</v>
      </c>
      <c r="BE34">
        <v>13</v>
      </c>
      <c r="BF34">
        <v>19</v>
      </c>
      <c r="BG34">
        <v>4</v>
      </c>
      <c r="BH34">
        <v>22.5</v>
      </c>
      <c r="BI34">
        <v>8</v>
      </c>
    </row>
    <row r="35" spans="1:61" x14ac:dyDescent="0.25">
      <c r="A35" t="s">
        <v>5</v>
      </c>
      <c r="B35" t="s">
        <v>39</v>
      </c>
      <c r="C35">
        <v>420960</v>
      </c>
      <c r="D35" t="s">
        <v>7</v>
      </c>
      <c r="E35">
        <v>13318</v>
      </c>
      <c r="F35">
        <v>2</v>
      </c>
      <c r="G35">
        <v>0</v>
      </c>
      <c r="H35">
        <v>0</v>
      </c>
      <c r="I35">
        <v>0</v>
      </c>
      <c r="J35">
        <v>0</v>
      </c>
      <c r="K35">
        <v>2</v>
      </c>
      <c r="L35">
        <v>0</v>
      </c>
      <c r="M35" t="s">
        <v>8</v>
      </c>
      <c r="N35" t="s">
        <v>8</v>
      </c>
      <c r="O35" t="s">
        <v>8</v>
      </c>
      <c r="P35" t="s">
        <v>8</v>
      </c>
      <c r="Q35">
        <v>0</v>
      </c>
      <c r="R35" t="s">
        <v>8</v>
      </c>
      <c r="S35" t="s">
        <v>8</v>
      </c>
      <c r="T35" t="s">
        <v>8</v>
      </c>
      <c r="U35" t="s">
        <v>8</v>
      </c>
      <c r="V35">
        <v>0</v>
      </c>
      <c r="W35" t="s">
        <v>8</v>
      </c>
      <c r="X35" t="s">
        <v>8</v>
      </c>
      <c r="Y35" t="s">
        <v>8</v>
      </c>
      <c r="Z35" t="s">
        <v>8</v>
      </c>
      <c r="AA35">
        <v>0</v>
      </c>
      <c r="AB35" t="s">
        <v>8</v>
      </c>
      <c r="AC35" t="s">
        <v>8</v>
      </c>
      <c r="AD35" t="s">
        <v>8</v>
      </c>
      <c r="AE35" t="s">
        <v>8</v>
      </c>
      <c r="AF35">
        <v>2</v>
      </c>
      <c r="AG35" t="s">
        <v>8</v>
      </c>
      <c r="AH35" t="s">
        <v>8</v>
      </c>
      <c r="AI35" t="s">
        <v>8</v>
      </c>
      <c r="AJ35" t="s">
        <v>8</v>
      </c>
      <c r="AK35">
        <v>0</v>
      </c>
      <c r="AL35" t="s">
        <v>8</v>
      </c>
      <c r="AM35" t="s">
        <v>8</v>
      </c>
      <c r="AN35" t="s">
        <v>8</v>
      </c>
      <c r="AO35" t="s">
        <v>8</v>
      </c>
      <c r="AP35">
        <v>0</v>
      </c>
      <c r="AQ35" t="s">
        <v>8</v>
      </c>
      <c r="AR35" t="s">
        <v>8</v>
      </c>
      <c r="AS35" t="s">
        <v>8</v>
      </c>
      <c r="AT35" t="s">
        <v>8</v>
      </c>
      <c r="AU35">
        <v>0</v>
      </c>
      <c r="AV35" t="s">
        <v>8</v>
      </c>
      <c r="AW35" t="s">
        <v>8</v>
      </c>
      <c r="AX35" t="s">
        <v>8</v>
      </c>
      <c r="AY35" t="s">
        <v>8</v>
      </c>
      <c r="AZ35">
        <v>0</v>
      </c>
      <c r="BA35" t="s">
        <v>8</v>
      </c>
      <c r="BB35" t="s">
        <v>8</v>
      </c>
      <c r="BC35" t="s">
        <v>8</v>
      </c>
      <c r="BD35" t="s">
        <v>8</v>
      </c>
      <c r="BE35">
        <v>0</v>
      </c>
      <c r="BF35" t="s">
        <v>8</v>
      </c>
      <c r="BG35" t="s">
        <v>8</v>
      </c>
      <c r="BH35" t="s">
        <v>8</v>
      </c>
      <c r="BI35" t="s">
        <v>8</v>
      </c>
    </row>
    <row r="36" spans="1:61" x14ac:dyDescent="0.25">
      <c r="A36" t="s">
        <v>5</v>
      </c>
      <c r="B36" t="s">
        <v>40</v>
      </c>
      <c r="C36">
        <v>422220</v>
      </c>
      <c r="D36" t="s">
        <v>12</v>
      </c>
      <c r="E36">
        <v>803</v>
      </c>
      <c r="F36">
        <v>491</v>
      </c>
      <c r="G36">
        <v>26</v>
      </c>
      <c r="H36">
        <v>107</v>
      </c>
      <c r="I36">
        <v>94</v>
      </c>
      <c r="J36">
        <v>107</v>
      </c>
      <c r="K36">
        <v>142</v>
      </c>
      <c r="L36">
        <v>26</v>
      </c>
      <c r="M36" t="s">
        <v>8</v>
      </c>
      <c r="N36">
        <v>9</v>
      </c>
      <c r="O36" t="s">
        <v>8</v>
      </c>
      <c r="P36">
        <v>16</v>
      </c>
      <c r="Q36">
        <v>99</v>
      </c>
      <c r="R36">
        <v>22</v>
      </c>
      <c r="S36">
        <v>6</v>
      </c>
      <c r="T36" t="s">
        <v>8</v>
      </c>
      <c r="U36">
        <v>10</v>
      </c>
      <c r="V36">
        <v>83</v>
      </c>
      <c r="W36">
        <v>13</v>
      </c>
      <c r="X36">
        <v>6</v>
      </c>
      <c r="Y36">
        <v>6.5</v>
      </c>
      <c r="Z36">
        <v>9.5</v>
      </c>
      <c r="AA36">
        <v>72</v>
      </c>
      <c r="AB36">
        <v>24</v>
      </c>
      <c r="AC36">
        <v>3</v>
      </c>
      <c r="AD36">
        <v>8</v>
      </c>
      <c r="AE36">
        <v>5</v>
      </c>
      <c r="AF36">
        <v>89</v>
      </c>
      <c r="AG36">
        <v>20</v>
      </c>
      <c r="AH36">
        <v>4</v>
      </c>
      <c r="AI36">
        <v>7.5</v>
      </c>
      <c r="AJ36">
        <v>8</v>
      </c>
      <c r="AK36">
        <v>0</v>
      </c>
      <c r="AL36" t="s">
        <v>8</v>
      </c>
      <c r="AM36">
        <v>14</v>
      </c>
      <c r="AN36" t="s">
        <v>8</v>
      </c>
      <c r="AO36">
        <v>23</v>
      </c>
      <c r="AP36">
        <v>8</v>
      </c>
      <c r="AQ36" t="s">
        <v>8</v>
      </c>
      <c r="AR36">
        <v>8</v>
      </c>
      <c r="AS36" t="s">
        <v>8</v>
      </c>
      <c r="AT36">
        <v>8</v>
      </c>
      <c r="AU36">
        <v>11</v>
      </c>
      <c r="AV36">
        <v>8</v>
      </c>
      <c r="AW36">
        <v>5</v>
      </c>
      <c r="AX36" t="s">
        <v>8</v>
      </c>
      <c r="AY36">
        <v>9</v>
      </c>
      <c r="AZ36">
        <v>35</v>
      </c>
      <c r="BA36">
        <v>24</v>
      </c>
      <c r="BB36">
        <v>3</v>
      </c>
      <c r="BC36">
        <v>15.5</v>
      </c>
      <c r="BD36">
        <v>4</v>
      </c>
      <c r="BE36">
        <v>53</v>
      </c>
      <c r="BF36">
        <v>19</v>
      </c>
      <c r="BG36">
        <v>4</v>
      </c>
      <c r="BH36">
        <v>22</v>
      </c>
      <c r="BI36">
        <v>8</v>
      </c>
    </row>
    <row r="37" spans="1:61" x14ac:dyDescent="0.25">
      <c r="A37" t="s">
        <v>5</v>
      </c>
      <c r="B37" t="s">
        <v>41</v>
      </c>
      <c r="C37">
        <v>422360</v>
      </c>
      <c r="D37" t="s">
        <v>12</v>
      </c>
      <c r="E37">
        <v>803</v>
      </c>
      <c r="F37">
        <v>66</v>
      </c>
      <c r="G37">
        <v>0</v>
      </c>
      <c r="H37">
        <v>5</v>
      </c>
      <c r="I37">
        <v>7</v>
      </c>
      <c r="J37">
        <v>11</v>
      </c>
      <c r="K37">
        <v>42</v>
      </c>
      <c r="L37">
        <v>0</v>
      </c>
      <c r="M37" t="s">
        <v>8</v>
      </c>
      <c r="N37">
        <v>9</v>
      </c>
      <c r="O37" t="s">
        <v>8</v>
      </c>
      <c r="P37">
        <v>16</v>
      </c>
      <c r="Q37">
        <v>5</v>
      </c>
      <c r="R37" t="s">
        <v>8</v>
      </c>
      <c r="S37">
        <v>6</v>
      </c>
      <c r="T37" t="s">
        <v>8</v>
      </c>
      <c r="U37">
        <v>10</v>
      </c>
      <c r="V37">
        <v>6</v>
      </c>
      <c r="W37" t="s">
        <v>8</v>
      </c>
      <c r="X37">
        <v>6</v>
      </c>
      <c r="Y37" t="s">
        <v>8</v>
      </c>
      <c r="Z37">
        <v>9.5</v>
      </c>
      <c r="AA37">
        <v>5</v>
      </c>
      <c r="AB37" t="s">
        <v>8</v>
      </c>
      <c r="AC37">
        <v>3</v>
      </c>
      <c r="AD37" t="s">
        <v>8</v>
      </c>
      <c r="AE37">
        <v>5</v>
      </c>
      <c r="AF37">
        <v>21</v>
      </c>
      <c r="AG37">
        <v>14</v>
      </c>
      <c r="AH37">
        <v>4</v>
      </c>
      <c r="AI37">
        <v>43.5</v>
      </c>
      <c r="AJ37">
        <v>8</v>
      </c>
      <c r="AK37">
        <v>0</v>
      </c>
      <c r="AL37" t="s">
        <v>8</v>
      </c>
      <c r="AM37">
        <v>14</v>
      </c>
      <c r="AN37" t="s">
        <v>8</v>
      </c>
      <c r="AO37">
        <v>23</v>
      </c>
      <c r="AP37">
        <v>0</v>
      </c>
      <c r="AQ37" t="s">
        <v>8</v>
      </c>
      <c r="AR37">
        <v>8</v>
      </c>
      <c r="AS37" t="s">
        <v>8</v>
      </c>
      <c r="AT37">
        <v>8</v>
      </c>
      <c r="AU37">
        <v>1</v>
      </c>
      <c r="AV37" t="s">
        <v>8</v>
      </c>
      <c r="AW37">
        <v>5</v>
      </c>
      <c r="AX37" t="s">
        <v>8</v>
      </c>
      <c r="AY37">
        <v>9</v>
      </c>
      <c r="AZ37">
        <v>6</v>
      </c>
      <c r="BA37" t="s">
        <v>8</v>
      </c>
      <c r="BB37">
        <v>3</v>
      </c>
      <c r="BC37" t="s">
        <v>8</v>
      </c>
      <c r="BD37">
        <v>4</v>
      </c>
      <c r="BE37">
        <v>21</v>
      </c>
      <c r="BF37">
        <v>19</v>
      </c>
      <c r="BG37">
        <v>4</v>
      </c>
      <c r="BH37">
        <v>43.5</v>
      </c>
      <c r="BI37">
        <v>8</v>
      </c>
    </row>
    <row r="38" spans="1:61" x14ac:dyDescent="0.25">
      <c r="A38" t="s">
        <v>5</v>
      </c>
      <c r="B38" t="s">
        <v>41</v>
      </c>
      <c r="C38">
        <v>422360</v>
      </c>
      <c r="D38" t="s">
        <v>42</v>
      </c>
      <c r="E38">
        <v>15049</v>
      </c>
      <c r="F38">
        <v>5</v>
      </c>
      <c r="G38">
        <v>0</v>
      </c>
      <c r="H38">
        <v>2</v>
      </c>
      <c r="I38">
        <v>0</v>
      </c>
      <c r="J38">
        <v>1</v>
      </c>
      <c r="K38">
        <v>1</v>
      </c>
      <c r="L38">
        <v>0</v>
      </c>
      <c r="M38" t="s">
        <v>8</v>
      </c>
      <c r="N38" t="s">
        <v>8</v>
      </c>
      <c r="O38" t="s">
        <v>8</v>
      </c>
      <c r="P38" t="s">
        <v>8</v>
      </c>
      <c r="Q38">
        <v>2</v>
      </c>
      <c r="R38" t="s">
        <v>8</v>
      </c>
      <c r="S38" t="s">
        <v>8</v>
      </c>
      <c r="T38" t="s">
        <v>8</v>
      </c>
      <c r="U38" t="s">
        <v>8</v>
      </c>
      <c r="V38">
        <v>0</v>
      </c>
      <c r="W38" t="s">
        <v>8</v>
      </c>
      <c r="X38" t="s">
        <v>8</v>
      </c>
      <c r="Y38" t="s">
        <v>8</v>
      </c>
      <c r="Z38" t="s">
        <v>8</v>
      </c>
      <c r="AA38">
        <v>1</v>
      </c>
      <c r="AB38" t="s">
        <v>8</v>
      </c>
      <c r="AC38" t="s">
        <v>8</v>
      </c>
      <c r="AD38" t="s">
        <v>8</v>
      </c>
      <c r="AE38" t="s">
        <v>8</v>
      </c>
      <c r="AF38">
        <v>0</v>
      </c>
      <c r="AG38">
        <v>14</v>
      </c>
      <c r="AH38" t="s">
        <v>8</v>
      </c>
      <c r="AI38">
        <v>43.5</v>
      </c>
      <c r="AJ38" t="s">
        <v>8</v>
      </c>
      <c r="AK38">
        <v>0</v>
      </c>
      <c r="AL38" t="s">
        <v>8</v>
      </c>
      <c r="AM38" t="s">
        <v>8</v>
      </c>
      <c r="AN38" t="s">
        <v>8</v>
      </c>
      <c r="AO38" t="s">
        <v>8</v>
      </c>
      <c r="AP38">
        <v>0</v>
      </c>
      <c r="AQ38" t="s">
        <v>8</v>
      </c>
      <c r="AR38" t="s">
        <v>8</v>
      </c>
      <c r="AS38" t="s">
        <v>8</v>
      </c>
      <c r="AT38" t="s">
        <v>8</v>
      </c>
      <c r="AU38">
        <v>0</v>
      </c>
      <c r="AV38" t="s">
        <v>8</v>
      </c>
      <c r="AW38" t="s">
        <v>8</v>
      </c>
      <c r="AX38" t="s">
        <v>8</v>
      </c>
      <c r="AY38" t="s">
        <v>8</v>
      </c>
      <c r="AZ38">
        <v>0</v>
      </c>
      <c r="BA38" t="s">
        <v>8</v>
      </c>
      <c r="BB38" t="s">
        <v>8</v>
      </c>
      <c r="BC38" t="s">
        <v>8</v>
      </c>
      <c r="BD38" t="s">
        <v>8</v>
      </c>
      <c r="BE38">
        <v>1</v>
      </c>
      <c r="BF38">
        <v>19</v>
      </c>
      <c r="BG38" t="s">
        <v>8</v>
      </c>
      <c r="BH38">
        <v>43.5</v>
      </c>
      <c r="BI38" t="s">
        <v>8</v>
      </c>
    </row>
    <row r="39" spans="1:61" x14ac:dyDescent="0.25">
      <c r="A39" t="s">
        <v>5</v>
      </c>
      <c r="B39" t="s">
        <v>43</v>
      </c>
      <c r="C39">
        <v>423620</v>
      </c>
      <c r="D39" t="s">
        <v>12</v>
      </c>
      <c r="E39">
        <v>803</v>
      </c>
      <c r="F39">
        <v>23</v>
      </c>
      <c r="G39">
        <v>0</v>
      </c>
      <c r="H39">
        <v>0</v>
      </c>
      <c r="I39">
        <v>6</v>
      </c>
      <c r="J39">
        <v>3</v>
      </c>
      <c r="K39">
        <v>13</v>
      </c>
      <c r="L39">
        <v>0</v>
      </c>
      <c r="M39" t="s">
        <v>8</v>
      </c>
      <c r="N39">
        <v>9</v>
      </c>
      <c r="O39" t="s">
        <v>8</v>
      </c>
      <c r="P39">
        <v>16</v>
      </c>
      <c r="Q39">
        <v>0</v>
      </c>
      <c r="R39" t="s">
        <v>8</v>
      </c>
      <c r="S39">
        <v>6</v>
      </c>
      <c r="T39" t="s">
        <v>8</v>
      </c>
      <c r="U39">
        <v>10</v>
      </c>
      <c r="V39">
        <v>6</v>
      </c>
      <c r="W39" t="s">
        <v>8</v>
      </c>
      <c r="X39">
        <v>6</v>
      </c>
      <c r="Y39" t="s">
        <v>8</v>
      </c>
      <c r="Z39">
        <v>9.5</v>
      </c>
      <c r="AA39">
        <v>2</v>
      </c>
      <c r="AB39" t="s">
        <v>8</v>
      </c>
      <c r="AC39">
        <v>3</v>
      </c>
      <c r="AD39" t="s">
        <v>8</v>
      </c>
      <c r="AE39">
        <v>5</v>
      </c>
      <c r="AF39">
        <v>13</v>
      </c>
      <c r="AG39" t="s">
        <v>8</v>
      </c>
      <c r="AH39">
        <v>4</v>
      </c>
      <c r="AI39">
        <v>8</v>
      </c>
      <c r="AJ39">
        <v>8</v>
      </c>
      <c r="AK39">
        <v>0</v>
      </c>
      <c r="AL39" t="s">
        <v>8</v>
      </c>
      <c r="AM39">
        <v>14</v>
      </c>
      <c r="AN39" t="s">
        <v>8</v>
      </c>
      <c r="AO39">
        <v>23</v>
      </c>
      <c r="AP39">
        <v>0</v>
      </c>
      <c r="AQ39" t="s">
        <v>8</v>
      </c>
      <c r="AR39">
        <v>8</v>
      </c>
      <c r="AS39" t="s">
        <v>8</v>
      </c>
      <c r="AT39">
        <v>8</v>
      </c>
      <c r="AU39">
        <v>0</v>
      </c>
      <c r="AV39" t="s">
        <v>8</v>
      </c>
      <c r="AW39">
        <v>5</v>
      </c>
      <c r="AX39" t="s">
        <v>8</v>
      </c>
      <c r="AY39">
        <v>9</v>
      </c>
      <c r="AZ39">
        <v>1</v>
      </c>
      <c r="BA39" t="s">
        <v>8</v>
      </c>
      <c r="BB39">
        <v>3</v>
      </c>
      <c r="BC39" t="s">
        <v>8</v>
      </c>
      <c r="BD39">
        <v>4</v>
      </c>
      <c r="BE39">
        <v>0</v>
      </c>
      <c r="BF39" t="s">
        <v>8</v>
      </c>
      <c r="BG39">
        <v>4</v>
      </c>
      <c r="BH39" t="s">
        <v>8</v>
      </c>
      <c r="BI39">
        <v>8</v>
      </c>
    </row>
    <row r="40" spans="1:61" x14ac:dyDescent="0.25">
      <c r="A40" t="s">
        <v>5</v>
      </c>
      <c r="B40" t="s">
        <v>44</v>
      </c>
      <c r="C40">
        <v>423760</v>
      </c>
      <c r="D40" t="s">
        <v>12</v>
      </c>
      <c r="E40">
        <v>803</v>
      </c>
      <c r="F40">
        <v>366</v>
      </c>
      <c r="G40">
        <v>2</v>
      </c>
      <c r="H40">
        <v>46</v>
      </c>
      <c r="I40">
        <v>65</v>
      </c>
      <c r="J40">
        <v>104</v>
      </c>
      <c r="K40">
        <v>146</v>
      </c>
      <c r="L40">
        <v>2</v>
      </c>
      <c r="M40" t="s">
        <v>8</v>
      </c>
      <c r="N40">
        <v>9</v>
      </c>
      <c r="O40" t="s">
        <v>8</v>
      </c>
      <c r="P40">
        <v>16</v>
      </c>
      <c r="Q40">
        <v>45</v>
      </c>
      <c r="R40">
        <v>8.5</v>
      </c>
      <c r="S40">
        <v>6</v>
      </c>
      <c r="T40" t="s">
        <v>8</v>
      </c>
      <c r="U40">
        <v>10</v>
      </c>
      <c r="V40">
        <v>62</v>
      </c>
      <c r="W40">
        <v>3</v>
      </c>
      <c r="X40">
        <v>6</v>
      </c>
      <c r="Y40">
        <v>6</v>
      </c>
      <c r="Z40">
        <v>9.5</v>
      </c>
      <c r="AA40">
        <v>73</v>
      </c>
      <c r="AB40">
        <v>8</v>
      </c>
      <c r="AC40">
        <v>3</v>
      </c>
      <c r="AD40">
        <v>6</v>
      </c>
      <c r="AE40">
        <v>5</v>
      </c>
      <c r="AF40">
        <v>102</v>
      </c>
      <c r="AG40">
        <v>9</v>
      </c>
      <c r="AH40">
        <v>4</v>
      </c>
      <c r="AI40">
        <v>19</v>
      </c>
      <c r="AJ40">
        <v>8</v>
      </c>
      <c r="AK40">
        <v>0</v>
      </c>
      <c r="AL40" t="s">
        <v>8</v>
      </c>
      <c r="AM40">
        <v>14</v>
      </c>
      <c r="AN40" t="s">
        <v>8</v>
      </c>
      <c r="AO40">
        <v>23</v>
      </c>
      <c r="AP40">
        <v>1</v>
      </c>
      <c r="AQ40" t="s">
        <v>8</v>
      </c>
      <c r="AR40">
        <v>8</v>
      </c>
      <c r="AS40" t="s">
        <v>8</v>
      </c>
      <c r="AT40">
        <v>8</v>
      </c>
      <c r="AU40">
        <v>3</v>
      </c>
      <c r="AV40" t="s">
        <v>8</v>
      </c>
      <c r="AW40">
        <v>5</v>
      </c>
      <c r="AX40" t="s">
        <v>8</v>
      </c>
      <c r="AY40">
        <v>9</v>
      </c>
      <c r="AZ40">
        <v>31</v>
      </c>
      <c r="BA40">
        <v>8</v>
      </c>
      <c r="BB40">
        <v>3</v>
      </c>
      <c r="BC40">
        <v>7</v>
      </c>
      <c r="BD40">
        <v>4</v>
      </c>
      <c r="BE40">
        <v>44</v>
      </c>
      <c r="BF40">
        <v>10.5</v>
      </c>
      <c r="BG40">
        <v>4</v>
      </c>
      <c r="BH40">
        <v>25</v>
      </c>
      <c r="BI40">
        <v>8</v>
      </c>
    </row>
    <row r="41" spans="1:61" x14ac:dyDescent="0.25">
      <c r="A41" t="s">
        <v>5</v>
      </c>
      <c r="B41" t="s">
        <v>44</v>
      </c>
      <c r="C41">
        <v>423760</v>
      </c>
      <c r="D41" t="s">
        <v>10</v>
      </c>
      <c r="E41">
        <v>16572</v>
      </c>
      <c r="F41">
        <v>1</v>
      </c>
      <c r="G41">
        <v>0</v>
      </c>
      <c r="H41">
        <v>0</v>
      </c>
      <c r="I41">
        <v>1</v>
      </c>
      <c r="J41">
        <v>0</v>
      </c>
      <c r="K41">
        <v>0</v>
      </c>
      <c r="L41">
        <v>0</v>
      </c>
      <c r="M41" t="s">
        <v>8</v>
      </c>
      <c r="N41" t="s">
        <v>8</v>
      </c>
      <c r="O41" t="s">
        <v>8</v>
      </c>
      <c r="P41" t="s">
        <v>8</v>
      </c>
      <c r="Q41">
        <v>0</v>
      </c>
      <c r="R41">
        <v>8.5</v>
      </c>
      <c r="S41">
        <v>5</v>
      </c>
      <c r="T41" t="s">
        <v>8</v>
      </c>
      <c r="U41">
        <v>11</v>
      </c>
      <c r="V41">
        <v>1</v>
      </c>
      <c r="W41">
        <v>3</v>
      </c>
      <c r="X41">
        <v>11</v>
      </c>
      <c r="Y41">
        <v>6</v>
      </c>
      <c r="Z41">
        <v>13</v>
      </c>
      <c r="AA41">
        <v>0</v>
      </c>
      <c r="AB41">
        <v>8</v>
      </c>
      <c r="AC41">
        <v>8</v>
      </c>
      <c r="AD41">
        <v>6</v>
      </c>
      <c r="AE41">
        <v>22</v>
      </c>
      <c r="AF41">
        <v>0</v>
      </c>
      <c r="AG41">
        <v>9</v>
      </c>
      <c r="AH41">
        <v>6</v>
      </c>
      <c r="AI41">
        <v>19</v>
      </c>
      <c r="AJ41">
        <v>13</v>
      </c>
      <c r="AK41">
        <v>0</v>
      </c>
      <c r="AL41" t="s">
        <v>8</v>
      </c>
      <c r="AM41" t="s">
        <v>8</v>
      </c>
      <c r="AN41" t="s">
        <v>8</v>
      </c>
      <c r="AO41" t="s">
        <v>8</v>
      </c>
      <c r="AP41">
        <v>0</v>
      </c>
      <c r="AQ41" t="s">
        <v>8</v>
      </c>
      <c r="AR41" t="s">
        <v>8</v>
      </c>
      <c r="AS41" t="s">
        <v>8</v>
      </c>
      <c r="AT41" t="s">
        <v>8</v>
      </c>
      <c r="AU41">
        <v>0</v>
      </c>
      <c r="AV41" t="s">
        <v>8</v>
      </c>
      <c r="AW41">
        <v>11</v>
      </c>
      <c r="AX41" t="s">
        <v>8</v>
      </c>
      <c r="AY41">
        <v>10</v>
      </c>
      <c r="AZ41">
        <v>0</v>
      </c>
      <c r="BA41">
        <v>8</v>
      </c>
      <c r="BB41">
        <v>11</v>
      </c>
      <c r="BC41">
        <v>7</v>
      </c>
      <c r="BD41">
        <v>24.5</v>
      </c>
      <c r="BE41">
        <v>0</v>
      </c>
      <c r="BF41">
        <v>10.5</v>
      </c>
      <c r="BG41">
        <v>7</v>
      </c>
      <c r="BH41">
        <v>25</v>
      </c>
      <c r="BI41">
        <v>11</v>
      </c>
    </row>
    <row r="42" spans="1:61" x14ac:dyDescent="0.25">
      <c r="A42" t="s">
        <v>5</v>
      </c>
      <c r="B42" t="s">
        <v>45</v>
      </c>
      <c r="C42">
        <v>425300</v>
      </c>
      <c r="D42" t="s">
        <v>10</v>
      </c>
      <c r="E42">
        <v>16572</v>
      </c>
      <c r="F42">
        <v>37</v>
      </c>
      <c r="G42">
        <v>0</v>
      </c>
      <c r="H42">
        <v>0</v>
      </c>
      <c r="I42">
        <v>6</v>
      </c>
      <c r="J42">
        <v>10</v>
      </c>
      <c r="K42">
        <v>17</v>
      </c>
      <c r="L42">
        <v>0</v>
      </c>
      <c r="M42" t="s">
        <v>8</v>
      </c>
      <c r="N42" t="s">
        <v>8</v>
      </c>
      <c r="O42" t="s">
        <v>8</v>
      </c>
      <c r="P42" t="s">
        <v>8</v>
      </c>
      <c r="Q42">
        <v>0</v>
      </c>
      <c r="R42" t="s">
        <v>8</v>
      </c>
      <c r="S42">
        <v>5</v>
      </c>
      <c r="T42" t="s">
        <v>8</v>
      </c>
      <c r="U42">
        <v>11</v>
      </c>
      <c r="V42">
        <v>6</v>
      </c>
      <c r="W42" t="s">
        <v>8</v>
      </c>
      <c r="X42">
        <v>11</v>
      </c>
      <c r="Y42" t="s">
        <v>8</v>
      </c>
      <c r="Z42">
        <v>13</v>
      </c>
      <c r="AA42">
        <v>7</v>
      </c>
      <c r="AB42" t="s">
        <v>8</v>
      </c>
      <c r="AC42">
        <v>8</v>
      </c>
      <c r="AD42" t="s">
        <v>8</v>
      </c>
      <c r="AE42">
        <v>22</v>
      </c>
      <c r="AF42">
        <v>15</v>
      </c>
      <c r="AG42" t="s">
        <v>8</v>
      </c>
      <c r="AH42">
        <v>6</v>
      </c>
      <c r="AI42">
        <v>11.5</v>
      </c>
      <c r="AJ42">
        <v>13</v>
      </c>
      <c r="AK42">
        <v>0</v>
      </c>
      <c r="AL42" t="s">
        <v>8</v>
      </c>
      <c r="AM42" t="s">
        <v>8</v>
      </c>
      <c r="AN42" t="s">
        <v>8</v>
      </c>
      <c r="AO42" t="s">
        <v>8</v>
      </c>
      <c r="AP42">
        <v>0</v>
      </c>
      <c r="AQ42" t="s">
        <v>8</v>
      </c>
      <c r="AR42" t="s">
        <v>8</v>
      </c>
      <c r="AS42" t="s">
        <v>8</v>
      </c>
      <c r="AT42" t="s">
        <v>8</v>
      </c>
      <c r="AU42">
        <v>0</v>
      </c>
      <c r="AV42" t="s">
        <v>8</v>
      </c>
      <c r="AW42">
        <v>11</v>
      </c>
      <c r="AX42" t="s">
        <v>8</v>
      </c>
      <c r="AY42">
        <v>10</v>
      </c>
      <c r="AZ42">
        <v>3</v>
      </c>
      <c r="BA42" t="s">
        <v>8</v>
      </c>
      <c r="BB42">
        <v>11</v>
      </c>
      <c r="BC42" t="s">
        <v>8</v>
      </c>
      <c r="BD42">
        <v>24.5</v>
      </c>
      <c r="BE42">
        <v>2</v>
      </c>
      <c r="BF42" t="s">
        <v>8</v>
      </c>
      <c r="BG42">
        <v>7</v>
      </c>
      <c r="BH42" t="s">
        <v>8</v>
      </c>
      <c r="BI42">
        <v>11</v>
      </c>
    </row>
    <row r="43" spans="1:61" x14ac:dyDescent="0.25">
      <c r="A43" t="s">
        <v>5</v>
      </c>
      <c r="B43" t="s">
        <v>46</v>
      </c>
      <c r="C43">
        <v>427050</v>
      </c>
      <c r="D43" t="s">
        <v>12</v>
      </c>
      <c r="E43">
        <v>803</v>
      </c>
      <c r="F43">
        <v>5</v>
      </c>
      <c r="G43">
        <v>0</v>
      </c>
      <c r="H43">
        <v>2</v>
      </c>
      <c r="I43">
        <v>0</v>
      </c>
      <c r="J43">
        <v>1</v>
      </c>
      <c r="K43">
        <v>2</v>
      </c>
      <c r="L43">
        <v>0</v>
      </c>
      <c r="M43" t="s">
        <v>8</v>
      </c>
      <c r="N43">
        <v>9</v>
      </c>
      <c r="O43" t="s">
        <v>8</v>
      </c>
      <c r="P43">
        <v>16</v>
      </c>
      <c r="Q43">
        <v>2</v>
      </c>
      <c r="R43" t="s">
        <v>8</v>
      </c>
      <c r="S43">
        <v>6</v>
      </c>
      <c r="T43" t="s">
        <v>8</v>
      </c>
      <c r="U43">
        <v>10</v>
      </c>
      <c r="V43">
        <v>0</v>
      </c>
      <c r="W43" t="s">
        <v>8</v>
      </c>
      <c r="X43">
        <v>6</v>
      </c>
      <c r="Y43" t="s">
        <v>8</v>
      </c>
      <c r="Z43">
        <v>9.5</v>
      </c>
      <c r="AA43">
        <v>1</v>
      </c>
      <c r="AB43" t="s">
        <v>8</v>
      </c>
      <c r="AC43">
        <v>3</v>
      </c>
      <c r="AD43" t="s">
        <v>8</v>
      </c>
      <c r="AE43">
        <v>5</v>
      </c>
      <c r="AF43">
        <v>1</v>
      </c>
      <c r="AG43" t="s">
        <v>8</v>
      </c>
      <c r="AH43">
        <v>4</v>
      </c>
      <c r="AI43" t="s">
        <v>8</v>
      </c>
      <c r="AJ43">
        <v>8</v>
      </c>
      <c r="AK43">
        <v>0</v>
      </c>
      <c r="AL43" t="s">
        <v>8</v>
      </c>
      <c r="AM43">
        <v>14</v>
      </c>
      <c r="AN43" t="s">
        <v>8</v>
      </c>
      <c r="AO43">
        <v>23</v>
      </c>
      <c r="AP43">
        <v>0</v>
      </c>
      <c r="AQ43" t="s">
        <v>8</v>
      </c>
      <c r="AR43">
        <v>8</v>
      </c>
      <c r="AS43" t="s">
        <v>8</v>
      </c>
      <c r="AT43">
        <v>8</v>
      </c>
      <c r="AU43">
        <v>0</v>
      </c>
      <c r="AV43" t="s">
        <v>8</v>
      </c>
      <c r="AW43">
        <v>5</v>
      </c>
      <c r="AX43" t="s">
        <v>8</v>
      </c>
      <c r="AY43">
        <v>9</v>
      </c>
      <c r="AZ43">
        <v>0</v>
      </c>
      <c r="BA43" t="s">
        <v>8</v>
      </c>
      <c r="BB43">
        <v>3</v>
      </c>
      <c r="BC43" t="s">
        <v>8</v>
      </c>
      <c r="BD43">
        <v>4</v>
      </c>
      <c r="BE43">
        <v>1</v>
      </c>
      <c r="BF43" t="s">
        <v>8</v>
      </c>
      <c r="BG43">
        <v>4</v>
      </c>
      <c r="BH43" t="s">
        <v>8</v>
      </c>
      <c r="BI43">
        <v>8</v>
      </c>
    </row>
    <row r="44" spans="1:61" x14ac:dyDescent="0.25">
      <c r="A44" t="s">
        <v>5</v>
      </c>
      <c r="B44" t="s">
        <v>47</v>
      </c>
      <c r="C44">
        <v>4007</v>
      </c>
      <c r="D44" t="s">
        <v>12</v>
      </c>
      <c r="E44">
        <v>803</v>
      </c>
      <c r="F44">
        <v>50</v>
      </c>
      <c r="G44">
        <v>1</v>
      </c>
      <c r="H44">
        <v>4</v>
      </c>
      <c r="I44">
        <v>8</v>
      </c>
      <c r="J44">
        <v>7</v>
      </c>
      <c r="K44">
        <v>24</v>
      </c>
      <c r="L44">
        <v>1</v>
      </c>
      <c r="M44" t="s">
        <v>8</v>
      </c>
      <c r="N44">
        <v>9</v>
      </c>
      <c r="O44" t="s">
        <v>8</v>
      </c>
      <c r="P44">
        <v>16</v>
      </c>
      <c r="Q44">
        <v>4</v>
      </c>
      <c r="R44" t="s">
        <v>8</v>
      </c>
      <c r="S44">
        <v>6</v>
      </c>
      <c r="T44" t="s">
        <v>8</v>
      </c>
      <c r="U44">
        <v>10</v>
      </c>
      <c r="V44">
        <v>8</v>
      </c>
      <c r="W44" t="s">
        <v>8</v>
      </c>
      <c r="X44">
        <v>6</v>
      </c>
      <c r="Y44" t="s">
        <v>8</v>
      </c>
      <c r="Z44">
        <v>9.5</v>
      </c>
      <c r="AA44">
        <v>5</v>
      </c>
      <c r="AB44" t="s">
        <v>8</v>
      </c>
      <c r="AC44">
        <v>3</v>
      </c>
      <c r="AD44" t="s">
        <v>8</v>
      </c>
      <c r="AE44">
        <v>5</v>
      </c>
      <c r="AF44">
        <v>20</v>
      </c>
      <c r="AG44">
        <v>31</v>
      </c>
      <c r="AH44">
        <v>4</v>
      </c>
      <c r="AI44">
        <v>7.5</v>
      </c>
      <c r="AJ44">
        <v>8</v>
      </c>
      <c r="AK44">
        <v>0</v>
      </c>
      <c r="AL44" t="s">
        <v>8</v>
      </c>
      <c r="AM44">
        <v>14</v>
      </c>
      <c r="AN44" t="s">
        <v>8</v>
      </c>
      <c r="AO44">
        <v>23</v>
      </c>
      <c r="AP44">
        <v>0</v>
      </c>
      <c r="AQ44" t="s">
        <v>8</v>
      </c>
      <c r="AR44">
        <v>8</v>
      </c>
      <c r="AS44" t="s">
        <v>8</v>
      </c>
      <c r="AT44">
        <v>8</v>
      </c>
      <c r="AU44">
        <v>0</v>
      </c>
      <c r="AV44" t="s">
        <v>8</v>
      </c>
      <c r="AW44">
        <v>5</v>
      </c>
      <c r="AX44" t="s">
        <v>8</v>
      </c>
      <c r="AY44">
        <v>9</v>
      </c>
      <c r="AZ44">
        <v>2</v>
      </c>
      <c r="BA44" t="s">
        <v>8</v>
      </c>
      <c r="BB44">
        <v>3</v>
      </c>
      <c r="BC44" t="s">
        <v>8</v>
      </c>
      <c r="BD44">
        <v>4</v>
      </c>
      <c r="BE44">
        <v>4</v>
      </c>
      <c r="BF44" t="s">
        <v>8</v>
      </c>
      <c r="BG44">
        <v>4</v>
      </c>
      <c r="BH44" t="s">
        <v>8</v>
      </c>
      <c r="BI44">
        <v>8</v>
      </c>
    </row>
    <row r="45" spans="1:61" x14ac:dyDescent="0.25">
      <c r="A45" t="s">
        <v>5</v>
      </c>
      <c r="B45" t="s">
        <v>48</v>
      </c>
      <c r="C45">
        <v>427400</v>
      </c>
      <c r="D45" t="s">
        <v>12</v>
      </c>
      <c r="E45">
        <v>803</v>
      </c>
      <c r="F45">
        <v>104</v>
      </c>
      <c r="G45">
        <v>2</v>
      </c>
      <c r="H45">
        <v>25</v>
      </c>
      <c r="I45">
        <v>31</v>
      </c>
      <c r="J45">
        <v>21</v>
      </c>
      <c r="K45">
        <v>20</v>
      </c>
      <c r="L45">
        <v>2</v>
      </c>
      <c r="M45" t="s">
        <v>8</v>
      </c>
      <c r="N45">
        <v>9</v>
      </c>
      <c r="O45" t="s">
        <v>8</v>
      </c>
      <c r="P45">
        <v>16</v>
      </c>
      <c r="Q45">
        <v>21</v>
      </c>
      <c r="R45">
        <v>0</v>
      </c>
      <c r="S45">
        <v>6</v>
      </c>
      <c r="T45" t="s">
        <v>8</v>
      </c>
      <c r="U45">
        <v>10</v>
      </c>
      <c r="V45">
        <v>28</v>
      </c>
      <c r="W45">
        <v>0</v>
      </c>
      <c r="X45">
        <v>6</v>
      </c>
      <c r="Y45">
        <v>2</v>
      </c>
      <c r="Z45">
        <v>9.5</v>
      </c>
      <c r="AA45">
        <v>9</v>
      </c>
      <c r="AB45">
        <v>0</v>
      </c>
      <c r="AC45">
        <v>3</v>
      </c>
      <c r="AD45">
        <v>3</v>
      </c>
      <c r="AE45">
        <v>5</v>
      </c>
      <c r="AF45">
        <v>8</v>
      </c>
      <c r="AG45">
        <v>0</v>
      </c>
      <c r="AH45">
        <v>4</v>
      </c>
      <c r="AI45">
        <v>4</v>
      </c>
      <c r="AJ45">
        <v>8</v>
      </c>
      <c r="AK45">
        <v>0</v>
      </c>
      <c r="AL45" t="s">
        <v>8</v>
      </c>
      <c r="AM45">
        <v>14</v>
      </c>
      <c r="AN45" t="s">
        <v>8</v>
      </c>
      <c r="AO45">
        <v>23</v>
      </c>
      <c r="AP45">
        <v>4</v>
      </c>
      <c r="AQ45" t="s">
        <v>8</v>
      </c>
      <c r="AR45">
        <v>8</v>
      </c>
      <c r="AS45" t="s">
        <v>8</v>
      </c>
      <c r="AT45">
        <v>8</v>
      </c>
      <c r="AU45">
        <v>3</v>
      </c>
      <c r="AV45" t="s">
        <v>8</v>
      </c>
      <c r="AW45">
        <v>5</v>
      </c>
      <c r="AX45" t="s">
        <v>8</v>
      </c>
      <c r="AY45">
        <v>9</v>
      </c>
      <c r="AZ45">
        <v>12</v>
      </c>
      <c r="BA45">
        <v>8</v>
      </c>
      <c r="BB45">
        <v>3</v>
      </c>
      <c r="BC45">
        <v>10</v>
      </c>
      <c r="BD45">
        <v>4</v>
      </c>
      <c r="BE45">
        <v>12</v>
      </c>
      <c r="BF45">
        <v>5</v>
      </c>
      <c r="BG45">
        <v>4</v>
      </c>
      <c r="BH45">
        <v>8</v>
      </c>
      <c r="BI45">
        <v>8</v>
      </c>
    </row>
    <row r="46" spans="1:61" x14ac:dyDescent="0.25">
      <c r="A46" t="s">
        <v>5</v>
      </c>
      <c r="B46" t="s">
        <v>48</v>
      </c>
      <c r="C46">
        <v>427400</v>
      </c>
      <c r="D46" t="s">
        <v>10</v>
      </c>
      <c r="E46">
        <v>16572</v>
      </c>
      <c r="F46">
        <v>639</v>
      </c>
      <c r="G46">
        <v>0</v>
      </c>
      <c r="H46">
        <v>8</v>
      </c>
      <c r="I46">
        <v>116</v>
      </c>
      <c r="J46">
        <v>168</v>
      </c>
      <c r="K46">
        <v>313</v>
      </c>
      <c r="L46">
        <v>0</v>
      </c>
      <c r="M46" t="s">
        <v>8</v>
      </c>
      <c r="N46" t="s">
        <v>8</v>
      </c>
      <c r="O46" t="s">
        <v>8</v>
      </c>
      <c r="P46" t="s">
        <v>8</v>
      </c>
      <c r="Q46">
        <v>8</v>
      </c>
      <c r="R46">
        <v>0</v>
      </c>
      <c r="S46">
        <v>5</v>
      </c>
      <c r="T46" t="s">
        <v>8</v>
      </c>
      <c r="U46">
        <v>11</v>
      </c>
      <c r="V46">
        <v>115</v>
      </c>
      <c r="W46">
        <v>0</v>
      </c>
      <c r="X46">
        <v>11</v>
      </c>
      <c r="Y46">
        <v>2</v>
      </c>
      <c r="Z46">
        <v>13</v>
      </c>
      <c r="AA46">
        <v>136</v>
      </c>
      <c r="AB46">
        <v>0</v>
      </c>
      <c r="AC46">
        <v>8</v>
      </c>
      <c r="AD46">
        <v>3</v>
      </c>
      <c r="AE46">
        <v>22</v>
      </c>
      <c r="AF46">
        <v>248</v>
      </c>
      <c r="AG46">
        <v>0</v>
      </c>
      <c r="AH46">
        <v>6</v>
      </c>
      <c r="AI46">
        <v>4</v>
      </c>
      <c r="AJ46">
        <v>13</v>
      </c>
      <c r="AK46">
        <v>0</v>
      </c>
      <c r="AL46" t="s">
        <v>8</v>
      </c>
      <c r="AM46" t="s">
        <v>8</v>
      </c>
      <c r="AN46" t="s">
        <v>8</v>
      </c>
      <c r="AO46" t="s">
        <v>8</v>
      </c>
      <c r="AP46">
        <v>0</v>
      </c>
      <c r="AQ46" t="s">
        <v>8</v>
      </c>
      <c r="AR46" t="s">
        <v>8</v>
      </c>
      <c r="AS46" t="s">
        <v>8</v>
      </c>
      <c r="AT46" t="s">
        <v>8</v>
      </c>
      <c r="AU46">
        <v>1</v>
      </c>
      <c r="AV46" t="s">
        <v>8</v>
      </c>
      <c r="AW46">
        <v>11</v>
      </c>
      <c r="AX46" t="s">
        <v>8</v>
      </c>
      <c r="AY46">
        <v>10</v>
      </c>
      <c r="AZ46">
        <v>32</v>
      </c>
      <c r="BA46">
        <v>8</v>
      </c>
      <c r="BB46">
        <v>11</v>
      </c>
      <c r="BC46">
        <v>10</v>
      </c>
      <c r="BD46">
        <v>24.5</v>
      </c>
      <c r="BE46">
        <v>65</v>
      </c>
      <c r="BF46">
        <v>5</v>
      </c>
      <c r="BG46">
        <v>7</v>
      </c>
      <c r="BH46">
        <v>8</v>
      </c>
      <c r="BI46">
        <v>11</v>
      </c>
    </row>
    <row r="47" spans="1:61" x14ac:dyDescent="0.25">
      <c r="A47" t="s">
        <v>5</v>
      </c>
      <c r="B47" t="s">
        <v>49</v>
      </c>
      <c r="C47">
        <v>427820</v>
      </c>
      <c r="D47" t="s">
        <v>12</v>
      </c>
      <c r="E47">
        <v>803</v>
      </c>
      <c r="F47">
        <v>602</v>
      </c>
      <c r="G47">
        <v>52</v>
      </c>
      <c r="H47">
        <v>128</v>
      </c>
      <c r="I47">
        <v>142</v>
      </c>
      <c r="J47">
        <v>110</v>
      </c>
      <c r="K47">
        <v>157</v>
      </c>
      <c r="L47">
        <v>52</v>
      </c>
      <c r="M47" t="s">
        <v>8</v>
      </c>
      <c r="N47">
        <v>9</v>
      </c>
      <c r="O47" t="s">
        <v>8</v>
      </c>
      <c r="P47">
        <v>16</v>
      </c>
      <c r="Q47">
        <v>112</v>
      </c>
      <c r="R47">
        <v>6</v>
      </c>
      <c r="S47">
        <v>6</v>
      </c>
      <c r="T47" t="s">
        <v>8</v>
      </c>
      <c r="U47">
        <v>10</v>
      </c>
      <c r="V47">
        <v>112</v>
      </c>
      <c r="W47">
        <v>12</v>
      </c>
      <c r="X47">
        <v>6</v>
      </c>
      <c r="Y47">
        <v>5</v>
      </c>
      <c r="Z47">
        <v>9.5</v>
      </c>
      <c r="AA47">
        <v>51</v>
      </c>
      <c r="AB47">
        <v>13.5</v>
      </c>
      <c r="AC47">
        <v>3</v>
      </c>
      <c r="AD47">
        <v>14.5</v>
      </c>
      <c r="AE47">
        <v>5</v>
      </c>
      <c r="AF47">
        <v>64</v>
      </c>
      <c r="AG47">
        <v>6</v>
      </c>
      <c r="AH47">
        <v>4</v>
      </c>
      <c r="AI47">
        <v>14</v>
      </c>
      <c r="AJ47">
        <v>8</v>
      </c>
      <c r="AK47">
        <v>0</v>
      </c>
      <c r="AL47" t="s">
        <v>8</v>
      </c>
      <c r="AM47">
        <v>14</v>
      </c>
      <c r="AN47" t="s">
        <v>8</v>
      </c>
      <c r="AO47">
        <v>23</v>
      </c>
      <c r="AP47">
        <v>16</v>
      </c>
      <c r="AQ47">
        <v>7</v>
      </c>
      <c r="AR47">
        <v>8</v>
      </c>
      <c r="AS47" t="s">
        <v>8</v>
      </c>
      <c r="AT47">
        <v>8</v>
      </c>
      <c r="AU47">
        <v>30</v>
      </c>
      <c r="AV47">
        <v>7</v>
      </c>
      <c r="AW47">
        <v>5</v>
      </c>
      <c r="AX47">
        <v>4.5</v>
      </c>
      <c r="AY47">
        <v>9</v>
      </c>
      <c r="AZ47">
        <v>59</v>
      </c>
      <c r="BA47">
        <v>13.5</v>
      </c>
      <c r="BB47">
        <v>3</v>
      </c>
      <c r="BC47">
        <v>16.5</v>
      </c>
      <c r="BD47">
        <v>4</v>
      </c>
      <c r="BE47">
        <v>93</v>
      </c>
      <c r="BF47">
        <v>6</v>
      </c>
      <c r="BG47">
        <v>4</v>
      </c>
      <c r="BH47">
        <v>28</v>
      </c>
      <c r="BI47">
        <v>8</v>
      </c>
    </row>
    <row r="48" spans="1:61" x14ac:dyDescent="0.25">
      <c r="A48" t="s">
        <v>5</v>
      </c>
      <c r="B48" t="s">
        <v>49</v>
      </c>
      <c r="C48">
        <v>427820</v>
      </c>
      <c r="D48" t="s">
        <v>10</v>
      </c>
      <c r="E48">
        <v>16572</v>
      </c>
      <c r="F48">
        <v>439</v>
      </c>
      <c r="G48">
        <v>1</v>
      </c>
      <c r="H48">
        <v>29</v>
      </c>
      <c r="I48">
        <v>62</v>
      </c>
      <c r="J48">
        <v>125</v>
      </c>
      <c r="K48">
        <v>215</v>
      </c>
      <c r="L48">
        <v>1</v>
      </c>
      <c r="M48" t="s">
        <v>8</v>
      </c>
      <c r="N48" t="s">
        <v>8</v>
      </c>
      <c r="O48" t="s">
        <v>8</v>
      </c>
      <c r="P48" t="s">
        <v>8</v>
      </c>
      <c r="Q48">
        <v>29</v>
      </c>
      <c r="R48">
        <v>6</v>
      </c>
      <c r="S48">
        <v>5</v>
      </c>
      <c r="T48" t="s">
        <v>8</v>
      </c>
      <c r="U48">
        <v>11</v>
      </c>
      <c r="V48">
        <v>62</v>
      </c>
      <c r="W48">
        <v>12</v>
      </c>
      <c r="X48">
        <v>11</v>
      </c>
      <c r="Y48">
        <v>5</v>
      </c>
      <c r="Z48">
        <v>13</v>
      </c>
      <c r="AA48">
        <v>102</v>
      </c>
      <c r="AB48">
        <v>13.5</v>
      </c>
      <c r="AC48">
        <v>8</v>
      </c>
      <c r="AD48">
        <v>14.5</v>
      </c>
      <c r="AE48">
        <v>22</v>
      </c>
      <c r="AF48">
        <v>180</v>
      </c>
      <c r="AG48">
        <v>6</v>
      </c>
      <c r="AH48">
        <v>6</v>
      </c>
      <c r="AI48">
        <v>14</v>
      </c>
      <c r="AJ48">
        <v>13</v>
      </c>
      <c r="AK48">
        <v>0</v>
      </c>
      <c r="AL48" t="s">
        <v>8</v>
      </c>
      <c r="AM48" t="s">
        <v>8</v>
      </c>
      <c r="AN48" t="s">
        <v>8</v>
      </c>
      <c r="AO48" t="s">
        <v>8</v>
      </c>
      <c r="AP48">
        <v>0</v>
      </c>
      <c r="AQ48">
        <v>7</v>
      </c>
      <c r="AR48" t="s">
        <v>8</v>
      </c>
      <c r="AS48" t="s">
        <v>8</v>
      </c>
      <c r="AT48" t="s">
        <v>8</v>
      </c>
      <c r="AU48">
        <v>0</v>
      </c>
      <c r="AV48">
        <v>7</v>
      </c>
      <c r="AW48">
        <v>11</v>
      </c>
      <c r="AX48">
        <v>4.5</v>
      </c>
      <c r="AY48">
        <v>10</v>
      </c>
      <c r="AZ48">
        <v>23</v>
      </c>
      <c r="BA48">
        <v>13.5</v>
      </c>
      <c r="BB48">
        <v>11</v>
      </c>
      <c r="BC48">
        <v>16.5</v>
      </c>
      <c r="BD48">
        <v>24.5</v>
      </c>
      <c r="BE48">
        <v>35</v>
      </c>
      <c r="BF48">
        <v>6</v>
      </c>
      <c r="BG48">
        <v>7</v>
      </c>
      <c r="BH48">
        <v>28</v>
      </c>
      <c r="BI48">
        <v>11</v>
      </c>
    </row>
    <row r="49" spans="1:61" x14ac:dyDescent="0.25">
      <c r="A49" t="s">
        <v>5</v>
      </c>
      <c r="B49" t="s">
        <v>50</v>
      </c>
      <c r="C49">
        <v>428030</v>
      </c>
      <c r="D49" t="s">
        <v>12</v>
      </c>
      <c r="E49">
        <v>803</v>
      </c>
      <c r="F49">
        <v>65</v>
      </c>
      <c r="G49">
        <v>0</v>
      </c>
      <c r="H49">
        <v>3</v>
      </c>
      <c r="I49">
        <v>29</v>
      </c>
      <c r="J49">
        <v>8</v>
      </c>
      <c r="K49">
        <v>23</v>
      </c>
      <c r="L49">
        <v>0</v>
      </c>
      <c r="M49" t="s">
        <v>8</v>
      </c>
      <c r="N49">
        <v>9</v>
      </c>
      <c r="O49" t="s">
        <v>8</v>
      </c>
      <c r="P49">
        <v>16</v>
      </c>
      <c r="Q49">
        <v>3</v>
      </c>
      <c r="R49" t="s">
        <v>8</v>
      </c>
      <c r="S49">
        <v>6</v>
      </c>
      <c r="T49" t="s">
        <v>8</v>
      </c>
      <c r="U49">
        <v>10</v>
      </c>
      <c r="V49">
        <v>29</v>
      </c>
      <c r="W49">
        <v>6</v>
      </c>
      <c r="X49">
        <v>6</v>
      </c>
      <c r="Y49" t="s">
        <v>8</v>
      </c>
      <c r="Z49">
        <v>9.5</v>
      </c>
      <c r="AA49">
        <v>5</v>
      </c>
      <c r="AB49" t="s">
        <v>8</v>
      </c>
      <c r="AC49">
        <v>3</v>
      </c>
      <c r="AD49" t="s">
        <v>8</v>
      </c>
      <c r="AE49">
        <v>5</v>
      </c>
      <c r="AF49">
        <v>19</v>
      </c>
      <c r="AG49">
        <v>37</v>
      </c>
      <c r="AH49">
        <v>4</v>
      </c>
      <c r="AI49">
        <v>25</v>
      </c>
      <c r="AJ49">
        <v>8</v>
      </c>
      <c r="AK49">
        <v>0</v>
      </c>
      <c r="AL49" t="s">
        <v>8</v>
      </c>
      <c r="AM49">
        <v>14</v>
      </c>
      <c r="AN49" t="s">
        <v>8</v>
      </c>
      <c r="AO49">
        <v>23</v>
      </c>
      <c r="AP49">
        <v>0</v>
      </c>
      <c r="AQ49" t="s">
        <v>8</v>
      </c>
      <c r="AR49">
        <v>8</v>
      </c>
      <c r="AS49" t="s">
        <v>8</v>
      </c>
      <c r="AT49">
        <v>8</v>
      </c>
      <c r="AU49">
        <v>0</v>
      </c>
      <c r="AV49" t="s">
        <v>8</v>
      </c>
      <c r="AW49">
        <v>5</v>
      </c>
      <c r="AX49" t="s">
        <v>8</v>
      </c>
      <c r="AY49">
        <v>9</v>
      </c>
      <c r="AZ49">
        <v>3</v>
      </c>
      <c r="BA49" t="s">
        <v>8</v>
      </c>
      <c r="BB49">
        <v>3</v>
      </c>
      <c r="BC49" t="s">
        <v>8</v>
      </c>
      <c r="BD49">
        <v>4</v>
      </c>
      <c r="BE49">
        <v>4</v>
      </c>
      <c r="BF49" t="s">
        <v>8</v>
      </c>
      <c r="BG49">
        <v>4</v>
      </c>
      <c r="BH49" t="s">
        <v>8</v>
      </c>
      <c r="BI49">
        <v>8</v>
      </c>
    </row>
    <row r="50" spans="1:61" x14ac:dyDescent="0.25">
      <c r="A50" t="s">
        <v>5</v>
      </c>
      <c r="B50" t="s">
        <v>51</v>
      </c>
      <c r="C50">
        <v>428380</v>
      </c>
      <c r="D50" t="s">
        <v>12</v>
      </c>
      <c r="E50">
        <v>803</v>
      </c>
      <c r="F50">
        <v>1304</v>
      </c>
      <c r="G50">
        <v>134</v>
      </c>
      <c r="H50">
        <v>222</v>
      </c>
      <c r="I50">
        <v>264</v>
      </c>
      <c r="J50">
        <v>364</v>
      </c>
      <c r="K50">
        <v>307</v>
      </c>
      <c r="L50">
        <v>134</v>
      </c>
      <c r="M50">
        <v>3</v>
      </c>
      <c r="N50">
        <v>9</v>
      </c>
      <c r="O50">
        <v>7</v>
      </c>
      <c r="P50">
        <v>16</v>
      </c>
      <c r="Q50">
        <v>204</v>
      </c>
      <c r="R50">
        <v>3</v>
      </c>
      <c r="S50">
        <v>6</v>
      </c>
      <c r="T50">
        <v>8</v>
      </c>
      <c r="U50">
        <v>10</v>
      </c>
      <c r="V50">
        <v>205</v>
      </c>
      <c r="W50">
        <v>2</v>
      </c>
      <c r="X50">
        <v>6</v>
      </c>
      <c r="Y50">
        <v>4</v>
      </c>
      <c r="Z50">
        <v>9.5</v>
      </c>
      <c r="AA50">
        <v>181</v>
      </c>
      <c r="AB50">
        <v>6</v>
      </c>
      <c r="AC50">
        <v>3</v>
      </c>
      <c r="AD50">
        <v>4</v>
      </c>
      <c r="AE50">
        <v>5</v>
      </c>
      <c r="AF50">
        <v>133</v>
      </c>
      <c r="AG50">
        <v>3</v>
      </c>
      <c r="AH50">
        <v>4</v>
      </c>
      <c r="AI50">
        <v>3</v>
      </c>
      <c r="AJ50">
        <v>8</v>
      </c>
      <c r="AK50">
        <v>0</v>
      </c>
      <c r="AL50" t="s">
        <v>8</v>
      </c>
      <c r="AM50">
        <v>14</v>
      </c>
      <c r="AN50" t="s">
        <v>8</v>
      </c>
      <c r="AO50">
        <v>23</v>
      </c>
      <c r="AP50">
        <v>18</v>
      </c>
      <c r="AQ50">
        <v>3</v>
      </c>
      <c r="AR50">
        <v>8</v>
      </c>
      <c r="AS50" t="s">
        <v>8</v>
      </c>
      <c r="AT50">
        <v>8</v>
      </c>
      <c r="AU50">
        <v>59</v>
      </c>
      <c r="AV50">
        <v>1</v>
      </c>
      <c r="AW50">
        <v>5</v>
      </c>
      <c r="AX50">
        <v>4</v>
      </c>
      <c r="AY50">
        <v>9</v>
      </c>
      <c r="AZ50">
        <v>183</v>
      </c>
      <c r="BA50">
        <v>7</v>
      </c>
      <c r="BB50">
        <v>3</v>
      </c>
      <c r="BC50">
        <v>8</v>
      </c>
      <c r="BD50">
        <v>4</v>
      </c>
      <c r="BE50">
        <v>174</v>
      </c>
      <c r="BF50">
        <v>4</v>
      </c>
      <c r="BG50">
        <v>4</v>
      </c>
      <c r="BH50">
        <v>9</v>
      </c>
      <c r="BI50">
        <v>8</v>
      </c>
    </row>
    <row r="51" spans="1:61" x14ac:dyDescent="0.25">
      <c r="A51" t="s">
        <v>5</v>
      </c>
      <c r="B51" t="s">
        <v>52</v>
      </c>
      <c r="C51">
        <v>4009</v>
      </c>
      <c r="D51" t="s">
        <v>53</v>
      </c>
      <c r="E51">
        <v>7456</v>
      </c>
      <c r="F51">
        <v>6</v>
      </c>
      <c r="G51">
        <v>0</v>
      </c>
      <c r="H51">
        <v>0</v>
      </c>
      <c r="I51">
        <v>0</v>
      </c>
      <c r="J51">
        <v>1</v>
      </c>
      <c r="K51">
        <v>5</v>
      </c>
      <c r="L51">
        <v>0</v>
      </c>
      <c r="M51" t="s">
        <v>8</v>
      </c>
      <c r="N51" t="s">
        <v>8</v>
      </c>
      <c r="O51" t="s">
        <v>8</v>
      </c>
      <c r="P51" t="s">
        <v>8</v>
      </c>
      <c r="Q51">
        <v>0</v>
      </c>
      <c r="R51" t="s">
        <v>8</v>
      </c>
      <c r="S51" t="s">
        <v>8</v>
      </c>
      <c r="T51" t="s">
        <v>8</v>
      </c>
      <c r="U51" t="s">
        <v>8</v>
      </c>
      <c r="V51">
        <v>0</v>
      </c>
      <c r="W51" t="s">
        <v>8</v>
      </c>
      <c r="X51" t="s">
        <v>8</v>
      </c>
      <c r="Y51" t="s">
        <v>8</v>
      </c>
      <c r="Z51" t="s">
        <v>8</v>
      </c>
      <c r="AA51">
        <v>1</v>
      </c>
      <c r="AB51" t="s">
        <v>8</v>
      </c>
      <c r="AC51" t="s">
        <v>8</v>
      </c>
      <c r="AD51" t="s">
        <v>8</v>
      </c>
      <c r="AE51" t="s">
        <v>8</v>
      </c>
      <c r="AF51">
        <v>1</v>
      </c>
      <c r="AG51" t="s">
        <v>8</v>
      </c>
      <c r="AH51" t="s">
        <v>8</v>
      </c>
      <c r="AI51" t="s">
        <v>8</v>
      </c>
      <c r="AJ51" t="s">
        <v>8</v>
      </c>
      <c r="AK51">
        <v>0</v>
      </c>
      <c r="AL51" t="s">
        <v>8</v>
      </c>
      <c r="AM51" t="s">
        <v>8</v>
      </c>
      <c r="AN51" t="s">
        <v>8</v>
      </c>
      <c r="AO51" t="s">
        <v>8</v>
      </c>
      <c r="AP51">
        <v>0</v>
      </c>
      <c r="AQ51" t="s">
        <v>8</v>
      </c>
      <c r="AR51" t="s">
        <v>8</v>
      </c>
      <c r="AS51" t="s">
        <v>8</v>
      </c>
      <c r="AT51" t="s">
        <v>8</v>
      </c>
      <c r="AU51">
        <v>0</v>
      </c>
      <c r="AV51" t="s">
        <v>8</v>
      </c>
      <c r="AW51" t="s">
        <v>8</v>
      </c>
      <c r="AX51" t="s">
        <v>8</v>
      </c>
      <c r="AY51" t="s">
        <v>8</v>
      </c>
      <c r="AZ51">
        <v>0</v>
      </c>
      <c r="BA51" t="s">
        <v>8</v>
      </c>
      <c r="BB51" t="s">
        <v>8</v>
      </c>
      <c r="BC51" t="s">
        <v>8</v>
      </c>
      <c r="BD51" t="s">
        <v>8</v>
      </c>
      <c r="BE51">
        <v>4</v>
      </c>
      <c r="BF51" t="s">
        <v>8</v>
      </c>
      <c r="BG51" t="s">
        <v>8</v>
      </c>
      <c r="BH51" t="s">
        <v>8</v>
      </c>
      <c r="BI51" t="s">
        <v>8</v>
      </c>
    </row>
    <row r="52" spans="1:61" x14ac:dyDescent="0.25">
      <c r="A52" t="s">
        <v>5</v>
      </c>
      <c r="B52" t="s">
        <v>54</v>
      </c>
      <c r="C52">
        <v>4011</v>
      </c>
      <c r="D52" t="s">
        <v>55</v>
      </c>
      <c r="E52">
        <v>5438</v>
      </c>
      <c r="F52">
        <v>2</v>
      </c>
      <c r="G52">
        <v>0</v>
      </c>
      <c r="H52">
        <v>0</v>
      </c>
      <c r="I52">
        <v>1</v>
      </c>
      <c r="J52">
        <v>0</v>
      </c>
      <c r="K52">
        <v>1</v>
      </c>
      <c r="L52">
        <v>0</v>
      </c>
      <c r="M52" t="s">
        <v>8</v>
      </c>
      <c r="N52" t="s">
        <v>8</v>
      </c>
      <c r="O52" t="s">
        <v>8</v>
      </c>
      <c r="P52" t="s">
        <v>8</v>
      </c>
      <c r="Q52">
        <v>0</v>
      </c>
      <c r="R52" t="s">
        <v>8</v>
      </c>
      <c r="S52" t="s">
        <v>8</v>
      </c>
      <c r="T52" t="s">
        <v>8</v>
      </c>
      <c r="U52" t="s">
        <v>8</v>
      </c>
      <c r="V52">
        <v>1</v>
      </c>
      <c r="W52" t="s">
        <v>8</v>
      </c>
      <c r="X52" t="s">
        <v>8</v>
      </c>
      <c r="Y52" t="s">
        <v>8</v>
      </c>
      <c r="Z52" t="s">
        <v>8</v>
      </c>
      <c r="AA52">
        <v>0</v>
      </c>
      <c r="AB52" t="s">
        <v>8</v>
      </c>
      <c r="AC52" t="s">
        <v>8</v>
      </c>
      <c r="AD52" t="s">
        <v>8</v>
      </c>
      <c r="AE52" t="s">
        <v>8</v>
      </c>
      <c r="AF52">
        <v>1</v>
      </c>
      <c r="AG52" t="s">
        <v>8</v>
      </c>
      <c r="AH52" t="s">
        <v>8</v>
      </c>
      <c r="AI52" t="s">
        <v>8</v>
      </c>
      <c r="AJ52" t="s">
        <v>8</v>
      </c>
      <c r="AK52">
        <v>0</v>
      </c>
      <c r="AL52" t="s">
        <v>8</v>
      </c>
      <c r="AM52" t="s">
        <v>8</v>
      </c>
      <c r="AN52" t="s">
        <v>8</v>
      </c>
      <c r="AO52" t="s">
        <v>8</v>
      </c>
      <c r="AP52">
        <v>0</v>
      </c>
      <c r="AQ52" t="s">
        <v>8</v>
      </c>
      <c r="AR52" t="s">
        <v>8</v>
      </c>
      <c r="AS52" t="s">
        <v>8</v>
      </c>
      <c r="AT52" t="s">
        <v>8</v>
      </c>
      <c r="AU52">
        <v>0</v>
      </c>
      <c r="AV52" t="s">
        <v>8</v>
      </c>
      <c r="AW52" t="s">
        <v>8</v>
      </c>
      <c r="AX52" t="s">
        <v>8</v>
      </c>
      <c r="AY52" t="s">
        <v>8</v>
      </c>
      <c r="AZ52">
        <v>0</v>
      </c>
      <c r="BA52" t="s">
        <v>8</v>
      </c>
      <c r="BB52" t="s">
        <v>8</v>
      </c>
      <c r="BC52" t="s">
        <v>8</v>
      </c>
      <c r="BD52" t="s">
        <v>8</v>
      </c>
      <c r="BE52">
        <v>0</v>
      </c>
      <c r="BF52" t="s">
        <v>8</v>
      </c>
      <c r="BG52" t="s">
        <v>8</v>
      </c>
      <c r="BH52" t="s">
        <v>8</v>
      </c>
      <c r="BI52" t="s">
        <v>8</v>
      </c>
    </row>
    <row r="53" spans="1:61" x14ac:dyDescent="0.25">
      <c r="A53" t="s">
        <v>5</v>
      </c>
      <c r="B53" t="s">
        <v>56</v>
      </c>
      <c r="C53">
        <v>430270</v>
      </c>
      <c r="D53" t="s">
        <v>10</v>
      </c>
      <c r="E53">
        <v>16572</v>
      </c>
      <c r="F53">
        <v>0</v>
      </c>
      <c r="G53">
        <v>0</v>
      </c>
      <c r="H53">
        <v>0</v>
      </c>
      <c r="I53">
        <v>0</v>
      </c>
      <c r="J53">
        <v>0</v>
      </c>
      <c r="K53">
        <v>0</v>
      </c>
      <c r="L53">
        <v>0</v>
      </c>
      <c r="M53" t="s">
        <v>8</v>
      </c>
      <c r="N53" t="s">
        <v>8</v>
      </c>
      <c r="O53" t="s">
        <v>8</v>
      </c>
      <c r="P53" t="s">
        <v>8</v>
      </c>
      <c r="Q53">
        <v>0</v>
      </c>
      <c r="R53" t="s">
        <v>8</v>
      </c>
      <c r="S53">
        <v>5</v>
      </c>
      <c r="T53" t="s">
        <v>8</v>
      </c>
      <c r="U53">
        <v>11</v>
      </c>
      <c r="V53">
        <v>0</v>
      </c>
      <c r="W53" t="s">
        <v>8</v>
      </c>
      <c r="X53">
        <v>11</v>
      </c>
      <c r="Y53" t="s">
        <v>8</v>
      </c>
      <c r="Z53">
        <v>13</v>
      </c>
      <c r="AA53">
        <v>0</v>
      </c>
      <c r="AB53" t="s">
        <v>8</v>
      </c>
      <c r="AC53">
        <v>8</v>
      </c>
      <c r="AD53" t="s">
        <v>8</v>
      </c>
      <c r="AE53">
        <v>22</v>
      </c>
      <c r="AF53">
        <v>0</v>
      </c>
      <c r="AG53" t="s">
        <v>8</v>
      </c>
      <c r="AH53">
        <v>6</v>
      </c>
      <c r="AI53" t="s">
        <v>8</v>
      </c>
      <c r="AJ53">
        <v>13</v>
      </c>
      <c r="AK53">
        <v>0</v>
      </c>
      <c r="AL53" t="s">
        <v>8</v>
      </c>
      <c r="AM53" t="s">
        <v>8</v>
      </c>
      <c r="AN53" t="s">
        <v>8</v>
      </c>
      <c r="AO53" t="s">
        <v>8</v>
      </c>
      <c r="AP53">
        <v>0</v>
      </c>
      <c r="AQ53" t="s">
        <v>8</v>
      </c>
      <c r="AR53" t="s">
        <v>8</v>
      </c>
      <c r="AS53" t="s">
        <v>8</v>
      </c>
      <c r="AT53" t="s">
        <v>8</v>
      </c>
      <c r="AU53">
        <v>0</v>
      </c>
      <c r="AV53" t="s">
        <v>8</v>
      </c>
      <c r="AW53">
        <v>11</v>
      </c>
      <c r="AX53" t="s">
        <v>8</v>
      </c>
      <c r="AY53">
        <v>10</v>
      </c>
      <c r="AZ53">
        <v>0</v>
      </c>
      <c r="BA53" t="s">
        <v>8</v>
      </c>
      <c r="BB53">
        <v>11</v>
      </c>
      <c r="BC53" t="s">
        <v>8</v>
      </c>
      <c r="BD53">
        <v>24.5</v>
      </c>
      <c r="BE53">
        <v>0</v>
      </c>
      <c r="BF53" t="s">
        <v>8</v>
      </c>
      <c r="BG53">
        <v>7</v>
      </c>
      <c r="BH53" t="s">
        <v>8</v>
      </c>
      <c r="BI53">
        <v>11</v>
      </c>
    </row>
    <row r="54" spans="1:61" x14ac:dyDescent="0.25">
      <c r="A54" t="s">
        <v>5</v>
      </c>
      <c r="B54" t="s">
        <v>57</v>
      </c>
      <c r="C54">
        <v>432020</v>
      </c>
      <c r="D54" t="s">
        <v>12</v>
      </c>
      <c r="E54">
        <v>803</v>
      </c>
      <c r="F54">
        <v>3</v>
      </c>
      <c r="G54">
        <v>0</v>
      </c>
      <c r="H54">
        <v>0</v>
      </c>
      <c r="I54">
        <v>1</v>
      </c>
      <c r="J54">
        <v>0</v>
      </c>
      <c r="K54">
        <v>2</v>
      </c>
      <c r="L54">
        <v>0</v>
      </c>
      <c r="M54" t="s">
        <v>8</v>
      </c>
      <c r="N54">
        <v>9</v>
      </c>
      <c r="O54" t="s">
        <v>8</v>
      </c>
      <c r="P54">
        <v>16</v>
      </c>
      <c r="Q54">
        <v>0</v>
      </c>
      <c r="R54" t="s">
        <v>8</v>
      </c>
      <c r="S54">
        <v>6</v>
      </c>
      <c r="T54" t="s">
        <v>8</v>
      </c>
      <c r="U54">
        <v>10</v>
      </c>
      <c r="V54">
        <v>1</v>
      </c>
      <c r="W54" t="s">
        <v>8</v>
      </c>
      <c r="X54">
        <v>6</v>
      </c>
      <c r="Y54" t="s">
        <v>8</v>
      </c>
      <c r="Z54">
        <v>9.5</v>
      </c>
      <c r="AA54">
        <v>0</v>
      </c>
      <c r="AB54" t="s">
        <v>8</v>
      </c>
      <c r="AC54">
        <v>3</v>
      </c>
      <c r="AD54" t="s">
        <v>8</v>
      </c>
      <c r="AE54">
        <v>5</v>
      </c>
      <c r="AF54">
        <v>2</v>
      </c>
      <c r="AG54" t="s">
        <v>8</v>
      </c>
      <c r="AH54">
        <v>4</v>
      </c>
      <c r="AI54" t="s">
        <v>8</v>
      </c>
      <c r="AJ54">
        <v>8</v>
      </c>
      <c r="AK54">
        <v>0</v>
      </c>
      <c r="AL54" t="s">
        <v>8</v>
      </c>
      <c r="AM54">
        <v>14</v>
      </c>
      <c r="AN54" t="s">
        <v>8</v>
      </c>
      <c r="AO54">
        <v>23</v>
      </c>
      <c r="AP54">
        <v>0</v>
      </c>
      <c r="AQ54" t="s">
        <v>8</v>
      </c>
      <c r="AR54">
        <v>8</v>
      </c>
      <c r="AS54" t="s">
        <v>8</v>
      </c>
      <c r="AT54">
        <v>8</v>
      </c>
      <c r="AU54">
        <v>0</v>
      </c>
      <c r="AV54" t="s">
        <v>8</v>
      </c>
      <c r="AW54">
        <v>5</v>
      </c>
      <c r="AX54" t="s">
        <v>8</v>
      </c>
      <c r="AY54">
        <v>9</v>
      </c>
      <c r="AZ54">
        <v>0</v>
      </c>
      <c r="BA54" t="s">
        <v>8</v>
      </c>
      <c r="BB54">
        <v>3</v>
      </c>
      <c r="BC54" t="s">
        <v>8</v>
      </c>
      <c r="BD54">
        <v>4</v>
      </c>
      <c r="BE54">
        <v>0</v>
      </c>
      <c r="BF54" t="s">
        <v>8</v>
      </c>
      <c r="BG54">
        <v>4</v>
      </c>
      <c r="BH54" t="s">
        <v>8</v>
      </c>
      <c r="BI54">
        <v>8</v>
      </c>
    </row>
    <row r="55" spans="1:61" x14ac:dyDescent="0.25">
      <c r="A55" t="s">
        <v>5</v>
      </c>
      <c r="B55" t="s">
        <v>58</v>
      </c>
      <c r="C55">
        <v>433280</v>
      </c>
      <c r="D55" t="s">
        <v>12</v>
      </c>
      <c r="E55">
        <v>803</v>
      </c>
      <c r="F55">
        <v>13</v>
      </c>
      <c r="G55">
        <v>0</v>
      </c>
      <c r="H55">
        <v>0</v>
      </c>
      <c r="I55">
        <v>0</v>
      </c>
      <c r="J55">
        <v>0</v>
      </c>
      <c r="K55">
        <v>13</v>
      </c>
      <c r="L55">
        <v>0</v>
      </c>
      <c r="M55" t="s">
        <v>8</v>
      </c>
      <c r="N55">
        <v>9</v>
      </c>
      <c r="O55" t="s">
        <v>8</v>
      </c>
      <c r="P55">
        <v>16</v>
      </c>
      <c r="Q55">
        <v>0</v>
      </c>
      <c r="R55" t="s">
        <v>8</v>
      </c>
      <c r="S55">
        <v>6</v>
      </c>
      <c r="T55" t="s">
        <v>8</v>
      </c>
      <c r="U55">
        <v>10</v>
      </c>
      <c r="V55">
        <v>0</v>
      </c>
      <c r="W55" t="s">
        <v>8</v>
      </c>
      <c r="X55">
        <v>6</v>
      </c>
      <c r="Y55" t="s">
        <v>8</v>
      </c>
      <c r="Z55">
        <v>9.5</v>
      </c>
      <c r="AA55">
        <v>0</v>
      </c>
      <c r="AB55" t="s">
        <v>8</v>
      </c>
      <c r="AC55">
        <v>3</v>
      </c>
      <c r="AD55" t="s">
        <v>8</v>
      </c>
      <c r="AE55">
        <v>5</v>
      </c>
      <c r="AF55">
        <v>10</v>
      </c>
      <c r="AG55" t="s">
        <v>8</v>
      </c>
      <c r="AH55">
        <v>4</v>
      </c>
      <c r="AI55">
        <v>18.5</v>
      </c>
      <c r="AJ55">
        <v>8</v>
      </c>
      <c r="AK55">
        <v>0</v>
      </c>
      <c r="AL55" t="s">
        <v>8</v>
      </c>
      <c r="AM55">
        <v>14</v>
      </c>
      <c r="AN55" t="s">
        <v>8</v>
      </c>
      <c r="AO55">
        <v>23</v>
      </c>
      <c r="AP55">
        <v>0</v>
      </c>
      <c r="AQ55" t="s">
        <v>8</v>
      </c>
      <c r="AR55">
        <v>8</v>
      </c>
      <c r="AS55" t="s">
        <v>8</v>
      </c>
      <c r="AT55">
        <v>8</v>
      </c>
      <c r="AU55">
        <v>0</v>
      </c>
      <c r="AV55" t="s">
        <v>8</v>
      </c>
      <c r="AW55">
        <v>5</v>
      </c>
      <c r="AX55" t="s">
        <v>8</v>
      </c>
      <c r="AY55">
        <v>9</v>
      </c>
      <c r="AZ55">
        <v>0</v>
      </c>
      <c r="BA55" t="s">
        <v>8</v>
      </c>
      <c r="BB55">
        <v>3</v>
      </c>
      <c r="BC55" t="s">
        <v>8</v>
      </c>
      <c r="BD55">
        <v>4</v>
      </c>
      <c r="BE55">
        <v>3</v>
      </c>
      <c r="BF55" t="s">
        <v>8</v>
      </c>
      <c r="BG55">
        <v>4</v>
      </c>
      <c r="BH55" t="s">
        <v>8</v>
      </c>
      <c r="BI55">
        <v>8</v>
      </c>
    </row>
    <row r="56" spans="1:61" x14ac:dyDescent="0.25">
      <c r="A56" t="s">
        <v>5</v>
      </c>
      <c r="B56" t="s">
        <v>59</v>
      </c>
      <c r="C56">
        <v>434120</v>
      </c>
      <c r="D56" t="s">
        <v>14</v>
      </c>
      <c r="E56">
        <v>18280</v>
      </c>
      <c r="F56">
        <v>1</v>
      </c>
      <c r="G56">
        <v>0</v>
      </c>
      <c r="H56">
        <v>1</v>
      </c>
      <c r="I56">
        <v>0</v>
      </c>
      <c r="J56">
        <v>0</v>
      </c>
      <c r="K56">
        <v>0</v>
      </c>
      <c r="L56">
        <v>0</v>
      </c>
      <c r="M56" t="s">
        <v>8</v>
      </c>
      <c r="N56" t="s">
        <v>8</v>
      </c>
      <c r="O56" t="s">
        <v>8</v>
      </c>
      <c r="P56" t="s">
        <v>8</v>
      </c>
      <c r="Q56">
        <v>1</v>
      </c>
      <c r="R56" t="s">
        <v>8</v>
      </c>
      <c r="S56" t="s">
        <v>8</v>
      </c>
      <c r="T56" t="s">
        <v>8</v>
      </c>
      <c r="U56" t="s">
        <v>8</v>
      </c>
      <c r="V56">
        <v>0</v>
      </c>
      <c r="W56" t="s">
        <v>8</v>
      </c>
      <c r="X56" t="s">
        <v>8</v>
      </c>
      <c r="Y56" t="s">
        <v>8</v>
      </c>
      <c r="Z56" t="s">
        <v>8</v>
      </c>
      <c r="AA56">
        <v>0</v>
      </c>
      <c r="AB56" t="s">
        <v>8</v>
      </c>
      <c r="AC56">
        <v>2</v>
      </c>
      <c r="AD56" t="s">
        <v>8</v>
      </c>
      <c r="AE56" t="s">
        <v>8</v>
      </c>
      <c r="AF56">
        <v>0</v>
      </c>
      <c r="AG56" t="s">
        <v>8</v>
      </c>
      <c r="AH56">
        <v>11</v>
      </c>
      <c r="AI56" t="s">
        <v>8</v>
      </c>
      <c r="AJ56">
        <v>15</v>
      </c>
      <c r="AK56">
        <v>0</v>
      </c>
      <c r="AL56" t="s">
        <v>8</v>
      </c>
      <c r="AM56" t="s">
        <v>8</v>
      </c>
      <c r="AN56" t="s">
        <v>8</v>
      </c>
      <c r="AO56" t="s">
        <v>8</v>
      </c>
      <c r="AP56">
        <v>0</v>
      </c>
      <c r="AQ56" t="s">
        <v>8</v>
      </c>
      <c r="AR56" t="s">
        <v>8</v>
      </c>
      <c r="AS56" t="s">
        <v>8</v>
      </c>
      <c r="AT56" t="s">
        <v>8</v>
      </c>
      <c r="AU56">
        <v>0</v>
      </c>
      <c r="AV56" t="s">
        <v>8</v>
      </c>
      <c r="AW56" t="s">
        <v>8</v>
      </c>
      <c r="AX56" t="s">
        <v>8</v>
      </c>
      <c r="AY56" t="s">
        <v>8</v>
      </c>
      <c r="AZ56">
        <v>0</v>
      </c>
      <c r="BA56" t="s">
        <v>8</v>
      </c>
      <c r="BB56" t="s">
        <v>8</v>
      </c>
      <c r="BC56" t="s">
        <v>8</v>
      </c>
      <c r="BD56" t="s">
        <v>8</v>
      </c>
      <c r="BE56">
        <v>0</v>
      </c>
      <c r="BF56" t="s">
        <v>8</v>
      </c>
      <c r="BG56">
        <v>14</v>
      </c>
      <c r="BH56" t="s">
        <v>8</v>
      </c>
      <c r="BI56" t="s">
        <v>8</v>
      </c>
    </row>
    <row r="57" spans="1:61" x14ac:dyDescent="0.25">
      <c r="A57" t="s">
        <v>5</v>
      </c>
      <c r="B57" t="s">
        <v>60</v>
      </c>
      <c r="C57">
        <v>436290</v>
      </c>
      <c r="D57" t="s">
        <v>12</v>
      </c>
      <c r="E57">
        <v>803</v>
      </c>
      <c r="F57">
        <v>2</v>
      </c>
      <c r="G57">
        <v>0</v>
      </c>
      <c r="H57">
        <v>2</v>
      </c>
      <c r="I57">
        <v>0</v>
      </c>
      <c r="J57">
        <v>0</v>
      </c>
      <c r="K57">
        <v>0</v>
      </c>
      <c r="L57">
        <v>0</v>
      </c>
      <c r="M57" t="s">
        <v>8</v>
      </c>
      <c r="N57">
        <v>9</v>
      </c>
      <c r="O57" t="s">
        <v>8</v>
      </c>
      <c r="P57">
        <v>16</v>
      </c>
      <c r="Q57">
        <v>2</v>
      </c>
      <c r="R57" t="s">
        <v>8</v>
      </c>
      <c r="S57">
        <v>6</v>
      </c>
      <c r="T57" t="s">
        <v>8</v>
      </c>
      <c r="U57">
        <v>10</v>
      </c>
      <c r="V57">
        <v>0</v>
      </c>
      <c r="W57" t="s">
        <v>8</v>
      </c>
      <c r="X57">
        <v>6</v>
      </c>
      <c r="Y57" t="s">
        <v>8</v>
      </c>
      <c r="Z57">
        <v>9.5</v>
      </c>
      <c r="AA57">
        <v>0</v>
      </c>
      <c r="AB57" t="s">
        <v>8</v>
      </c>
      <c r="AC57">
        <v>3</v>
      </c>
      <c r="AD57" t="s">
        <v>8</v>
      </c>
      <c r="AE57">
        <v>5</v>
      </c>
      <c r="AF57">
        <v>0</v>
      </c>
      <c r="AG57" t="s">
        <v>8</v>
      </c>
      <c r="AH57">
        <v>4</v>
      </c>
      <c r="AI57" t="s">
        <v>8</v>
      </c>
      <c r="AJ57">
        <v>8</v>
      </c>
      <c r="AK57">
        <v>0</v>
      </c>
      <c r="AL57" t="s">
        <v>8</v>
      </c>
      <c r="AM57">
        <v>14</v>
      </c>
      <c r="AN57" t="s">
        <v>8</v>
      </c>
      <c r="AO57">
        <v>23</v>
      </c>
      <c r="AP57">
        <v>0</v>
      </c>
      <c r="AQ57" t="s">
        <v>8</v>
      </c>
      <c r="AR57">
        <v>8</v>
      </c>
      <c r="AS57" t="s">
        <v>8</v>
      </c>
      <c r="AT57">
        <v>8</v>
      </c>
      <c r="AU57">
        <v>0</v>
      </c>
      <c r="AV57" t="s">
        <v>8</v>
      </c>
      <c r="AW57">
        <v>5</v>
      </c>
      <c r="AX57" t="s">
        <v>8</v>
      </c>
      <c r="AY57">
        <v>9</v>
      </c>
      <c r="AZ57">
        <v>0</v>
      </c>
      <c r="BA57" t="s">
        <v>8</v>
      </c>
      <c r="BB57">
        <v>3</v>
      </c>
      <c r="BC57" t="s">
        <v>8</v>
      </c>
      <c r="BD57">
        <v>4</v>
      </c>
      <c r="BE57">
        <v>0</v>
      </c>
      <c r="BF57" t="s">
        <v>8</v>
      </c>
      <c r="BG57">
        <v>4</v>
      </c>
      <c r="BH57" t="s">
        <v>8</v>
      </c>
      <c r="BI57">
        <v>8</v>
      </c>
    </row>
    <row r="58" spans="1:61" x14ac:dyDescent="0.25">
      <c r="A58" t="s">
        <v>5</v>
      </c>
      <c r="B58" t="s">
        <v>61</v>
      </c>
      <c r="C58">
        <v>437200</v>
      </c>
      <c r="D58" t="s">
        <v>12</v>
      </c>
      <c r="E58">
        <v>803</v>
      </c>
      <c r="F58">
        <v>41</v>
      </c>
      <c r="G58">
        <v>0</v>
      </c>
      <c r="H58">
        <v>2</v>
      </c>
      <c r="I58">
        <v>1</v>
      </c>
      <c r="J58">
        <v>2</v>
      </c>
      <c r="K58">
        <v>33</v>
      </c>
      <c r="L58">
        <v>0</v>
      </c>
      <c r="M58" t="s">
        <v>8</v>
      </c>
      <c r="N58">
        <v>9</v>
      </c>
      <c r="O58" t="s">
        <v>8</v>
      </c>
      <c r="P58">
        <v>16</v>
      </c>
      <c r="Q58">
        <v>2</v>
      </c>
      <c r="R58" t="s">
        <v>8</v>
      </c>
      <c r="S58">
        <v>6</v>
      </c>
      <c r="T58" t="s">
        <v>8</v>
      </c>
      <c r="U58">
        <v>10</v>
      </c>
      <c r="V58">
        <v>1</v>
      </c>
      <c r="W58" t="s">
        <v>8</v>
      </c>
      <c r="X58">
        <v>6</v>
      </c>
      <c r="Y58" t="s">
        <v>8</v>
      </c>
      <c r="Z58">
        <v>9.5</v>
      </c>
      <c r="AA58">
        <v>2</v>
      </c>
      <c r="AB58" t="s">
        <v>8</v>
      </c>
      <c r="AC58">
        <v>3</v>
      </c>
      <c r="AD58" t="s">
        <v>8</v>
      </c>
      <c r="AE58">
        <v>5</v>
      </c>
      <c r="AF58">
        <v>24</v>
      </c>
      <c r="AG58">
        <v>19</v>
      </c>
      <c r="AH58">
        <v>4</v>
      </c>
      <c r="AI58">
        <v>6.5</v>
      </c>
      <c r="AJ58">
        <v>8</v>
      </c>
      <c r="AK58">
        <v>0</v>
      </c>
      <c r="AL58" t="s">
        <v>8</v>
      </c>
      <c r="AM58">
        <v>14</v>
      </c>
      <c r="AN58" t="s">
        <v>8</v>
      </c>
      <c r="AO58">
        <v>23</v>
      </c>
      <c r="AP58">
        <v>0</v>
      </c>
      <c r="AQ58" t="s">
        <v>8</v>
      </c>
      <c r="AR58">
        <v>8</v>
      </c>
      <c r="AS58" t="s">
        <v>8</v>
      </c>
      <c r="AT58">
        <v>8</v>
      </c>
      <c r="AU58">
        <v>0</v>
      </c>
      <c r="AV58" t="s">
        <v>8</v>
      </c>
      <c r="AW58">
        <v>5</v>
      </c>
      <c r="AX58" t="s">
        <v>8</v>
      </c>
      <c r="AY58">
        <v>9</v>
      </c>
      <c r="AZ58">
        <v>0</v>
      </c>
      <c r="BA58" t="s">
        <v>8</v>
      </c>
      <c r="BB58">
        <v>3</v>
      </c>
      <c r="BC58" t="s">
        <v>8</v>
      </c>
      <c r="BD58">
        <v>4</v>
      </c>
      <c r="BE58">
        <v>9</v>
      </c>
      <c r="BF58">
        <v>17</v>
      </c>
      <c r="BG58">
        <v>4</v>
      </c>
      <c r="BH58" t="s">
        <v>8</v>
      </c>
      <c r="BI58">
        <v>8</v>
      </c>
    </row>
    <row r="59" spans="1:61" x14ac:dyDescent="0.25">
      <c r="A59" t="s">
        <v>5</v>
      </c>
      <c r="B59" t="s">
        <v>62</v>
      </c>
      <c r="C59">
        <v>437620</v>
      </c>
      <c r="D59" t="s">
        <v>18</v>
      </c>
      <c r="E59">
        <v>21538</v>
      </c>
      <c r="F59">
        <v>1</v>
      </c>
      <c r="G59">
        <v>0</v>
      </c>
      <c r="H59">
        <v>0</v>
      </c>
      <c r="I59">
        <v>0</v>
      </c>
      <c r="J59">
        <v>0</v>
      </c>
      <c r="K59">
        <v>1</v>
      </c>
      <c r="L59">
        <v>0</v>
      </c>
      <c r="M59" t="s">
        <v>8</v>
      </c>
      <c r="N59" t="s">
        <v>8</v>
      </c>
      <c r="O59" t="s">
        <v>8</v>
      </c>
      <c r="P59" t="s">
        <v>8</v>
      </c>
      <c r="Q59">
        <v>0</v>
      </c>
      <c r="R59" t="s">
        <v>8</v>
      </c>
      <c r="S59" t="s">
        <v>8</v>
      </c>
      <c r="T59" t="s">
        <v>8</v>
      </c>
      <c r="U59" t="s">
        <v>8</v>
      </c>
      <c r="V59">
        <v>0</v>
      </c>
      <c r="W59" t="s">
        <v>8</v>
      </c>
      <c r="X59" t="s">
        <v>8</v>
      </c>
      <c r="Y59" t="s">
        <v>8</v>
      </c>
      <c r="Z59" t="s">
        <v>8</v>
      </c>
      <c r="AA59">
        <v>0</v>
      </c>
      <c r="AB59" t="s">
        <v>8</v>
      </c>
      <c r="AC59">
        <v>23</v>
      </c>
      <c r="AD59" t="s">
        <v>8</v>
      </c>
      <c r="AE59" t="s">
        <v>8</v>
      </c>
      <c r="AF59">
        <v>1</v>
      </c>
      <c r="AG59">
        <v>21.5</v>
      </c>
      <c r="AH59">
        <v>18</v>
      </c>
      <c r="AI59">
        <v>23.5</v>
      </c>
      <c r="AJ59" t="s">
        <v>8</v>
      </c>
      <c r="AK59">
        <v>0</v>
      </c>
      <c r="AL59" t="s">
        <v>8</v>
      </c>
      <c r="AM59" t="s">
        <v>8</v>
      </c>
      <c r="AN59" t="s">
        <v>8</v>
      </c>
      <c r="AO59" t="s">
        <v>8</v>
      </c>
      <c r="AP59">
        <v>0</v>
      </c>
      <c r="AQ59" t="s">
        <v>8</v>
      </c>
      <c r="AR59" t="s">
        <v>8</v>
      </c>
      <c r="AS59" t="s">
        <v>8</v>
      </c>
      <c r="AT59" t="s">
        <v>8</v>
      </c>
      <c r="AU59">
        <v>0</v>
      </c>
      <c r="AV59" t="s">
        <v>8</v>
      </c>
      <c r="AW59" t="s">
        <v>8</v>
      </c>
      <c r="AX59" t="s">
        <v>8</v>
      </c>
      <c r="AY59" t="s">
        <v>8</v>
      </c>
      <c r="AZ59">
        <v>0</v>
      </c>
      <c r="BA59" t="s">
        <v>8</v>
      </c>
      <c r="BB59" t="s">
        <v>8</v>
      </c>
      <c r="BC59" t="s">
        <v>8</v>
      </c>
      <c r="BD59" t="s">
        <v>8</v>
      </c>
      <c r="BE59">
        <v>0</v>
      </c>
      <c r="BF59" t="s">
        <v>8</v>
      </c>
      <c r="BG59">
        <v>18</v>
      </c>
      <c r="BH59" t="s">
        <v>8</v>
      </c>
      <c r="BI59" t="s">
        <v>8</v>
      </c>
    </row>
    <row r="60" spans="1:61" x14ac:dyDescent="0.25">
      <c r="A60" t="s">
        <v>5</v>
      </c>
      <c r="B60" t="s">
        <v>62</v>
      </c>
      <c r="C60">
        <v>437620</v>
      </c>
      <c r="D60" t="s">
        <v>19</v>
      </c>
      <c r="E60">
        <v>19728</v>
      </c>
      <c r="F60">
        <v>56</v>
      </c>
      <c r="G60">
        <v>0</v>
      </c>
      <c r="H60">
        <v>0</v>
      </c>
      <c r="I60">
        <v>3</v>
      </c>
      <c r="J60">
        <v>5</v>
      </c>
      <c r="K60">
        <v>37</v>
      </c>
      <c r="L60">
        <v>0</v>
      </c>
      <c r="M60" t="s">
        <v>8</v>
      </c>
      <c r="N60" t="s">
        <v>8</v>
      </c>
      <c r="O60" t="s">
        <v>8</v>
      </c>
      <c r="P60" t="s">
        <v>8</v>
      </c>
      <c r="Q60">
        <v>0</v>
      </c>
      <c r="R60" t="s">
        <v>8</v>
      </c>
      <c r="S60">
        <v>5.5</v>
      </c>
      <c r="T60" t="s">
        <v>8</v>
      </c>
      <c r="U60">
        <v>16</v>
      </c>
      <c r="V60">
        <v>3</v>
      </c>
      <c r="W60" t="s">
        <v>8</v>
      </c>
      <c r="X60">
        <v>6</v>
      </c>
      <c r="Y60" t="s">
        <v>8</v>
      </c>
      <c r="Z60">
        <v>17</v>
      </c>
      <c r="AA60">
        <v>2</v>
      </c>
      <c r="AB60" t="s">
        <v>8</v>
      </c>
      <c r="AC60">
        <v>18.5</v>
      </c>
      <c r="AD60" t="s">
        <v>8</v>
      </c>
      <c r="AE60" t="s">
        <v>8</v>
      </c>
      <c r="AF60">
        <v>31</v>
      </c>
      <c r="AG60">
        <v>21.5</v>
      </c>
      <c r="AH60">
        <v>16</v>
      </c>
      <c r="AI60">
        <v>23.5</v>
      </c>
      <c r="AJ60">
        <v>29.5</v>
      </c>
      <c r="AK60">
        <v>0</v>
      </c>
      <c r="AL60" t="s">
        <v>8</v>
      </c>
      <c r="AM60" t="s">
        <v>8</v>
      </c>
      <c r="AN60" t="s">
        <v>8</v>
      </c>
      <c r="AO60" t="s">
        <v>8</v>
      </c>
      <c r="AP60">
        <v>0</v>
      </c>
      <c r="AQ60" t="s">
        <v>8</v>
      </c>
      <c r="AR60" t="s">
        <v>8</v>
      </c>
      <c r="AS60" t="s">
        <v>8</v>
      </c>
      <c r="AT60" t="s">
        <v>8</v>
      </c>
      <c r="AU60">
        <v>0</v>
      </c>
      <c r="AV60" t="s">
        <v>8</v>
      </c>
      <c r="AW60" t="s">
        <v>8</v>
      </c>
      <c r="AX60" t="s">
        <v>8</v>
      </c>
      <c r="AY60" t="s">
        <v>8</v>
      </c>
      <c r="AZ60">
        <v>3</v>
      </c>
      <c r="BA60" t="s">
        <v>8</v>
      </c>
      <c r="BB60" t="s">
        <v>8</v>
      </c>
      <c r="BC60" t="s">
        <v>8</v>
      </c>
      <c r="BD60" t="s">
        <v>8</v>
      </c>
      <c r="BE60">
        <v>6</v>
      </c>
      <c r="BF60" t="s">
        <v>8</v>
      </c>
      <c r="BG60">
        <v>17</v>
      </c>
      <c r="BH60" t="s">
        <v>8</v>
      </c>
      <c r="BI60">
        <v>11</v>
      </c>
    </row>
    <row r="61" spans="1:61" x14ac:dyDescent="0.25">
      <c r="A61" t="s">
        <v>5</v>
      </c>
      <c r="B61" t="s">
        <v>63</v>
      </c>
      <c r="C61">
        <v>4012</v>
      </c>
      <c r="D61" t="s">
        <v>12</v>
      </c>
      <c r="E61">
        <v>803</v>
      </c>
      <c r="F61">
        <v>9</v>
      </c>
      <c r="G61">
        <v>0</v>
      </c>
      <c r="H61">
        <v>0</v>
      </c>
      <c r="I61">
        <v>1</v>
      </c>
      <c r="J61">
        <v>3</v>
      </c>
      <c r="K61">
        <v>4</v>
      </c>
      <c r="L61">
        <v>0</v>
      </c>
      <c r="M61" t="s">
        <v>8</v>
      </c>
      <c r="N61">
        <v>9</v>
      </c>
      <c r="O61" t="s">
        <v>8</v>
      </c>
      <c r="P61">
        <v>16</v>
      </c>
      <c r="Q61">
        <v>0</v>
      </c>
      <c r="R61" t="s">
        <v>8</v>
      </c>
      <c r="S61">
        <v>6</v>
      </c>
      <c r="T61" t="s">
        <v>8</v>
      </c>
      <c r="U61">
        <v>10</v>
      </c>
      <c r="V61">
        <v>1</v>
      </c>
      <c r="W61" t="s">
        <v>8</v>
      </c>
      <c r="X61">
        <v>6</v>
      </c>
      <c r="Y61" t="s">
        <v>8</v>
      </c>
      <c r="Z61">
        <v>9.5</v>
      </c>
      <c r="AA61">
        <v>2</v>
      </c>
      <c r="AB61" t="s">
        <v>8</v>
      </c>
      <c r="AC61">
        <v>3</v>
      </c>
      <c r="AD61" t="s">
        <v>8</v>
      </c>
      <c r="AE61">
        <v>5</v>
      </c>
      <c r="AF61">
        <v>4</v>
      </c>
      <c r="AG61" t="s">
        <v>8</v>
      </c>
      <c r="AH61">
        <v>4</v>
      </c>
      <c r="AI61" t="s">
        <v>8</v>
      </c>
      <c r="AJ61">
        <v>8</v>
      </c>
      <c r="AK61">
        <v>0</v>
      </c>
      <c r="AL61" t="s">
        <v>8</v>
      </c>
      <c r="AM61">
        <v>14</v>
      </c>
      <c r="AN61" t="s">
        <v>8</v>
      </c>
      <c r="AO61">
        <v>23</v>
      </c>
      <c r="AP61">
        <v>0</v>
      </c>
      <c r="AQ61" t="s">
        <v>8</v>
      </c>
      <c r="AR61">
        <v>8</v>
      </c>
      <c r="AS61" t="s">
        <v>8</v>
      </c>
      <c r="AT61">
        <v>8</v>
      </c>
      <c r="AU61">
        <v>0</v>
      </c>
      <c r="AV61" t="s">
        <v>8</v>
      </c>
      <c r="AW61">
        <v>5</v>
      </c>
      <c r="AX61" t="s">
        <v>8</v>
      </c>
      <c r="AY61">
        <v>9</v>
      </c>
      <c r="AZ61">
        <v>1</v>
      </c>
      <c r="BA61" t="s">
        <v>8</v>
      </c>
      <c r="BB61">
        <v>3</v>
      </c>
      <c r="BC61" t="s">
        <v>8</v>
      </c>
      <c r="BD61">
        <v>4</v>
      </c>
      <c r="BE61">
        <v>0</v>
      </c>
      <c r="BF61" t="s">
        <v>8</v>
      </c>
      <c r="BG61">
        <v>4</v>
      </c>
      <c r="BH61" t="s">
        <v>8</v>
      </c>
      <c r="BI61">
        <v>8</v>
      </c>
    </row>
    <row r="62" spans="1:61" x14ac:dyDescent="0.25">
      <c r="A62" t="s">
        <v>5</v>
      </c>
      <c r="B62" t="s">
        <v>64</v>
      </c>
      <c r="C62">
        <v>439370</v>
      </c>
      <c r="D62" t="s">
        <v>19</v>
      </c>
      <c r="E62">
        <v>19728</v>
      </c>
      <c r="F62">
        <v>22</v>
      </c>
      <c r="G62">
        <v>0</v>
      </c>
      <c r="H62">
        <v>3</v>
      </c>
      <c r="I62">
        <v>2</v>
      </c>
      <c r="J62">
        <v>6</v>
      </c>
      <c r="K62">
        <v>7</v>
      </c>
      <c r="L62">
        <v>0</v>
      </c>
      <c r="M62" t="s">
        <v>8</v>
      </c>
      <c r="N62" t="s">
        <v>8</v>
      </c>
      <c r="O62" t="s">
        <v>8</v>
      </c>
      <c r="P62" t="s">
        <v>8</v>
      </c>
      <c r="Q62">
        <v>3</v>
      </c>
      <c r="R62" t="s">
        <v>8</v>
      </c>
      <c r="S62">
        <v>5.5</v>
      </c>
      <c r="T62" t="s">
        <v>8</v>
      </c>
      <c r="U62">
        <v>16</v>
      </c>
      <c r="V62">
        <v>2</v>
      </c>
      <c r="W62" t="s">
        <v>8</v>
      </c>
      <c r="X62">
        <v>6</v>
      </c>
      <c r="Y62" t="s">
        <v>8</v>
      </c>
      <c r="Z62">
        <v>17</v>
      </c>
      <c r="AA62">
        <v>4</v>
      </c>
      <c r="AB62" t="s">
        <v>8</v>
      </c>
      <c r="AC62">
        <v>18.5</v>
      </c>
      <c r="AD62" t="s">
        <v>8</v>
      </c>
      <c r="AE62" t="s">
        <v>8</v>
      </c>
      <c r="AF62">
        <v>3</v>
      </c>
      <c r="AG62" t="s">
        <v>8</v>
      </c>
      <c r="AH62">
        <v>16</v>
      </c>
      <c r="AI62" t="s">
        <v>8</v>
      </c>
      <c r="AJ62">
        <v>29.5</v>
      </c>
      <c r="AK62">
        <v>0</v>
      </c>
      <c r="AL62" t="s">
        <v>8</v>
      </c>
      <c r="AM62" t="s">
        <v>8</v>
      </c>
      <c r="AN62" t="s">
        <v>8</v>
      </c>
      <c r="AO62" t="s">
        <v>8</v>
      </c>
      <c r="AP62">
        <v>0</v>
      </c>
      <c r="AQ62" t="s">
        <v>8</v>
      </c>
      <c r="AR62" t="s">
        <v>8</v>
      </c>
      <c r="AS62" t="s">
        <v>8</v>
      </c>
      <c r="AT62" t="s">
        <v>8</v>
      </c>
      <c r="AU62">
        <v>0</v>
      </c>
      <c r="AV62" t="s">
        <v>8</v>
      </c>
      <c r="AW62" t="s">
        <v>8</v>
      </c>
      <c r="AX62" t="s">
        <v>8</v>
      </c>
      <c r="AY62" t="s">
        <v>8</v>
      </c>
      <c r="AZ62">
        <v>2</v>
      </c>
      <c r="BA62" t="s">
        <v>8</v>
      </c>
      <c r="BB62" t="s">
        <v>8</v>
      </c>
      <c r="BC62" t="s">
        <v>8</v>
      </c>
      <c r="BD62" t="s">
        <v>8</v>
      </c>
      <c r="BE62">
        <v>4</v>
      </c>
      <c r="BF62" t="s">
        <v>8</v>
      </c>
      <c r="BG62">
        <v>17</v>
      </c>
      <c r="BH62" t="s">
        <v>8</v>
      </c>
      <c r="BI62">
        <v>11</v>
      </c>
    </row>
    <row r="63" spans="1:61" x14ac:dyDescent="0.25">
      <c r="A63" t="s">
        <v>5</v>
      </c>
      <c r="B63" t="s">
        <v>65</v>
      </c>
      <c r="C63">
        <v>441330</v>
      </c>
      <c r="D63" t="s">
        <v>12</v>
      </c>
      <c r="E63">
        <v>803</v>
      </c>
      <c r="F63">
        <v>55</v>
      </c>
      <c r="G63">
        <v>2</v>
      </c>
      <c r="H63">
        <v>7</v>
      </c>
      <c r="I63">
        <v>23</v>
      </c>
      <c r="J63">
        <v>15</v>
      </c>
      <c r="K63">
        <v>6</v>
      </c>
      <c r="L63">
        <v>2</v>
      </c>
      <c r="M63" t="s">
        <v>8</v>
      </c>
      <c r="N63">
        <v>9</v>
      </c>
      <c r="O63" t="s">
        <v>8</v>
      </c>
      <c r="P63">
        <v>16</v>
      </c>
      <c r="Q63">
        <v>5</v>
      </c>
      <c r="R63" t="s">
        <v>8</v>
      </c>
      <c r="S63">
        <v>6</v>
      </c>
      <c r="T63" t="s">
        <v>8</v>
      </c>
      <c r="U63">
        <v>10</v>
      </c>
      <c r="V63">
        <v>12</v>
      </c>
      <c r="W63" t="s">
        <v>8</v>
      </c>
      <c r="X63">
        <v>6</v>
      </c>
      <c r="Y63" t="s">
        <v>8</v>
      </c>
      <c r="Z63">
        <v>9.5</v>
      </c>
      <c r="AA63">
        <v>4</v>
      </c>
      <c r="AB63" t="s">
        <v>8</v>
      </c>
      <c r="AC63">
        <v>3</v>
      </c>
      <c r="AD63" t="s">
        <v>8</v>
      </c>
      <c r="AE63">
        <v>5</v>
      </c>
      <c r="AF63">
        <v>3</v>
      </c>
      <c r="AG63" t="s">
        <v>8</v>
      </c>
      <c r="AH63">
        <v>4</v>
      </c>
      <c r="AI63" t="s">
        <v>8</v>
      </c>
      <c r="AJ63">
        <v>8</v>
      </c>
      <c r="AK63">
        <v>0</v>
      </c>
      <c r="AL63" t="s">
        <v>8</v>
      </c>
      <c r="AM63">
        <v>14</v>
      </c>
      <c r="AN63" t="s">
        <v>8</v>
      </c>
      <c r="AO63">
        <v>23</v>
      </c>
      <c r="AP63">
        <v>2</v>
      </c>
      <c r="AQ63" t="s">
        <v>8</v>
      </c>
      <c r="AR63">
        <v>8</v>
      </c>
      <c r="AS63" t="s">
        <v>8</v>
      </c>
      <c r="AT63">
        <v>8</v>
      </c>
      <c r="AU63">
        <v>11</v>
      </c>
      <c r="AV63">
        <v>1</v>
      </c>
      <c r="AW63">
        <v>5</v>
      </c>
      <c r="AX63">
        <v>3.5</v>
      </c>
      <c r="AY63">
        <v>9</v>
      </c>
      <c r="AZ63">
        <v>11</v>
      </c>
      <c r="BA63" t="s">
        <v>8</v>
      </c>
      <c r="BB63">
        <v>3</v>
      </c>
      <c r="BC63">
        <v>4.5</v>
      </c>
      <c r="BD63">
        <v>4</v>
      </c>
      <c r="BE63">
        <v>3</v>
      </c>
      <c r="BF63" t="s">
        <v>8</v>
      </c>
      <c r="BG63">
        <v>4</v>
      </c>
      <c r="BH63" t="s">
        <v>8</v>
      </c>
      <c r="BI63">
        <v>8</v>
      </c>
    </row>
    <row r="64" spans="1:61" x14ac:dyDescent="0.25">
      <c r="A64" t="s">
        <v>5</v>
      </c>
      <c r="B64" t="s">
        <v>66</v>
      </c>
      <c r="C64">
        <v>444270</v>
      </c>
      <c r="D64" t="s">
        <v>67</v>
      </c>
      <c r="E64">
        <v>19189</v>
      </c>
      <c r="F64">
        <v>84</v>
      </c>
      <c r="G64">
        <v>0</v>
      </c>
      <c r="H64">
        <v>7</v>
      </c>
      <c r="I64">
        <v>23</v>
      </c>
      <c r="J64">
        <v>19</v>
      </c>
      <c r="K64">
        <v>32</v>
      </c>
      <c r="L64">
        <v>0</v>
      </c>
      <c r="M64" t="s">
        <v>8</v>
      </c>
      <c r="N64" t="s">
        <v>8</v>
      </c>
      <c r="O64" t="s">
        <v>8</v>
      </c>
      <c r="P64" t="s">
        <v>8</v>
      </c>
      <c r="Q64">
        <v>7</v>
      </c>
      <c r="R64">
        <v>8</v>
      </c>
      <c r="S64">
        <v>12</v>
      </c>
      <c r="T64" t="s">
        <v>8</v>
      </c>
      <c r="U64">
        <v>10</v>
      </c>
      <c r="V64">
        <v>23</v>
      </c>
      <c r="W64">
        <v>6</v>
      </c>
      <c r="X64">
        <v>6</v>
      </c>
      <c r="Y64" t="s">
        <v>8</v>
      </c>
      <c r="Z64">
        <v>6</v>
      </c>
      <c r="AA64">
        <v>14</v>
      </c>
      <c r="AB64">
        <v>3</v>
      </c>
      <c r="AC64">
        <v>7.5</v>
      </c>
      <c r="AD64">
        <v>7</v>
      </c>
      <c r="AE64">
        <v>4.5</v>
      </c>
      <c r="AF64">
        <v>20</v>
      </c>
      <c r="AG64">
        <v>8</v>
      </c>
      <c r="AH64">
        <v>5</v>
      </c>
      <c r="AI64">
        <v>5</v>
      </c>
      <c r="AJ64">
        <v>5</v>
      </c>
      <c r="AK64">
        <v>0</v>
      </c>
      <c r="AL64" t="s">
        <v>8</v>
      </c>
      <c r="AM64" t="s">
        <v>8</v>
      </c>
      <c r="AN64" t="s">
        <v>8</v>
      </c>
      <c r="AO64" t="s">
        <v>8</v>
      </c>
      <c r="AP64">
        <v>0</v>
      </c>
      <c r="AQ64">
        <v>11</v>
      </c>
      <c r="AR64" t="s">
        <v>8</v>
      </c>
      <c r="AS64" t="s">
        <v>8</v>
      </c>
      <c r="AT64" t="s">
        <v>8</v>
      </c>
      <c r="AU64">
        <v>0</v>
      </c>
      <c r="AV64" t="s">
        <v>8</v>
      </c>
      <c r="AW64" t="s">
        <v>8</v>
      </c>
      <c r="AX64" t="s">
        <v>8</v>
      </c>
      <c r="AY64" t="s">
        <v>8</v>
      </c>
      <c r="AZ64">
        <v>5</v>
      </c>
      <c r="BA64">
        <v>4.5</v>
      </c>
      <c r="BB64">
        <v>16</v>
      </c>
      <c r="BC64">
        <v>7</v>
      </c>
      <c r="BD64">
        <v>5</v>
      </c>
      <c r="BE64">
        <v>12</v>
      </c>
      <c r="BF64">
        <v>8</v>
      </c>
      <c r="BG64">
        <v>11</v>
      </c>
      <c r="BH64">
        <v>13</v>
      </c>
      <c r="BI64">
        <v>5</v>
      </c>
    </row>
    <row r="65" spans="1:61" x14ac:dyDescent="0.25">
      <c r="A65" t="s">
        <v>5</v>
      </c>
      <c r="B65" t="s">
        <v>66</v>
      </c>
      <c r="C65">
        <v>444270</v>
      </c>
      <c r="D65" t="s">
        <v>68</v>
      </c>
      <c r="E65">
        <v>24211</v>
      </c>
      <c r="F65">
        <v>435</v>
      </c>
      <c r="G65">
        <v>0</v>
      </c>
      <c r="H65">
        <v>190</v>
      </c>
      <c r="I65">
        <v>83</v>
      </c>
      <c r="J65">
        <v>55</v>
      </c>
      <c r="K65">
        <v>97</v>
      </c>
      <c r="L65">
        <v>0</v>
      </c>
      <c r="M65" t="s">
        <v>8</v>
      </c>
      <c r="N65">
        <v>3</v>
      </c>
      <c r="O65" t="s">
        <v>8</v>
      </c>
      <c r="P65">
        <v>6</v>
      </c>
      <c r="Q65">
        <v>180</v>
      </c>
      <c r="R65">
        <v>8</v>
      </c>
      <c r="S65">
        <v>4</v>
      </c>
      <c r="T65" t="s">
        <v>8</v>
      </c>
      <c r="U65">
        <v>14</v>
      </c>
      <c r="V65">
        <v>81</v>
      </c>
      <c r="W65">
        <v>6</v>
      </c>
      <c r="X65">
        <v>6</v>
      </c>
      <c r="Y65" t="s">
        <v>8</v>
      </c>
      <c r="Z65">
        <v>13</v>
      </c>
      <c r="AA65">
        <v>37</v>
      </c>
      <c r="AB65">
        <v>3</v>
      </c>
      <c r="AC65">
        <v>6</v>
      </c>
      <c r="AD65">
        <v>7</v>
      </c>
      <c r="AE65">
        <v>9</v>
      </c>
      <c r="AF65">
        <v>60</v>
      </c>
      <c r="AG65">
        <v>8</v>
      </c>
      <c r="AH65">
        <v>5</v>
      </c>
      <c r="AI65">
        <v>5</v>
      </c>
      <c r="AJ65">
        <v>7</v>
      </c>
      <c r="AK65">
        <v>0</v>
      </c>
      <c r="AL65" t="s">
        <v>8</v>
      </c>
      <c r="AM65">
        <v>5</v>
      </c>
      <c r="AN65" t="s">
        <v>8</v>
      </c>
      <c r="AO65">
        <v>11</v>
      </c>
      <c r="AP65">
        <v>10</v>
      </c>
      <c r="AQ65">
        <v>11</v>
      </c>
      <c r="AR65">
        <v>6</v>
      </c>
      <c r="AS65" t="s">
        <v>8</v>
      </c>
      <c r="AT65">
        <v>12</v>
      </c>
      <c r="AU65">
        <v>2</v>
      </c>
      <c r="AV65" t="s">
        <v>8</v>
      </c>
      <c r="AW65">
        <v>9.5</v>
      </c>
      <c r="AX65" t="s">
        <v>8</v>
      </c>
      <c r="AY65">
        <v>10</v>
      </c>
      <c r="AZ65">
        <v>18</v>
      </c>
      <c r="BA65">
        <v>4.5</v>
      </c>
      <c r="BB65">
        <v>8</v>
      </c>
      <c r="BC65">
        <v>7</v>
      </c>
      <c r="BD65">
        <v>10</v>
      </c>
      <c r="BE65">
        <v>37</v>
      </c>
      <c r="BF65">
        <v>8</v>
      </c>
      <c r="BG65">
        <v>5</v>
      </c>
      <c r="BH65">
        <v>13</v>
      </c>
      <c r="BI65">
        <v>6</v>
      </c>
    </row>
    <row r="66" spans="1:61" x14ac:dyDescent="0.25">
      <c r="A66" t="s">
        <v>5</v>
      </c>
      <c r="B66" t="s">
        <v>69</v>
      </c>
      <c r="C66">
        <v>444410</v>
      </c>
      <c r="D66" t="s">
        <v>12</v>
      </c>
      <c r="E66">
        <v>803</v>
      </c>
      <c r="F66">
        <v>3</v>
      </c>
      <c r="G66">
        <v>0</v>
      </c>
      <c r="H66">
        <v>2</v>
      </c>
      <c r="I66">
        <v>0</v>
      </c>
      <c r="J66">
        <v>1</v>
      </c>
      <c r="K66">
        <v>0</v>
      </c>
      <c r="L66">
        <v>0</v>
      </c>
      <c r="M66" t="s">
        <v>8</v>
      </c>
      <c r="N66">
        <v>9</v>
      </c>
      <c r="O66" t="s">
        <v>8</v>
      </c>
      <c r="P66">
        <v>16</v>
      </c>
      <c r="Q66">
        <v>2</v>
      </c>
      <c r="R66">
        <v>2</v>
      </c>
      <c r="S66">
        <v>6</v>
      </c>
      <c r="T66" t="s">
        <v>8</v>
      </c>
      <c r="U66">
        <v>10</v>
      </c>
      <c r="V66">
        <v>0</v>
      </c>
      <c r="W66">
        <v>7</v>
      </c>
      <c r="X66">
        <v>6</v>
      </c>
      <c r="Y66" t="s">
        <v>8</v>
      </c>
      <c r="Z66">
        <v>9.5</v>
      </c>
      <c r="AA66">
        <v>1</v>
      </c>
      <c r="AB66">
        <v>17.5</v>
      </c>
      <c r="AC66">
        <v>3</v>
      </c>
      <c r="AD66">
        <v>8</v>
      </c>
      <c r="AE66">
        <v>5</v>
      </c>
      <c r="AF66">
        <v>0</v>
      </c>
      <c r="AG66">
        <v>7</v>
      </c>
      <c r="AH66">
        <v>4</v>
      </c>
      <c r="AI66">
        <v>7</v>
      </c>
      <c r="AJ66">
        <v>8</v>
      </c>
      <c r="AK66">
        <v>0</v>
      </c>
      <c r="AL66" t="s">
        <v>8</v>
      </c>
      <c r="AM66">
        <v>14</v>
      </c>
      <c r="AN66" t="s">
        <v>8</v>
      </c>
      <c r="AO66">
        <v>23</v>
      </c>
      <c r="AP66">
        <v>0</v>
      </c>
      <c r="AQ66" t="s">
        <v>8</v>
      </c>
      <c r="AR66">
        <v>8</v>
      </c>
      <c r="AS66" t="s">
        <v>8</v>
      </c>
      <c r="AT66">
        <v>8</v>
      </c>
      <c r="AU66">
        <v>0</v>
      </c>
      <c r="AV66" t="s">
        <v>8</v>
      </c>
      <c r="AW66">
        <v>5</v>
      </c>
      <c r="AX66" t="s">
        <v>8</v>
      </c>
      <c r="AY66">
        <v>9</v>
      </c>
      <c r="AZ66">
        <v>0</v>
      </c>
      <c r="BA66" t="s">
        <v>8</v>
      </c>
      <c r="BB66">
        <v>3</v>
      </c>
      <c r="BC66" t="s">
        <v>8</v>
      </c>
      <c r="BD66">
        <v>4</v>
      </c>
      <c r="BE66">
        <v>0</v>
      </c>
      <c r="BF66" t="s">
        <v>8</v>
      </c>
      <c r="BG66">
        <v>4</v>
      </c>
      <c r="BH66" t="s">
        <v>8</v>
      </c>
      <c r="BI66">
        <v>8</v>
      </c>
    </row>
    <row r="67" spans="1:61" x14ac:dyDescent="0.25">
      <c r="A67" t="s">
        <v>5</v>
      </c>
      <c r="B67" t="s">
        <v>69</v>
      </c>
      <c r="C67">
        <v>444410</v>
      </c>
      <c r="D67" t="s">
        <v>24</v>
      </c>
      <c r="E67">
        <v>30518</v>
      </c>
      <c r="F67">
        <v>367</v>
      </c>
      <c r="G67">
        <v>0</v>
      </c>
      <c r="H67">
        <v>20</v>
      </c>
      <c r="I67">
        <v>180</v>
      </c>
      <c r="J67">
        <v>97</v>
      </c>
      <c r="K67">
        <v>63</v>
      </c>
      <c r="L67">
        <v>0</v>
      </c>
      <c r="M67" t="s">
        <v>8</v>
      </c>
      <c r="N67" t="s">
        <v>8</v>
      </c>
      <c r="O67" t="s">
        <v>8</v>
      </c>
      <c r="P67" t="s">
        <v>8</v>
      </c>
      <c r="Q67">
        <v>20</v>
      </c>
      <c r="R67">
        <v>2</v>
      </c>
      <c r="S67">
        <v>10</v>
      </c>
      <c r="T67" t="s">
        <v>8</v>
      </c>
      <c r="U67">
        <v>3</v>
      </c>
      <c r="V67">
        <v>180</v>
      </c>
      <c r="W67">
        <v>7</v>
      </c>
      <c r="X67">
        <v>23.5</v>
      </c>
      <c r="Y67" t="s">
        <v>8</v>
      </c>
      <c r="Z67">
        <v>7</v>
      </c>
      <c r="AA67">
        <v>96</v>
      </c>
      <c r="AB67">
        <v>17.5</v>
      </c>
      <c r="AC67">
        <v>25</v>
      </c>
      <c r="AD67">
        <v>8</v>
      </c>
      <c r="AE67">
        <v>12</v>
      </c>
      <c r="AF67">
        <v>62</v>
      </c>
      <c r="AG67">
        <v>7</v>
      </c>
      <c r="AH67">
        <v>61</v>
      </c>
      <c r="AI67">
        <v>7</v>
      </c>
      <c r="AJ67">
        <v>10</v>
      </c>
      <c r="AK67">
        <v>0</v>
      </c>
      <c r="AL67" t="s">
        <v>8</v>
      </c>
      <c r="AM67" t="s">
        <v>8</v>
      </c>
      <c r="AN67" t="s">
        <v>8</v>
      </c>
      <c r="AO67" t="s">
        <v>8</v>
      </c>
      <c r="AP67">
        <v>0</v>
      </c>
      <c r="AQ67" t="s">
        <v>8</v>
      </c>
      <c r="AR67" t="s">
        <v>8</v>
      </c>
      <c r="AS67" t="s">
        <v>8</v>
      </c>
      <c r="AT67" t="s">
        <v>8</v>
      </c>
      <c r="AU67">
        <v>0</v>
      </c>
      <c r="AV67" t="s">
        <v>8</v>
      </c>
      <c r="AW67" t="s">
        <v>8</v>
      </c>
      <c r="AX67" t="s">
        <v>8</v>
      </c>
      <c r="AY67" t="s">
        <v>8</v>
      </c>
      <c r="AZ67">
        <v>1</v>
      </c>
      <c r="BA67" t="s">
        <v>8</v>
      </c>
      <c r="BB67" t="s">
        <v>8</v>
      </c>
      <c r="BC67" t="s">
        <v>8</v>
      </c>
      <c r="BD67" t="s">
        <v>8</v>
      </c>
      <c r="BE67">
        <v>1</v>
      </c>
      <c r="BF67" t="s">
        <v>8</v>
      </c>
      <c r="BG67" t="s">
        <v>8</v>
      </c>
      <c r="BH67" t="s">
        <v>8</v>
      </c>
      <c r="BI67" t="s">
        <v>8</v>
      </c>
    </row>
    <row r="68" spans="1:61" x14ac:dyDescent="0.25">
      <c r="A68" t="s">
        <v>5</v>
      </c>
      <c r="B68" t="s">
        <v>70</v>
      </c>
      <c r="C68">
        <v>4013</v>
      </c>
      <c r="D68" t="s">
        <v>12</v>
      </c>
      <c r="E68">
        <v>803</v>
      </c>
      <c r="F68">
        <v>4933</v>
      </c>
      <c r="G68">
        <v>295</v>
      </c>
      <c r="H68">
        <v>987</v>
      </c>
      <c r="I68">
        <v>1108</v>
      </c>
      <c r="J68">
        <v>1169</v>
      </c>
      <c r="K68">
        <v>1328</v>
      </c>
      <c r="L68">
        <v>295</v>
      </c>
      <c r="M68">
        <v>1</v>
      </c>
      <c r="N68">
        <v>9</v>
      </c>
      <c r="O68">
        <v>16</v>
      </c>
      <c r="P68">
        <v>16</v>
      </c>
      <c r="Q68">
        <v>910</v>
      </c>
      <c r="R68">
        <v>6</v>
      </c>
      <c r="S68">
        <v>6</v>
      </c>
      <c r="T68">
        <v>13</v>
      </c>
      <c r="U68">
        <v>10</v>
      </c>
      <c r="V68">
        <v>986</v>
      </c>
      <c r="W68">
        <v>1</v>
      </c>
      <c r="X68">
        <v>6</v>
      </c>
      <c r="Y68">
        <v>4</v>
      </c>
      <c r="Z68">
        <v>9.5</v>
      </c>
      <c r="AA68">
        <v>845</v>
      </c>
      <c r="AB68">
        <v>2</v>
      </c>
      <c r="AC68">
        <v>3</v>
      </c>
      <c r="AD68">
        <v>8</v>
      </c>
      <c r="AE68">
        <v>5</v>
      </c>
      <c r="AF68">
        <v>876</v>
      </c>
      <c r="AG68">
        <v>4</v>
      </c>
      <c r="AH68">
        <v>4</v>
      </c>
      <c r="AI68">
        <v>8</v>
      </c>
      <c r="AJ68">
        <v>8</v>
      </c>
      <c r="AK68">
        <v>0</v>
      </c>
      <c r="AL68" t="s">
        <v>8</v>
      </c>
      <c r="AM68">
        <v>14</v>
      </c>
      <c r="AN68" t="s">
        <v>8</v>
      </c>
      <c r="AO68">
        <v>23</v>
      </c>
      <c r="AP68">
        <v>77</v>
      </c>
      <c r="AQ68">
        <v>6</v>
      </c>
      <c r="AR68">
        <v>8</v>
      </c>
      <c r="AS68" t="s">
        <v>8</v>
      </c>
      <c r="AT68">
        <v>8</v>
      </c>
      <c r="AU68">
        <v>122</v>
      </c>
      <c r="AV68">
        <v>1</v>
      </c>
      <c r="AW68">
        <v>5</v>
      </c>
      <c r="AX68">
        <v>4</v>
      </c>
      <c r="AY68">
        <v>9</v>
      </c>
      <c r="AZ68">
        <v>324</v>
      </c>
      <c r="BA68">
        <v>2</v>
      </c>
      <c r="BB68">
        <v>3</v>
      </c>
      <c r="BC68">
        <v>14</v>
      </c>
      <c r="BD68">
        <v>4</v>
      </c>
      <c r="BE68">
        <v>450</v>
      </c>
      <c r="BF68">
        <v>4</v>
      </c>
      <c r="BG68">
        <v>4</v>
      </c>
      <c r="BH68">
        <v>18</v>
      </c>
      <c r="BI68">
        <v>8</v>
      </c>
    </row>
    <row r="69" spans="1:61" x14ac:dyDescent="0.25">
      <c r="A69" t="s">
        <v>5</v>
      </c>
      <c r="B69" t="s">
        <v>70</v>
      </c>
      <c r="C69">
        <v>4013</v>
      </c>
      <c r="D69" t="s">
        <v>71</v>
      </c>
      <c r="E69">
        <v>40355</v>
      </c>
      <c r="F69">
        <v>0</v>
      </c>
      <c r="G69">
        <v>0</v>
      </c>
      <c r="H69">
        <v>0</v>
      </c>
      <c r="I69">
        <v>0</v>
      </c>
      <c r="J69">
        <v>0</v>
      </c>
      <c r="K69">
        <v>0</v>
      </c>
      <c r="L69">
        <v>0</v>
      </c>
      <c r="M69">
        <v>1</v>
      </c>
      <c r="N69" t="s">
        <v>8</v>
      </c>
      <c r="O69">
        <v>16</v>
      </c>
      <c r="P69" t="s">
        <v>8</v>
      </c>
      <c r="Q69">
        <v>0</v>
      </c>
      <c r="R69">
        <v>6</v>
      </c>
      <c r="S69" t="s">
        <v>8</v>
      </c>
      <c r="T69">
        <v>13</v>
      </c>
      <c r="U69" t="s">
        <v>8</v>
      </c>
      <c r="V69">
        <v>0</v>
      </c>
      <c r="W69">
        <v>1</v>
      </c>
      <c r="X69" t="s">
        <v>8</v>
      </c>
      <c r="Y69">
        <v>4</v>
      </c>
      <c r="Z69" t="s">
        <v>8</v>
      </c>
      <c r="AA69">
        <v>0</v>
      </c>
      <c r="AB69">
        <v>2</v>
      </c>
      <c r="AC69" t="s">
        <v>8</v>
      </c>
      <c r="AD69">
        <v>8</v>
      </c>
      <c r="AE69" t="s">
        <v>8</v>
      </c>
      <c r="AF69">
        <v>0</v>
      </c>
      <c r="AG69">
        <v>4</v>
      </c>
      <c r="AH69" t="s">
        <v>8</v>
      </c>
      <c r="AI69">
        <v>8</v>
      </c>
      <c r="AJ69" t="s">
        <v>8</v>
      </c>
      <c r="AK69">
        <v>0</v>
      </c>
      <c r="AL69" t="s">
        <v>8</v>
      </c>
      <c r="AM69" t="s">
        <v>8</v>
      </c>
      <c r="AN69" t="s">
        <v>8</v>
      </c>
      <c r="AO69" t="s">
        <v>8</v>
      </c>
      <c r="AP69">
        <v>0</v>
      </c>
      <c r="AQ69">
        <v>6</v>
      </c>
      <c r="AR69" t="s">
        <v>8</v>
      </c>
      <c r="AS69" t="s">
        <v>8</v>
      </c>
      <c r="AT69" t="s">
        <v>8</v>
      </c>
      <c r="AU69">
        <v>0</v>
      </c>
      <c r="AV69">
        <v>1</v>
      </c>
      <c r="AW69" t="s">
        <v>8</v>
      </c>
      <c r="AX69">
        <v>4</v>
      </c>
      <c r="AY69" t="s">
        <v>8</v>
      </c>
      <c r="AZ69">
        <v>0</v>
      </c>
      <c r="BA69">
        <v>2</v>
      </c>
      <c r="BB69" t="s">
        <v>8</v>
      </c>
      <c r="BC69">
        <v>14</v>
      </c>
      <c r="BD69" t="s">
        <v>8</v>
      </c>
      <c r="BE69">
        <v>0</v>
      </c>
      <c r="BF69">
        <v>4</v>
      </c>
      <c r="BG69" t="s">
        <v>8</v>
      </c>
      <c r="BH69">
        <v>18</v>
      </c>
      <c r="BI69" t="s">
        <v>8</v>
      </c>
    </row>
    <row r="70" spans="1:61" x14ac:dyDescent="0.25">
      <c r="A70" t="s">
        <v>5</v>
      </c>
      <c r="B70" t="s">
        <v>70</v>
      </c>
      <c r="C70">
        <v>4013</v>
      </c>
      <c r="D70" t="s">
        <v>10</v>
      </c>
      <c r="E70">
        <v>16572</v>
      </c>
      <c r="F70">
        <v>257</v>
      </c>
      <c r="G70">
        <v>0</v>
      </c>
      <c r="H70">
        <v>8</v>
      </c>
      <c r="I70">
        <v>39</v>
      </c>
      <c r="J70">
        <v>66</v>
      </c>
      <c r="K70">
        <v>137</v>
      </c>
      <c r="L70">
        <v>0</v>
      </c>
      <c r="M70">
        <v>1</v>
      </c>
      <c r="N70" t="s">
        <v>8</v>
      </c>
      <c r="O70">
        <v>16</v>
      </c>
      <c r="P70" t="s">
        <v>8</v>
      </c>
      <c r="Q70">
        <v>8</v>
      </c>
      <c r="R70">
        <v>6</v>
      </c>
      <c r="S70">
        <v>5</v>
      </c>
      <c r="T70">
        <v>13</v>
      </c>
      <c r="U70">
        <v>11</v>
      </c>
      <c r="V70">
        <v>38</v>
      </c>
      <c r="W70">
        <v>1</v>
      </c>
      <c r="X70">
        <v>11</v>
      </c>
      <c r="Y70">
        <v>4</v>
      </c>
      <c r="Z70">
        <v>13</v>
      </c>
      <c r="AA70">
        <v>57</v>
      </c>
      <c r="AB70">
        <v>2</v>
      </c>
      <c r="AC70">
        <v>8</v>
      </c>
      <c r="AD70">
        <v>8</v>
      </c>
      <c r="AE70">
        <v>22</v>
      </c>
      <c r="AF70">
        <v>105</v>
      </c>
      <c r="AG70">
        <v>4</v>
      </c>
      <c r="AH70">
        <v>6</v>
      </c>
      <c r="AI70">
        <v>8</v>
      </c>
      <c r="AJ70">
        <v>13</v>
      </c>
      <c r="AK70">
        <v>0</v>
      </c>
      <c r="AL70" t="s">
        <v>8</v>
      </c>
      <c r="AM70" t="s">
        <v>8</v>
      </c>
      <c r="AN70" t="s">
        <v>8</v>
      </c>
      <c r="AO70" t="s">
        <v>8</v>
      </c>
      <c r="AP70">
        <v>0</v>
      </c>
      <c r="AQ70">
        <v>6</v>
      </c>
      <c r="AR70" t="s">
        <v>8</v>
      </c>
      <c r="AS70" t="s">
        <v>8</v>
      </c>
      <c r="AT70" t="s">
        <v>8</v>
      </c>
      <c r="AU70">
        <v>1</v>
      </c>
      <c r="AV70">
        <v>1</v>
      </c>
      <c r="AW70">
        <v>11</v>
      </c>
      <c r="AX70">
        <v>4</v>
      </c>
      <c r="AY70">
        <v>10</v>
      </c>
      <c r="AZ70">
        <v>9</v>
      </c>
      <c r="BA70">
        <v>2</v>
      </c>
      <c r="BB70">
        <v>11</v>
      </c>
      <c r="BC70">
        <v>14</v>
      </c>
      <c r="BD70">
        <v>24.5</v>
      </c>
      <c r="BE70">
        <v>32</v>
      </c>
      <c r="BF70">
        <v>4</v>
      </c>
      <c r="BG70">
        <v>7</v>
      </c>
      <c r="BH70">
        <v>18</v>
      </c>
      <c r="BI70">
        <v>11</v>
      </c>
    </row>
    <row r="71" spans="1:61" x14ac:dyDescent="0.25">
      <c r="A71" t="s">
        <v>5</v>
      </c>
      <c r="B71" t="s">
        <v>72</v>
      </c>
      <c r="C71">
        <v>446000</v>
      </c>
      <c r="D71" t="s">
        <v>12</v>
      </c>
      <c r="E71">
        <v>803</v>
      </c>
      <c r="F71">
        <v>0</v>
      </c>
      <c r="G71">
        <v>0</v>
      </c>
      <c r="H71">
        <v>0</v>
      </c>
      <c r="I71">
        <v>0</v>
      </c>
      <c r="J71">
        <v>0</v>
      </c>
      <c r="K71">
        <v>0</v>
      </c>
      <c r="L71">
        <v>0</v>
      </c>
      <c r="M71" t="s">
        <v>8</v>
      </c>
      <c r="N71">
        <v>9</v>
      </c>
      <c r="O71" t="s">
        <v>8</v>
      </c>
      <c r="P71">
        <v>16</v>
      </c>
      <c r="Q71">
        <v>0</v>
      </c>
      <c r="R71">
        <v>0</v>
      </c>
      <c r="S71">
        <v>6</v>
      </c>
      <c r="T71" t="s">
        <v>8</v>
      </c>
      <c r="U71">
        <v>10</v>
      </c>
      <c r="V71">
        <v>0</v>
      </c>
      <c r="W71">
        <v>1</v>
      </c>
      <c r="X71">
        <v>6</v>
      </c>
      <c r="Y71" t="s">
        <v>8</v>
      </c>
      <c r="Z71">
        <v>9.5</v>
      </c>
      <c r="AA71">
        <v>0</v>
      </c>
      <c r="AB71">
        <v>0</v>
      </c>
      <c r="AC71">
        <v>3</v>
      </c>
      <c r="AD71">
        <v>6</v>
      </c>
      <c r="AE71">
        <v>5</v>
      </c>
      <c r="AF71">
        <v>0</v>
      </c>
      <c r="AG71">
        <v>0</v>
      </c>
      <c r="AH71">
        <v>4</v>
      </c>
      <c r="AI71">
        <v>7</v>
      </c>
      <c r="AJ71">
        <v>8</v>
      </c>
      <c r="AK71">
        <v>0</v>
      </c>
      <c r="AL71" t="s">
        <v>8</v>
      </c>
      <c r="AM71">
        <v>14</v>
      </c>
      <c r="AN71" t="s">
        <v>8</v>
      </c>
      <c r="AO71">
        <v>23</v>
      </c>
      <c r="AP71">
        <v>0</v>
      </c>
      <c r="AQ71" t="s">
        <v>8</v>
      </c>
      <c r="AR71">
        <v>8</v>
      </c>
      <c r="AS71" t="s">
        <v>8</v>
      </c>
      <c r="AT71">
        <v>8</v>
      </c>
      <c r="AU71">
        <v>0</v>
      </c>
      <c r="AV71" t="s">
        <v>8</v>
      </c>
      <c r="AW71">
        <v>5</v>
      </c>
      <c r="AX71" t="s">
        <v>8</v>
      </c>
      <c r="AY71">
        <v>9</v>
      </c>
      <c r="AZ71">
        <v>0</v>
      </c>
      <c r="BA71">
        <v>15.5</v>
      </c>
      <c r="BB71">
        <v>3</v>
      </c>
      <c r="BC71">
        <v>13</v>
      </c>
      <c r="BD71">
        <v>4</v>
      </c>
      <c r="BE71">
        <v>0</v>
      </c>
      <c r="BF71">
        <v>0</v>
      </c>
      <c r="BG71">
        <v>4</v>
      </c>
      <c r="BH71">
        <v>13</v>
      </c>
      <c r="BI71">
        <v>8</v>
      </c>
    </row>
    <row r="72" spans="1:61" x14ac:dyDescent="0.25">
      <c r="A72" t="s">
        <v>5</v>
      </c>
      <c r="B72" t="s">
        <v>72</v>
      </c>
      <c r="C72">
        <v>446000</v>
      </c>
      <c r="D72" t="s">
        <v>73</v>
      </c>
      <c r="E72">
        <v>12351</v>
      </c>
      <c r="F72">
        <v>16</v>
      </c>
      <c r="G72">
        <v>0</v>
      </c>
      <c r="H72">
        <v>0</v>
      </c>
      <c r="I72">
        <v>7</v>
      </c>
      <c r="J72">
        <v>1</v>
      </c>
      <c r="K72">
        <v>7</v>
      </c>
      <c r="L72">
        <v>0</v>
      </c>
      <c r="M72" t="s">
        <v>8</v>
      </c>
      <c r="N72" t="s">
        <v>8</v>
      </c>
      <c r="O72" t="s">
        <v>8</v>
      </c>
      <c r="P72" t="s">
        <v>8</v>
      </c>
      <c r="Q72">
        <v>0</v>
      </c>
      <c r="R72">
        <v>0</v>
      </c>
      <c r="S72" t="s">
        <v>8</v>
      </c>
      <c r="T72" t="s">
        <v>8</v>
      </c>
      <c r="U72" t="s">
        <v>8</v>
      </c>
      <c r="V72">
        <v>7</v>
      </c>
      <c r="W72">
        <v>1</v>
      </c>
      <c r="X72" t="s">
        <v>8</v>
      </c>
      <c r="Y72" t="s">
        <v>8</v>
      </c>
      <c r="Z72" t="s">
        <v>8</v>
      </c>
      <c r="AA72">
        <v>1</v>
      </c>
      <c r="AB72">
        <v>0</v>
      </c>
      <c r="AC72" t="s">
        <v>8</v>
      </c>
      <c r="AD72">
        <v>6</v>
      </c>
      <c r="AE72" t="s">
        <v>8</v>
      </c>
      <c r="AF72">
        <v>7</v>
      </c>
      <c r="AG72">
        <v>0</v>
      </c>
      <c r="AH72" t="s">
        <v>8</v>
      </c>
      <c r="AI72">
        <v>7</v>
      </c>
      <c r="AJ72" t="s">
        <v>8</v>
      </c>
      <c r="AK72">
        <v>0</v>
      </c>
      <c r="AL72" t="s">
        <v>8</v>
      </c>
      <c r="AM72" t="s">
        <v>8</v>
      </c>
      <c r="AN72" t="s">
        <v>8</v>
      </c>
      <c r="AO72" t="s">
        <v>8</v>
      </c>
      <c r="AP72">
        <v>0</v>
      </c>
      <c r="AQ72" t="s">
        <v>8</v>
      </c>
      <c r="AR72" t="s">
        <v>8</v>
      </c>
      <c r="AS72" t="s">
        <v>8</v>
      </c>
      <c r="AT72" t="s">
        <v>8</v>
      </c>
      <c r="AU72">
        <v>0</v>
      </c>
      <c r="AV72" t="s">
        <v>8</v>
      </c>
      <c r="AW72" t="s">
        <v>8</v>
      </c>
      <c r="AX72" t="s">
        <v>8</v>
      </c>
      <c r="AY72" t="s">
        <v>8</v>
      </c>
      <c r="AZ72">
        <v>0</v>
      </c>
      <c r="BA72">
        <v>15.5</v>
      </c>
      <c r="BB72" t="s">
        <v>8</v>
      </c>
      <c r="BC72">
        <v>13</v>
      </c>
      <c r="BD72" t="s">
        <v>8</v>
      </c>
      <c r="BE72">
        <v>0</v>
      </c>
      <c r="BF72">
        <v>0</v>
      </c>
      <c r="BG72" t="s">
        <v>8</v>
      </c>
      <c r="BH72">
        <v>13</v>
      </c>
      <c r="BI72" t="s">
        <v>8</v>
      </c>
    </row>
    <row r="73" spans="1:61" x14ac:dyDescent="0.25">
      <c r="A73" t="s">
        <v>5</v>
      </c>
      <c r="B73" t="s">
        <v>72</v>
      </c>
      <c r="C73">
        <v>446000</v>
      </c>
      <c r="D73" t="s">
        <v>10</v>
      </c>
      <c r="E73">
        <v>16572</v>
      </c>
      <c r="F73">
        <v>1526</v>
      </c>
      <c r="G73">
        <v>0</v>
      </c>
      <c r="H73">
        <v>40</v>
      </c>
      <c r="I73">
        <v>245</v>
      </c>
      <c r="J73">
        <v>394</v>
      </c>
      <c r="K73">
        <v>790</v>
      </c>
      <c r="L73">
        <v>0</v>
      </c>
      <c r="M73" t="s">
        <v>8</v>
      </c>
      <c r="N73" t="s">
        <v>8</v>
      </c>
      <c r="O73" t="s">
        <v>8</v>
      </c>
      <c r="P73" t="s">
        <v>8</v>
      </c>
      <c r="Q73">
        <v>40</v>
      </c>
      <c r="R73">
        <v>0</v>
      </c>
      <c r="S73">
        <v>5</v>
      </c>
      <c r="T73" t="s">
        <v>8</v>
      </c>
      <c r="U73">
        <v>11</v>
      </c>
      <c r="V73">
        <v>241</v>
      </c>
      <c r="W73">
        <v>1</v>
      </c>
      <c r="X73">
        <v>11</v>
      </c>
      <c r="Y73" t="s">
        <v>8</v>
      </c>
      <c r="Z73">
        <v>13</v>
      </c>
      <c r="AA73">
        <v>351</v>
      </c>
      <c r="AB73">
        <v>0</v>
      </c>
      <c r="AC73">
        <v>8</v>
      </c>
      <c r="AD73">
        <v>6</v>
      </c>
      <c r="AE73">
        <v>22</v>
      </c>
      <c r="AF73">
        <v>657</v>
      </c>
      <c r="AG73">
        <v>0</v>
      </c>
      <c r="AH73">
        <v>6</v>
      </c>
      <c r="AI73">
        <v>7</v>
      </c>
      <c r="AJ73">
        <v>13</v>
      </c>
      <c r="AK73">
        <v>0</v>
      </c>
      <c r="AL73" t="s">
        <v>8</v>
      </c>
      <c r="AM73" t="s">
        <v>8</v>
      </c>
      <c r="AN73" t="s">
        <v>8</v>
      </c>
      <c r="AO73" t="s">
        <v>8</v>
      </c>
      <c r="AP73">
        <v>0</v>
      </c>
      <c r="AQ73" t="s">
        <v>8</v>
      </c>
      <c r="AR73" t="s">
        <v>8</v>
      </c>
      <c r="AS73" t="s">
        <v>8</v>
      </c>
      <c r="AT73" t="s">
        <v>8</v>
      </c>
      <c r="AU73">
        <v>4</v>
      </c>
      <c r="AV73" t="s">
        <v>8</v>
      </c>
      <c r="AW73">
        <v>11</v>
      </c>
      <c r="AX73" t="s">
        <v>8</v>
      </c>
      <c r="AY73">
        <v>10</v>
      </c>
      <c r="AZ73">
        <v>43</v>
      </c>
      <c r="BA73">
        <v>15.5</v>
      </c>
      <c r="BB73">
        <v>11</v>
      </c>
      <c r="BC73">
        <v>13</v>
      </c>
      <c r="BD73">
        <v>24.5</v>
      </c>
      <c r="BE73">
        <v>133</v>
      </c>
      <c r="BF73">
        <v>0</v>
      </c>
      <c r="BG73">
        <v>7</v>
      </c>
      <c r="BH73">
        <v>13</v>
      </c>
      <c r="BI73">
        <v>11</v>
      </c>
    </row>
    <row r="74" spans="1:61" x14ac:dyDescent="0.25">
      <c r="A74" t="s">
        <v>5</v>
      </c>
      <c r="B74" t="s">
        <v>74</v>
      </c>
      <c r="C74">
        <v>446350</v>
      </c>
      <c r="D74" t="s">
        <v>12</v>
      </c>
      <c r="E74">
        <v>803</v>
      </c>
      <c r="F74">
        <v>5</v>
      </c>
      <c r="G74">
        <v>0</v>
      </c>
      <c r="H74">
        <v>0</v>
      </c>
      <c r="I74">
        <v>1</v>
      </c>
      <c r="J74">
        <v>0</v>
      </c>
      <c r="K74">
        <v>4</v>
      </c>
      <c r="L74">
        <v>0</v>
      </c>
      <c r="M74" t="s">
        <v>8</v>
      </c>
      <c r="N74">
        <v>9</v>
      </c>
      <c r="O74" t="s">
        <v>8</v>
      </c>
      <c r="P74">
        <v>16</v>
      </c>
      <c r="Q74">
        <v>0</v>
      </c>
      <c r="R74" t="s">
        <v>8</v>
      </c>
      <c r="S74">
        <v>6</v>
      </c>
      <c r="T74" t="s">
        <v>8</v>
      </c>
      <c r="U74">
        <v>10</v>
      </c>
      <c r="V74">
        <v>1</v>
      </c>
      <c r="W74" t="s">
        <v>8</v>
      </c>
      <c r="X74">
        <v>6</v>
      </c>
      <c r="Y74" t="s">
        <v>8</v>
      </c>
      <c r="Z74">
        <v>9.5</v>
      </c>
      <c r="AA74">
        <v>0</v>
      </c>
      <c r="AB74" t="s">
        <v>8</v>
      </c>
      <c r="AC74">
        <v>3</v>
      </c>
      <c r="AD74" t="s">
        <v>8</v>
      </c>
      <c r="AE74">
        <v>5</v>
      </c>
      <c r="AF74">
        <v>4</v>
      </c>
      <c r="AG74" t="s">
        <v>8</v>
      </c>
      <c r="AH74">
        <v>4</v>
      </c>
      <c r="AI74" t="s">
        <v>8</v>
      </c>
      <c r="AJ74">
        <v>8</v>
      </c>
      <c r="AK74">
        <v>0</v>
      </c>
      <c r="AL74" t="s">
        <v>8</v>
      </c>
      <c r="AM74">
        <v>14</v>
      </c>
      <c r="AN74" t="s">
        <v>8</v>
      </c>
      <c r="AO74">
        <v>23</v>
      </c>
      <c r="AP74">
        <v>0</v>
      </c>
      <c r="AQ74" t="s">
        <v>8</v>
      </c>
      <c r="AR74">
        <v>8</v>
      </c>
      <c r="AS74" t="s">
        <v>8</v>
      </c>
      <c r="AT74">
        <v>8</v>
      </c>
      <c r="AU74">
        <v>0</v>
      </c>
      <c r="AV74" t="s">
        <v>8</v>
      </c>
      <c r="AW74">
        <v>5</v>
      </c>
      <c r="AX74" t="s">
        <v>8</v>
      </c>
      <c r="AY74">
        <v>9</v>
      </c>
      <c r="AZ74">
        <v>0</v>
      </c>
      <c r="BA74" t="s">
        <v>8</v>
      </c>
      <c r="BB74">
        <v>3</v>
      </c>
      <c r="BC74" t="s">
        <v>8</v>
      </c>
      <c r="BD74">
        <v>4</v>
      </c>
      <c r="BE74">
        <v>0</v>
      </c>
      <c r="BF74" t="s">
        <v>8</v>
      </c>
      <c r="BG74">
        <v>4</v>
      </c>
      <c r="BH74" t="s">
        <v>8</v>
      </c>
      <c r="BI74">
        <v>8</v>
      </c>
    </row>
    <row r="75" spans="1:61" x14ac:dyDescent="0.25">
      <c r="A75" t="s">
        <v>5</v>
      </c>
      <c r="B75" t="s">
        <v>75</v>
      </c>
      <c r="C75">
        <v>4015</v>
      </c>
      <c r="D75" t="s">
        <v>76</v>
      </c>
      <c r="E75">
        <v>40165</v>
      </c>
      <c r="F75">
        <v>1</v>
      </c>
      <c r="G75">
        <v>0</v>
      </c>
      <c r="H75">
        <v>0</v>
      </c>
      <c r="I75">
        <v>0</v>
      </c>
      <c r="J75">
        <v>0</v>
      </c>
      <c r="K75">
        <v>1</v>
      </c>
      <c r="L75">
        <v>0</v>
      </c>
      <c r="M75" t="s">
        <v>8</v>
      </c>
      <c r="N75" t="s">
        <v>8</v>
      </c>
      <c r="O75" t="s">
        <v>8</v>
      </c>
      <c r="P75" t="s">
        <v>8</v>
      </c>
      <c r="Q75">
        <v>0</v>
      </c>
      <c r="R75" t="s">
        <v>8</v>
      </c>
      <c r="S75" t="s">
        <v>8</v>
      </c>
      <c r="T75" t="s">
        <v>8</v>
      </c>
      <c r="U75" t="s">
        <v>8</v>
      </c>
      <c r="V75">
        <v>0</v>
      </c>
      <c r="W75" t="s">
        <v>8</v>
      </c>
      <c r="X75" t="s">
        <v>8</v>
      </c>
      <c r="Y75" t="s">
        <v>8</v>
      </c>
      <c r="Z75" t="s">
        <v>8</v>
      </c>
      <c r="AA75">
        <v>0</v>
      </c>
      <c r="AB75">
        <v>25</v>
      </c>
      <c r="AC75" t="s">
        <v>8</v>
      </c>
      <c r="AD75" t="s">
        <v>8</v>
      </c>
      <c r="AE75" t="s">
        <v>8</v>
      </c>
      <c r="AF75">
        <v>0</v>
      </c>
      <c r="AG75">
        <v>26</v>
      </c>
      <c r="AH75" t="s">
        <v>8</v>
      </c>
      <c r="AI75">
        <v>15.5</v>
      </c>
      <c r="AJ75" t="s">
        <v>8</v>
      </c>
      <c r="AK75">
        <v>0</v>
      </c>
      <c r="AL75" t="s">
        <v>8</v>
      </c>
      <c r="AM75" t="s">
        <v>8</v>
      </c>
      <c r="AN75" t="s">
        <v>8</v>
      </c>
      <c r="AO75" t="s">
        <v>8</v>
      </c>
      <c r="AP75">
        <v>0</v>
      </c>
      <c r="AQ75" t="s">
        <v>8</v>
      </c>
      <c r="AR75" t="s">
        <v>8</v>
      </c>
      <c r="AS75" t="s">
        <v>8</v>
      </c>
      <c r="AT75" t="s">
        <v>8</v>
      </c>
      <c r="AU75">
        <v>0</v>
      </c>
      <c r="AV75" t="s">
        <v>8</v>
      </c>
      <c r="AW75" t="s">
        <v>8</v>
      </c>
      <c r="AX75" t="s">
        <v>8</v>
      </c>
      <c r="AY75" t="s">
        <v>8</v>
      </c>
      <c r="AZ75">
        <v>0</v>
      </c>
      <c r="BA75" t="s">
        <v>8</v>
      </c>
      <c r="BB75" t="s">
        <v>8</v>
      </c>
      <c r="BC75" t="s">
        <v>8</v>
      </c>
      <c r="BD75" t="s">
        <v>8</v>
      </c>
      <c r="BE75">
        <v>1</v>
      </c>
      <c r="BF75">
        <v>35.5</v>
      </c>
      <c r="BG75" t="s">
        <v>8</v>
      </c>
      <c r="BH75">
        <v>28</v>
      </c>
      <c r="BI75" t="s">
        <v>8</v>
      </c>
    </row>
    <row r="76" spans="1:61" x14ac:dyDescent="0.25">
      <c r="A76" t="s">
        <v>5</v>
      </c>
      <c r="B76" t="s">
        <v>75</v>
      </c>
      <c r="C76">
        <v>4015</v>
      </c>
      <c r="D76" t="s">
        <v>18</v>
      </c>
      <c r="E76">
        <v>21538</v>
      </c>
      <c r="F76">
        <v>57</v>
      </c>
      <c r="G76">
        <v>0</v>
      </c>
      <c r="H76">
        <v>1</v>
      </c>
      <c r="I76">
        <v>4</v>
      </c>
      <c r="J76">
        <v>8</v>
      </c>
      <c r="K76">
        <v>32</v>
      </c>
      <c r="L76">
        <v>0</v>
      </c>
      <c r="M76" t="s">
        <v>8</v>
      </c>
      <c r="N76" t="s">
        <v>8</v>
      </c>
      <c r="O76" t="s">
        <v>8</v>
      </c>
      <c r="P76" t="s">
        <v>8</v>
      </c>
      <c r="Q76">
        <v>1</v>
      </c>
      <c r="R76" t="s">
        <v>8</v>
      </c>
      <c r="S76" t="s">
        <v>8</v>
      </c>
      <c r="T76" t="s">
        <v>8</v>
      </c>
      <c r="U76" t="s">
        <v>8</v>
      </c>
      <c r="V76">
        <v>4</v>
      </c>
      <c r="W76" t="s">
        <v>8</v>
      </c>
      <c r="X76" t="s">
        <v>8</v>
      </c>
      <c r="Y76" t="s">
        <v>8</v>
      </c>
      <c r="Z76" t="s">
        <v>8</v>
      </c>
      <c r="AA76">
        <v>7</v>
      </c>
      <c r="AB76">
        <v>25</v>
      </c>
      <c r="AC76">
        <v>23</v>
      </c>
      <c r="AD76" t="s">
        <v>8</v>
      </c>
      <c r="AE76" t="s">
        <v>8</v>
      </c>
      <c r="AF76">
        <v>23</v>
      </c>
      <c r="AG76">
        <v>26</v>
      </c>
      <c r="AH76">
        <v>18</v>
      </c>
      <c r="AI76">
        <v>15.5</v>
      </c>
      <c r="AJ76" t="s">
        <v>8</v>
      </c>
      <c r="AK76">
        <v>0</v>
      </c>
      <c r="AL76" t="s">
        <v>8</v>
      </c>
      <c r="AM76" t="s">
        <v>8</v>
      </c>
      <c r="AN76" t="s">
        <v>8</v>
      </c>
      <c r="AO76" t="s">
        <v>8</v>
      </c>
      <c r="AP76">
        <v>0</v>
      </c>
      <c r="AQ76" t="s">
        <v>8</v>
      </c>
      <c r="AR76" t="s">
        <v>8</v>
      </c>
      <c r="AS76" t="s">
        <v>8</v>
      </c>
      <c r="AT76" t="s">
        <v>8</v>
      </c>
      <c r="AU76">
        <v>0</v>
      </c>
      <c r="AV76" t="s">
        <v>8</v>
      </c>
      <c r="AW76" t="s">
        <v>8</v>
      </c>
      <c r="AX76" t="s">
        <v>8</v>
      </c>
      <c r="AY76" t="s">
        <v>8</v>
      </c>
      <c r="AZ76">
        <v>1</v>
      </c>
      <c r="BA76" t="s">
        <v>8</v>
      </c>
      <c r="BB76" t="s">
        <v>8</v>
      </c>
      <c r="BC76" t="s">
        <v>8</v>
      </c>
      <c r="BD76" t="s">
        <v>8</v>
      </c>
      <c r="BE76">
        <v>9</v>
      </c>
      <c r="BF76">
        <v>35.5</v>
      </c>
      <c r="BG76">
        <v>18</v>
      </c>
      <c r="BH76">
        <v>28</v>
      </c>
      <c r="BI76" t="s">
        <v>8</v>
      </c>
    </row>
    <row r="77" spans="1:61" x14ac:dyDescent="0.25">
      <c r="A77" t="s">
        <v>5</v>
      </c>
      <c r="B77" t="s">
        <v>75</v>
      </c>
      <c r="C77">
        <v>4015</v>
      </c>
      <c r="D77" t="s">
        <v>19</v>
      </c>
      <c r="E77">
        <v>19728</v>
      </c>
      <c r="F77">
        <v>33</v>
      </c>
      <c r="G77">
        <v>0</v>
      </c>
      <c r="H77">
        <v>2</v>
      </c>
      <c r="I77">
        <v>3</v>
      </c>
      <c r="J77">
        <v>2</v>
      </c>
      <c r="K77">
        <v>16</v>
      </c>
      <c r="L77">
        <v>0</v>
      </c>
      <c r="M77" t="s">
        <v>8</v>
      </c>
      <c r="N77" t="s">
        <v>8</v>
      </c>
      <c r="O77" t="s">
        <v>8</v>
      </c>
      <c r="P77" t="s">
        <v>8</v>
      </c>
      <c r="Q77">
        <v>2</v>
      </c>
      <c r="R77" t="s">
        <v>8</v>
      </c>
      <c r="S77">
        <v>5.5</v>
      </c>
      <c r="T77" t="s">
        <v>8</v>
      </c>
      <c r="U77">
        <v>16</v>
      </c>
      <c r="V77">
        <v>3</v>
      </c>
      <c r="W77" t="s">
        <v>8</v>
      </c>
      <c r="X77">
        <v>6</v>
      </c>
      <c r="Y77" t="s">
        <v>8</v>
      </c>
      <c r="Z77">
        <v>17</v>
      </c>
      <c r="AA77">
        <v>1</v>
      </c>
      <c r="AB77">
        <v>25</v>
      </c>
      <c r="AC77">
        <v>18.5</v>
      </c>
      <c r="AD77" t="s">
        <v>8</v>
      </c>
      <c r="AE77" t="s">
        <v>8</v>
      </c>
      <c r="AF77">
        <v>10</v>
      </c>
      <c r="AG77">
        <v>26</v>
      </c>
      <c r="AH77">
        <v>16</v>
      </c>
      <c r="AI77">
        <v>15.5</v>
      </c>
      <c r="AJ77">
        <v>29.5</v>
      </c>
      <c r="AK77">
        <v>0</v>
      </c>
      <c r="AL77" t="s">
        <v>8</v>
      </c>
      <c r="AM77" t="s">
        <v>8</v>
      </c>
      <c r="AN77" t="s">
        <v>8</v>
      </c>
      <c r="AO77" t="s">
        <v>8</v>
      </c>
      <c r="AP77">
        <v>0</v>
      </c>
      <c r="AQ77" t="s">
        <v>8</v>
      </c>
      <c r="AR77" t="s">
        <v>8</v>
      </c>
      <c r="AS77" t="s">
        <v>8</v>
      </c>
      <c r="AT77" t="s">
        <v>8</v>
      </c>
      <c r="AU77">
        <v>0</v>
      </c>
      <c r="AV77" t="s">
        <v>8</v>
      </c>
      <c r="AW77" t="s">
        <v>8</v>
      </c>
      <c r="AX77" t="s">
        <v>8</v>
      </c>
      <c r="AY77" t="s">
        <v>8</v>
      </c>
      <c r="AZ77">
        <v>1</v>
      </c>
      <c r="BA77" t="s">
        <v>8</v>
      </c>
      <c r="BB77" t="s">
        <v>8</v>
      </c>
      <c r="BC77" t="s">
        <v>8</v>
      </c>
      <c r="BD77" t="s">
        <v>8</v>
      </c>
      <c r="BE77">
        <v>6</v>
      </c>
      <c r="BF77">
        <v>35.5</v>
      </c>
      <c r="BG77">
        <v>17</v>
      </c>
      <c r="BH77">
        <v>28</v>
      </c>
      <c r="BI77">
        <v>11</v>
      </c>
    </row>
    <row r="78" spans="1:61" x14ac:dyDescent="0.25">
      <c r="A78" t="s">
        <v>5</v>
      </c>
      <c r="B78" t="s">
        <v>77</v>
      </c>
      <c r="C78">
        <v>4017</v>
      </c>
      <c r="D78" t="s">
        <v>12</v>
      </c>
      <c r="E78">
        <v>803</v>
      </c>
      <c r="F78">
        <v>7</v>
      </c>
      <c r="G78">
        <v>0</v>
      </c>
      <c r="H78">
        <v>0</v>
      </c>
      <c r="I78">
        <v>1</v>
      </c>
      <c r="J78">
        <v>0</v>
      </c>
      <c r="K78">
        <v>6</v>
      </c>
      <c r="L78">
        <v>0</v>
      </c>
      <c r="M78" t="s">
        <v>8</v>
      </c>
      <c r="N78">
        <v>9</v>
      </c>
      <c r="O78" t="s">
        <v>8</v>
      </c>
      <c r="P78">
        <v>16</v>
      </c>
      <c r="Q78">
        <v>0</v>
      </c>
      <c r="R78" t="s">
        <v>8</v>
      </c>
      <c r="S78">
        <v>6</v>
      </c>
      <c r="T78" t="s">
        <v>8</v>
      </c>
      <c r="U78">
        <v>10</v>
      </c>
      <c r="V78">
        <v>1</v>
      </c>
      <c r="W78" t="s">
        <v>8</v>
      </c>
      <c r="X78">
        <v>6</v>
      </c>
      <c r="Y78" t="s">
        <v>8</v>
      </c>
      <c r="Z78">
        <v>9.5</v>
      </c>
      <c r="AA78">
        <v>0</v>
      </c>
      <c r="AB78" t="s">
        <v>8</v>
      </c>
      <c r="AC78">
        <v>3</v>
      </c>
      <c r="AD78" t="s">
        <v>8</v>
      </c>
      <c r="AE78">
        <v>5</v>
      </c>
      <c r="AF78">
        <v>6</v>
      </c>
      <c r="AG78" t="s">
        <v>8</v>
      </c>
      <c r="AH78">
        <v>4</v>
      </c>
      <c r="AI78" t="s">
        <v>8</v>
      </c>
      <c r="AJ78">
        <v>8</v>
      </c>
      <c r="AK78">
        <v>0</v>
      </c>
      <c r="AL78" t="s">
        <v>8</v>
      </c>
      <c r="AM78">
        <v>14</v>
      </c>
      <c r="AN78" t="s">
        <v>8</v>
      </c>
      <c r="AO78">
        <v>23</v>
      </c>
      <c r="AP78">
        <v>0</v>
      </c>
      <c r="AQ78" t="s">
        <v>8</v>
      </c>
      <c r="AR78">
        <v>8</v>
      </c>
      <c r="AS78" t="s">
        <v>8</v>
      </c>
      <c r="AT78">
        <v>8</v>
      </c>
      <c r="AU78">
        <v>0</v>
      </c>
      <c r="AV78" t="s">
        <v>8</v>
      </c>
      <c r="AW78">
        <v>5</v>
      </c>
      <c r="AX78" t="s">
        <v>8</v>
      </c>
      <c r="AY78">
        <v>9</v>
      </c>
      <c r="AZ78">
        <v>0</v>
      </c>
      <c r="BA78" t="s">
        <v>8</v>
      </c>
      <c r="BB78">
        <v>3</v>
      </c>
      <c r="BC78" t="s">
        <v>8</v>
      </c>
      <c r="BD78">
        <v>4</v>
      </c>
      <c r="BE78">
        <v>0</v>
      </c>
      <c r="BF78" t="s">
        <v>8</v>
      </c>
      <c r="BG78">
        <v>4</v>
      </c>
      <c r="BH78" t="s">
        <v>8</v>
      </c>
      <c r="BI78">
        <v>8</v>
      </c>
    </row>
    <row r="79" spans="1:61" x14ac:dyDescent="0.25">
      <c r="A79" t="s">
        <v>5</v>
      </c>
      <c r="B79" t="s">
        <v>77</v>
      </c>
      <c r="C79">
        <v>4017</v>
      </c>
      <c r="D79" t="s">
        <v>7</v>
      </c>
      <c r="E79">
        <v>13318</v>
      </c>
      <c r="F79">
        <v>3</v>
      </c>
      <c r="G79">
        <v>0</v>
      </c>
      <c r="H79">
        <v>0</v>
      </c>
      <c r="I79">
        <v>0</v>
      </c>
      <c r="J79">
        <v>0</v>
      </c>
      <c r="K79">
        <v>1</v>
      </c>
      <c r="L79">
        <v>0</v>
      </c>
      <c r="M79" t="s">
        <v>8</v>
      </c>
      <c r="N79" t="s">
        <v>8</v>
      </c>
      <c r="O79" t="s">
        <v>8</v>
      </c>
      <c r="P79" t="s">
        <v>8</v>
      </c>
      <c r="Q79">
        <v>0</v>
      </c>
      <c r="R79" t="s">
        <v>8</v>
      </c>
      <c r="S79" t="s">
        <v>8</v>
      </c>
      <c r="T79" t="s">
        <v>8</v>
      </c>
      <c r="U79" t="s">
        <v>8</v>
      </c>
      <c r="V79">
        <v>0</v>
      </c>
      <c r="W79" t="s">
        <v>8</v>
      </c>
      <c r="X79" t="s">
        <v>8</v>
      </c>
      <c r="Y79" t="s">
        <v>8</v>
      </c>
      <c r="Z79" t="s">
        <v>8</v>
      </c>
      <c r="AA79">
        <v>0</v>
      </c>
      <c r="AB79" t="s">
        <v>8</v>
      </c>
      <c r="AC79" t="s">
        <v>8</v>
      </c>
      <c r="AD79" t="s">
        <v>8</v>
      </c>
      <c r="AE79" t="s">
        <v>8</v>
      </c>
      <c r="AF79">
        <v>1</v>
      </c>
      <c r="AG79" t="s">
        <v>8</v>
      </c>
      <c r="AH79" t="s">
        <v>8</v>
      </c>
      <c r="AI79" t="s">
        <v>8</v>
      </c>
      <c r="AJ79" t="s">
        <v>8</v>
      </c>
      <c r="AK79">
        <v>0</v>
      </c>
      <c r="AL79" t="s">
        <v>8</v>
      </c>
      <c r="AM79" t="s">
        <v>8</v>
      </c>
      <c r="AN79" t="s">
        <v>8</v>
      </c>
      <c r="AO79" t="s">
        <v>8</v>
      </c>
      <c r="AP79">
        <v>0</v>
      </c>
      <c r="AQ79" t="s">
        <v>8</v>
      </c>
      <c r="AR79" t="s">
        <v>8</v>
      </c>
      <c r="AS79" t="s">
        <v>8</v>
      </c>
      <c r="AT79" t="s">
        <v>8</v>
      </c>
      <c r="AU79">
        <v>0</v>
      </c>
      <c r="AV79" t="s">
        <v>8</v>
      </c>
      <c r="AW79" t="s">
        <v>8</v>
      </c>
      <c r="AX79" t="s">
        <v>8</v>
      </c>
      <c r="AY79" t="s">
        <v>8</v>
      </c>
      <c r="AZ79">
        <v>0</v>
      </c>
      <c r="BA79" t="s">
        <v>8</v>
      </c>
      <c r="BB79" t="s">
        <v>8</v>
      </c>
      <c r="BC79" t="s">
        <v>8</v>
      </c>
      <c r="BD79" t="s">
        <v>8</v>
      </c>
      <c r="BE79">
        <v>0</v>
      </c>
      <c r="BF79" t="s">
        <v>8</v>
      </c>
      <c r="BG79" t="s">
        <v>8</v>
      </c>
      <c r="BH79" t="s">
        <v>8</v>
      </c>
      <c r="BI79" t="s">
        <v>8</v>
      </c>
    </row>
    <row r="80" spans="1:61" x14ac:dyDescent="0.25">
      <c r="A80" t="s">
        <v>5</v>
      </c>
      <c r="B80" t="s">
        <v>78</v>
      </c>
      <c r="C80">
        <v>449640</v>
      </c>
      <c r="D80" t="s">
        <v>19</v>
      </c>
      <c r="E80">
        <v>19728</v>
      </c>
      <c r="F80">
        <v>13</v>
      </c>
      <c r="G80">
        <v>0</v>
      </c>
      <c r="H80">
        <v>1</v>
      </c>
      <c r="I80">
        <v>0</v>
      </c>
      <c r="J80">
        <v>2</v>
      </c>
      <c r="K80">
        <v>9</v>
      </c>
      <c r="L80">
        <v>0</v>
      </c>
      <c r="M80" t="s">
        <v>8</v>
      </c>
      <c r="N80" t="s">
        <v>8</v>
      </c>
      <c r="O80" t="s">
        <v>8</v>
      </c>
      <c r="P80" t="s">
        <v>8</v>
      </c>
      <c r="Q80">
        <v>1</v>
      </c>
      <c r="R80" t="s">
        <v>8</v>
      </c>
      <c r="S80">
        <v>5.5</v>
      </c>
      <c r="T80" t="s">
        <v>8</v>
      </c>
      <c r="U80">
        <v>16</v>
      </c>
      <c r="V80">
        <v>0</v>
      </c>
      <c r="W80" t="s">
        <v>8</v>
      </c>
      <c r="X80">
        <v>6</v>
      </c>
      <c r="Y80" t="s">
        <v>8</v>
      </c>
      <c r="Z80">
        <v>17</v>
      </c>
      <c r="AA80">
        <v>2</v>
      </c>
      <c r="AB80" t="s">
        <v>8</v>
      </c>
      <c r="AC80">
        <v>18.5</v>
      </c>
      <c r="AD80" t="s">
        <v>8</v>
      </c>
      <c r="AE80" t="s">
        <v>8</v>
      </c>
      <c r="AF80">
        <v>7</v>
      </c>
      <c r="AG80" t="s">
        <v>8</v>
      </c>
      <c r="AH80">
        <v>16</v>
      </c>
      <c r="AI80" t="s">
        <v>8</v>
      </c>
      <c r="AJ80">
        <v>29.5</v>
      </c>
      <c r="AK80">
        <v>0</v>
      </c>
      <c r="AL80" t="s">
        <v>8</v>
      </c>
      <c r="AM80" t="s">
        <v>8</v>
      </c>
      <c r="AN80" t="s">
        <v>8</v>
      </c>
      <c r="AO80" t="s">
        <v>8</v>
      </c>
      <c r="AP80">
        <v>0</v>
      </c>
      <c r="AQ80" t="s">
        <v>8</v>
      </c>
      <c r="AR80" t="s">
        <v>8</v>
      </c>
      <c r="AS80" t="s">
        <v>8</v>
      </c>
      <c r="AT80" t="s">
        <v>8</v>
      </c>
      <c r="AU80">
        <v>0</v>
      </c>
      <c r="AV80" t="s">
        <v>8</v>
      </c>
      <c r="AW80" t="s">
        <v>8</v>
      </c>
      <c r="AX80" t="s">
        <v>8</v>
      </c>
      <c r="AY80" t="s">
        <v>8</v>
      </c>
      <c r="AZ80">
        <v>0</v>
      </c>
      <c r="BA80" t="s">
        <v>8</v>
      </c>
      <c r="BB80" t="s">
        <v>8</v>
      </c>
      <c r="BC80" t="s">
        <v>8</v>
      </c>
      <c r="BD80" t="s">
        <v>8</v>
      </c>
      <c r="BE80">
        <v>2</v>
      </c>
      <c r="BF80" t="s">
        <v>8</v>
      </c>
      <c r="BG80">
        <v>17</v>
      </c>
      <c r="BH80" t="s">
        <v>8</v>
      </c>
      <c r="BI80">
        <v>11</v>
      </c>
    </row>
    <row r="81" spans="1:61" x14ac:dyDescent="0.25">
      <c r="A81" t="s">
        <v>5</v>
      </c>
      <c r="B81" t="s">
        <v>79</v>
      </c>
      <c r="C81">
        <v>451600</v>
      </c>
      <c r="D81" t="s">
        <v>68</v>
      </c>
      <c r="E81">
        <v>24211</v>
      </c>
      <c r="F81">
        <v>345</v>
      </c>
      <c r="G81">
        <v>0</v>
      </c>
      <c r="H81">
        <v>168</v>
      </c>
      <c r="I81">
        <v>51</v>
      </c>
      <c r="J81">
        <v>43</v>
      </c>
      <c r="K81">
        <v>73</v>
      </c>
      <c r="L81">
        <v>0</v>
      </c>
      <c r="M81" t="s">
        <v>8</v>
      </c>
      <c r="N81">
        <v>3</v>
      </c>
      <c r="O81" t="s">
        <v>8</v>
      </c>
      <c r="P81">
        <v>6</v>
      </c>
      <c r="Q81">
        <v>155</v>
      </c>
      <c r="R81">
        <v>12</v>
      </c>
      <c r="S81">
        <v>4</v>
      </c>
      <c r="T81" t="s">
        <v>8</v>
      </c>
      <c r="U81">
        <v>14</v>
      </c>
      <c r="V81">
        <v>47</v>
      </c>
      <c r="W81">
        <v>19</v>
      </c>
      <c r="X81">
        <v>6</v>
      </c>
      <c r="Y81" t="s">
        <v>8</v>
      </c>
      <c r="Z81">
        <v>13</v>
      </c>
      <c r="AA81">
        <v>23</v>
      </c>
      <c r="AB81">
        <v>13</v>
      </c>
      <c r="AC81">
        <v>6</v>
      </c>
      <c r="AD81">
        <v>7</v>
      </c>
      <c r="AE81">
        <v>9</v>
      </c>
      <c r="AF81">
        <v>43</v>
      </c>
      <c r="AG81">
        <v>15</v>
      </c>
      <c r="AH81">
        <v>5</v>
      </c>
      <c r="AI81">
        <v>4</v>
      </c>
      <c r="AJ81">
        <v>7</v>
      </c>
      <c r="AK81">
        <v>0</v>
      </c>
      <c r="AL81" t="s">
        <v>8</v>
      </c>
      <c r="AM81">
        <v>5</v>
      </c>
      <c r="AN81" t="s">
        <v>8</v>
      </c>
      <c r="AO81">
        <v>11</v>
      </c>
      <c r="AP81">
        <v>13</v>
      </c>
      <c r="AQ81">
        <v>12</v>
      </c>
      <c r="AR81">
        <v>6</v>
      </c>
      <c r="AS81" t="s">
        <v>8</v>
      </c>
      <c r="AT81">
        <v>12</v>
      </c>
      <c r="AU81">
        <v>4</v>
      </c>
      <c r="AV81" t="s">
        <v>8</v>
      </c>
      <c r="AW81">
        <v>9.5</v>
      </c>
      <c r="AX81" t="s">
        <v>8</v>
      </c>
      <c r="AY81">
        <v>10</v>
      </c>
      <c r="AZ81">
        <v>20</v>
      </c>
      <c r="BA81">
        <v>13.5</v>
      </c>
      <c r="BB81">
        <v>8</v>
      </c>
      <c r="BC81">
        <v>22</v>
      </c>
      <c r="BD81">
        <v>10</v>
      </c>
      <c r="BE81">
        <v>30</v>
      </c>
      <c r="BF81">
        <v>13</v>
      </c>
      <c r="BG81">
        <v>5</v>
      </c>
      <c r="BH81">
        <v>8.5</v>
      </c>
      <c r="BI81">
        <v>6</v>
      </c>
    </row>
    <row r="82" spans="1:61" x14ac:dyDescent="0.25">
      <c r="A82" t="s">
        <v>5</v>
      </c>
      <c r="B82" t="s">
        <v>80</v>
      </c>
      <c r="C82">
        <v>451810</v>
      </c>
      <c r="D82" t="s">
        <v>81</v>
      </c>
      <c r="E82">
        <v>14373</v>
      </c>
      <c r="F82">
        <v>2</v>
      </c>
      <c r="G82">
        <v>0</v>
      </c>
      <c r="H82">
        <v>0</v>
      </c>
      <c r="I82">
        <v>0</v>
      </c>
      <c r="J82">
        <v>1</v>
      </c>
      <c r="K82">
        <v>1</v>
      </c>
      <c r="L82">
        <v>0</v>
      </c>
      <c r="M82" t="s">
        <v>8</v>
      </c>
      <c r="N82" t="s">
        <v>8</v>
      </c>
      <c r="O82" t="s">
        <v>8</v>
      </c>
      <c r="P82" t="s">
        <v>8</v>
      </c>
      <c r="Q82">
        <v>0</v>
      </c>
      <c r="R82" t="s">
        <v>8</v>
      </c>
      <c r="S82" t="s">
        <v>8</v>
      </c>
      <c r="T82" t="s">
        <v>8</v>
      </c>
      <c r="U82" t="s">
        <v>8</v>
      </c>
      <c r="V82">
        <v>0</v>
      </c>
      <c r="W82" t="s">
        <v>8</v>
      </c>
      <c r="X82" t="s">
        <v>8</v>
      </c>
      <c r="Y82" t="s">
        <v>8</v>
      </c>
      <c r="Z82" t="s">
        <v>8</v>
      </c>
      <c r="AA82">
        <v>1</v>
      </c>
      <c r="AB82" t="s">
        <v>8</v>
      </c>
      <c r="AC82" t="s">
        <v>8</v>
      </c>
      <c r="AD82" t="s">
        <v>8</v>
      </c>
      <c r="AE82" t="s">
        <v>8</v>
      </c>
      <c r="AF82">
        <v>0</v>
      </c>
      <c r="AG82" t="s">
        <v>8</v>
      </c>
      <c r="AH82" t="s">
        <v>8</v>
      </c>
      <c r="AI82" t="s">
        <v>8</v>
      </c>
      <c r="AJ82" t="s">
        <v>8</v>
      </c>
      <c r="AK82">
        <v>0</v>
      </c>
      <c r="AL82" t="s">
        <v>8</v>
      </c>
      <c r="AM82" t="s">
        <v>8</v>
      </c>
      <c r="AN82" t="s">
        <v>8</v>
      </c>
      <c r="AO82" t="s">
        <v>8</v>
      </c>
      <c r="AP82">
        <v>0</v>
      </c>
      <c r="AQ82" t="s">
        <v>8</v>
      </c>
      <c r="AR82" t="s">
        <v>8</v>
      </c>
      <c r="AS82" t="s">
        <v>8</v>
      </c>
      <c r="AT82" t="s">
        <v>8</v>
      </c>
      <c r="AU82">
        <v>0</v>
      </c>
      <c r="AV82" t="s">
        <v>8</v>
      </c>
      <c r="AW82" t="s">
        <v>8</v>
      </c>
      <c r="AX82" t="s">
        <v>8</v>
      </c>
      <c r="AY82" t="s">
        <v>8</v>
      </c>
      <c r="AZ82">
        <v>0</v>
      </c>
      <c r="BA82" t="s">
        <v>8</v>
      </c>
      <c r="BB82" t="s">
        <v>8</v>
      </c>
      <c r="BC82" t="s">
        <v>8</v>
      </c>
      <c r="BD82" t="s">
        <v>8</v>
      </c>
      <c r="BE82">
        <v>1</v>
      </c>
      <c r="BF82" t="s">
        <v>8</v>
      </c>
      <c r="BG82" t="s">
        <v>8</v>
      </c>
      <c r="BH82" t="s">
        <v>8</v>
      </c>
      <c r="BI82" t="s">
        <v>8</v>
      </c>
    </row>
    <row r="83" spans="1:61" x14ac:dyDescent="0.25">
      <c r="A83" t="s">
        <v>5</v>
      </c>
      <c r="B83" t="s">
        <v>82</v>
      </c>
      <c r="C83">
        <v>452930</v>
      </c>
      <c r="D83" t="s">
        <v>12</v>
      </c>
      <c r="E83">
        <v>803</v>
      </c>
      <c r="F83">
        <v>19</v>
      </c>
      <c r="G83">
        <v>1</v>
      </c>
      <c r="H83">
        <v>8</v>
      </c>
      <c r="I83">
        <v>3</v>
      </c>
      <c r="J83">
        <v>2</v>
      </c>
      <c r="K83">
        <v>5</v>
      </c>
      <c r="L83">
        <v>1</v>
      </c>
      <c r="M83" t="s">
        <v>8</v>
      </c>
      <c r="N83">
        <v>9</v>
      </c>
      <c r="O83" t="s">
        <v>8</v>
      </c>
      <c r="P83">
        <v>16</v>
      </c>
      <c r="Q83">
        <v>5</v>
      </c>
      <c r="R83" t="s">
        <v>8</v>
      </c>
      <c r="S83">
        <v>6</v>
      </c>
      <c r="T83" t="s">
        <v>8</v>
      </c>
      <c r="U83">
        <v>10</v>
      </c>
      <c r="V83">
        <v>2</v>
      </c>
      <c r="W83" t="s">
        <v>8</v>
      </c>
      <c r="X83">
        <v>6</v>
      </c>
      <c r="Y83" t="s">
        <v>8</v>
      </c>
      <c r="Z83">
        <v>9.5</v>
      </c>
      <c r="AA83">
        <v>0</v>
      </c>
      <c r="AB83" t="s">
        <v>8</v>
      </c>
      <c r="AC83">
        <v>3</v>
      </c>
      <c r="AD83" t="s">
        <v>8</v>
      </c>
      <c r="AE83">
        <v>5</v>
      </c>
      <c r="AF83">
        <v>0</v>
      </c>
      <c r="AG83" t="s">
        <v>8</v>
      </c>
      <c r="AH83">
        <v>4</v>
      </c>
      <c r="AI83" t="s">
        <v>8</v>
      </c>
      <c r="AJ83">
        <v>8</v>
      </c>
      <c r="AK83">
        <v>0</v>
      </c>
      <c r="AL83" t="s">
        <v>8</v>
      </c>
      <c r="AM83">
        <v>14</v>
      </c>
      <c r="AN83" t="s">
        <v>8</v>
      </c>
      <c r="AO83">
        <v>23</v>
      </c>
      <c r="AP83">
        <v>3</v>
      </c>
      <c r="AQ83" t="s">
        <v>8</v>
      </c>
      <c r="AR83">
        <v>8</v>
      </c>
      <c r="AS83" t="s">
        <v>8</v>
      </c>
      <c r="AT83">
        <v>8</v>
      </c>
      <c r="AU83">
        <v>1</v>
      </c>
      <c r="AV83" t="s">
        <v>8</v>
      </c>
      <c r="AW83">
        <v>5</v>
      </c>
      <c r="AX83" t="s">
        <v>8</v>
      </c>
      <c r="AY83">
        <v>9</v>
      </c>
      <c r="AZ83">
        <v>2</v>
      </c>
      <c r="BA83" t="s">
        <v>8</v>
      </c>
      <c r="BB83">
        <v>3</v>
      </c>
      <c r="BC83" t="s">
        <v>8</v>
      </c>
      <c r="BD83">
        <v>4</v>
      </c>
      <c r="BE83">
        <v>5</v>
      </c>
      <c r="BF83" t="s">
        <v>8</v>
      </c>
      <c r="BG83">
        <v>4</v>
      </c>
      <c r="BH83" t="s">
        <v>8</v>
      </c>
      <c r="BI83">
        <v>8</v>
      </c>
    </row>
    <row r="84" spans="1:61" x14ac:dyDescent="0.25">
      <c r="A84" t="s">
        <v>5</v>
      </c>
      <c r="B84" t="s">
        <v>82</v>
      </c>
      <c r="C84">
        <v>452930</v>
      </c>
      <c r="D84" t="s">
        <v>10</v>
      </c>
      <c r="E84">
        <v>16572</v>
      </c>
      <c r="F84">
        <v>2</v>
      </c>
      <c r="G84">
        <v>0</v>
      </c>
      <c r="H84">
        <v>0</v>
      </c>
      <c r="I84">
        <v>0</v>
      </c>
      <c r="J84">
        <v>0</v>
      </c>
      <c r="K84">
        <v>1</v>
      </c>
      <c r="L84">
        <v>0</v>
      </c>
      <c r="M84" t="s">
        <v>8</v>
      </c>
      <c r="N84" t="s">
        <v>8</v>
      </c>
      <c r="O84" t="s">
        <v>8</v>
      </c>
      <c r="P84" t="s">
        <v>8</v>
      </c>
      <c r="Q84">
        <v>0</v>
      </c>
      <c r="R84" t="s">
        <v>8</v>
      </c>
      <c r="S84">
        <v>5</v>
      </c>
      <c r="T84" t="s">
        <v>8</v>
      </c>
      <c r="U84">
        <v>11</v>
      </c>
      <c r="V84">
        <v>0</v>
      </c>
      <c r="W84" t="s">
        <v>8</v>
      </c>
      <c r="X84">
        <v>11</v>
      </c>
      <c r="Y84" t="s">
        <v>8</v>
      </c>
      <c r="Z84">
        <v>13</v>
      </c>
      <c r="AA84">
        <v>0</v>
      </c>
      <c r="AB84" t="s">
        <v>8</v>
      </c>
      <c r="AC84">
        <v>8</v>
      </c>
      <c r="AD84" t="s">
        <v>8</v>
      </c>
      <c r="AE84">
        <v>22</v>
      </c>
      <c r="AF84">
        <v>1</v>
      </c>
      <c r="AG84" t="s">
        <v>8</v>
      </c>
      <c r="AH84">
        <v>6</v>
      </c>
      <c r="AI84" t="s">
        <v>8</v>
      </c>
      <c r="AJ84">
        <v>13</v>
      </c>
      <c r="AK84">
        <v>0</v>
      </c>
      <c r="AL84" t="s">
        <v>8</v>
      </c>
      <c r="AM84" t="s">
        <v>8</v>
      </c>
      <c r="AN84" t="s">
        <v>8</v>
      </c>
      <c r="AO84" t="s">
        <v>8</v>
      </c>
      <c r="AP84">
        <v>0</v>
      </c>
      <c r="AQ84" t="s">
        <v>8</v>
      </c>
      <c r="AR84" t="s">
        <v>8</v>
      </c>
      <c r="AS84" t="s">
        <v>8</v>
      </c>
      <c r="AT84" t="s">
        <v>8</v>
      </c>
      <c r="AU84">
        <v>0</v>
      </c>
      <c r="AV84" t="s">
        <v>8</v>
      </c>
      <c r="AW84">
        <v>11</v>
      </c>
      <c r="AX84" t="s">
        <v>8</v>
      </c>
      <c r="AY84">
        <v>10</v>
      </c>
      <c r="AZ84">
        <v>0</v>
      </c>
      <c r="BA84" t="s">
        <v>8</v>
      </c>
      <c r="BB84">
        <v>11</v>
      </c>
      <c r="BC84" t="s">
        <v>8</v>
      </c>
      <c r="BD84">
        <v>24.5</v>
      </c>
      <c r="BE84">
        <v>0</v>
      </c>
      <c r="BF84" t="s">
        <v>8</v>
      </c>
      <c r="BG84">
        <v>7</v>
      </c>
      <c r="BH84" t="s">
        <v>8</v>
      </c>
      <c r="BI84">
        <v>11</v>
      </c>
    </row>
    <row r="85" spans="1:61" x14ac:dyDescent="0.25">
      <c r="A85" t="s">
        <v>5</v>
      </c>
      <c r="B85" t="s">
        <v>83</v>
      </c>
      <c r="C85">
        <v>453070</v>
      </c>
      <c r="D85" t="s">
        <v>12</v>
      </c>
      <c r="E85">
        <v>803</v>
      </c>
      <c r="F85">
        <v>5</v>
      </c>
      <c r="G85">
        <v>0</v>
      </c>
      <c r="H85">
        <v>1</v>
      </c>
      <c r="I85">
        <v>2</v>
      </c>
      <c r="J85">
        <v>0</v>
      </c>
      <c r="K85">
        <v>0</v>
      </c>
      <c r="L85">
        <v>0</v>
      </c>
      <c r="M85" t="s">
        <v>8</v>
      </c>
      <c r="N85">
        <v>9</v>
      </c>
      <c r="O85" t="s">
        <v>8</v>
      </c>
      <c r="P85">
        <v>16</v>
      </c>
      <c r="Q85">
        <v>1</v>
      </c>
      <c r="R85" t="s">
        <v>8</v>
      </c>
      <c r="S85">
        <v>6</v>
      </c>
      <c r="T85" t="s">
        <v>8</v>
      </c>
      <c r="U85">
        <v>10</v>
      </c>
      <c r="V85">
        <v>2</v>
      </c>
      <c r="W85" t="s">
        <v>8</v>
      </c>
      <c r="X85">
        <v>6</v>
      </c>
      <c r="Y85" t="s">
        <v>8</v>
      </c>
      <c r="Z85">
        <v>9.5</v>
      </c>
      <c r="AA85">
        <v>0</v>
      </c>
      <c r="AB85" t="s">
        <v>8</v>
      </c>
      <c r="AC85">
        <v>3</v>
      </c>
      <c r="AD85" t="s">
        <v>8</v>
      </c>
      <c r="AE85">
        <v>5</v>
      </c>
      <c r="AF85">
        <v>0</v>
      </c>
      <c r="AG85" t="s">
        <v>8</v>
      </c>
      <c r="AH85">
        <v>4</v>
      </c>
      <c r="AI85" t="s">
        <v>8</v>
      </c>
      <c r="AJ85">
        <v>8</v>
      </c>
      <c r="AK85">
        <v>0</v>
      </c>
      <c r="AL85" t="s">
        <v>8</v>
      </c>
      <c r="AM85">
        <v>14</v>
      </c>
      <c r="AN85" t="s">
        <v>8</v>
      </c>
      <c r="AO85">
        <v>23</v>
      </c>
      <c r="AP85">
        <v>0</v>
      </c>
      <c r="AQ85" t="s">
        <v>8</v>
      </c>
      <c r="AR85">
        <v>8</v>
      </c>
      <c r="AS85" t="s">
        <v>8</v>
      </c>
      <c r="AT85">
        <v>8</v>
      </c>
      <c r="AU85">
        <v>0</v>
      </c>
      <c r="AV85" t="s">
        <v>8</v>
      </c>
      <c r="AW85">
        <v>5</v>
      </c>
      <c r="AX85" t="s">
        <v>8</v>
      </c>
      <c r="AY85">
        <v>9</v>
      </c>
      <c r="AZ85">
        <v>0</v>
      </c>
      <c r="BA85" t="s">
        <v>8</v>
      </c>
      <c r="BB85">
        <v>3</v>
      </c>
      <c r="BC85" t="s">
        <v>8</v>
      </c>
      <c r="BD85">
        <v>4</v>
      </c>
      <c r="BE85">
        <v>0</v>
      </c>
      <c r="BF85" t="s">
        <v>8</v>
      </c>
      <c r="BG85">
        <v>4</v>
      </c>
      <c r="BH85" t="s">
        <v>8</v>
      </c>
      <c r="BI85">
        <v>8</v>
      </c>
    </row>
    <row r="86" spans="1:61" x14ac:dyDescent="0.25">
      <c r="A86" t="s">
        <v>5</v>
      </c>
      <c r="B86" t="s">
        <v>84</v>
      </c>
      <c r="C86" t="s">
        <v>8</v>
      </c>
      <c r="D86" t="s">
        <v>67</v>
      </c>
      <c r="E86">
        <v>19189</v>
      </c>
      <c r="F86">
        <v>1</v>
      </c>
      <c r="G86">
        <v>0</v>
      </c>
      <c r="H86">
        <v>0</v>
      </c>
      <c r="I86">
        <v>1</v>
      </c>
      <c r="J86">
        <v>0</v>
      </c>
      <c r="K86">
        <v>0</v>
      </c>
      <c r="L86">
        <v>0</v>
      </c>
      <c r="M86" t="s">
        <v>8</v>
      </c>
      <c r="N86" t="s">
        <v>8</v>
      </c>
      <c r="O86" t="s">
        <v>8</v>
      </c>
      <c r="P86" t="s">
        <v>8</v>
      </c>
      <c r="Q86">
        <v>0</v>
      </c>
      <c r="R86" t="s">
        <v>8</v>
      </c>
      <c r="S86">
        <v>12</v>
      </c>
      <c r="T86" t="s">
        <v>8</v>
      </c>
      <c r="U86">
        <v>10</v>
      </c>
      <c r="V86">
        <v>1</v>
      </c>
      <c r="W86" t="s">
        <v>8</v>
      </c>
      <c r="X86">
        <v>6</v>
      </c>
      <c r="Y86" t="s">
        <v>8</v>
      </c>
      <c r="Z86">
        <v>6</v>
      </c>
      <c r="AA86">
        <v>0</v>
      </c>
      <c r="AB86" t="s">
        <v>8</v>
      </c>
      <c r="AC86">
        <v>7.5</v>
      </c>
      <c r="AD86" t="s">
        <v>8</v>
      </c>
      <c r="AE86">
        <v>4.5</v>
      </c>
      <c r="AF86">
        <v>0</v>
      </c>
      <c r="AG86" t="s">
        <v>8</v>
      </c>
      <c r="AH86">
        <v>5</v>
      </c>
      <c r="AI86" t="s">
        <v>8</v>
      </c>
      <c r="AJ86">
        <v>5</v>
      </c>
      <c r="AK86">
        <v>0</v>
      </c>
      <c r="AL86" t="s">
        <v>8</v>
      </c>
      <c r="AM86" t="s">
        <v>8</v>
      </c>
      <c r="AN86" t="s">
        <v>8</v>
      </c>
      <c r="AO86" t="s">
        <v>8</v>
      </c>
      <c r="AP86">
        <v>0</v>
      </c>
      <c r="AQ86" t="s">
        <v>8</v>
      </c>
      <c r="AR86" t="s">
        <v>8</v>
      </c>
      <c r="AS86" t="s">
        <v>8</v>
      </c>
      <c r="AT86" t="s">
        <v>8</v>
      </c>
      <c r="AU86">
        <v>0</v>
      </c>
      <c r="AV86" t="s">
        <v>8</v>
      </c>
      <c r="AW86" t="s">
        <v>8</v>
      </c>
      <c r="AX86" t="s">
        <v>8</v>
      </c>
      <c r="AY86" t="s">
        <v>8</v>
      </c>
      <c r="AZ86">
        <v>0</v>
      </c>
      <c r="BA86" t="s">
        <v>8</v>
      </c>
      <c r="BB86">
        <v>16</v>
      </c>
      <c r="BC86" t="s">
        <v>8</v>
      </c>
      <c r="BD86">
        <v>5</v>
      </c>
      <c r="BE86">
        <v>0</v>
      </c>
      <c r="BF86" t="s">
        <v>8</v>
      </c>
      <c r="BG86">
        <v>11</v>
      </c>
      <c r="BH86" t="s">
        <v>8</v>
      </c>
      <c r="BI86">
        <v>5</v>
      </c>
    </row>
    <row r="87" spans="1:61" x14ac:dyDescent="0.25">
      <c r="A87" t="s">
        <v>5</v>
      </c>
      <c r="B87" t="s">
        <v>85</v>
      </c>
      <c r="C87">
        <v>453700</v>
      </c>
      <c r="D87" t="s">
        <v>12</v>
      </c>
      <c r="E87">
        <v>803</v>
      </c>
      <c r="F87">
        <v>102</v>
      </c>
      <c r="G87">
        <v>0</v>
      </c>
      <c r="H87">
        <v>9</v>
      </c>
      <c r="I87">
        <v>12</v>
      </c>
      <c r="J87">
        <v>6</v>
      </c>
      <c r="K87">
        <v>60</v>
      </c>
      <c r="L87">
        <v>0</v>
      </c>
      <c r="M87" t="s">
        <v>8</v>
      </c>
      <c r="N87">
        <v>9</v>
      </c>
      <c r="O87" t="s">
        <v>8</v>
      </c>
      <c r="P87">
        <v>16</v>
      </c>
      <c r="Q87">
        <v>8</v>
      </c>
      <c r="R87" t="s">
        <v>8</v>
      </c>
      <c r="S87">
        <v>6</v>
      </c>
      <c r="T87" t="s">
        <v>8</v>
      </c>
      <c r="U87">
        <v>10</v>
      </c>
      <c r="V87">
        <v>12</v>
      </c>
      <c r="W87" t="s">
        <v>8</v>
      </c>
      <c r="X87">
        <v>6</v>
      </c>
      <c r="Y87" t="s">
        <v>8</v>
      </c>
      <c r="Z87">
        <v>9.5</v>
      </c>
      <c r="AA87">
        <v>5</v>
      </c>
      <c r="AB87" t="s">
        <v>8</v>
      </c>
      <c r="AC87">
        <v>3</v>
      </c>
      <c r="AD87" t="s">
        <v>8</v>
      </c>
      <c r="AE87">
        <v>5</v>
      </c>
      <c r="AF87">
        <v>46</v>
      </c>
      <c r="AG87">
        <v>13</v>
      </c>
      <c r="AH87">
        <v>4</v>
      </c>
      <c r="AI87">
        <v>19</v>
      </c>
      <c r="AJ87">
        <v>8</v>
      </c>
      <c r="AK87">
        <v>0</v>
      </c>
      <c r="AL87" t="s">
        <v>8</v>
      </c>
      <c r="AM87">
        <v>14</v>
      </c>
      <c r="AN87" t="s">
        <v>8</v>
      </c>
      <c r="AO87">
        <v>23</v>
      </c>
      <c r="AP87">
        <v>1</v>
      </c>
      <c r="AQ87" t="s">
        <v>8</v>
      </c>
      <c r="AR87">
        <v>8</v>
      </c>
      <c r="AS87" t="s">
        <v>8</v>
      </c>
      <c r="AT87">
        <v>8</v>
      </c>
      <c r="AU87">
        <v>0</v>
      </c>
      <c r="AV87" t="s">
        <v>8</v>
      </c>
      <c r="AW87">
        <v>5</v>
      </c>
      <c r="AX87" t="s">
        <v>8</v>
      </c>
      <c r="AY87">
        <v>9</v>
      </c>
      <c r="AZ87">
        <v>1</v>
      </c>
      <c r="BA87" t="s">
        <v>8</v>
      </c>
      <c r="BB87">
        <v>3</v>
      </c>
      <c r="BC87" t="s">
        <v>8</v>
      </c>
      <c r="BD87">
        <v>4</v>
      </c>
      <c r="BE87">
        <v>14</v>
      </c>
      <c r="BF87" t="s">
        <v>8</v>
      </c>
      <c r="BG87">
        <v>4</v>
      </c>
      <c r="BH87">
        <v>33.5</v>
      </c>
      <c r="BI87">
        <v>8</v>
      </c>
    </row>
    <row r="88" spans="1:61" x14ac:dyDescent="0.25">
      <c r="A88" t="s">
        <v>5</v>
      </c>
      <c r="B88" t="s">
        <v>86</v>
      </c>
      <c r="C88">
        <v>454050</v>
      </c>
      <c r="D88" t="s">
        <v>12</v>
      </c>
      <c r="E88">
        <v>803</v>
      </c>
      <c r="F88">
        <v>1903</v>
      </c>
      <c r="G88">
        <v>119</v>
      </c>
      <c r="H88">
        <v>407</v>
      </c>
      <c r="I88">
        <v>476</v>
      </c>
      <c r="J88">
        <v>496</v>
      </c>
      <c r="K88">
        <v>378</v>
      </c>
      <c r="L88">
        <v>119</v>
      </c>
      <c r="M88">
        <v>17</v>
      </c>
      <c r="N88">
        <v>9</v>
      </c>
      <c r="O88">
        <v>14</v>
      </c>
      <c r="P88">
        <v>16</v>
      </c>
      <c r="Q88">
        <v>344</v>
      </c>
      <c r="R88">
        <v>9</v>
      </c>
      <c r="S88">
        <v>6</v>
      </c>
      <c r="T88">
        <v>9.5</v>
      </c>
      <c r="U88">
        <v>10</v>
      </c>
      <c r="V88">
        <v>368</v>
      </c>
      <c r="W88">
        <v>7</v>
      </c>
      <c r="X88">
        <v>6</v>
      </c>
      <c r="Y88">
        <v>4</v>
      </c>
      <c r="Z88">
        <v>9.5</v>
      </c>
      <c r="AA88">
        <v>242</v>
      </c>
      <c r="AB88">
        <v>10</v>
      </c>
      <c r="AC88">
        <v>3</v>
      </c>
      <c r="AD88">
        <v>7</v>
      </c>
      <c r="AE88">
        <v>5</v>
      </c>
      <c r="AF88">
        <v>181</v>
      </c>
      <c r="AG88">
        <v>12.5</v>
      </c>
      <c r="AH88">
        <v>4</v>
      </c>
      <c r="AI88">
        <v>7</v>
      </c>
      <c r="AJ88">
        <v>8</v>
      </c>
      <c r="AK88">
        <v>0</v>
      </c>
      <c r="AL88" t="s">
        <v>8</v>
      </c>
      <c r="AM88">
        <v>14</v>
      </c>
      <c r="AN88" t="s">
        <v>8</v>
      </c>
      <c r="AO88">
        <v>23</v>
      </c>
      <c r="AP88">
        <v>63</v>
      </c>
      <c r="AQ88">
        <v>10.5</v>
      </c>
      <c r="AR88">
        <v>8</v>
      </c>
      <c r="AS88" t="s">
        <v>8</v>
      </c>
      <c r="AT88">
        <v>8</v>
      </c>
      <c r="AU88">
        <v>108</v>
      </c>
      <c r="AV88">
        <v>8.5</v>
      </c>
      <c r="AW88">
        <v>5</v>
      </c>
      <c r="AX88">
        <v>5</v>
      </c>
      <c r="AY88">
        <v>9</v>
      </c>
      <c r="AZ88">
        <v>254</v>
      </c>
      <c r="BA88">
        <v>13</v>
      </c>
      <c r="BB88">
        <v>3</v>
      </c>
      <c r="BC88">
        <v>12</v>
      </c>
      <c r="BD88">
        <v>4</v>
      </c>
      <c r="BE88">
        <v>197</v>
      </c>
      <c r="BF88">
        <v>15</v>
      </c>
      <c r="BG88">
        <v>4</v>
      </c>
      <c r="BH88">
        <v>16</v>
      </c>
      <c r="BI88">
        <v>8</v>
      </c>
    </row>
    <row r="89" spans="1:61" x14ac:dyDescent="0.25">
      <c r="A89" t="s">
        <v>5</v>
      </c>
      <c r="B89" t="s">
        <v>86</v>
      </c>
      <c r="C89">
        <v>454050</v>
      </c>
      <c r="D89" t="s">
        <v>10</v>
      </c>
      <c r="E89">
        <v>16572</v>
      </c>
      <c r="F89">
        <v>141</v>
      </c>
      <c r="G89">
        <v>0</v>
      </c>
      <c r="H89">
        <v>3</v>
      </c>
      <c r="I89">
        <v>23</v>
      </c>
      <c r="J89">
        <v>46</v>
      </c>
      <c r="K89">
        <v>66</v>
      </c>
      <c r="L89">
        <v>0</v>
      </c>
      <c r="M89">
        <v>17</v>
      </c>
      <c r="N89" t="s">
        <v>8</v>
      </c>
      <c r="O89">
        <v>14</v>
      </c>
      <c r="P89" t="s">
        <v>8</v>
      </c>
      <c r="Q89">
        <v>3</v>
      </c>
      <c r="R89">
        <v>9</v>
      </c>
      <c r="S89">
        <v>5</v>
      </c>
      <c r="T89">
        <v>9.5</v>
      </c>
      <c r="U89">
        <v>11</v>
      </c>
      <c r="V89">
        <v>22</v>
      </c>
      <c r="W89">
        <v>7</v>
      </c>
      <c r="X89">
        <v>11</v>
      </c>
      <c r="Y89">
        <v>4</v>
      </c>
      <c r="Z89">
        <v>13</v>
      </c>
      <c r="AA89">
        <v>40</v>
      </c>
      <c r="AB89">
        <v>10</v>
      </c>
      <c r="AC89">
        <v>8</v>
      </c>
      <c r="AD89">
        <v>7</v>
      </c>
      <c r="AE89">
        <v>22</v>
      </c>
      <c r="AF89">
        <v>58</v>
      </c>
      <c r="AG89">
        <v>12.5</v>
      </c>
      <c r="AH89">
        <v>6</v>
      </c>
      <c r="AI89">
        <v>7</v>
      </c>
      <c r="AJ89">
        <v>13</v>
      </c>
      <c r="AK89">
        <v>0</v>
      </c>
      <c r="AL89" t="s">
        <v>8</v>
      </c>
      <c r="AM89" t="s">
        <v>8</v>
      </c>
      <c r="AN89" t="s">
        <v>8</v>
      </c>
      <c r="AO89" t="s">
        <v>8</v>
      </c>
      <c r="AP89">
        <v>0</v>
      </c>
      <c r="AQ89">
        <v>10.5</v>
      </c>
      <c r="AR89" t="s">
        <v>8</v>
      </c>
      <c r="AS89" t="s">
        <v>8</v>
      </c>
      <c r="AT89" t="s">
        <v>8</v>
      </c>
      <c r="AU89">
        <v>1</v>
      </c>
      <c r="AV89">
        <v>8.5</v>
      </c>
      <c r="AW89">
        <v>11</v>
      </c>
      <c r="AX89">
        <v>5</v>
      </c>
      <c r="AY89">
        <v>10</v>
      </c>
      <c r="AZ89">
        <v>6</v>
      </c>
      <c r="BA89">
        <v>13</v>
      </c>
      <c r="BB89">
        <v>11</v>
      </c>
      <c r="BC89">
        <v>12</v>
      </c>
      <c r="BD89">
        <v>24.5</v>
      </c>
      <c r="BE89">
        <v>8</v>
      </c>
      <c r="BF89">
        <v>15</v>
      </c>
      <c r="BG89">
        <v>7</v>
      </c>
      <c r="BH89">
        <v>16</v>
      </c>
      <c r="BI89">
        <v>11</v>
      </c>
    </row>
    <row r="90" spans="1:61" x14ac:dyDescent="0.25">
      <c r="A90" t="s">
        <v>5</v>
      </c>
      <c r="B90" t="s">
        <v>87</v>
      </c>
      <c r="C90">
        <v>455000</v>
      </c>
      <c r="D90" t="s">
        <v>12</v>
      </c>
      <c r="E90">
        <v>803</v>
      </c>
      <c r="F90">
        <v>4386</v>
      </c>
      <c r="G90">
        <v>363</v>
      </c>
      <c r="H90">
        <v>900</v>
      </c>
      <c r="I90">
        <v>980</v>
      </c>
      <c r="J90">
        <v>978</v>
      </c>
      <c r="K90">
        <v>1066</v>
      </c>
      <c r="L90">
        <v>363</v>
      </c>
      <c r="M90">
        <v>10</v>
      </c>
      <c r="N90">
        <v>9</v>
      </c>
      <c r="O90">
        <v>13</v>
      </c>
      <c r="P90">
        <v>16</v>
      </c>
      <c r="Q90">
        <v>750</v>
      </c>
      <c r="R90">
        <v>19</v>
      </c>
      <c r="S90">
        <v>6</v>
      </c>
      <c r="T90">
        <v>7</v>
      </c>
      <c r="U90">
        <v>10</v>
      </c>
      <c r="V90">
        <v>777</v>
      </c>
      <c r="W90">
        <v>22</v>
      </c>
      <c r="X90">
        <v>6</v>
      </c>
      <c r="Y90">
        <v>5</v>
      </c>
      <c r="Z90">
        <v>9.5</v>
      </c>
      <c r="AA90">
        <v>554</v>
      </c>
      <c r="AB90">
        <v>29</v>
      </c>
      <c r="AC90">
        <v>3</v>
      </c>
      <c r="AD90">
        <v>12</v>
      </c>
      <c r="AE90">
        <v>5</v>
      </c>
      <c r="AF90">
        <v>520</v>
      </c>
      <c r="AG90">
        <v>28</v>
      </c>
      <c r="AH90">
        <v>4</v>
      </c>
      <c r="AI90">
        <v>16</v>
      </c>
      <c r="AJ90">
        <v>8</v>
      </c>
      <c r="AK90">
        <v>0</v>
      </c>
      <c r="AL90" t="s">
        <v>8</v>
      </c>
      <c r="AM90">
        <v>14</v>
      </c>
      <c r="AN90" t="s">
        <v>8</v>
      </c>
      <c r="AO90">
        <v>23</v>
      </c>
      <c r="AP90">
        <v>150</v>
      </c>
      <c r="AQ90">
        <v>21</v>
      </c>
      <c r="AR90">
        <v>8</v>
      </c>
      <c r="AS90">
        <v>11.5</v>
      </c>
      <c r="AT90">
        <v>8</v>
      </c>
      <c r="AU90">
        <v>203</v>
      </c>
      <c r="AV90">
        <v>22</v>
      </c>
      <c r="AW90">
        <v>5</v>
      </c>
      <c r="AX90">
        <v>5</v>
      </c>
      <c r="AY90">
        <v>9</v>
      </c>
      <c r="AZ90">
        <v>424</v>
      </c>
      <c r="BA90">
        <v>29</v>
      </c>
      <c r="BB90">
        <v>3</v>
      </c>
      <c r="BC90">
        <v>17</v>
      </c>
      <c r="BD90">
        <v>4</v>
      </c>
      <c r="BE90">
        <v>545</v>
      </c>
      <c r="BF90">
        <v>28</v>
      </c>
      <c r="BG90">
        <v>4</v>
      </c>
      <c r="BH90">
        <v>24</v>
      </c>
      <c r="BI90">
        <v>8</v>
      </c>
    </row>
    <row r="91" spans="1:61" x14ac:dyDescent="0.25">
      <c r="A91" t="s">
        <v>5</v>
      </c>
      <c r="B91" t="s">
        <v>87</v>
      </c>
      <c r="C91">
        <v>455000</v>
      </c>
      <c r="D91" t="s">
        <v>10</v>
      </c>
      <c r="E91">
        <v>16572</v>
      </c>
      <c r="F91">
        <v>1842</v>
      </c>
      <c r="G91">
        <v>2</v>
      </c>
      <c r="H91">
        <v>132</v>
      </c>
      <c r="I91">
        <v>281</v>
      </c>
      <c r="J91">
        <v>506</v>
      </c>
      <c r="K91">
        <v>834</v>
      </c>
      <c r="L91">
        <v>2</v>
      </c>
      <c r="M91">
        <v>10</v>
      </c>
      <c r="N91" t="s">
        <v>8</v>
      </c>
      <c r="O91">
        <v>13</v>
      </c>
      <c r="P91" t="s">
        <v>8</v>
      </c>
      <c r="Q91">
        <v>132</v>
      </c>
      <c r="R91">
        <v>19</v>
      </c>
      <c r="S91">
        <v>5</v>
      </c>
      <c r="T91">
        <v>7</v>
      </c>
      <c r="U91">
        <v>11</v>
      </c>
      <c r="V91">
        <v>278</v>
      </c>
      <c r="W91">
        <v>22</v>
      </c>
      <c r="X91">
        <v>11</v>
      </c>
      <c r="Y91">
        <v>5</v>
      </c>
      <c r="Z91">
        <v>13</v>
      </c>
      <c r="AA91">
        <v>456</v>
      </c>
      <c r="AB91">
        <v>29</v>
      </c>
      <c r="AC91">
        <v>8</v>
      </c>
      <c r="AD91">
        <v>12</v>
      </c>
      <c r="AE91">
        <v>22</v>
      </c>
      <c r="AF91">
        <v>704</v>
      </c>
      <c r="AG91">
        <v>28</v>
      </c>
      <c r="AH91">
        <v>6</v>
      </c>
      <c r="AI91">
        <v>16</v>
      </c>
      <c r="AJ91">
        <v>13</v>
      </c>
      <c r="AK91">
        <v>0</v>
      </c>
      <c r="AL91" t="s">
        <v>8</v>
      </c>
      <c r="AM91" t="s">
        <v>8</v>
      </c>
      <c r="AN91" t="s">
        <v>8</v>
      </c>
      <c r="AO91" t="s">
        <v>8</v>
      </c>
      <c r="AP91">
        <v>0</v>
      </c>
      <c r="AQ91">
        <v>21</v>
      </c>
      <c r="AR91" t="s">
        <v>8</v>
      </c>
      <c r="AS91">
        <v>11.5</v>
      </c>
      <c r="AT91" t="s">
        <v>8</v>
      </c>
      <c r="AU91">
        <v>3</v>
      </c>
      <c r="AV91">
        <v>22</v>
      </c>
      <c r="AW91">
        <v>11</v>
      </c>
      <c r="AX91">
        <v>5</v>
      </c>
      <c r="AY91">
        <v>10</v>
      </c>
      <c r="AZ91">
        <v>50</v>
      </c>
      <c r="BA91">
        <v>29</v>
      </c>
      <c r="BB91">
        <v>11</v>
      </c>
      <c r="BC91">
        <v>17</v>
      </c>
      <c r="BD91">
        <v>24.5</v>
      </c>
      <c r="BE91">
        <v>129</v>
      </c>
      <c r="BF91">
        <v>28</v>
      </c>
      <c r="BG91">
        <v>7</v>
      </c>
      <c r="BH91">
        <v>24</v>
      </c>
      <c r="BI91">
        <v>11</v>
      </c>
    </row>
    <row r="92" spans="1:61" x14ac:dyDescent="0.25">
      <c r="A92" t="s">
        <v>5</v>
      </c>
      <c r="B92" t="s">
        <v>87</v>
      </c>
      <c r="C92">
        <v>455000</v>
      </c>
      <c r="D92" t="s">
        <v>68</v>
      </c>
      <c r="E92">
        <v>24211</v>
      </c>
      <c r="F92">
        <v>0</v>
      </c>
      <c r="G92">
        <v>0</v>
      </c>
      <c r="H92">
        <v>0</v>
      </c>
      <c r="I92">
        <v>0</v>
      </c>
      <c r="J92">
        <v>0</v>
      </c>
      <c r="K92">
        <v>0</v>
      </c>
      <c r="L92">
        <v>0</v>
      </c>
      <c r="M92">
        <v>10</v>
      </c>
      <c r="N92">
        <v>3</v>
      </c>
      <c r="O92">
        <v>13</v>
      </c>
      <c r="P92">
        <v>6</v>
      </c>
      <c r="Q92">
        <v>0</v>
      </c>
      <c r="R92">
        <v>19</v>
      </c>
      <c r="S92">
        <v>4</v>
      </c>
      <c r="T92">
        <v>7</v>
      </c>
      <c r="U92">
        <v>14</v>
      </c>
      <c r="V92">
        <v>0</v>
      </c>
      <c r="W92">
        <v>22</v>
      </c>
      <c r="X92">
        <v>6</v>
      </c>
      <c r="Y92">
        <v>5</v>
      </c>
      <c r="Z92">
        <v>13</v>
      </c>
      <c r="AA92">
        <v>0</v>
      </c>
      <c r="AB92">
        <v>29</v>
      </c>
      <c r="AC92">
        <v>6</v>
      </c>
      <c r="AD92">
        <v>12</v>
      </c>
      <c r="AE92">
        <v>9</v>
      </c>
      <c r="AF92">
        <v>0</v>
      </c>
      <c r="AG92">
        <v>28</v>
      </c>
      <c r="AH92">
        <v>5</v>
      </c>
      <c r="AI92">
        <v>16</v>
      </c>
      <c r="AJ92">
        <v>7</v>
      </c>
      <c r="AK92">
        <v>0</v>
      </c>
      <c r="AL92" t="s">
        <v>8</v>
      </c>
      <c r="AM92">
        <v>5</v>
      </c>
      <c r="AN92" t="s">
        <v>8</v>
      </c>
      <c r="AO92">
        <v>11</v>
      </c>
      <c r="AP92">
        <v>0</v>
      </c>
      <c r="AQ92">
        <v>21</v>
      </c>
      <c r="AR92">
        <v>6</v>
      </c>
      <c r="AS92">
        <v>11.5</v>
      </c>
      <c r="AT92">
        <v>12</v>
      </c>
      <c r="AU92">
        <v>0</v>
      </c>
      <c r="AV92">
        <v>22</v>
      </c>
      <c r="AW92">
        <v>9.5</v>
      </c>
      <c r="AX92">
        <v>5</v>
      </c>
      <c r="AY92">
        <v>10</v>
      </c>
      <c r="AZ92">
        <v>0</v>
      </c>
      <c r="BA92">
        <v>29</v>
      </c>
      <c r="BB92">
        <v>8</v>
      </c>
      <c r="BC92">
        <v>17</v>
      </c>
      <c r="BD92">
        <v>10</v>
      </c>
      <c r="BE92">
        <v>0</v>
      </c>
      <c r="BF92">
        <v>28</v>
      </c>
      <c r="BG92">
        <v>5</v>
      </c>
      <c r="BH92">
        <v>24</v>
      </c>
      <c r="BI92">
        <v>6</v>
      </c>
    </row>
    <row r="93" spans="1:61" x14ac:dyDescent="0.25">
      <c r="A93" t="s">
        <v>5</v>
      </c>
      <c r="B93" t="s">
        <v>88</v>
      </c>
      <c r="C93">
        <v>4019</v>
      </c>
      <c r="D93" t="s">
        <v>89</v>
      </c>
      <c r="E93">
        <v>176</v>
      </c>
      <c r="F93">
        <v>3</v>
      </c>
      <c r="G93">
        <v>0</v>
      </c>
      <c r="H93">
        <v>0</v>
      </c>
      <c r="I93">
        <v>0</v>
      </c>
      <c r="J93">
        <v>0</v>
      </c>
      <c r="K93">
        <v>3</v>
      </c>
      <c r="L93">
        <v>0</v>
      </c>
      <c r="M93" t="s">
        <v>8</v>
      </c>
      <c r="N93" t="s">
        <v>8</v>
      </c>
      <c r="O93" t="s">
        <v>8</v>
      </c>
      <c r="P93" t="s">
        <v>8</v>
      </c>
      <c r="Q93">
        <v>0</v>
      </c>
      <c r="R93">
        <v>3</v>
      </c>
      <c r="S93" t="s">
        <v>8</v>
      </c>
      <c r="T93">
        <v>6</v>
      </c>
      <c r="U93" t="s">
        <v>8</v>
      </c>
      <c r="V93">
        <v>0</v>
      </c>
      <c r="W93">
        <v>5</v>
      </c>
      <c r="X93" t="s">
        <v>8</v>
      </c>
      <c r="Y93">
        <v>24</v>
      </c>
      <c r="Z93" t="s">
        <v>8</v>
      </c>
      <c r="AA93">
        <v>0</v>
      </c>
      <c r="AB93">
        <v>5</v>
      </c>
      <c r="AC93" t="s">
        <v>8</v>
      </c>
      <c r="AD93">
        <v>9</v>
      </c>
      <c r="AE93" t="s">
        <v>8</v>
      </c>
      <c r="AF93">
        <v>2</v>
      </c>
      <c r="AG93">
        <v>6</v>
      </c>
      <c r="AH93" t="s">
        <v>8</v>
      </c>
      <c r="AI93">
        <v>4</v>
      </c>
      <c r="AJ93" t="s">
        <v>8</v>
      </c>
      <c r="AK93">
        <v>0</v>
      </c>
      <c r="AL93" t="s">
        <v>8</v>
      </c>
      <c r="AM93" t="s">
        <v>8</v>
      </c>
      <c r="AN93" t="s">
        <v>8</v>
      </c>
      <c r="AO93" t="s">
        <v>8</v>
      </c>
      <c r="AP93">
        <v>0</v>
      </c>
      <c r="AQ93">
        <v>5</v>
      </c>
      <c r="AR93" t="s">
        <v>8</v>
      </c>
      <c r="AS93" t="s">
        <v>8</v>
      </c>
      <c r="AT93" t="s">
        <v>8</v>
      </c>
      <c r="AU93">
        <v>0</v>
      </c>
      <c r="AV93">
        <v>5</v>
      </c>
      <c r="AW93" t="s">
        <v>8</v>
      </c>
      <c r="AX93">
        <v>40</v>
      </c>
      <c r="AY93" t="s">
        <v>8</v>
      </c>
      <c r="AZ93">
        <v>0</v>
      </c>
      <c r="BA93">
        <v>5</v>
      </c>
      <c r="BB93" t="s">
        <v>8</v>
      </c>
      <c r="BC93">
        <v>17</v>
      </c>
      <c r="BD93" t="s">
        <v>8</v>
      </c>
      <c r="BE93">
        <v>1</v>
      </c>
      <c r="BF93">
        <v>7</v>
      </c>
      <c r="BG93" t="s">
        <v>8</v>
      </c>
      <c r="BH93">
        <v>13</v>
      </c>
      <c r="BI93" t="s">
        <v>8</v>
      </c>
    </row>
    <row r="94" spans="1:61" x14ac:dyDescent="0.25">
      <c r="A94" t="s">
        <v>5</v>
      </c>
      <c r="B94" t="s">
        <v>88</v>
      </c>
      <c r="C94">
        <v>4019</v>
      </c>
      <c r="D94" t="s">
        <v>12</v>
      </c>
      <c r="E94">
        <v>803</v>
      </c>
      <c r="F94">
        <v>19</v>
      </c>
      <c r="G94">
        <v>3</v>
      </c>
      <c r="H94">
        <v>2</v>
      </c>
      <c r="I94">
        <v>1</v>
      </c>
      <c r="J94">
        <v>4</v>
      </c>
      <c r="K94">
        <v>9</v>
      </c>
      <c r="L94">
        <v>3</v>
      </c>
      <c r="M94" t="s">
        <v>8</v>
      </c>
      <c r="N94">
        <v>9</v>
      </c>
      <c r="O94" t="s">
        <v>8</v>
      </c>
      <c r="P94">
        <v>16</v>
      </c>
      <c r="Q94">
        <v>2</v>
      </c>
      <c r="R94">
        <v>3</v>
      </c>
      <c r="S94">
        <v>6</v>
      </c>
      <c r="T94">
        <v>6</v>
      </c>
      <c r="U94">
        <v>10</v>
      </c>
      <c r="V94">
        <v>1</v>
      </c>
      <c r="W94">
        <v>5</v>
      </c>
      <c r="X94">
        <v>6</v>
      </c>
      <c r="Y94">
        <v>24</v>
      </c>
      <c r="Z94">
        <v>9.5</v>
      </c>
      <c r="AA94">
        <v>4</v>
      </c>
      <c r="AB94">
        <v>5</v>
      </c>
      <c r="AC94">
        <v>3</v>
      </c>
      <c r="AD94">
        <v>9</v>
      </c>
      <c r="AE94">
        <v>5</v>
      </c>
      <c r="AF94">
        <v>8</v>
      </c>
      <c r="AG94">
        <v>6</v>
      </c>
      <c r="AH94">
        <v>4</v>
      </c>
      <c r="AI94">
        <v>4</v>
      </c>
      <c r="AJ94">
        <v>8</v>
      </c>
      <c r="AK94">
        <v>0</v>
      </c>
      <c r="AL94" t="s">
        <v>8</v>
      </c>
      <c r="AM94">
        <v>14</v>
      </c>
      <c r="AN94" t="s">
        <v>8</v>
      </c>
      <c r="AO94">
        <v>23</v>
      </c>
      <c r="AP94">
        <v>0</v>
      </c>
      <c r="AQ94">
        <v>5</v>
      </c>
      <c r="AR94">
        <v>8</v>
      </c>
      <c r="AS94" t="s">
        <v>8</v>
      </c>
      <c r="AT94">
        <v>8</v>
      </c>
      <c r="AU94">
        <v>0</v>
      </c>
      <c r="AV94">
        <v>5</v>
      </c>
      <c r="AW94">
        <v>5</v>
      </c>
      <c r="AX94">
        <v>40</v>
      </c>
      <c r="AY94">
        <v>9</v>
      </c>
      <c r="AZ94">
        <v>0</v>
      </c>
      <c r="BA94">
        <v>5</v>
      </c>
      <c r="BB94">
        <v>3</v>
      </c>
      <c r="BC94">
        <v>17</v>
      </c>
      <c r="BD94">
        <v>4</v>
      </c>
      <c r="BE94">
        <v>1</v>
      </c>
      <c r="BF94">
        <v>7</v>
      </c>
      <c r="BG94">
        <v>4</v>
      </c>
      <c r="BH94">
        <v>13</v>
      </c>
      <c r="BI94">
        <v>8</v>
      </c>
    </row>
    <row r="95" spans="1:61" x14ac:dyDescent="0.25">
      <c r="A95" t="s">
        <v>5</v>
      </c>
      <c r="B95" t="s">
        <v>88</v>
      </c>
      <c r="C95">
        <v>4019</v>
      </c>
      <c r="D95" t="s">
        <v>14</v>
      </c>
      <c r="E95">
        <v>18280</v>
      </c>
      <c r="F95">
        <v>1</v>
      </c>
      <c r="G95">
        <v>0</v>
      </c>
      <c r="H95">
        <v>0</v>
      </c>
      <c r="I95">
        <v>0</v>
      </c>
      <c r="J95">
        <v>1</v>
      </c>
      <c r="K95">
        <v>0</v>
      </c>
      <c r="L95">
        <v>0</v>
      </c>
      <c r="M95" t="s">
        <v>8</v>
      </c>
      <c r="N95" t="s">
        <v>8</v>
      </c>
      <c r="O95" t="s">
        <v>8</v>
      </c>
      <c r="P95" t="s">
        <v>8</v>
      </c>
      <c r="Q95">
        <v>0</v>
      </c>
      <c r="R95">
        <v>3</v>
      </c>
      <c r="S95" t="s">
        <v>8</v>
      </c>
      <c r="T95">
        <v>6</v>
      </c>
      <c r="U95" t="s">
        <v>8</v>
      </c>
      <c r="V95">
        <v>0</v>
      </c>
      <c r="W95">
        <v>5</v>
      </c>
      <c r="X95" t="s">
        <v>8</v>
      </c>
      <c r="Y95">
        <v>24</v>
      </c>
      <c r="Z95" t="s">
        <v>8</v>
      </c>
      <c r="AA95">
        <v>0</v>
      </c>
      <c r="AB95">
        <v>5</v>
      </c>
      <c r="AC95">
        <v>2</v>
      </c>
      <c r="AD95">
        <v>9</v>
      </c>
      <c r="AE95" t="s">
        <v>8</v>
      </c>
      <c r="AF95">
        <v>0</v>
      </c>
      <c r="AG95">
        <v>6</v>
      </c>
      <c r="AH95">
        <v>11</v>
      </c>
      <c r="AI95">
        <v>4</v>
      </c>
      <c r="AJ95">
        <v>15</v>
      </c>
      <c r="AK95">
        <v>0</v>
      </c>
      <c r="AL95" t="s">
        <v>8</v>
      </c>
      <c r="AM95" t="s">
        <v>8</v>
      </c>
      <c r="AN95" t="s">
        <v>8</v>
      </c>
      <c r="AO95" t="s">
        <v>8</v>
      </c>
      <c r="AP95">
        <v>0</v>
      </c>
      <c r="AQ95">
        <v>5</v>
      </c>
      <c r="AR95" t="s">
        <v>8</v>
      </c>
      <c r="AS95" t="s">
        <v>8</v>
      </c>
      <c r="AT95" t="s">
        <v>8</v>
      </c>
      <c r="AU95">
        <v>0</v>
      </c>
      <c r="AV95">
        <v>5</v>
      </c>
      <c r="AW95" t="s">
        <v>8</v>
      </c>
      <c r="AX95">
        <v>40</v>
      </c>
      <c r="AY95" t="s">
        <v>8</v>
      </c>
      <c r="AZ95">
        <v>1</v>
      </c>
      <c r="BA95">
        <v>5</v>
      </c>
      <c r="BB95" t="s">
        <v>8</v>
      </c>
      <c r="BC95">
        <v>17</v>
      </c>
      <c r="BD95" t="s">
        <v>8</v>
      </c>
      <c r="BE95">
        <v>0</v>
      </c>
      <c r="BF95">
        <v>7</v>
      </c>
      <c r="BG95">
        <v>14</v>
      </c>
      <c r="BH95">
        <v>13</v>
      </c>
      <c r="BI95" t="s">
        <v>8</v>
      </c>
    </row>
    <row r="96" spans="1:61" x14ac:dyDescent="0.25">
      <c r="A96" t="s">
        <v>5</v>
      </c>
      <c r="B96" t="s">
        <v>88</v>
      </c>
      <c r="C96">
        <v>4019</v>
      </c>
      <c r="D96" t="s">
        <v>67</v>
      </c>
      <c r="E96">
        <v>19189</v>
      </c>
      <c r="F96">
        <v>385</v>
      </c>
      <c r="G96">
        <v>0</v>
      </c>
      <c r="H96">
        <v>10</v>
      </c>
      <c r="I96">
        <v>72</v>
      </c>
      <c r="J96">
        <v>108</v>
      </c>
      <c r="K96">
        <v>180</v>
      </c>
      <c r="L96">
        <v>0</v>
      </c>
      <c r="M96" t="s">
        <v>8</v>
      </c>
      <c r="N96" t="s">
        <v>8</v>
      </c>
      <c r="O96" t="s">
        <v>8</v>
      </c>
      <c r="P96" t="s">
        <v>8</v>
      </c>
      <c r="Q96">
        <v>10</v>
      </c>
      <c r="R96">
        <v>3</v>
      </c>
      <c r="S96">
        <v>12</v>
      </c>
      <c r="T96">
        <v>6</v>
      </c>
      <c r="U96">
        <v>10</v>
      </c>
      <c r="V96">
        <v>71</v>
      </c>
      <c r="W96">
        <v>5</v>
      </c>
      <c r="X96">
        <v>6</v>
      </c>
      <c r="Y96">
        <v>24</v>
      </c>
      <c r="Z96">
        <v>6</v>
      </c>
      <c r="AA96">
        <v>89</v>
      </c>
      <c r="AB96">
        <v>5</v>
      </c>
      <c r="AC96">
        <v>7.5</v>
      </c>
      <c r="AD96">
        <v>9</v>
      </c>
      <c r="AE96">
        <v>4.5</v>
      </c>
      <c r="AF96">
        <v>128</v>
      </c>
      <c r="AG96">
        <v>6</v>
      </c>
      <c r="AH96">
        <v>5</v>
      </c>
      <c r="AI96">
        <v>4</v>
      </c>
      <c r="AJ96">
        <v>5</v>
      </c>
      <c r="AK96">
        <v>0</v>
      </c>
      <c r="AL96" t="s">
        <v>8</v>
      </c>
      <c r="AM96" t="s">
        <v>8</v>
      </c>
      <c r="AN96" t="s">
        <v>8</v>
      </c>
      <c r="AO96" t="s">
        <v>8</v>
      </c>
      <c r="AP96">
        <v>0</v>
      </c>
      <c r="AQ96">
        <v>5</v>
      </c>
      <c r="AR96" t="s">
        <v>8</v>
      </c>
      <c r="AS96" t="s">
        <v>8</v>
      </c>
      <c r="AT96" t="s">
        <v>8</v>
      </c>
      <c r="AU96">
        <v>1</v>
      </c>
      <c r="AV96">
        <v>5</v>
      </c>
      <c r="AW96" t="s">
        <v>8</v>
      </c>
      <c r="AX96">
        <v>40</v>
      </c>
      <c r="AY96" t="s">
        <v>8</v>
      </c>
      <c r="AZ96">
        <v>19</v>
      </c>
      <c r="BA96">
        <v>5</v>
      </c>
      <c r="BB96">
        <v>16</v>
      </c>
      <c r="BC96">
        <v>17</v>
      </c>
      <c r="BD96">
        <v>5</v>
      </c>
      <c r="BE96">
        <v>52</v>
      </c>
      <c r="BF96">
        <v>7</v>
      </c>
      <c r="BG96">
        <v>11</v>
      </c>
      <c r="BH96">
        <v>13</v>
      </c>
      <c r="BI96">
        <v>5</v>
      </c>
    </row>
    <row r="97" spans="1:61" x14ac:dyDescent="0.25">
      <c r="A97" t="s">
        <v>5</v>
      </c>
      <c r="B97" t="s">
        <v>88</v>
      </c>
      <c r="C97">
        <v>4019</v>
      </c>
      <c r="D97" t="s">
        <v>68</v>
      </c>
      <c r="E97">
        <v>24211</v>
      </c>
      <c r="F97">
        <v>1742</v>
      </c>
      <c r="G97">
        <v>1</v>
      </c>
      <c r="H97">
        <v>602</v>
      </c>
      <c r="I97">
        <v>267</v>
      </c>
      <c r="J97">
        <v>303</v>
      </c>
      <c r="K97">
        <v>535</v>
      </c>
      <c r="L97">
        <v>1</v>
      </c>
      <c r="M97" t="s">
        <v>8</v>
      </c>
      <c r="N97">
        <v>3</v>
      </c>
      <c r="O97" t="s">
        <v>8</v>
      </c>
      <c r="P97">
        <v>6</v>
      </c>
      <c r="Q97">
        <v>536</v>
      </c>
      <c r="R97">
        <v>3</v>
      </c>
      <c r="S97">
        <v>4</v>
      </c>
      <c r="T97">
        <v>6</v>
      </c>
      <c r="U97">
        <v>14</v>
      </c>
      <c r="V97">
        <v>246</v>
      </c>
      <c r="W97">
        <v>5</v>
      </c>
      <c r="X97">
        <v>6</v>
      </c>
      <c r="Y97">
        <v>24</v>
      </c>
      <c r="Z97">
        <v>13</v>
      </c>
      <c r="AA97">
        <v>208</v>
      </c>
      <c r="AB97">
        <v>5</v>
      </c>
      <c r="AC97">
        <v>6</v>
      </c>
      <c r="AD97">
        <v>9</v>
      </c>
      <c r="AE97">
        <v>9</v>
      </c>
      <c r="AF97">
        <v>317</v>
      </c>
      <c r="AG97">
        <v>6</v>
      </c>
      <c r="AH97">
        <v>5</v>
      </c>
      <c r="AI97">
        <v>4</v>
      </c>
      <c r="AJ97">
        <v>7</v>
      </c>
      <c r="AK97">
        <v>0</v>
      </c>
      <c r="AL97" t="s">
        <v>8</v>
      </c>
      <c r="AM97">
        <v>5</v>
      </c>
      <c r="AN97" t="s">
        <v>8</v>
      </c>
      <c r="AO97">
        <v>11</v>
      </c>
      <c r="AP97">
        <v>66</v>
      </c>
      <c r="AQ97">
        <v>5</v>
      </c>
      <c r="AR97">
        <v>6</v>
      </c>
      <c r="AS97" t="s">
        <v>8</v>
      </c>
      <c r="AT97">
        <v>12</v>
      </c>
      <c r="AU97">
        <v>21</v>
      </c>
      <c r="AV97">
        <v>5</v>
      </c>
      <c r="AW97">
        <v>9.5</v>
      </c>
      <c r="AX97">
        <v>40</v>
      </c>
      <c r="AY97">
        <v>10</v>
      </c>
      <c r="AZ97">
        <v>95</v>
      </c>
      <c r="BA97">
        <v>5</v>
      </c>
      <c r="BB97">
        <v>8</v>
      </c>
      <c r="BC97">
        <v>17</v>
      </c>
      <c r="BD97">
        <v>10</v>
      </c>
      <c r="BE97">
        <v>218</v>
      </c>
      <c r="BF97">
        <v>7</v>
      </c>
      <c r="BG97">
        <v>5</v>
      </c>
      <c r="BH97">
        <v>13</v>
      </c>
      <c r="BI97">
        <v>6</v>
      </c>
    </row>
    <row r="98" spans="1:61" x14ac:dyDescent="0.25">
      <c r="A98" t="s">
        <v>5</v>
      </c>
      <c r="B98" t="s">
        <v>90</v>
      </c>
      <c r="C98">
        <v>455560</v>
      </c>
      <c r="D98" t="s">
        <v>53</v>
      </c>
      <c r="E98">
        <v>7456</v>
      </c>
      <c r="F98">
        <v>3</v>
      </c>
      <c r="G98">
        <v>0</v>
      </c>
      <c r="H98">
        <v>0</v>
      </c>
      <c r="I98">
        <v>0</v>
      </c>
      <c r="J98">
        <v>0</v>
      </c>
      <c r="K98">
        <v>2</v>
      </c>
      <c r="L98">
        <v>0</v>
      </c>
      <c r="M98" t="s">
        <v>8</v>
      </c>
      <c r="N98" t="s">
        <v>8</v>
      </c>
      <c r="O98" t="s">
        <v>8</v>
      </c>
      <c r="P98" t="s">
        <v>8</v>
      </c>
      <c r="Q98">
        <v>0</v>
      </c>
      <c r="R98" t="s">
        <v>8</v>
      </c>
      <c r="S98" t="s">
        <v>8</v>
      </c>
      <c r="T98" t="s">
        <v>8</v>
      </c>
      <c r="U98" t="s">
        <v>8</v>
      </c>
      <c r="V98">
        <v>0</v>
      </c>
      <c r="W98" t="s">
        <v>8</v>
      </c>
      <c r="X98" t="s">
        <v>8</v>
      </c>
      <c r="Y98" t="s">
        <v>8</v>
      </c>
      <c r="Z98" t="s">
        <v>8</v>
      </c>
      <c r="AA98">
        <v>0</v>
      </c>
      <c r="AB98" t="s">
        <v>8</v>
      </c>
      <c r="AC98" t="s">
        <v>8</v>
      </c>
      <c r="AD98" t="s">
        <v>8</v>
      </c>
      <c r="AE98" t="s">
        <v>8</v>
      </c>
      <c r="AF98">
        <v>2</v>
      </c>
      <c r="AG98" t="s">
        <v>8</v>
      </c>
      <c r="AH98" t="s">
        <v>8</v>
      </c>
      <c r="AI98" t="s">
        <v>8</v>
      </c>
      <c r="AJ98" t="s">
        <v>8</v>
      </c>
      <c r="AK98">
        <v>0</v>
      </c>
      <c r="AL98" t="s">
        <v>8</v>
      </c>
      <c r="AM98" t="s">
        <v>8</v>
      </c>
      <c r="AN98" t="s">
        <v>8</v>
      </c>
      <c r="AO98" t="s">
        <v>8</v>
      </c>
      <c r="AP98">
        <v>0</v>
      </c>
      <c r="AQ98" t="s">
        <v>8</v>
      </c>
      <c r="AR98" t="s">
        <v>8</v>
      </c>
      <c r="AS98" t="s">
        <v>8</v>
      </c>
      <c r="AT98" t="s">
        <v>8</v>
      </c>
      <c r="AU98">
        <v>0</v>
      </c>
      <c r="AV98" t="s">
        <v>8</v>
      </c>
      <c r="AW98" t="s">
        <v>8</v>
      </c>
      <c r="AX98" t="s">
        <v>8</v>
      </c>
      <c r="AY98" t="s">
        <v>8</v>
      </c>
      <c r="AZ98">
        <v>0</v>
      </c>
      <c r="BA98" t="s">
        <v>8</v>
      </c>
      <c r="BB98" t="s">
        <v>8</v>
      </c>
      <c r="BC98" t="s">
        <v>8</v>
      </c>
      <c r="BD98" t="s">
        <v>8</v>
      </c>
      <c r="BE98">
        <v>0</v>
      </c>
      <c r="BF98" t="s">
        <v>8</v>
      </c>
      <c r="BG98" t="s">
        <v>8</v>
      </c>
      <c r="BH98" t="s">
        <v>8</v>
      </c>
      <c r="BI98" t="s">
        <v>8</v>
      </c>
    </row>
    <row r="99" spans="1:61" x14ac:dyDescent="0.25">
      <c r="A99" t="s">
        <v>5</v>
      </c>
      <c r="B99" t="s">
        <v>91</v>
      </c>
      <c r="C99">
        <v>4021</v>
      </c>
      <c r="D99" t="s">
        <v>12</v>
      </c>
      <c r="E99">
        <v>803</v>
      </c>
      <c r="F99">
        <v>727</v>
      </c>
      <c r="G99">
        <v>85</v>
      </c>
      <c r="H99">
        <v>179</v>
      </c>
      <c r="I99">
        <v>133</v>
      </c>
      <c r="J99">
        <v>134</v>
      </c>
      <c r="K99">
        <v>184</v>
      </c>
      <c r="L99">
        <v>85</v>
      </c>
      <c r="M99" t="s">
        <v>8</v>
      </c>
      <c r="N99">
        <v>9</v>
      </c>
      <c r="O99" t="s">
        <v>8</v>
      </c>
      <c r="P99">
        <v>16</v>
      </c>
      <c r="Q99">
        <v>174</v>
      </c>
      <c r="R99">
        <v>14</v>
      </c>
      <c r="S99">
        <v>6</v>
      </c>
      <c r="T99">
        <v>11.5</v>
      </c>
      <c r="U99">
        <v>10</v>
      </c>
      <c r="V99">
        <v>121</v>
      </c>
      <c r="W99">
        <v>11</v>
      </c>
      <c r="X99">
        <v>6</v>
      </c>
      <c r="Y99">
        <v>5</v>
      </c>
      <c r="Z99">
        <v>9.5</v>
      </c>
      <c r="AA99">
        <v>95</v>
      </c>
      <c r="AB99">
        <v>15</v>
      </c>
      <c r="AC99">
        <v>3</v>
      </c>
      <c r="AD99">
        <v>8</v>
      </c>
      <c r="AE99">
        <v>5</v>
      </c>
      <c r="AF99">
        <v>106</v>
      </c>
      <c r="AG99">
        <v>16</v>
      </c>
      <c r="AH99">
        <v>4</v>
      </c>
      <c r="AI99">
        <v>7</v>
      </c>
      <c r="AJ99">
        <v>8</v>
      </c>
      <c r="AK99">
        <v>0</v>
      </c>
      <c r="AL99" t="s">
        <v>8</v>
      </c>
      <c r="AM99">
        <v>14</v>
      </c>
      <c r="AN99" t="s">
        <v>8</v>
      </c>
      <c r="AO99">
        <v>23</v>
      </c>
      <c r="AP99">
        <v>5</v>
      </c>
      <c r="AQ99" t="s">
        <v>8</v>
      </c>
      <c r="AR99">
        <v>8</v>
      </c>
      <c r="AS99" t="s">
        <v>8</v>
      </c>
      <c r="AT99">
        <v>8</v>
      </c>
      <c r="AU99">
        <v>12</v>
      </c>
      <c r="AV99">
        <v>3</v>
      </c>
      <c r="AW99">
        <v>5</v>
      </c>
      <c r="AX99">
        <v>6</v>
      </c>
      <c r="AY99">
        <v>9</v>
      </c>
      <c r="AZ99">
        <v>39</v>
      </c>
      <c r="BA99">
        <v>16</v>
      </c>
      <c r="BB99">
        <v>3</v>
      </c>
      <c r="BC99">
        <v>18</v>
      </c>
      <c r="BD99">
        <v>4</v>
      </c>
      <c r="BE99">
        <v>78</v>
      </c>
      <c r="BF99">
        <v>17</v>
      </c>
      <c r="BG99">
        <v>4</v>
      </c>
      <c r="BH99">
        <v>21</v>
      </c>
      <c r="BI99">
        <v>8</v>
      </c>
    </row>
    <row r="100" spans="1:61" x14ac:dyDescent="0.25">
      <c r="A100" t="s">
        <v>5</v>
      </c>
      <c r="B100" t="s">
        <v>91</v>
      </c>
      <c r="C100">
        <v>4021</v>
      </c>
      <c r="D100" t="s">
        <v>23</v>
      </c>
      <c r="E100">
        <v>15048</v>
      </c>
      <c r="F100">
        <v>11</v>
      </c>
      <c r="G100">
        <v>0</v>
      </c>
      <c r="H100">
        <v>2</v>
      </c>
      <c r="I100">
        <v>2</v>
      </c>
      <c r="J100">
        <v>0</v>
      </c>
      <c r="K100">
        <v>6</v>
      </c>
      <c r="L100">
        <v>0</v>
      </c>
      <c r="M100" t="s">
        <v>8</v>
      </c>
      <c r="N100" t="s">
        <v>8</v>
      </c>
      <c r="O100" t="s">
        <v>8</v>
      </c>
      <c r="P100" t="s">
        <v>8</v>
      </c>
      <c r="Q100">
        <v>2</v>
      </c>
      <c r="R100">
        <v>14</v>
      </c>
      <c r="S100" t="s">
        <v>8</v>
      </c>
      <c r="T100">
        <v>11.5</v>
      </c>
      <c r="U100" t="s">
        <v>8</v>
      </c>
      <c r="V100">
        <v>2</v>
      </c>
      <c r="W100">
        <v>11</v>
      </c>
      <c r="X100">
        <v>0</v>
      </c>
      <c r="Y100">
        <v>5</v>
      </c>
      <c r="Z100">
        <v>2</v>
      </c>
      <c r="AA100">
        <v>0</v>
      </c>
      <c r="AB100">
        <v>15</v>
      </c>
      <c r="AC100">
        <v>1.5</v>
      </c>
      <c r="AD100">
        <v>8</v>
      </c>
      <c r="AE100" t="s">
        <v>8</v>
      </c>
      <c r="AF100">
        <v>6</v>
      </c>
      <c r="AG100">
        <v>16</v>
      </c>
      <c r="AH100">
        <v>1</v>
      </c>
      <c r="AI100">
        <v>7</v>
      </c>
      <c r="AJ100">
        <v>3</v>
      </c>
      <c r="AK100">
        <v>0</v>
      </c>
      <c r="AL100" t="s">
        <v>8</v>
      </c>
      <c r="AM100" t="s">
        <v>8</v>
      </c>
      <c r="AN100" t="s">
        <v>8</v>
      </c>
      <c r="AO100" t="s">
        <v>8</v>
      </c>
      <c r="AP100">
        <v>0</v>
      </c>
      <c r="AQ100" t="s">
        <v>8</v>
      </c>
      <c r="AR100" t="s">
        <v>8</v>
      </c>
      <c r="AS100" t="s">
        <v>8</v>
      </c>
      <c r="AT100" t="s">
        <v>8</v>
      </c>
      <c r="AU100">
        <v>0</v>
      </c>
      <c r="AV100">
        <v>3</v>
      </c>
      <c r="AW100" t="s">
        <v>8</v>
      </c>
      <c r="AX100">
        <v>6</v>
      </c>
      <c r="AY100" t="s">
        <v>8</v>
      </c>
      <c r="AZ100">
        <v>0</v>
      </c>
      <c r="BA100">
        <v>16</v>
      </c>
      <c r="BB100" t="s">
        <v>8</v>
      </c>
      <c r="BC100">
        <v>18</v>
      </c>
      <c r="BD100" t="s">
        <v>8</v>
      </c>
      <c r="BE100">
        <v>0</v>
      </c>
      <c r="BF100">
        <v>17</v>
      </c>
      <c r="BG100" t="s">
        <v>8</v>
      </c>
      <c r="BH100">
        <v>21</v>
      </c>
      <c r="BI100" t="s">
        <v>8</v>
      </c>
    </row>
    <row r="101" spans="1:61" x14ac:dyDescent="0.25">
      <c r="A101" t="s">
        <v>5</v>
      </c>
      <c r="B101" t="s">
        <v>91</v>
      </c>
      <c r="C101">
        <v>4021</v>
      </c>
      <c r="D101" t="s">
        <v>24</v>
      </c>
      <c r="E101">
        <v>30518</v>
      </c>
      <c r="F101">
        <v>18</v>
      </c>
      <c r="G101">
        <v>0</v>
      </c>
      <c r="H101">
        <v>2</v>
      </c>
      <c r="I101">
        <v>5</v>
      </c>
      <c r="J101">
        <v>3</v>
      </c>
      <c r="K101">
        <v>7</v>
      </c>
      <c r="L101">
        <v>0</v>
      </c>
      <c r="M101" t="s">
        <v>8</v>
      </c>
      <c r="N101" t="s">
        <v>8</v>
      </c>
      <c r="O101" t="s">
        <v>8</v>
      </c>
      <c r="P101" t="s">
        <v>8</v>
      </c>
      <c r="Q101">
        <v>2</v>
      </c>
      <c r="R101">
        <v>14</v>
      </c>
      <c r="S101">
        <v>10</v>
      </c>
      <c r="T101">
        <v>11.5</v>
      </c>
      <c r="U101">
        <v>3</v>
      </c>
      <c r="V101">
        <v>5</v>
      </c>
      <c r="W101">
        <v>11</v>
      </c>
      <c r="X101">
        <v>23.5</v>
      </c>
      <c r="Y101">
        <v>5</v>
      </c>
      <c r="Z101">
        <v>7</v>
      </c>
      <c r="AA101">
        <v>3</v>
      </c>
      <c r="AB101">
        <v>15</v>
      </c>
      <c r="AC101">
        <v>25</v>
      </c>
      <c r="AD101">
        <v>8</v>
      </c>
      <c r="AE101">
        <v>12</v>
      </c>
      <c r="AF101">
        <v>6</v>
      </c>
      <c r="AG101">
        <v>16</v>
      </c>
      <c r="AH101">
        <v>61</v>
      </c>
      <c r="AI101">
        <v>7</v>
      </c>
      <c r="AJ101">
        <v>10</v>
      </c>
      <c r="AK101">
        <v>0</v>
      </c>
      <c r="AL101" t="s">
        <v>8</v>
      </c>
      <c r="AM101" t="s">
        <v>8</v>
      </c>
      <c r="AN101" t="s">
        <v>8</v>
      </c>
      <c r="AO101" t="s">
        <v>8</v>
      </c>
      <c r="AP101">
        <v>0</v>
      </c>
      <c r="AQ101" t="s">
        <v>8</v>
      </c>
      <c r="AR101" t="s">
        <v>8</v>
      </c>
      <c r="AS101" t="s">
        <v>8</v>
      </c>
      <c r="AT101" t="s">
        <v>8</v>
      </c>
      <c r="AU101">
        <v>0</v>
      </c>
      <c r="AV101">
        <v>3</v>
      </c>
      <c r="AW101" t="s">
        <v>8</v>
      </c>
      <c r="AX101">
        <v>6</v>
      </c>
      <c r="AY101" t="s">
        <v>8</v>
      </c>
      <c r="AZ101">
        <v>0</v>
      </c>
      <c r="BA101">
        <v>16</v>
      </c>
      <c r="BB101" t="s">
        <v>8</v>
      </c>
      <c r="BC101">
        <v>18</v>
      </c>
      <c r="BD101" t="s">
        <v>8</v>
      </c>
      <c r="BE101">
        <v>1</v>
      </c>
      <c r="BF101">
        <v>17</v>
      </c>
      <c r="BG101" t="s">
        <v>8</v>
      </c>
      <c r="BH101">
        <v>21</v>
      </c>
      <c r="BI101" t="s">
        <v>8</v>
      </c>
    </row>
    <row r="102" spans="1:61" x14ac:dyDescent="0.25">
      <c r="A102" t="s">
        <v>5</v>
      </c>
      <c r="B102" t="s">
        <v>91</v>
      </c>
      <c r="C102">
        <v>4021</v>
      </c>
      <c r="D102" t="s">
        <v>42</v>
      </c>
      <c r="E102">
        <v>15049</v>
      </c>
      <c r="F102">
        <v>2</v>
      </c>
      <c r="G102">
        <v>0</v>
      </c>
      <c r="H102">
        <v>1</v>
      </c>
      <c r="I102">
        <v>0</v>
      </c>
      <c r="J102">
        <v>0</v>
      </c>
      <c r="K102">
        <v>1</v>
      </c>
      <c r="L102">
        <v>0</v>
      </c>
      <c r="M102" t="s">
        <v>8</v>
      </c>
      <c r="N102" t="s">
        <v>8</v>
      </c>
      <c r="O102" t="s">
        <v>8</v>
      </c>
      <c r="P102" t="s">
        <v>8</v>
      </c>
      <c r="Q102">
        <v>1</v>
      </c>
      <c r="R102">
        <v>14</v>
      </c>
      <c r="S102" t="s">
        <v>8</v>
      </c>
      <c r="T102">
        <v>11.5</v>
      </c>
      <c r="U102" t="s">
        <v>8</v>
      </c>
      <c r="V102">
        <v>0</v>
      </c>
      <c r="W102">
        <v>11</v>
      </c>
      <c r="X102" t="s">
        <v>8</v>
      </c>
      <c r="Y102">
        <v>5</v>
      </c>
      <c r="Z102" t="s">
        <v>8</v>
      </c>
      <c r="AA102">
        <v>0</v>
      </c>
      <c r="AB102">
        <v>15</v>
      </c>
      <c r="AC102" t="s">
        <v>8</v>
      </c>
      <c r="AD102">
        <v>8</v>
      </c>
      <c r="AE102" t="s">
        <v>8</v>
      </c>
      <c r="AF102">
        <v>1</v>
      </c>
      <c r="AG102">
        <v>16</v>
      </c>
      <c r="AH102" t="s">
        <v>8</v>
      </c>
      <c r="AI102">
        <v>7</v>
      </c>
      <c r="AJ102" t="s">
        <v>8</v>
      </c>
      <c r="AK102">
        <v>0</v>
      </c>
      <c r="AL102" t="s">
        <v>8</v>
      </c>
      <c r="AM102" t="s">
        <v>8</v>
      </c>
      <c r="AN102" t="s">
        <v>8</v>
      </c>
      <c r="AO102" t="s">
        <v>8</v>
      </c>
      <c r="AP102">
        <v>0</v>
      </c>
      <c r="AQ102" t="s">
        <v>8</v>
      </c>
      <c r="AR102" t="s">
        <v>8</v>
      </c>
      <c r="AS102" t="s">
        <v>8</v>
      </c>
      <c r="AT102" t="s">
        <v>8</v>
      </c>
      <c r="AU102">
        <v>0</v>
      </c>
      <c r="AV102">
        <v>3</v>
      </c>
      <c r="AW102" t="s">
        <v>8</v>
      </c>
      <c r="AX102">
        <v>6</v>
      </c>
      <c r="AY102" t="s">
        <v>8</v>
      </c>
      <c r="AZ102">
        <v>0</v>
      </c>
      <c r="BA102">
        <v>16</v>
      </c>
      <c r="BB102" t="s">
        <v>8</v>
      </c>
      <c r="BC102">
        <v>18</v>
      </c>
      <c r="BD102" t="s">
        <v>8</v>
      </c>
      <c r="BE102">
        <v>0</v>
      </c>
      <c r="BF102">
        <v>17</v>
      </c>
      <c r="BG102" t="s">
        <v>8</v>
      </c>
      <c r="BH102">
        <v>21</v>
      </c>
      <c r="BI102" t="s">
        <v>8</v>
      </c>
    </row>
    <row r="103" spans="1:61" x14ac:dyDescent="0.25">
      <c r="A103" t="s">
        <v>5</v>
      </c>
      <c r="B103" t="s">
        <v>91</v>
      </c>
      <c r="C103">
        <v>4021</v>
      </c>
      <c r="D103" t="s">
        <v>25</v>
      </c>
      <c r="E103">
        <v>8700</v>
      </c>
      <c r="F103">
        <v>3</v>
      </c>
      <c r="G103">
        <v>0</v>
      </c>
      <c r="H103">
        <v>0</v>
      </c>
      <c r="I103">
        <v>1</v>
      </c>
      <c r="J103">
        <v>0</v>
      </c>
      <c r="K103">
        <v>2</v>
      </c>
      <c r="L103">
        <v>0</v>
      </c>
      <c r="M103" t="s">
        <v>8</v>
      </c>
      <c r="N103" t="s">
        <v>8</v>
      </c>
      <c r="O103" t="s">
        <v>8</v>
      </c>
      <c r="P103" t="s">
        <v>8</v>
      </c>
      <c r="Q103">
        <v>0</v>
      </c>
      <c r="R103">
        <v>14</v>
      </c>
      <c r="S103" t="s">
        <v>8</v>
      </c>
      <c r="T103">
        <v>11.5</v>
      </c>
      <c r="U103" t="s">
        <v>8</v>
      </c>
      <c r="V103">
        <v>1</v>
      </c>
      <c r="W103">
        <v>11</v>
      </c>
      <c r="X103" t="s">
        <v>8</v>
      </c>
      <c r="Y103">
        <v>5</v>
      </c>
      <c r="Z103" t="s">
        <v>8</v>
      </c>
      <c r="AA103">
        <v>0</v>
      </c>
      <c r="AB103">
        <v>15</v>
      </c>
      <c r="AC103" t="s">
        <v>8</v>
      </c>
      <c r="AD103">
        <v>8</v>
      </c>
      <c r="AE103" t="s">
        <v>8</v>
      </c>
      <c r="AF103">
        <v>2</v>
      </c>
      <c r="AG103">
        <v>16</v>
      </c>
      <c r="AH103">
        <v>1</v>
      </c>
      <c r="AI103">
        <v>7</v>
      </c>
      <c r="AJ103" t="s">
        <v>8</v>
      </c>
      <c r="AK103">
        <v>0</v>
      </c>
      <c r="AL103" t="s">
        <v>8</v>
      </c>
      <c r="AM103" t="s">
        <v>8</v>
      </c>
      <c r="AN103" t="s">
        <v>8</v>
      </c>
      <c r="AO103" t="s">
        <v>8</v>
      </c>
      <c r="AP103">
        <v>0</v>
      </c>
      <c r="AQ103" t="s">
        <v>8</v>
      </c>
      <c r="AR103" t="s">
        <v>8</v>
      </c>
      <c r="AS103" t="s">
        <v>8</v>
      </c>
      <c r="AT103" t="s">
        <v>8</v>
      </c>
      <c r="AU103">
        <v>0</v>
      </c>
      <c r="AV103">
        <v>3</v>
      </c>
      <c r="AW103" t="s">
        <v>8</v>
      </c>
      <c r="AX103">
        <v>6</v>
      </c>
      <c r="AY103" t="s">
        <v>8</v>
      </c>
      <c r="AZ103">
        <v>0</v>
      </c>
      <c r="BA103">
        <v>16</v>
      </c>
      <c r="BB103" t="s">
        <v>8</v>
      </c>
      <c r="BC103">
        <v>18</v>
      </c>
      <c r="BD103" t="s">
        <v>8</v>
      </c>
      <c r="BE103">
        <v>0</v>
      </c>
      <c r="BF103">
        <v>17</v>
      </c>
      <c r="BG103" t="s">
        <v>8</v>
      </c>
      <c r="BH103">
        <v>21</v>
      </c>
      <c r="BI103" t="s">
        <v>8</v>
      </c>
    </row>
    <row r="104" spans="1:61" x14ac:dyDescent="0.25">
      <c r="A104" t="s">
        <v>5</v>
      </c>
      <c r="B104" t="s">
        <v>91</v>
      </c>
      <c r="C104">
        <v>4021</v>
      </c>
      <c r="D104" t="s">
        <v>10</v>
      </c>
      <c r="E104">
        <v>16572</v>
      </c>
      <c r="F104">
        <v>605</v>
      </c>
      <c r="G104">
        <v>0</v>
      </c>
      <c r="H104">
        <v>40</v>
      </c>
      <c r="I104">
        <v>108</v>
      </c>
      <c r="J104">
        <v>147</v>
      </c>
      <c r="K104">
        <v>237</v>
      </c>
      <c r="L104">
        <v>0</v>
      </c>
      <c r="M104" t="s">
        <v>8</v>
      </c>
      <c r="N104" t="s">
        <v>8</v>
      </c>
      <c r="O104" t="s">
        <v>8</v>
      </c>
      <c r="P104" t="s">
        <v>8</v>
      </c>
      <c r="Q104">
        <v>40</v>
      </c>
      <c r="R104">
        <v>14</v>
      </c>
      <c r="S104">
        <v>5</v>
      </c>
      <c r="T104">
        <v>11.5</v>
      </c>
      <c r="U104">
        <v>11</v>
      </c>
      <c r="V104">
        <v>106</v>
      </c>
      <c r="W104">
        <v>11</v>
      </c>
      <c r="X104">
        <v>11</v>
      </c>
      <c r="Y104">
        <v>5</v>
      </c>
      <c r="Z104">
        <v>13</v>
      </c>
      <c r="AA104">
        <v>131</v>
      </c>
      <c r="AB104">
        <v>15</v>
      </c>
      <c r="AC104">
        <v>8</v>
      </c>
      <c r="AD104">
        <v>8</v>
      </c>
      <c r="AE104">
        <v>22</v>
      </c>
      <c r="AF104">
        <v>208</v>
      </c>
      <c r="AG104">
        <v>16</v>
      </c>
      <c r="AH104">
        <v>6</v>
      </c>
      <c r="AI104">
        <v>7</v>
      </c>
      <c r="AJ104">
        <v>13</v>
      </c>
      <c r="AK104">
        <v>0</v>
      </c>
      <c r="AL104" t="s">
        <v>8</v>
      </c>
      <c r="AM104" t="s">
        <v>8</v>
      </c>
      <c r="AN104" t="s">
        <v>8</v>
      </c>
      <c r="AO104" t="s">
        <v>8</v>
      </c>
      <c r="AP104">
        <v>0</v>
      </c>
      <c r="AQ104" t="s">
        <v>8</v>
      </c>
      <c r="AR104" t="s">
        <v>8</v>
      </c>
      <c r="AS104" t="s">
        <v>8</v>
      </c>
      <c r="AT104" t="s">
        <v>8</v>
      </c>
      <c r="AU104">
        <v>2</v>
      </c>
      <c r="AV104">
        <v>3</v>
      </c>
      <c r="AW104">
        <v>11</v>
      </c>
      <c r="AX104">
        <v>6</v>
      </c>
      <c r="AY104">
        <v>10</v>
      </c>
      <c r="AZ104">
        <v>16</v>
      </c>
      <c r="BA104">
        <v>16</v>
      </c>
      <c r="BB104">
        <v>11</v>
      </c>
      <c r="BC104">
        <v>18</v>
      </c>
      <c r="BD104">
        <v>24.5</v>
      </c>
      <c r="BE104">
        <v>29</v>
      </c>
      <c r="BF104">
        <v>17</v>
      </c>
      <c r="BG104">
        <v>7</v>
      </c>
      <c r="BH104">
        <v>21</v>
      </c>
      <c r="BI104">
        <v>11</v>
      </c>
    </row>
    <row r="105" spans="1:61" x14ac:dyDescent="0.25">
      <c r="A105" t="s">
        <v>5</v>
      </c>
      <c r="B105" t="s">
        <v>91</v>
      </c>
      <c r="C105">
        <v>4021</v>
      </c>
      <c r="D105" t="s">
        <v>67</v>
      </c>
      <c r="E105">
        <v>19189</v>
      </c>
      <c r="F105">
        <v>26</v>
      </c>
      <c r="G105">
        <v>0</v>
      </c>
      <c r="H105">
        <v>1</v>
      </c>
      <c r="I105">
        <v>2</v>
      </c>
      <c r="J105">
        <v>5</v>
      </c>
      <c r="K105">
        <v>17</v>
      </c>
      <c r="L105">
        <v>0</v>
      </c>
      <c r="M105" t="s">
        <v>8</v>
      </c>
      <c r="N105" t="s">
        <v>8</v>
      </c>
      <c r="O105" t="s">
        <v>8</v>
      </c>
      <c r="P105" t="s">
        <v>8</v>
      </c>
      <c r="Q105">
        <v>1</v>
      </c>
      <c r="R105">
        <v>14</v>
      </c>
      <c r="S105">
        <v>12</v>
      </c>
      <c r="T105">
        <v>11.5</v>
      </c>
      <c r="U105">
        <v>10</v>
      </c>
      <c r="V105">
        <v>2</v>
      </c>
      <c r="W105">
        <v>11</v>
      </c>
      <c r="X105">
        <v>6</v>
      </c>
      <c r="Y105">
        <v>5</v>
      </c>
      <c r="Z105">
        <v>6</v>
      </c>
      <c r="AA105">
        <v>4</v>
      </c>
      <c r="AB105">
        <v>15</v>
      </c>
      <c r="AC105">
        <v>7.5</v>
      </c>
      <c r="AD105">
        <v>8</v>
      </c>
      <c r="AE105">
        <v>4.5</v>
      </c>
      <c r="AF105">
        <v>10</v>
      </c>
      <c r="AG105">
        <v>16</v>
      </c>
      <c r="AH105">
        <v>5</v>
      </c>
      <c r="AI105">
        <v>7</v>
      </c>
      <c r="AJ105">
        <v>5</v>
      </c>
      <c r="AK105">
        <v>0</v>
      </c>
      <c r="AL105" t="s">
        <v>8</v>
      </c>
      <c r="AM105" t="s">
        <v>8</v>
      </c>
      <c r="AN105" t="s">
        <v>8</v>
      </c>
      <c r="AO105" t="s">
        <v>8</v>
      </c>
      <c r="AP105">
        <v>0</v>
      </c>
      <c r="AQ105" t="s">
        <v>8</v>
      </c>
      <c r="AR105" t="s">
        <v>8</v>
      </c>
      <c r="AS105" t="s">
        <v>8</v>
      </c>
      <c r="AT105" t="s">
        <v>8</v>
      </c>
      <c r="AU105">
        <v>0</v>
      </c>
      <c r="AV105">
        <v>3</v>
      </c>
      <c r="AW105" t="s">
        <v>8</v>
      </c>
      <c r="AX105">
        <v>6</v>
      </c>
      <c r="AY105" t="s">
        <v>8</v>
      </c>
      <c r="AZ105">
        <v>1</v>
      </c>
      <c r="BA105">
        <v>16</v>
      </c>
      <c r="BB105">
        <v>16</v>
      </c>
      <c r="BC105">
        <v>18</v>
      </c>
      <c r="BD105">
        <v>5</v>
      </c>
      <c r="BE105">
        <v>7</v>
      </c>
      <c r="BF105">
        <v>17</v>
      </c>
      <c r="BG105">
        <v>11</v>
      </c>
      <c r="BH105">
        <v>21</v>
      </c>
      <c r="BI105">
        <v>5</v>
      </c>
    </row>
    <row r="106" spans="1:61" x14ac:dyDescent="0.25">
      <c r="A106" t="s">
        <v>5</v>
      </c>
      <c r="B106" t="s">
        <v>91</v>
      </c>
      <c r="C106">
        <v>4021</v>
      </c>
      <c r="D106" t="s">
        <v>68</v>
      </c>
      <c r="E106">
        <v>24211</v>
      </c>
      <c r="F106">
        <v>1</v>
      </c>
      <c r="G106">
        <v>0</v>
      </c>
      <c r="H106">
        <v>1</v>
      </c>
      <c r="I106">
        <v>0</v>
      </c>
      <c r="J106">
        <v>0</v>
      </c>
      <c r="K106">
        <v>0</v>
      </c>
      <c r="L106">
        <v>0</v>
      </c>
      <c r="M106" t="s">
        <v>8</v>
      </c>
      <c r="N106">
        <v>3</v>
      </c>
      <c r="O106" t="s">
        <v>8</v>
      </c>
      <c r="P106">
        <v>6</v>
      </c>
      <c r="Q106">
        <v>0</v>
      </c>
      <c r="R106">
        <v>14</v>
      </c>
      <c r="S106">
        <v>4</v>
      </c>
      <c r="T106">
        <v>11.5</v>
      </c>
      <c r="U106">
        <v>14</v>
      </c>
      <c r="V106">
        <v>0</v>
      </c>
      <c r="W106">
        <v>11</v>
      </c>
      <c r="X106">
        <v>6</v>
      </c>
      <c r="Y106">
        <v>5</v>
      </c>
      <c r="Z106">
        <v>13</v>
      </c>
      <c r="AA106">
        <v>0</v>
      </c>
      <c r="AB106">
        <v>15</v>
      </c>
      <c r="AC106">
        <v>6</v>
      </c>
      <c r="AD106">
        <v>8</v>
      </c>
      <c r="AE106">
        <v>9</v>
      </c>
      <c r="AF106">
        <v>0</v>
      </c>
      <c r="AG106">
        <v>16</v>
      </c>
      <c r="AH106">
        <v>5</v>
      </c>
      <c r="AI106">
        <v>7</v>
      </c>
      <c r="AJ106">
        <v>7</v>
      </c>
      <c r="AK106">
        <v>0</v>
      </c>
      <c r="AL106" t="s">
        <v>8</v>
      </c>
      <c r="AM106">
        <v>5</v>
      </c>
      <c r="AN106" t="s">
        <v>8</v>
      </c>
      <c r="AO106">
        <v>11</v>
      </c>
      <c r="AP106">
        <v>1</v>
      </c>
      <c r="AQ106" t="s">
        <v>8</v>
      </c>
      <c r="AR106">
        <v>6</v>
      </c>
      <c r="AS106" t="s">
        <v>8</v>
      </c>
      <c r="AT106">
        <v>12</v>
      </c>
      <c r="AU106">
        <v>0</v>
      </c>
      <c r="AV106">
        <v>3</v>
      </c>
      <c r="AW106">
        <v>9.5</v>
      </c>
      <c r="AX106">
        <v>6</v>
      </c>
      <c r="AY106">
        <v>10</v>
      </c>
      <c r="AZ106">
        <v>0</v>
      </c>
      <c r="BA106">
        <v>16</v>
      </c>
      <c r="BB106">
        <v>8</v>
      </c>
      <c r="BC106">
        <v>18</v>
      </c>
      <c r="BD106">
        <v>10</v>
      </c>
      <c r="BE106">
        <v>0</v>
      </c>
      <c r="BF106">
        <v>17</v>
      </c>
      <c r="BG106">
        <v>5</v>
      </c>
      <c r="BH106">
        <v>21</v>
      </c>
      <c r="BI106">
        <v>6</v>
      </c>
    </row>
    <row r="107" spans="1:61" x14ac:dyDescent="0.25">
      <c r="A107" t="s">
        <v>5</v>
      </c>
      <c r="B107" t="s">
        <v>91</v>
      </c>
      <c r="C107">
        <v>4021</v>
      </c>
      <c r="D107" t="s">
        <v>26</v>
      </c>
      <c r="E107">
        <v>19604</v>
      </c>
      <c r="F107">
        <v>11</v>
      </c>
      <c r="G107">
        <v>0</v>
      </c>
      <c r="H107">
        <v>0</v>
      </c>
      <c r="I107">
        <v>1</v>
      </c>
      <c r="J107">
        <v>1</v>
      </c>
      <c r="K107">
        <v>8</v>
      </c>
      <c r="L107">
        <v>0</v>
      </c>
      <c r="M107" t="s">
        <v>8</v>
      </c>
      <c r="N107" t="s">
        <v>8</v>
      </c>
      <c r="O107" t="s">
        <v>8</v>
      </c>
      <c r="P107" t="s">
        <v>8</v>
      </c>
      <c r="Q107">
        <v>0</v>
      </c>
      <c r="R107">
        <v>14</v>
      </c>
      <c r="S107" t="s">
        <v>8</v>
      </c>
      <c r="T107">
        <v>11.5</v>
      </c>
      <c r="U107" t="s">
        <v>8</v>
      </c>
      <c r="V107">
        <v>1</v>
      </c>
      <c r="W107">
        <v>11</v>
      </c>
      <c r="X107" t="s">
        <v>8</v>
      </c>
      <c r="Y107">
        <v>5</v>
      </c>
      <c r="Z107" t="s">
        <v>8</v>
      </c>
      <c r="AA107">
        <v>0</v>
      </c>
      <c r="AB107">
        <v>15</v>
      </c>
      <c r="AC107" t="s">
        <v>8</v>
      </c>
      <c r="AD107">
        <v>8</v>
      </c>
      <c r="AE107" t="s">
        <v>8</v>
      </c>
      <c r="AF107">
        <v>3</v>
      </c>
      <c r="AG107">
        <v>16</v>
      </c>
      <c r="AH107" t="s">
        <v>8</v>
      </c>
      <c r="AI107">
        <v>7</v>
      </c>
      <c r="AJ107" t="s">
        <v>8</v>
      </c>
      <c r="AK107">
        <v>0</v>
      </c>
      <c r="AL107" t="s">
        <v>8</v>
      </c>
      <c r="AM107" t="s">
        <v>8</v>
      </c>
      <c r="AN107" t="s">
        <v>8</v>
      </c>
      <c r="AO107" t="s">
        <v>8</v>
      </c>
      <c r="AP107">
        <v>0</v>
      </c>
      <c r="AQ107" t="s">
        <v>8</v>
      </c>
      <c r="AR107" t="s">
        <v>8</v>
      </c>
      <c r="AS107" t="s">
        <v>8</v>
      </c>
      <c r="AT107" t="s">
        <v>8</v>
      </c>
      <c r="AU107">
        <v>0</v>
      </c>
      <c r="AV107">
        <v>3</v>
      </c>
      <c r="AW107" t="s">
        <v>8</v>
      </c>
      <c r="AX107">
        <v>6</v>
      </c>
      <c r="AY107" t="s">
        <v>8</v>
      </c>
      <c r="AZ107">
        <v>1</v>
      </c>
      <c r="BA107">
        <v>16</v>
      </c>
      <c r="BB107" t="s">
        <v>8</v>
      </c>
      <c r="BC107">
        <v>18</v>
      </c>
      <c r="BD107" t="s">
        <v>8</v>
      </c>
      <c r="BE107">
        <v>5</v>
      </c>
      <c r="BF107">
        <v>17</v>
      </c>
      <c r="BG107" t="s">
        <v>8</v>
      </c>
      <c r="BH107">
        <v>21</v>
      </c>
      <c r="BI107" t="s">
        <v>8</v>
      </c>
    </row>
    <row r="108" spans="1:61" x14ac:dyDescent="0.25">
      <c r="A108" t="s">
        <v>5</v>
      </c>
      <c r="B108" t="s">
        <v>92</v>
      </c>
      <c r="C108">
        <v>457380</v>
      </c>
      <c r="D108" t="s">
        <v>12</v>
      </c>
      <c r="E108">
        <v>803</v>
      </c>
      <c r="F108">
        <v>343</v>
      </c>
      <c r="G108">
        <v>33</v>
      </c>
      <c r="H108">
        <v>61</v>
      </c>
      <c r="I108">
        <v>72</v>
      </c>
      <c r="J108">
        <v>72</v>
      </c>
      <c r="K108">
        <v>101</v>
      </c>
      <c r="L108">
        <v>33</v>
      </c>
      <c r="M108" t="s">
        <v>8</v>
      </c>
      <c r="N108">
        <v>9</v>
      </c>
      <c r="O108" t="s">
        <v>8</v>
      </c>
      <c r="P108">
        <v>16</v>
      </c>
      <c r="Q108">
        <v>60</v>
      </c>
      <c r="R108">
        <v>17</v>
      </c>
      <c r="S108">
        <v>6</v>
      </c>
      <c r="T108" t="s">
        <v>8</v>
      </c>
      <c r="U108">
        <v>10</v>
      </c>
      <c r="V108">
        <v>68</v>
      </c>
      <c r="W108">
        <v>4</v>
      </c>
      <c r="X108">
        <v>6</v>
      </c>
      <c r="Y108">
        <v>10</v>
      </c>
      <c r="Z108">
        <v>9.5</v>
      </c>
      <c r="AA108">
        <v>61</v>
      </c>
      <c r="AB108">
        <v>20</v>
      </c>
      <c r="AC108">
        <v>3</v>
      </c>
      <c r="AD108">
        <v>11</v>
      </c>
      <c r="AE108">
        <v>5</v>
      </c>
      <c r="AF108">
        <v>84</v>
      </c>
      <c r="AG108">
        <v>16</v>
      </c>
      <c r="AH108">
        <v>4</v>
      </c>
      <c r="AI108">
        <v>10</v>
      </c>
      <c r="AJ108">
        <v>8</v>
      </c>
      <c r="AK108">
        <v>0</v>
      </c>
      <c r="AL108" t="s">
        <v>8</v>
      </c>
      <c r="AM108">
        <v>14</v>
      </c>
      <c r="AN108" t="s">
        <v>8</v>
      </c>
      <c r="AO108">
        <v>23</v>
      </c>
      <c r="AP108">
        <v>1</v>
      </c>
      <c r="AQ108" t="s">
        <v>8</v>
      </c>
      <c r="AR108">
        <v>8</v>
      </c>
      <c r="AS108" t="s">
        <v>8</v>
      </c>
      <c r="AT108">
        <v>8</v>
      </c>
      <c r="AU108">
        <v>4</v>
      </c>
      <c r="AV108" t="s">
        <v>8</v>
      </c>
      <c r="AW108">
        <v>5</v>
      </c>
      <c r="AX108" t="s">
        <v>8</v>
      </c>
      <c r="AY108">
        <v>9</v>
      </c>
      <c r="AZ108">
        <v>11</v>
      </c>
      <c r="BA108" t="s">
        <v>8</v>
      </c>
      <c r="BB108">
        <v>3</v>
      </c>
      <c r="BC108">
        <v>29</v>
      </c>
      <c r="BD108">
        <v>4</v>
      </c>
      <c r="BE108">
        <v>17</v>
      </c>
      <c r="BF108">
        <v>16.5</v>
      </c>
      <c r="BG108">
        <v>4</v>
      </c>
      <c r="BH108">
        <v>17</v>
      </c>
      <c r="BI108">
        <v>8</v>
      </c>
    </row>
    <row r="109" spans="1:61" x14ac:dyDescent="0.25">
      <c r="A109" t="s">
        <v>5</v>
      </c>
      <c r="B109" t="s">
        <v>93</v>
      </c>
      <c r="C109">
        <v>457450</v>
      </c>
      <c r="D109" t="s">
        <v>12</v>
      </c>
      <c r="E109">
        <v>803</v>
      </c>
      <c r="F109">
        <v>471</v>
      </c>
      <c r="G109">
        <v>30</v>
      </c>
      <c r="H109">
        <v>96</v>
      </c>
      <c r="I109">
        <v>84</v>
      </c>
      <c r="J109">
        <v>88</v>
      </c>
      <c r="K109">
        <v>172</v>
      </c>
      <c r="L109">
        <v>30</v>
      </c>
      <c r="M109" t="s">
        <v>8</v>
      </c>
      <c r="N109">
        <v>9</v>
      </c>
      <c r="O109" t="s">
        <v>8</v>
      </c>
      <c r="P109">
        <v>16</v>
      </c>
      <c r="Q109">
        <v>95</v>
      </c>
      <c r="R109">
        <v>4</v>
      </c>
      <c r="S109">
        <v>6</v>
      </c>
      <c r="T109" t="s">
        <v>8</v>
      </c>
      <c r="U109">
        <v>10</v>
      </c>
      <c r="V109">
        <v>79</v>
      </c>
      <c r="W109">
        <v>2</v>
      </c>
      <c r="X109">
        <v>6</v>
      </c>
      <c r="Y109">
        <v>9</v>
      </c>
      <c r="Z109">
        <v>9.5</v>
      </c>
      <c r="AA109">
        <v>80</v>
      </c>
      <c r="AB109">
        <v>5</v>
      </c>
      <c r="AC109">
        <v>3</v>
      </c>
      <c r="AD109">
        <v>8</v>
      </c>
      <c r="AE109">
        <v>5</v>
      </c>
      <c r="AF109">
        <v>154</v>
      </c>
      <c r="AG109">
        <v>12</v>
      </c>
      <c r="AH109">
        <v>4</v>
      </c>
      <c r="AI109">
        <v>8</v>
      </c>
      <c r="AJ109">
        <v>8</v>
      </c>
      <c r="AK109">
        <v>0</v>
      </c>
      <c r="AL109" t="s">
        <v>8</v>
      </c>
      <c r="AM109">
        <v>14</v>
      </c>
      <c r="AN109" t="s">
        <v>8</v>
      </c>
      <c r="AO109">
        <v>23</v>
      </c>
      <c r="AP109">
        <v>1</v>
      </c>
      <c r="AQ109" t="s">
        <v>8</v>
      </c>
      <c r="AR109">
        <v>8</v>
      </c>
      <c r="AS109" t="s">
        <v>8</v>
      </c>
      <c r="AT109">
        <v>8</v>
      </c>
      <c r="AU109">
        <v>5</v>
      </c>
      <c r="AV109" t="s">
        <v>8</v>
      </c>
      <c r="AW109">
        <v>5</v>
      </c>
      <c r="AX109" t="s">
        <v>8</v>
      </c>
      <c r="AY109">
        <v>9</v>
      </c>
      <c r="AZ109">
        <v>8</v>
      </c>
      <c r="BA109" t="s">
        <v>8</v>
      </c>
      <c r="BB109">
        <v>3</v>
      </c>
      <c r="BC109" t="s">
        <v>8</v>
      </c>
      <c r="BD109">
        <v>4</v>
      </c>
      <c r="BE109">
        <v>18</v>
      </c>
      <c r="BF109">
        <v>14</v>
      </c>
      <c r="BG109">
        <v>4</v>
      </c>
      <c r="BH109">
        <v>24</v>
      </c>
      <c r="BI109">
        <v>8</v>
      </c>
    </row>
    <row r="110" spans="1:61" x14ac:dyDescent="0.25">
      <c r="A110" t="s">
        <v>5</v>
      </c>
      <c r="B110" t="s">
        <v>94</v>
      </c>
      <c r="C110">
        <v>458150</v>
      </c>
      <c r="D110" t="s">
        <v>10</v>
      </c>
      <c r="E110">
        <v>16572</v>
      </c>
      <c r="F110">
        <v>306</v>
      </c>
      <c r="G110">
        <v>0</v>
      </c>
      <c r="H110">
        <v>5</v>
      </c>
      <c r="I110">
        <v>50</v>
      </c>
      <c r="J110">
        <v>117</v>
      </c>
      <c r="K110">
        <v>121</v>
      </c>
      <c r="L110">
        <v>0</v>
      </c>
      <c r="M110" t="s">
        <v>8</v>
      </c>
      <c r="N110" t="s">
        <v>8</v>
      </c>
      <c r="O110" t="s">
        <v>8</v>
      </c>
      <c r="P110" t="s">
        <v>8</v>
      </c>
      <c r="Q110">
        <v>5</v>
      </c>
      <c r="R110" t="s">
        <v>8</v>
      </c>
      <c r="S110">
        <v>5</v>
      </c>
      <c r="T110" t="s">
        <v>8</v>
      </c>
      <c r="U110">
        <v>11</v>
      </c>
      <c r="V110">
        <v>48</v>
      </c>
      <c r="W110">
        <v>5</v>
      </c>
      <c r="X110">
        <v>11</v>
      </c>
      <c r="Y110" t="s">
        <v>8</v>
      </c>
      <c r="Z110">
        <v>13</v>
      </c>
      <c r="AA110">
        <v>98</v>
      </c>
      <c r="AB110">
        <v>5</v>
      </c>
      <c r="AC110">
        <v>8</v>
      </c>
      <c r="AD110">
        <v>9.5</v>
      </c>
      <c r="AE110">
        <v>22</v>
      </c>
      <c r="AF110">
        <v>91</v>
      </c>
      <c r="AG110">
        <v>10</v>
      </c>
      <c r="AH110">
        <v>6</v>
      </c>
      <c r="AI110">
        <v>8</v>
      </c>
      <c r="AJ110">
        <v>13</v>
      </c>
      <c r="AK110">
        <v>0</v>
      </c>
      <c r="AL110" t="s">
        <v>8</v>
      </c>
      <c r="AM110" t="s">
        <v>8</v>
      </c>
      <c r="AN110" t="s">
        <v>8</v>
      </c>
      <c r="AO110" t="s">
        <v>8</v>
      </c>
      <c r="AP110">
        <v>0</v>
      </c>
      <c r="AQ110" t="s">
        <v>8</v>
      </c>
      <c r="AR110" t="s">
        <v>8</v>
      </c>
      <c r="AS110" t="s">
        <v>8</v>
      </c>
      <c r="AT110" t="s">
        <v>8</v>
      </c>
      <c r="AU110">
        <v>2</v>
      </c>
      <c r="AV110" t="s">
        <v>8</v>
      </c>
      <c r="AW110">
        <v>11</v>
      </c>
      <c r="AX110" t="s">
        <v>8</v>
      </c>
      <c r="AY110">
        <v>10</v>
      </c>
      <c r="AZ110">
        <v>18</v>
      </c>
      <c r="BA110">
        <v>6</v>
      </c>
      <c r="BB110">
        <v>11</v>
      </c>
      <c r="BC110">
        <v>24</v>
      </c>
      <c r="BD110">
        <v>24.5</v>
      </c>
      <c r="BE110">
        <v>30</v>
      </c>
      <c r="BF110">
        <v>12</v>
      </c>
      <c r="BG110">
        <v>7</v>
      </c>
      <c r="BH110">
        <v>24</v>
      </c>
      <c r="BI110">
        <v>11</v>
      </c>
    </row>
    <row r="111" spans="1:61" x14ac:dyDescent="0.25">
      <c r="A111" t="s">
        <v>5</v>
      </c>
      <c r="B111" t="s">
        <v>95</v>
      </c>
      <c r="C111">
        <v>462000</v>
      </c>
      <c r="D111" t="s">
        <v>96</v>
      </c>
      <c r="E111">
        <v>16538</v>
      </c>
      <c r="F111">
        <v>16</v>
      </c>
      <c r="G111">
        <v>0</v>
      </c>
      <c r="H111">
        <v>0</v>
      </c>
      <c r="I111">
        <v>2</v>
      </c>
      <c r="J111">
        <v>3</v>
      </c>
      <c r="K111">
        <v>11</v>
      </c>
      <c r="L111">
        <v>0</v>
      </c>
      <c r="M111" t="s">
        <v>8</v>
      </c>
      <c r="N111" t="s">
        <v>8</v>
      </c>
      <c r="O111" t="s">
        <v>8</v>
      </c>
      <c r="P111" t="s">
        <v>8</v>
      </c>
      <c r="Q111">
        <v>0</v>
      </c>
      <c r="R111" t="s">
        <v>8</v>
      </c>
      <c r="S111" t="s">
        <v>8</v>
      </c>
      <c r="T111" t="s">
        <v>8</v>
      </c>
      <c r="U111" t="s">
        <v>8</v>
      </c>
      <c r="V111">
        <v>2</v>
      </c>
      <c r="W111" t="s">
        <v>8</v>
      </c>
      <c r="X111" t="s">
        <v>8</v>
      </c>
      <c r="Y111" t="s">
        <v>8</v>
      </c>
      <c r="Z111" t="s">
        <v>8</v>
      </c>
      <c r="AA111">
        <v>3</v>
      </c>
      <c r="AB111" t="s">
        <v>8</v>
      </c>
      <c r="AC111" t="s">
        <v>8</v>
      </c>
      <c r="AD111" t="s">
        <v>8</v>
      </c>
      <c r="AE111" t="s">
        <v>8</v>
      </c>
      <c r="AF111">
        <v>10</v>
      </c>
      <c r="AG111">
        <v>20</v>
      </c>
      <c r="AH111">
        <v>6</v>
      </c>
      <c r="AI111">
        <v>39</v>
      </c>
      <c r="AJ111" t="s">
        <v>8</v>
      </c>
      <c r="AK111">
        <v>0</v>
      </c>
      <c r="AL111" t="s">
        <v>8</v>
      </c>
      <c r="AM111" t="s">
        <v>8</v>
      </c>
      <c r="AN111" t="s">
        <v>8</v>
      </c>
      <c r="AO111" t="s">
        <v>8</v>
      </c>
      <c r="AP111">
        <v>0</v>
      </c>
      <c r="AQ111" t="s">
        <v>8</v>
      </c>
      <c r="AR111" t="s">
        <v>8</v>
      </c>
      <c r="AS111" t="s">
        <v>8</v>
      </c>
      <c r="AT111" t="s">
        <v>8</v>
      </c>
      <c r="AU111">
        <v>0</v>
      </c>
      <c r="AV111" t="s">
        <v>8</v>
      </c>
      <c r="AW111" t="s">
        <v>8</v>
      </c>
      <c r="AX111" t="s">
        <v>8</v>
      </c>
      <c r="AY111" t="s">
        <v>8</v>
      </c>
      <c r="AZ111">
        <v>0</v>
      </c>
      <c r="BA111" t="s">
        <v>8</v>
      </c>
      <c r="BB111" t="s">
        <v>8</v>
      </c>
      <c r="BC111" t="s">
        <v>8</v>
      </c>
      <c r="BD111" t="s">
        <v>8</v>
      </c>
      <c r="BE111">
        <v>1</v>
      </c>
      <c r="BF111" t="s">
        <v>8</v>
      </c>
      <c r="BG111" t="s">
        <v>8</v>
      </c>
      <c r="BH111" t="s">
        <v>8</v>
      </c>
      <c r="BI111" t="s">
        <v>8</v>
      </c>
    </row>
    <row r="112" spans="1:61" x14ac:dyDescent="0.25">
      <c r="A112" t="s">
        <v>5</v>
      </c>
      <c r="B112" t="s">
        <v>97</v>
      </c>
      <c r="C112">
        <v>462140</v>
      </c>
      <c r="D112" t="s">
        <v>67</v>
      </c>
      <c r="E112">
        <v>19189</v>
      </c>
      <c r="F112">
        <v>45</v>
      </c>
      <c r="G112">
        <v>0</v>
      </c>
      <c r="H112">
        <v>0</v>
      </c>
      <c r="I112">
        <v>18</v>
      </c>
      <c r="J112">
        <v>10</v>
      </c>
      <c r="K112">
        <v>17</v>
      </c>
      <c r="L112">
        <v>0</v>
      </c>
      <c r="M112" t="s">
        <v>8</v>
      </c>
      <c r="N112" t="s">
        <v>8</v>
      </c>
      <c r="O112" t="s">
        <v>8</v>
      </c>
      <c r="P112" t="s">
        <v>8</v>
      </c>
      <c r="Q112">
        <v>0</v>
      </c>
      <c r="R112">
        <v>9</v>
      </c>
      <c r="S112">
        <v>12</v>
      </c>
      <c r="T112" t="s">
        <v>8</v>
      </c>
      <c r="U112">
        <v>10</v>
      </c>
      <c r="V112">
        <v>18</v>
      </c>
      <c r="W112">
        <v>20</v>
      </c>
      <c r="X112">
        <v>6</v>
      </c>
      <c r="Y112" t="s">
        <v>8</v>
      </c>
      <c r="Z112">
        <v>6</v>
      </c>
      <c r="AA112">
        <v>8</v>
      </c>
      <c r="AB112">
        <v>8.5</v>
      </c>
      <c r="AC112">
        <v>7.5</v>
      </c>
      <c r="AD112">
        <v>14</v>
      </c>
      <c r="AE112">
        <v>4.5</v>
      </c>
      <c r="AF112">
        <v>14</v>
      </c>
      <c r="AG112">
        <v>11</v>
      </c>
      <c r="AH112">
        <v>5</v>
      </c>
      <c r="AI112">
        <v>6</v>
      </c>
      <c r="AJ112">
        <v>5</v>
      </c>
      <c r="AK112">
        <v>0</v>
      </c>
      <c r="AL112" t="s">
        <v>8</v>
      </c>
      <c r="AM112" t="s">
        <v>8</v>
      </c>
      <c r="AN112" t="s">
        <v>8</v>
      </c>
      <c r="AO112" t="s">
        <v>8</v>
      </c>
      <c r="AP112">
        <v>0</v>
      </c>
      <c r="AQ112" t="s">
        <v>8</v>
      </c>
      <c r="AR112" t="s">
        <v>8</v>
      </c>
      <c r="AS112" t="s">
        <v>8</v>
      </c>
      <c r="AT112" t="s">
        <v>8</v>
      </c>
      <c r="AU112">
        <v>0</v>
      </c>
      <c r="AV112" t="s">
        <v>8</v>
      </c>
      <c r="AW112" t="s">
        <v>8</v>
      </c>
      <c r="AX112" t="s">
        <v>8</v>
      </c>
      <c r="AY112" t="s">
        <v>8</v>
      </c>
      <c r="AZ112">
        <v>2</v>
      </c>
      <c r="BA112">
        <v>7</v>
      </c>
      <c r="BB112">
        <v>16</v>
      </c>
      <c r="BC112">
        <v>32</v>
      </c>
      <c r="BD112">
        <v>5</v>
      </c>
      <c r="BE112">
        <v>3</v>
      </c>
      <c r="BF112">
        <v>16</v>
      </c>
      <c r="BG112">
        <v>11</v>
      </c>
      <c r="BH112">
        <v>15.5</v>
      </c>
      <c r="BI112">
        <v>5</v>
      </c>
    </row>
    <row r="113" spans="1:61" x14ac:dyDescent="0.25">
      <c r="A113" t="s">
        <v>5</v>
      </c>
      <c r="B113" t="s">
        <v>97</v>
      </c>
      <c r="C113">
        <v>462140</v>
      </c>
      <c r="D113" t="s">
        <v>68</v>
      </c>
      <c r="E113">
        <v>24211</v>
      </c>
      <c r="F113">
        <v>296</v>
      </c>
      <c r="G113">
        <v>0</v>
      </c>
      <c r="H113">
        <v>101</v>
      </c>
      <c r="I113">
        <v>38</v>
      </c>
      <c r="J113">
        <v>34</v>
      </c>
      <c r="K113">
        <v>118</v>
      </c>
      <c r="L113">
        <v>0</v>
      </c>
      <c r="M113" t="s">
        <v>8</v>
      </c>
      <c r="N113">
        <v>3</v>
      </c>
      <c r="O113" t="s">
        <v>8</v>
      </c>
      <c r="P113">
        <v>6</v>
      </c>
      <c r="Q113">
        <v>99</v>
      </c>
      <c r="R113">
        <v>9</v>
      </c>
      <c r="S113">
        <v>4</v>
      </c>
      <c r="T113" t="s">
        <v>8</v>
      </c>
      <c r="U113">
        <v>14</v>
      </c>
      <c r="V113">
        <v>35</v>
      </c>
      <c r="W113">
        <v>20</v>
      </c>
      <c r="X113">
        <v>6</v>
      </c>
      <c r="Y113" t="s">
        <v>8</v>
      </c>
      <c r="Z113">
        <v>13</v>
      </c>
      <c r="AA113">
        <v>23</v>
      </c>
      <c r="AB113">
        <v>8.5</v>
      </c>
      <c r="AC113">
        <v>6</v>
      </c>
      <c r="AD113">
        <v>14</v>
      </c>
      <c r="AE113">
        <v>9</v>
      </c>
      <c r="AF113">
        <v>78</v>
      </c>
      <c r="AG113">
        <v>11</v>
      </c>
      <c r="AH113">
        <v>5</v>
      </c>
      <c r="AI113">
        <v>6</v>
      </c>
      <c r="AJ113">
        <v>7</v>
      </c>
      <c r="AK113">
        <v>0</v>
      </c>
      <c r="AL113" t="s">
        <v>8</v>
      </c>
      <c r="AM113">
        <v>5</v>
      </c>
      <c r="AN113" t="s">
        <v>8</v>
      </c>
      <c r="AO113">
        <v>11</v>
      </c>
      <c r="AP113">
        <v>2</v>
      </c>
      <c r="AQ113" t="s">
        <v>8</v>
      </c>
      <c r="AR113">
        <v>6</v>
      </c>
      <c r="AS113" t="s">
        <v>8</v>
      </c>
      <c r="AT113">
        <v>12</v>
      </c>
      <c r="AU113">
        <v>3</v>
      </c>
      <c r="AV113" t="s">
        <v>8</v>
      </c>
      <c r="AW113">
        <v>9.5</v>
      </c>
      <c r="AX113" t="s">
        <v>8</v>
      </c>
      <c r="AY113">
        <v>10</v>
      </c>
      <c r="AZ113">
        <v>11</v>
      </c>
      <c r="BA113">
        <v>7</v>
      </c>
      <c r="BB113">
        <v>8</v>
      </c>
      <c r="BC113">
        <v>32</v>
      </c>
      <c r="BD113">
        <v>10</v>
      </c>
      <c r="BE113">
        <v>40</v>
      </c>
      <c r="BF113">
        <v>16</v>
      </c>
      <c r="BG113">
        <v>5</v>
      </c>
      <c r="BH113">
        <v>15.5</v>
      </c>
      <c r="BI113">
        <v>6</v>
      </c>
    </row>
    <row r="114" spans="1:61" x14ac:dyDescent="0.25">
      <c r="A114" t="s">
        <v>5</v>
      </c>
      <c r="B114" t="s">
        <v>98</v>
      </c>
      <c r="C114">
        <v>463470</v>
      </c>
      <c r="D114" t="s">
        <v>12</v>
      </c>
      <c r="E114">
        <v>803</v>
      </c>
      <c r="F114">
        <v>531</v>
      </c>
      <c r="G114">
        <v>0</v>
      </c>
      <c r="H114">
        <v>97</v>
      </c>
      <c r="I114">
        <v>150</v>
      </c>
      <c r="J114">
        <v>138</v>
      </c>
      <c r="K114">
        <v>140</v>
      </c>
      <c r="L114">
        <v>0</v>
      </c>
      <c r="M114" t="s">
        <v>8</v>
      </c>
      <c r="N114">
        <v>9</v>
      </c>
      <c r="O114" t="s">
        <v>8</v>
      </c>
      <c r="P114">
        <v>16</v>
      </c>
      <c r="Q114">
        <v>97</v>
      </c>
      <c r="R114" t="s">
        <v>8</v>
      </c>
      <c r="S114">
        <v>6</v>
      </c>
      <c r="T114" t="s">
        <v>8</v>
      </c>
      <c r="U114">
        <v>10</v>
      </c>
      <c r="V114">
        <v>150</v>
      </c>
      <c r="W114">
        <v>8</v>
      </c>
      <c r="X114">
        <v>6</v>
      </c>
      <c r="Y114" t="s">
        <v>8</v>
      </c>
      <c r="Z114">
        <v>9.5</v>
      </c>
      <c r="AA114">
        <v>117</v>
      </c>
      <c r="AB114">
        <v>22</v>
      </c>
      <c r="AC114">
        <v>3</v>
      </c>
      <c r="AD114">
        <v>10</v>
      </c>
      <c r="AE114">
        <v>5</v>
      </c>
      <c r="AF114">
        <v>121</v>
      </c>
      <c r="AG114">
        <v>14</v>
      </c>
      <c r="AH114">
        <v>4</v>
      </c>
      <c r="AI114">
        <v>5</v>
      </c>
      <c r="AJ114">
        <v>8</v>
      </c>
      <c r="AK114">
        <v>0</v>
      </c>
      <c r="AL114" t="s">
        <v>8</v>
      </c>
      <c r="AM114">
        <v>14</v>
      </c>
      <c r="AN114" t="s">
        <v>8</v>
      </c>
      <c r="AO114">
        <v>23</v>
      </c>
      <c r="AP114">
        <v>0</v>
      </c>
      <c r="AQ114" t="s">
        <v>8</v>
      </c>
      <c r="AR114">
        <v>8</v>
      </c>
      <c r="AS114" t="s">
        <v>8</v>
      </c>
      <c r="AT114">
        <v>8</v>
      </c>
      <c r="AU114">
        <v>0</v>
      </c>
      <c r="AV114" t="s">
        <v>8</v>
      </c>
      <c r="AW114">
        <v>5</v>
      </c>
      <c r="AX114" t="s">
        <v>8</v>
      </c>
      <c r="AY114">
        <v>9</v>
      </c>
      <c r="AZ114">
        <v>21</v>
      </c>
      <c r="BA114">
        <v>18</v>
      </c>
      <c r="BB114">
        <v>3</v>
      </c>
      <c r="BC114">
        <v>12</v>
      </c>
      <c r="BD114">
        <v>4</v>
      </c>
      <c r="BE114">
        <v>19</v>
      </c>
      <c r="BF114">
        <v>17</v>
      </c>
      <c r="BG114">
        <v>4</v>
      </c>
      <c r="BH114">
        <v>18</v>
      </c>
      <c r="BI114">
        <v>8</v>
      </c>
    </row>
    <row r="115" spans="1:61" x14ac:dyDescent="0.25">
      <c r="A115" t="s">
        <v>5</v>
      </c>
      <c r="B115" t="s">
        <v>99</v>
      </c>
      <c r="C115">
        <v>4023</v>
      </c>
      <c r="D115" t="s">
        <v>19</v>
      </c>
      <c r="E115">
        <v>19728</v>
      </c>
      <c r="F115">
        <v>76</v>
      </c>
      <c r="G115">
        <v>0</v>
      </c>
      <c r="H115">
        <v>8</v>
      </c>
      <c r="I115">
        <v>4</v>
      </c>
      <c r="J115">
        <v>7</v>
      </c>
      <c r="K115">
        <v>57</v>
      </c>
      <c r="L115">
        <v>0</v>
      </c>
      <c r="M115" t="s">
        <v>8</v>
      </c>
      <c r="N115" t="s">
        <v>8</v>
      </c>
      <c r="O115" t="s">
        <v>8</v>
      </c>
      <c r="P115" t="s">
        <v>8</v>
      </c>
      <c r="Q115">
        <v>7</v>
      </c>
      <c r="R115" t="s">
        <v>8</v>
      </c>
      <c r="S115">
        <v>5.5</v>
      </c>
      <c r="T115" t="s">
        <v>8</v>
      </c>
      <c r="U115">
        <v>16</v>
      </c>
      <c r="V115">
        <v>3</v>
      </c>
      <c r="W115" t="s">
        <v>8</v>
      </c>
      <c r="X115">
        <v>6</v>
      </c>
      <c r="Y115" t="s">
        <v>8</v>
      </c>
      <c r="Z115">
        <v>17</v>
      </c>
      <c r="AA115">
        <v>5</v>
      </c>
      <c r="AB115" t="s">
        <v>8</v>
      </c>
      <c r="AC115">
        <v>18.5</v>
      </c>
      <c r="AD115" t="s">
        <v>8</v>
      </c>
      <c r="AE115" t="s">
        <v>8</v>
      </c>
      <c r="AF115">
        <v>44</v>
      </c>
      <c r="AG115">
        <v>26</v>
      </c>
      <c r="AH115">
        <v>16</v>
      </c>
      <c r="AI115">
        <v>9</v>
      </c>
      <c r="AJ115">
        <v>29.5</v>
      </c>
      <c r="AK115">
        <v>0</v>
      </c>
      <c r="AL115" t="s">
        <v>8</v>
      </c>
      <c r="AM115" t="s">
        <v>8</v>
      </c>
      <c r="AN115" t="s">
        <v>8</v>
      </c>
      <c r="AO115" t="s">
        <v>8</v>
      </c>
      <c r="AP115">
        <v>1</v>
      </c>
      <c r="AQ115" t="s">
        <v>8</v>
      </c>
      <c r="AR115" t="s">
        <v>8</v>
      </c>
      <c r="AS115" t="s">
        <v>8</v>
      </c>
      <c r="AT115" t="s">
        <v>8</v>
      </c>
      <c r="AU115">
        <v>1</v>
      </c>
      <c r="AV115" t="s">
        <v>8</v>
      </c>
      <c r="AW115" t="s">
        <v>8</v>
      </c>
      <c r="AX115" t="s">
        <v>8</v>
      </c>
      <c r="AY115" t="s">
        <v>8</v>
      </c>
      <c r="AZ115">
        <v>2</v>
      </c>
      <c r="BA115" t="s">
        <v>8</v>
      </c>
      <c r="BB115" t="s">
        <v>8</v>
      </c>
      <c r="BC115" t="s">
        <v>8</v>
      </c>
      <c r="BD115" t="s">
        <v>8</v>
      </c>
      <c r="BE115">
        <v>13</v>
      </c>
      <c r="BF115">
        <v>38</v>
      </c>
      <c r="BG115">
        <v>17</v>
      </c>
      <c r="BH115">
        <v>29</v>
      </c>
      <c r="BI115">
        <v>11</v>
      </c>
    </row>
    <row r="116" spans="1:61" x14ac:dyDescent="0.25">
      <c r="A116" t="s">
        <v>5</v>
      </c>
      <c r="B116" t="s">
        <v>100</v>
      </c>
      <c r="C116">
        <v>465000</v>
      </c>
      <c r="D116" t="s">
        <v>12</v>
      </c>
      <c r="E116">
        <v>803</v>
      </c>
      <c r="F116">
        <v>596</v>
      </c>
      <c r="G116">
        <v>33</v>
      </c>
      <c r="H116">
        <v>114</v>
      </c>
      <c r="I116">
        <v>140</v>
      </c>
      <c r="J116">
        <v>145</v>
      </c>
      <c r="K116">
        <v>148</v>
      </c>
      <c r="L116">
        <v>33</v>
      </c>
      <c r="M116" t="s">
        <v>8</v>
      </c>
      <c r="N116">
        <v>9</v>
      </c>
      <c r="O116" t="s">
        <v>8</v>
      </c>
      <c r="P116">
        <v>16</v>
      </c>
      <c r="Q116">
        <v>71</v>
      </c>
      <c r="R116">
        <v>4</v>
      </c>
      <c r="S116">
        <v>6</v>
      </c>
      <c r="T116" t="s">
        <v>8</v>
      </c>
      <c r="U116">
        <v>10</v>
      </c>
      <c r="V116">
        <v>78</v>
      </c>
      <c r="W116">
        <v>3</v>
      </c>
      <c r="X116">
        <v>6</v>
      </c>
      <c r="Y116">
        <v>6</v>
      </c>
      <c r="Z116">
        <v>9.5</v>
      </c>
      <c r="AA116">
        <v>57</v>
      </c>
      <c r="AB116">
        <v>4.5</v>
      </c>
      <c r="AC116">
        <v>3</v>
      </c>
      <c r="AD116">
        <v>5</v>
      </c>
      <c r="AE116">
        <v>5</v>
      </c>
      <c r="AF116">
        <v>40</v>
      </c>
      <c r="AG116">
        <v>6</v>
      </c>
      <c r="AH116">
        <v>4</v>
      </c>
      <c r="AI116">
        <v>9</v>
      </c>
      <c r="AJ116">
        <v>8</v>
      </c>
      <c r="AK116">
        <v>0</v>
      </c>
      <c r="AL116" t="s">
        <v>8</v>
      </c>
      <c r="AM116">
        <v>14</v>
      </c>
      <c r="AN116" t="s">
        <v>8</v>
      </c>
      <c r="AO116">
        <v>23</v>
      </c>
      <c r="AP116">
        <v>43</v>
      </c>
      <c r="AQ116">
        <v>4</v>
      </c>
      <c r="AR116">
        <v>8</v>
      </c>
      <c r="AS116" t="s">
        <v>8</v>
      </c>
      <c r="AT116">
        <v>8</v>
      </c>
      <c r="AU116">
        <v>62</v>
      </c>
      <c r="AV116">
        <v>2</v>
      </c>
      <c r="AW116">
        <v>5</v>
      </c>
      <c r="AX116">
        <v>4</v>
      </c>
      <c r="AY116">
        <v>9</v>
      </c>
      <c r="AZ116">
        <v>88</v>
      </c>
      <c r="BA116">
        <v>6</v>
      </c>
      <c r="BB116">
        <v>3</v>
      </c>
      <c r="BC116">
        <v>7.5</v>
      </c>
      <c r="BD116">
        <v>4</v>
      </c>
      <c r="BE116">
        <v>108</v>
      </c>
      <c r="BF116">
        <v>8</v>
      </c>
      <c r="BG116">
        <v>4</v>
      </c>
      <c r="BH116">
        <v>15</v>
      </c>
      <c r="BI116">
        <v>8</v>
      </c>
    </row>
    <row r="117" spans="1:61" x14ac:dyDescent="0.25">
      <c r="A117" t="s">
        <v>5</v>
      </c>
      <c r="B117" t="s">
        <v>100</v>
      </c>
      <c r="C117">
        <v>465000</v>
      </c>
      <c r="D117" t="s">
        <v>10</v>
      </c>
      <c r="E117">
        <v>16572</v>
      </c>
      <c r="F117">
        <v>78</v>
      </c>
      <c r="G117">
        <v>0</v>
      </c>
      <c r="H117">
        <v>2</v>
      </c>
      <c r="I117">
        <v>12</v>
      </c>
      <c r="J117">
        <v>30</v>
      </c>
      <c r="K117">
        <v>34</v>
      </c>
      <c r="L117">
        <v>0</v>
      </c>
      <c r="M117" t="s">
        <v>8</v>
      </c>
      <c r="N117" t="s">
        <v>8</v>
      </c>
      <c r="O117" t="s">
        <v>8</v>
      </c>
      <c r="P117" t="s">
        <v>8</v>
      </c>
      <c r="Q117">
        <v>2</v>
      </c>
      <c r="R117">
        <v>4</v>
      </c>
      <c r="S117">
        <v>5</v>
      </c>
      <c r="T117" t="s">
        <v>8</v>
      </c>
      <c r="U117">
        <v>11</v>
      </c>
      <c r="V117">
        <v>12</v>
      </c>
      <c r="W117">
        <v>3</v>
      </c>
      <c r="X117">
        <v>11</v>
      </c>
      <c r="Y117">
        <v>6</v>
      </c>
      <c r="Z117">
        <v>13</v>
      </c>
      <c r="AA117">
        <v>25</v>
      </c>
      <c r="AB117">
        <v>4.5</v>
      </c>
      <c r="AC117">
        <v>8</v>
      </c>
      <c r="AD117">
        <v>5</v>
      </c>
      <c r="AE117">
        <v>22</v>
      </c>
      <c r="AF117">
        <v>31</v>
      </c>
      <c r="AG117">
        <v>6</v>
      </c>
      <c r="AH117">
        <v>6</v>
      </c>
      <c r="AI117">
        <v>9</v>
      </c>
      <c r="AJ117">
        <v>13</v>
      </c>
      <c r="AK117">
        <v>0</v>
      </c>
      <c r="AL117" t="s">
        <v>8</v>
      </c>
      <c r="AM117" t="s">
        <v>8</v>
      </c>
      <c r="AN117" t="s">
        <v>8</v>
      </c>
      <c r="AO117" t="s">
        <v>8</v>
      </c>
      <c r="AP117">
        <v>0</v>
      </c>
      <c r="AQ117">
        <v>4</v>
      </c>
      <c r="AR117" t="s">
        <v>8</v>
      </c>
      <c r="AS117" t="s">
        <v>8</v>
      </c>
      <c r="AT117" t="s">
        <v>8</v>
      </c>
      <c r="AU117">
        <v>0</v>
      </c>
      <c r="AV117">
        <v>2</v>
      </c>
      <c r="AW117">
        <v>11</v>
      </c>
      <c r="AX117">
        <v>4</v>
      </c>
      <c r="AY117">
        <v>10</v>
      </c>
      <c r="AZ117">
        <v>5</v>
      </c>
      <c r="BA117">
        <v>6</v>
      </c>
      <c r="BB117">
        <v>11</v>
      </c>
      <c r="BC117">
        <v>7.5</v>
      </c>
      <c r="BD117">
        <v>24.5</v>
      </c>
      <c r="BE117">
        <v>3</v>
      </c>
      <c r="BF117">
        <v>8</v>
      </c>
      <c r="BG117">
        <v>7</v>
      </c>
      <c r="BH117">
        <v>15</v>
      </c>
      <c r="BI117">
        <v>11</v>
      </c>
    </row>
    <row r="118" spans="1:61" x14ac:dyDescent="0.25">
      <c r="A118" t="s">
        <v>5</v>
      </c>
      <c r="B118" t="s">
        <v>100</v>
      </c>
      <c r="C118">
        <v>465000</v>
      </c>
      <c r="D118" t="s">
        <v>68</v>
      </c>
      <c r="E118">
        <v>24211</v>
      </c>
      <c r="F118">
        <v>0</v>
      </c>
      <c r="G118">
        <v>0</v>
      </c>
      <c r="H118">
        <v>0</v>
      </c>
      <c r="I118">
        <v>0</v>
      </c>
      <c r="J118">
        <v>0</v>
      </c>
      <c r="K118">
        <v>0</v>
      </c>
      <c r="L118">
        <v>0</v>
      </c>
      <c r="M118" t="s">
        <v>8</v>
      </c>
      <c r="N118">
        <v>3</v>
      </c>
      <c r="O118" t="s">
        <v>8</v>
      </c>
      <c r="P118">
        <v>6</v>
      </c>
      <c r="Q118">
        <v>0</v>
      </c>
      <c r="R118">
        <v>4</v>
      </c>
      <c r="S118">
        <v>4</v>
      </c>
      <c r="T118" t="s">
        <v>8</v>
      </c>
      <c r="U118">
        <v>14</v>
      </c>
      <c r="V118">
        <v>0</v>
      </c>
      <c r="W118">
        <v>3</v>
      </c>
      <c r="X118">
        <v>6</v>
      </c>
      <c r="Y118">
        <v>6</v>
      </c>
      <c r="Z118">
        <v>13</v>
      </c>
      <c r="AA118">
        <v>0</v>
      </c>
      <c r="AB118">
        <v>4.5</v>
      </c>
      <c r="AC118">
        <v>6</v>
      </c>
      <c r="AD118">
        <v>5</v>
      </c>
      <c r="AE118">
        <v>9</v>
      </c>
      <c r="AF118">
        <v>0</v>
      </c>
      <c r="AG118">
        <v>6</v>
      </c>
      <c r="AH118">
        <v>5</v>
      </c>
      <c r="AI118">
        <v>9</v>
      </c>
      <c r="AJ118">
        <v>7</v>
      </c>
      <c r="AK118">
        <v>0</v>
      </c>
      <c r="AL118" t="s">
        <v>8</v>
      </c>
      <c r="AM118">
        <v>5</v>
      </c>
      <c r="AN118" t="s">
        <v>8</v>
      </c>
      <c r="AO118">
        <v>11</v>
      </c>
      <c r="AP118">
        <v>0</v>
      </c>
      <c r="AQ118">
        <v>4</v>
      </c>
      <c r="AR118">
        <v>6</v>
      </c>
      <c r="AS118" t="s">
        <v>8</v>
      </c>
      <c r="AT118">
        <v>12</v>
      </c>
      <c r="AU118">
        <v>0</v>
      </c>
      <c r="AV118">
        <v>2</v>
      </c>
      <c r="AW118">
        <v>9.5</v>
      </c>
      <c r="AX118">
        <v>4</v>
      </c>
      <c r="AY118">
        <v>10</v>
      </c>
      <c r="AZ118">
        <v>0</v>
      </c>
      <c r="BA118">
        <v>6</v>
      </c>
      <c r="BB118">
        <v>8</v>
      </c>
      <c r="BC118">
        <v>7.5</v>
      </c>
      <c r="BD118">
        <v>10</v>
      </c>
      <c r="BE118">
        <v>0</v>
      </c>
      <c r="BF118">
        <v>8</v>
      </c>
      <c r="BG118">
        <v>5</v>
      </c>
      <c r="BH118">
        <v>15</v>
      </c>
      <c r="BI118">
        <v>6</v>
      </c>
    </row>
    <row r="119" spans="1:61" x14ac:dyDescent="0.25">
      <c r="A119" t="s">
        <v>5</v>
      </c>
      <c r="B119" t="s">
        <v>101</v>
      </c>
      <c r="C119">
        <v>465350</v>
      </c>
      <c r="D119" t="s">
        <v>12</v>
      </c>
      <c r="E119">
        <v>803</v>
      </c>
      <c r="F119">
        <v>17</v>
      </c>
      <c r="G119">
        <v>0</v>
      </c>
      <c r="H119">
        <v>4</v>
      </c>
      <c r="I119">
        <v>4</v>
      </c>
      <c r="J119">
        <v>3</v>
      </c>
      <c r="K119">
        <v>6</v>
      </c>
      <c r="L119">
        <v>0</v>
      </c>
      <c r="M119" t="s">
        <v>8</v>
      </c>
      <c r="N119">
        <v>9</v>
      </c>
      <c r="O119" t="s">
        <v>8</v>
      </c>
      <c r="P119">
        <v>16</v>
      </c>
      <c r="Q119">
        <v>2</v>
      </c>
      <c r="R119" t="s">
        <v>8</v>
      </c>
      <c r="S119">
        <v>6</v>
      </c>
      <c r="T119" t="s">
        <v>8</v>
      </c>
      <c r="U119">
        <v>10</v>
      </c>
      <c r="V119">
        <v>3</v>
      </c>
      <c r="W119" t="s">
        <v>8</v>
      </c>
      <c r="X119">
        <v>6</v>
      </c>
      <c r="Y119" t="s">
        <v>8</v>
      </c>
      <c r="Z119">
        <v>9.5</v>
      </c>
      <c r="AA119">
        <v>2</v>
      </c>
      <c r="AB119" t="s">
        <v>8</v>
      </c>
      <c r="AC119">
        <v>3</v>
      </c>
      <c r="AD119" t="s">
        <v>8</v>
      </c>
      <c r="AE119">
        <v>5</v>
      </c>
      <c r="AF119">
        <v>5</v>
      </c>
      <c r="AG119" t="s">
        <v>8</v>
      </c>
      <c r="AH119">
        <v>4</v>
      </c>
      <c r="AI119" t="s">
        <v>8</v>
      </c>
      <c r="AJ119">
        <v>8</v>
      </c>
      <c r="AK119">
        <v>0</v>
      </c>
      <c r="AL119" t="s">
        <v>8</v>
      </c>
      <c r="AM119">
        <v>14</v>
      </c>
      <c r="AN119" t="s">
        <v>8</v>
      </c>
      <c r="AO119">
        <v>23</v>
      </c>
      <c r="AP119">
        <v>2</v>
      </c>
      <c r="AQ119" t="s">
        <v>8</v>
      </c>
      <c r="AR119">
        <v>8</v>
      </c>
      <c r="AS119" t="s">
        <v>8</v>
      </c>
      <c r="AT119">
        <v>8</v>
      </c>
      <c r="AU119">
        <v>1</v>
      </c>
      <c r="AV119" t="s">
        <v>8</v>
      </c>
      <c r="AW119">
        <v>5</v>
      </c>
      <c r="AX119" t="s">
        <v>8</v>
      </c>
      <c r="AY119">
        <v>9</v>
      </c>
      <c r="AZ119">
        <v>1</v>
      </c>
      <c r="BA119" t="s">
        <v>8</v>
      </c>
      <c r="BB119">
        <v>3</v>
      </c>
      <c r="BC119" t="s">
        <v>8</v>
      </c>
      <c r="BD119">
        <v>4</v>
      </c>
      <c r="BE119">
        <v>1</v>
      </c>
      <c r="BF119" t="s">
        <v>8</v>
      </c>
      <c r="BG119">
        <v>4</v>
      </c>
      <c r="BH119" t="s">
        <v>8</v>
      </c>
      <c r="BI119">
        <v>8</v>
      </c>
    </row>
    <row r="120" spans="1:61" x14ac:dyDescent="0.25">
      <c r="A120" t="s">
        <v>5</v>
      </c>
      <c r="B120" t="s">
        <v>102</v>
      </c>
      <c r="C120">
        <v>466470</v>
      </c>
      <c r="D120" t="s">
        <v>12</v>
      </c>
      <c r="E120">
        <v>803</v>
      </c>
      <c r="F120">
        <v>13</v>
      </c>
      <c r="G120">
        <v>0</v>
      </c>
      <c r="H120">
        <v>0</v>
      </c>
      <c r="I120">
        <v>1</v>
      </c>
      <c r="J120">
        <v>0</v>
      </c>
      <c r="K120">
        <v>12</v>
      </c>
      <c r="L120">
        <v>0</v>
      </c>
      <c r="M120" t="s">
        <v>8</v>
      </c>
      <c r="N120">
        <v>9</v>
      </c>
      <c r="O120" t="s">
        <v>8</v>
      </c>
      <c r="P120">
        <v>16</v>
      </c>
      <c r="Q120">
        <v>0</v>
      </c>
      <c r="R120" t="s">
        <v>8</v>
      </c>
      <c r="S120">
        <v>6</v>
      </c>
      <c r="T120" t="s">
        <v>8</v>
      </c>
      <c r="U120">
        <v>10</v>
      </c>
      <c r="V120">
        <v>1</v>
      </c>
      <c r="W120" t="s">
        <v>8</v>
      </c>
      <c r="X120">
        <v>6</v>
      </c>
      <c r="Y120" t="s">
        <v>8</v>
      </c>
      <c r="Z120">
        <v>9.5</v>
      </c>
      <c r="AA120">
        <v>0</v>
      </c>
      <c r="AB120" t="s">
        <v>8</v>
      </c>
      <c r="AC120">
        <v>3</v>
      </c>
      <c r="AD120" t="s">
        <v>8</v>
      </c>
      <c r="AE120">
        <v>5</v>
      </c>
      <c r="AF120">
        <v>11</v>
      </c>
      <c r="AG120" t="s">
        <v>8</v>
      </c>
      <c r="AH120">
        <v>4</v>
      </c>
      <c r="AI120">
        <v>32</v>
      </c>
      <c r="AJ120">
        <v>8</v>
      </c>
      <c r="AK120">
        <v>0</v>
      </c>
      <c r="AL120" t="s">
        <v>8</v>
      </c>
      <c r="AM120">
        <v>14</v>
      </c>
      <c r="AN120" t="s">
        <v>8</v>
      </c>
      <c r="AO120">
        <v>23</v>
      </c>
      <c r="AP120">
        <v>0</v>
      </c>
      <c r="AQ120" t="s">
        <v>8</v>
      </c>
      <c r="AR120">
        <v>8</v>
      </c>
      <c r="AS120" t="s">
        <v>8</v>
      </c>
      <c r="AT120">
        <v>8</v>
      </c>
      <c r="AU120">
        <v>0</v>
      </c>
      <c r="AV120" t="s">
        <v>8</v>
      </c>
      <c r="AW120">
        <v>5</v>
      </c>
      <c r="AX120" t="s">
        <v>8</v>
      </c>
      <c r="AY120">
        <v>9</v>
      </c>
      <c r="AZ120">
        <v>0</v>
      </c>
      <c r="BA120" t="s">
        <v>8</v>
      </c>
      <c r="BB120">
        <v>3</v>
      </c>
      <c r="BC120" t="s">
        <v>8</v>
      </c>
      <c r="BD120">
        <v>4</v>
      </c>
      <c r="BE120">
        <v>1</v>
      </c>
      <c r="BF120" t="s">
        <v>8</v>
      </c>
      <c r="BG120">
        <v>4</v>
      </c>
      <c r="BH120" t="s">
        <v>8</v>
      </c>
      <c r="BI120">
        <v>8</v>
      </c>
    </row>
    <row r="121" spans="1:61" x14ac:dyDescent="0.25">
      <c r="A121" t="s">
        <v>5</v>
      </c>
      <c r="B121" t="s">
        <v>102</v>
      </c>
      <c r="C121">
        <v>466470</v>
      </c>
      <c r="D121" t="s">
        <v>7</v>
      </c>
      <c r="E121">
        <v>13318</v>
      </c>
      <c r="F121">
        <v>2</v>
      </c>
      <c r="G121">
        <v>0</v>
      </c>
      <c r="H121">
        <v>0</v>
      </c>
      <c r="I121">
        <v>1</v>
      </c>
      <c r="J121">
        <v>0</v>
      </c>
      <c r="K121">
        <v>1</v>
      </c>
      <c r="L121">
        <v>0</v>
      </c>
      <c r="M121" t="s">
        <v>8</v>
      </c>
      <c r="N121" t="s">
        <v>8</v>
      </c>
      <c r="O121" t="s">
        <v>8</v>
      </c>
      <c r="P121" t="s">
        <v>8</v>
      </c>
      <c r="Q121">
        <v>0</v>
      </c>
      <c r="R121" t="s">
        <v>8</v>
      </c>
      <c r="S121" t="s">
        <v>8</v>
      </c>
      <c r="T121" t="s">
        <v>8</v>
      </c>
      <c r="U121" t="s">
        <v>8</v>
      </c>
      <c r="V121">
        <v>1</v>
      </c>
      <c r="W121" t="s">
        <v>8</v>
      </c>
      <c r="X121" t="s">
        <v>8</v>
      </c>
      <c r="Y121" t="s">
        <v>8</v>
      </c>
      <c r="Z121" t="s">
        <v>8</v>
      </c>
      <c r="AA121">
        <v>0</v>
      </c>
      <c r="AB121" t="s">
        <v>8</v>
      </c>
      <c r="AC121" t="s">
        <v>8</v>
      </c>
      <c r="AD121" t="s">
        <v>8</v>
      </c>
      <c r="AE121" t="s">
        <v>8</v>
      </c>
      <c r="AF121">
        <v>1</v>
      </c>
      <c r="AG121" t="s">
        <v>8</v>
      </c>
      <c r="AH121" t="s">
        <v>8</v>
      </c>
      <c r="AI121">
        <v>32</v>
      </c>
      <c r="AJ121" t="s">
        <v>8</v>
      </c>
      <c r="AK121">
        <v>0</v>
      </c>
      <c r="AL121" t="s">
        <v>8</v>
      </c>
      <c r="AM121" t="s">
        <v>8</v>
      </c>
      <c r="AN121" t="s">
        <v>8</v>
      </c>
      <c r="AO121" t="s">
        <v>8</v>
      </c>
      <c r="AP121">
        <v>0</v>
      </c>
      <c r="AQ121" t="s">
        <v>8</v>
      </c>
      <c r="AR121" t="s">
        <v>8</v>
      </c>
      <c r="AS121" t="s">
        <v>8</v>
      </c>
      <c r="AT121" t="s">
        <v>8</v>
      </c>
      <c r="AU121">
        <v>0</v>
      </c>
      <c r="AV121" t="s">
        <v>8</v>
      </c>
      <c r="AW121" t="s">
        <v>8</v>
      </c>
      <c r="AX121" t="s">
        <v>8</v>
      </c>
      <c r="AY121" t="s">
        <v>8</v>
      </c>
      <c r="AZ121">
        <v>0</v>
      </c>
      <c r="BA121" t="s">
        <v>8</v>
      </c>
      <c r="BB121" t="s">
        <v>8</v>
      </c>
      <c r="BC121" t="s">
        <v>8</v>
      </c>
      <c r="BD121" t="s">
        <v>8</v>
      </c>
      <c r="BE121">
        <v>0</v>
      </c>
      <c r="BF121" t="s">
        <v>8</v>
      </c>
      <c r="BG121" t="s">
        <v>8</v>
      </c>
      <c r="BH121" t="s">
        <v>8</v>
      </c>
      <c r="BI121" t="s">
        <v>8</v>
      </c>
    </row>
    <row r="122" spans="1:61" x14ac:dyDescent="0.25">
      <c r="A122" t="s">
        <v>5</v>
      </c>
      <c r="B122" t="s">
        <v>103</v>
      </c>
      <c r="C122">
        <v>466820</v>
      </c>
      <c r="D122" t="s">
        <v>12</v>
      </c>
      <c r="E122">
        <v>803</v>
      </c>
      <c r="F122">
        <v>1</v>
      </c>
      <c r="G122">
        <v>0</v>
      </c>
      <c r="H122">
        <v>0</v>
      </c>
      <c r="I122">
        <v>1</v>
      </c>
      <c r="J122">
        <v>0</v>
      </c>
      <c r="K122">
        <v>0</v>
      </c>
      <c r="L122">
        <v>0</v>
      </c>
      <c r="M122" t="s">
        <v>8</v>
      </c>
      <c r="N122">
        <v>9</v>
      </c>
      <c r="O122" t="s">
        <v>8</v>
      </c>
      <c r="P122">
        <v>16</v>
      </c>
      <c r="Q122">
        <v>0</v>
      </c>
      <c r="R122" t="s">
        <v>8</v>
      </c>
      <c r="S122">
        <v>6</v>
      </c>
      <c r="T122" t="s">
        <v>8</v>
      </c>
      <c r="U122">
        <v>10</v>
      </c>
      <c r="V122">
        <v>1</v>
      </c>
      <c r="W122" t="s">
        <v>8</v>
      </c>
      <c r="X122">
        <v>6</v>
      </c>
      <c r="Y122" t="s">
        <v>8</v>
      </c>
      <c r="Z122">
        <v>9.5</v>
      </c>
      <c r="AA122">
        <v>0</v>
      </c>
      <c r="AB122" t="s">
        <v>8</v>
      </c>
      <c r="AC122">
        <v>3</v>
      </c>
      <c r="AD122" t="s">
        <v>8</v>
      </c>
      <c r="AE122">
        <v>5</v>
      </c>
      <c r="AF122">
        <v>0</v>
      </c>
      <c r="AG122">
        <v>11</v>
      </c>
      <c r="AH122">
        <v>4</v>
      </c>
      <c r="AI122">
        <v>8</v>
      </c>
      <c r="AJ122">
        <v>8</v>
      </c>
      <c r="AK122">
        <v>0</v>
      </c>
      <c r="AL122" t="s">
        <v>8</v>
      </c>
      <c r="AM122">
        <v>14</v>
      </c>
      <c r="AN122" t="s">
        <v>8</v>
      </c>
      <c r="AO122">
        <v>23</v>
      </c>
      <c r="AP122">
        <v>0</v>
      </c>
      <c r="AQ122" t="s">
        <v>8</v>
      </c>
      <c r="AR122">
        <v>8</v>
      </c>
      <c r="AS122" t="s">
        <v>8</v>
      </c>
      <c r="AT122">
        <v>8</v>
      </c>
      <c r="AU122">
        <v>0</v>
      </c>
      <c r="AV122" t="s">
        <v>8</v>
      </c>
      <c r="AW122">
        <v>5</v>
      </c>
      <c r="AX122" t="s">
        <v>8</v>
      </c>
      <c r="AY122">
        <v>9</v>
      </c>
      <c r="AZ122">
        <v>0</v>
      </c>
      <c r="BA122" t="s">
        <v>8</v>
      </c>
      <c r="BB122">
        <v>3</v>
      </c>
      <c r="BC122" t="s">
        <v>8</v>
      </c>
      <c r="BD122">
        <v>4</v>
      </c>
      <c r="BE122">
        <v>0</v>
      </c>
      <c r="BF122">
        <v>8</v>
      </c>
      <c r="BG122">
        <v>4</v>
      </c>
      <c r="BH122" t="s">
        <v>8</v>
      </c>
      <c r="BI122">
        <v>8</v>
      </c>
    </row>
    <row r="123" spans="1:61" x14ac:dyDescent="0.25">
      <c r="A123" t="s">
        <v>5</v>
      </c>
      <c r="B123" t="s">
        <v>103</v>
      </c>
      <c r="C123">
        <v>466820</v>
      </c>
      <c r="D123" t="s">
        <v>14</v>
      </c>
      <c r="E123">
        <v>18280</v>
      </c>
      <c r="F123">
        <v>46</v>
      </c>
      <c r="G123">
        <v>0</v>
      </c>
      <c r="H123">
        <v>1</v>
      </c>
      <c r="I123">
        <v>1</v>
      </c>
      <c r="J123">
        <v>4</v>
      </c>
      <c r="K123">
        <v>36</v>
      </c>
      <c r="L123">
        <v>0</v>
      </c>
      <c r="M123" t="s">
        <v>8</v>
      </c>
      <c r="N123" t="s">
        <v>8</v>
      </c>
      <c r="O123" t="s">
        <v>8</v>
      </c>
      <c r="P123" t="s">
        <v>8</v>
      </c>
      <c r="Q123">
        <v>1</v>
      </c>
      <c r="R123" t="s">
        <v>8</v>
      </c>
      <c r="S123" t="s">
        <v>8</v>
      </c>
      <c r="T123" t="s">
        <v>8</v>
      </c>
      <c r="U123" t="s">
        <v>8</v>
      </c>
      <c r="V123">
        <v>1</v>
      </c>
      <c r="W123" t="s">
        <v>8</v>
      </c>
      <c r="X123" t="s">
        <v>8</v>
      </c>
      <c r="Y123" t="s">
        <v>8</v>
      </c>
      <c r="Z123" t="s">
        <v>8</v>
      </c>
      <c r="AA123">
        <v>4</v>
      </c>
      <c r="AB123" t="s">
        <v>8</v>
      </c>
      <c r="AC123">
        <v>2</v>
      </c>
      <c r="AD123" t="s">
        <v>8</v>
      </c>
      <c r="AE123" t="s">
        <v>8</v>
      </c>
      <c r="AF123">
        <v>28</v>
      </c>
      <c r="AG123">
        <v>11</v>
      </c>
      <c r="AH123">
        <v>11</v>
      </c>
      <c r="AI123">
        <v>8</v>
      </c>
      <c r="AJ123">
        <v>15</v>
      </c>
      <c r="AK123">
        <v>0</v>
      </c>
      <c r="AL123" t="s">
        <v>8</v>
      </c>
      <c r="AM123" t="s">
        <v>8</v>
      </c>
      <c r="AN123" t="s">
        <v>8</v>
      </c>
      <c r="AO123" t="s">
        <v>8</v>
      </c>
      <c r="AP123">
        <v>0</v>
      </c>
      <c r="AQ123" t="s">
        <v>8</v>
      </c>
      <c r="AR123" t="s">
        <v>8</v>
      </c>
      <c r="AS123" t="s">
        <v>8</v>
      </c>
      <c r="AT123" t="s">
        <v>8</v>
      </c>
      <c r="AU123">
        <v>0</v>
      </c>
      <c r="AV123" t="s">
        <v>8</v>
      </c>
      <c r="AW123" t="s">
        <v>8</v>
      </c>
      <c r="AX123" t="s">
        <v>8</v>
      </c>
      <c r="AY123" t="s">
        <v>8</v>
      </c>
      <c r="AZ123">
        <v>0</v>
      </c>
      <c r="BA123" t="s">
        <v>8</v>
      </c>
      <c r="BB123" t="s">
        <v>8</v>
      </c>
      <c r="BC123" t="s">
        <v>8</v>
      </c>
      <c r="BD123" t="s">
        <v>8</v>
      </c>
      <c r="BE123">
        <v>8</v>
      </c>
      <c r="BF123">
        <v>8</v>
      </c>
      <c r="BG123">
        <v>14</v>
      </c>
      <c r="BH123" t="s">
        <v>8</v>
      </c>
      <c r="BI123" t="s">
        <v>8</v>
      </c>
    </row>
    <row r="124" spans="1:61" x14ac:dyDescent="0.25">
      <c r="A124" t="s">
        <v>5</v>
      </c>
      <c r="B124" t="s">
        <v>104</v>
      </c>
      <c r="C124">
        <v>467800</v>
      </c>
      <c r="D124" t="s">
        <v>12</v>
      </c>
      <c r="E124">
        <v>803</v>
      </c>
      <c r="F124">
        <v>28</v>
      </c>
      <c r="G124">
        <v>0</v>
      </c>
      <c r="H124">
        <v>0</v>
      </c>
      <c r="I124">
        <v>1</v>
      </c>
      <c r="J124">
        <v>6</v>
      </c>
      <c r="K124">
        <v>21</v>
      </c>
      <c r="L124">
        <v>0</v>
      </c>
      <c r="M124" t="s">
        <v>8</v>
      </c>
      <c r="N124">
        <v>9</v>
      </c>
      <c r="O124" t="s">
        <v>8</v>
      </c>
      <c r="P124">
        <v>16</v>
      </c>
      <c r="Q124">
        <v>0</v>
      </c>
      <c r="R124" t="s">
        <v>8</v>
      </c>
      <c r="S124">
        <v>6</v>
      </c>
      <c r="T124" t="s">
        <v>8</v>
      </c>
      <c r="U124">
        <v>10</v>
      </c>
      <c r="V124">
        <v>1</v>
      </c>
      <c r="W124" t="s">
        <v>8</v>
      </c>
      <c r="X124">
        <v>6</v>
      </c>
      <c r="Y124" t="s">
        <v>8</v>
      </c>
      <c r="Z124">
        <v>9.5</v>
      </c>
      <c r="AA124">
        <v>3</v>
      </c>
      <c r="AB124" t="s">
        <v>8</v>
      </c>
      <c r="AC124">
        <v>3</v>
      </c>
      <c r="AD124" t="s">
        <v>8</v>
      </c>
      <c r="AE124">
        <v>5</v>
      </c>
      <c r="AF124">
        <v>19</v>
      </c>
      <c r="AG124">
        <v>10.5</v>
      </c>
      <c r="AH124">
        <v>4</v>
      </c>
      <c r="AI124">
        <v>35</v>
      </c>
      <c r="AJ124">
        <v>8</v>
      </c>
      <c r="AK124">
        <v>0</v>
      </c>
      <c r="AL124" t="s">
        <v>8</v>
      </c>
      <c r="AM124">
        <v>14</v>
      </c>
      <c r="AN124" t="s">
        <v>8</v>
      </c>
      <c r="AO124">
        <v>23</v>
      </c>
      <c r="AP124">
        <v>0</v>
      </c>
      <c r="AQ124" t="s">
        <v>8</v>
      </c>
      <c r="AR124">
        <v>8</v>
      </c>
      <c r="AS124" t="s">
        <v>8</v>
      </c>
      <c r="AT124">
        <v>8</v>
      </c>
      <c r="AU124">
        <v>0</v>
      </c>
      <c r="AV124" t="s">
        <v>8</v>
      </c>
      <c r="AW124">
        <v>5</v>
      </c>
      <c r="AX124" t="s">
        <v>8</v>
      </c>
      <c r="AY124">
        <v>9</v>
      </c>
      <c r="AZ124">
        <v>3</v>
      </c>
      <c r="BA124" t="s">
        <v>8</v>
      </c>
      <c r="BB124">
        <v>3</v>
      </c>
      <c r="BC124" t="s">
        <v>8</v>
      </c>
      <c r="BD124">
        <v>4</v>
      </c>
      <c r="BE124">
        <v>2</v>
      </c>
      <c r="BF124" t="s">
        <v>8</v>
      </c>
      <c r="BG124">
        <v>4</v>
      </c>
      <c r="BH124" t="s">
        <v>8</v>
      </c>
      <c r="BI124">
        <v>8</v>
      </c>
    </row>
    <row r="125" spans="1:61" x14ac:dyDescent="0.25">
      <c r="A125" t="s">
        <v>5</v>
      </c>
      <c r="B125" t="s">
        <v>105</v>
      </c>
      <c r="C125">
        <v>468080</v>
      </c>
      <c r="D125" t="s">
        <v>12</v>
      </c>
      <c r="E125">
        <v>803</v>
      </c>
      <c r="F125">
        <v>272</v>
      </c>
      <c r="G125">
        <v>0</v>
      </c>
      <c r="H125">
        <v>67</v>
      </c>
      <c r="I125">
        <v>61</v>
      </c>
      <c r="J125">
        <v>61</v>
      </c>
      <c r="K125">
        <v>79</v>
      </c>
      <c r="L125">
        <v>0</v>
      </c>
      <c r="M125" t="s">
        <v>8</v>
      </c>
      <c r="N125">
        <v>9</v>
      </c>
      <c r="O125" t="s">
        <v>8</v>
      </c>
      <c r="P125">
        <v>16</v>
      </c>
      <c r="Q125">
        <v>67</v>
      </c>
      <c r="R125" t="s">
        <v>8</v>
      </c>
      <c r="S125">
        <v>6</v>
      </c>
      <c r="T125" t="s">
        <v>8</v>
      </c>
      <c r="U125">
        <v>10</v>
      </c>
      <c r="V125">
        <v>61</v>
      </c>
      <c r="W125">
        <v>5.5</v>
      </c>
      <c r="X125">
        <v>6</v>
      </c>
      <c r="Y125" t="s">
        <v>8</v>
      </c>
      <c r="Z125">
        <v>9.5</v>
      </c>
      <c r="AA125">
        <v>54</v>
      </c>
      <c r="AB125">
        <v>17</v>
      </c>
      <c r="AC125">
        <v>3</v>
      </c>
      <c r="AD125">
        <v>5</v>
      </c>
      <c r="AE125">
        <v>5</v>
      </c>
      <c r="AF125">
        <v>58</v>
      </c>
      <c r="AG125">
        <v>11</v>
      </c>
      <c r="AH125">
        <v>4</v>
      </c>
      <c r="AI125">
        <v>5</v>
      </c>
      <c r="AJ125">
        <v>8</v>
      </c>
      <c r="AK125">
        <v>0</v>
      </c>
      <c r="AL125" t="s">
        <v>8</v>
      </c>
      <c r="AM125">
        <v>14</v>
      </c>
      <c r="AN125" t="s">
        <v>8</v>
      </c>
      <c r="AO125">
        <v>23</v>
      </c>
      <c r="AP125">
        <v>0</v>
      </c>
      <c r="AQ125" t="s">
        <v>8</v>
      </c>
      <c r="AR125">
        <v>8</v>
      </c>
      <c r="AS125" t="s">
        <v>8</v>
      </c>
      <c r="AT125">
        <v>8</v>
      </c>
      <c r="AU125">
        <v>0</v>
      </c>
      <c r="AV125" t="s">
        <v>8</v>
      </c>
      <c r="AW125">
        <v>5</v>
      </c>
      <c r="AX125" t="s">
        <v>8</v>
      </c>
      <c r="AY125">
        <v>9</v>
      </c>
      <c r="AZ125">
        <v>7</v>
      </c>
      <c r="BA125" t="s">
        <v>8</v>
      </c>
      <c r="BB125">
        <v>3</v>
      </c>
      <c r="BC125" t="s">
        <v>8</v>
      </c>
      <c r="BD125">
        <v>4</v>
      </c>
      <c r="BE125">
        <v>20</v>
      </c>
      <c r="BF125">
        <v>11.5</v>
      </c>
      <c r="BG125">
        <v>4</v>
      </c>
      <c r="BH125">
        <v>18</v>
      </c>
      <c r="BI125">
        <v>8</v>
      </c>
    </row>
    <row r="126" spans="1:61" x14ac:dyDescent="0.25">
      <c r="A126" t="s">
        <v>5</v>
      </c>
      <c r="B126" t="s">
        <v>106</v>
      </c>
      <c r="C126">
        <v>468850</v>
      </c>
      <c r="D126" t="s">
        <v>68</v>
      </c>
      <c r="E126">
        <v>24211</v>
      </c>
      <c r="F126">
        <v>14</v>
      </c>
      <c r="G126">
        <v>0</v>
      </c>
      <c r="H126">
        <v>3</v>
      </c>
      <c r="I126">
        <v>4</v>
      </c>
      <c r="J126">
        <v>3</v>
      </c>
      <c r="K126">
        <v>3</v>
      </c>
      <c r="L126">
        <v>0</v>
      </c>
      <c r="M126" t="s">
        <v>8</v>
      </c>
      <c r="N126">
        <v>3</v>
      </c>
      <c r="O126" t="s">
        <v>8</v>
      </c>
      <c r="P126">
        <v>6</v>
      </c>
      <c r="Q126">
        <v>3</v>
      </c>
      <c r="R126" t="s">
        <v>8</v>
      </c>
      <c r="S126">
        <v>4</v>
      </c>
      <c r="T126" t="s">
        <v>8</v>
      </c>
      <c r="U126">
        <v>14</v>
      </c>
      <c r="V126">
        <v>4</v>
      </c>
      <c r="W126" t="s">
        <v>8</v>
      </c>
      <c r="X126">
        <v>6</v>
      </c>
      <c r="Y126" t="s">
        <v>8</v>
      </c>
      <c r="Z126">
        <v>13</v>
      </c>
      <c r="AA126">
        <v>2</v>
      </c>
      <c r="AB126" t="s">
        <v>8</v>
      </c>
      <c r="AC126">
        <v>6</v>
      </c>
      <c r="AD126" t="s">
        <v>8</v>
      </c>
      <c r="AE126">
        <v>9</v>
      </c>
      <c r="AF126">
        <v>2</v>
      </c>
      <c r="AG126" t="s">
        <v>8</v>
      </c>
      <c r="AH126">
        <v>5</v>
      </c>
      <c r="AI126" t="s">
        <v>8</v>
      </c>
      <c r="AJ126">
        <v>7</v>
      </c>
      <c r="AK126">
        <v>0</v>
      </c>
      <c r="AL126" t="s">
        <v>8</v>
      </c>
      <c r="AM126">
        <v>5</v>
      </c>
      <c r="AN126" t="s">
        <v>8</v>
      </c>
      <c r="AO126">
        <v>11</v>
      </c>
      <c r="AP126">
        <v>0</v>
      </c>
      <c r="AQ126" t="s">
        <v>8</v>
      </c>
      <c r="AR126">
        <v>6</v>
      </c>
      <c r="AS126" t="s">
        <v>8</v>
      </c>
      <c r="AT126">
        <v>12</v>
      </c>
      <c r="AU126">
        <v>0</v>
      </c>
      <c r="AV126" t="s">
        <v>8</v>
      </c>
      <c r="AW126">
        <v>9.5</v>
      </c>
      <c r="AX126" t="s">
        <v>8</v>
      </c>
      <c r="AY126">
        <v>10</v>
      </c>
      <c r="AZ126">
        <v>1</v>
      </c>
      <c r="BA126" t="s">
        <v>8</v>
      </c>
      <c r="BB126">
        <v>8</v>
      </c>
      <c r="BC126" t="s">
        <v>8</v>
      </c>
      <c r="BD126">
        <v>10</v>
      </c>
      <c r="BE126">
        <v>1</v>
      </c>
      <c r="BF126" t="s">
        <v>8</v>
      </c>
      <c r="BG126">
        <v>5</v>
      </c>
      <c r="BH126" t="s">
        <v>8</v>
      </c>
      <c r="BI126">
        <v>6</v>
      </c>
    </row>
    <row r="127" spans="1:61" x14ac:dyDescent="0.25">
      <c r="A127" t="s">
        <v>5</v>
      </c>
      <c r="B127" t="s">
        <v>107</v>
      </c>
      <c r="C127">
        <v>462350</v>
      </c>
      <c r="D127" t="s">
        <v>7</v>
      </c>
      <c r="E127">
        <v>13318</v>
      </c>
      <c r="F127">
        <v>1</v>
      </c>
      <c r="G127">
        <v>0</v>
      </c>
      <c r="H127">
        <v>0</v>
      </c>
      <c r="I127">
        <v>0</v>
      </c>
      <c r="J127">
        <v>0</v>
      </c>
      <c r="K127">
        <v>0</v>
      </c>
      <c r="L127">
        <v>0</v>
      </c>
      <c r="M127" t="s">
        <v>8</v>
      </c>
      <c r="N127" t="s">
        <v>8</v>
      </c>
      <c r="O127" t="s">
        <v>8</v>
      </c>
      <c r="P127" t="s">
        <v>8</v>
      </c>
      <c r="Q127">
        <v>0</v>
      </c>
      <c r="R127" t="s">
        <v>8</v>
      </c>
      <c r="S127" t="s">
        <v>8</v>
      </c>
      <c r="T127" t="s">
        <v>8</v>
      </c>
      <c r="U127" t="s">
        <v>8</v>
      </c>
      <c r="V127">
        <v>0</v>
      </c>
      <c r="W127" t="s">
        <v>8</v>
      </c>
      <c r="X127" t="s">
        <v>8</v>
      </c>
      <c r="Y127" t="s">
        <v>8</v>
      </c>
      <c r="Z127" t="s">
        <v>8</v>
      </c>
      <c r="AA127">
        <v>0</v>
      </c>
      <c r="AB127" t="s">
        <v>8</v>
      </c>
      <c r="AC127" t="s">
        <v>8</v>
      </c>
      <c r="AD127" t="s">
        <v>8</v>
      </c>
      <c r="AE127" t="s">
        <v>8</v>
      </c>
      <c r="AF127">
        <v>0</v>
      </c>
      <c r="AG127" t="s">
        <v>8</v>
      </c>
      <c r="AH127" t="s">
        <v>8</v>
      </c>
      <c r="AI127" t="s">
        <v>8</v>
      </c>
      <c r="AJ127" t="s">
        <v>8</v>
      </c>
      <c r="AK127">
        <v>0</v>
      </c>
      <c r="AL127" t="s">
        <v>8</v>
      </c>
      <c r="AM127" t="s">
        <v>8</v>
      </c>
      <c r="AN127" t="s">
        <v>8</v>
      </c>
      <c r="AO127" t="s">
        <v>8</v>
      </c>
      <c r="AP127">
        <v>0</v>
      </c>
      <c r="AQ127" t="s">
        <v>8</v>
      </c>
      <c r="AR127" t="s">
        <v>8</v>
      </c>
      <c r="AS127" t="s">
        <v>8</v>
      </c>
      <c r="AT127" t="s">
        <v>8</v>
      </c>
      <c r="AU127">
        <v>0</v>
      </c>
      <c r="AV127" t="s">
        <v>8</v>
      </c>
      <c r="AW127" t="s">
        <v>8</v>
      </c>
      <c r="AX127" t="s">
        <v>8</v>
      </c>
      <c r="AY127" t="s">
        <v>8</v>
      </c>
      <c r="AZ127">
        <v>0</v>
      </c>
      <c r="BA127" t="s">
        <v>8</v>
      </c>
      <c r="BB127" t="s">
        <v>8</v>
      </c>
      <c r="BC127" t="s">
        <v>8</v>
      </c>
      <c r="BD127" t="s">
        <v>8</v>
      </c>
      <c r="BE127">
        <v>0</v>
      </c>
      <c r="BF127" t="s">
        <v>8</v>
      </c>
      <c r="BG127" t="s">
        <v>8</v>
      </c>
      <c r="BH127" t="s">
        <v>8</v>
      </c>
      <c r="BI127" t="s">
        <v>8</v>
      </c>
    </row>
    <row r="128" spans="1:61" x14ac:dyDescent="0.25">
      <c r="A128" t="s">
        <v>5</v>
      </c>
      <c r="B128" t="s">
        <v>108</v>
      </c>
      <c r="C128">
        <v>469480</v>
      </c>
      <c r="D128" t="s">
        <v>12</v>
      </c>
      <c r="E128">
        <v>803</v>
      </c>
      <c r="F128">
        <v>7</v>
      </c>
      <c r="G128">
        <v>0</v>
      </c>
      <c r="H128">
        <v>0</v>
      </c>
      <c r="I128">
        <v>1</v>
      </c>
      <c r="J128">
        <v>0</v>
      </c>
      <c r="K128">
        <v>5</v>
      </c>
      <c r="L128">
        <v>0</v>
      </c>
      <c r="M128" t="s">
        <v>8</v>
      </c>
      <c r="N128">
        <v>9</v>
      </c>
      <c r="O128" t="s">
        <v>8</v>
      </c>
      <c r="P128">
        <v>16</v>
      </c>
      <c r="Q128">
        <v>0</v>
      </c>
      <c r="R128" t="s">
        <v>8</v>
      </c>
      <c r="S128">
        <v>6</v>
      </c>
      <c r="T128" t="s">
        <v>8</v>
      </c>
      <c r="U128">
        <v>10</v>
      </c>
      <c r="V128">
        <v>1</v>
      </c>
      <c r="W128" t="s">
        <v>8</v>
      </c>
      <c r="X128">
        <v>6</v>
      </c>
      <c r="Y128" t="s">
        <v>8</v>
      </c>
      <c r="Z128">
        <v>9.5</v>
      </c>
      <c r="AA128">
        <v>0</v>
      </c>
      <c r="AB128" t="s">
        <v>8</v>
      </c>
      <c r="AC128">
        <v>3</v>
      </c>
      <c r="AD128" t="s">
        <v>8</v>
      </c>
      <c r="AE128">
        <v>5</v>
      </c>
      <c r="AF128">
        <v>4</v>
      </c>
      <c r="AG128" t="s">
        <v>8</v>
      </c>
      <c r="AH128">
        <v>4</v>
      </c>
      <c r="AI128" t="s">
        <v>8</v>
      </c>
      <c r="AJ128">
        <v>8</v>
      </c>
      <c r="AK128">
        <v>0</v>
      </c>
      <c r="AL128" t="s">
        <v>8</v>
      </c>
      <c r="AM128">
        <v>14</v>
      </c>
      <c r="AN128" t="s">
        <v>8</v>
      </c>
      <c r="AO128">
        <v>23</v>
      </c>
      <c r="AP128">
        <v>0</v>
      </c>
      <c r="AQ128" t="s">
        <v>8</v>
      </c>
      <c r="AR128">
        <v>8</v>
      </c>
      <c r="AS128" t="s">
        <v>8</v>
      </c>
      <c r="AT128">
        <v>8</v>
      </c>
      <c r="AU128">
        <v>0</v>
      </c>
      <c r="AV128" t="s">
        <v>8</v>
      </c>
      <c r="AW128">
        <v>5</v>
      </c>
      <c r="AX128" t="s">
        <v>8</v>
      </c>
      <c r="AY128">
        <v>9</v>
      </c>
      <c r="AZ128">
        <v>0</v>
      </c>
      <c r="BA128" t="s">
        <v>8</v>
      </c>
      <c r="BB128">
        <v>3</v>
      </c>
      <c r="BC128" t="s">
        <v>8</v>
      </c>
      <c r="BD128">
        <v>4</v>
      </c>
      <c r="BE128">
        <v>1</v>
      </c>
      <c r="BF128" t="s">
        <v>8</v>
      </c>
      <c r="BG128">
        <v>4</v>
      </c>
      <c r="BH128" t="s">
        <v>8</v>
      </c>
      <c r="BI128">
        <v>8</v>
      </c>
    </row>
    <row r="129" spans="1:61" x14ac:dyDescent="0.25">
      <c r="A129" t="s">
        <v>5</v>
      </c>
      <c r="B129" t="s">
        <v>109</v>
      </c>
      <c r="C129">
        <v>471300</v>
      </c>
      <c r="D129" t="s">
        <v>12</v>
      </c>
      <c r="E129">
        <v>803</v>
      </c>
      <c r="F129">
        <v>36</v>
      </c>
      <c r="G129">
        <v>0</v>
      </c>
      <c r="H129">
        <v>0</v>
      </c>
      <c r="I129">
        <v>2</v>
      </c>
      <c r="J129">
        <v>5</v>
      </c>
      <c r="K129">
        <v>27</v>
      </c>
      <c r="L129">
        <v>0</v>
      </c>
      <c r="M129" t="s">
        <v>8</v>
      </c>
      <c r="N129">
        <v>9</v>
      </c>
      <c r="O129" t="s">
        <v>8</v>
      </c>
      <c r="P129">
        <v>16</v>
      </c>
      <c r="Q129">
        <v>0</v>
      </c>
      <c r="R129" t="s">
        <v>8</v>
      </c>
      <c r="S129">
        <v>6</v>
      </c>
      <c r="T129" t="s">
        <v>8</v>
      </c>
      <c r="U129">
        <v>10</v>
      </c>
      <c r="V129">
        <v>2</v>
      </c>
      <c r="W129" t="s">
        <v>8</v>
      </c>
      <c r="X129">
        <v>6</v>
      </c>
      <c r="Y129" t="s">
        <v>8</v>
      </c>
      <c r="Z129">
        <v>9.5</v>
      </c>
      <c r="AA129">
        <v>4</v>
      </c>
      <c r="AB129" t="s">
        <v>8</v>
      </c>
      <c r="AC129">
        <v>3</v>
      </c>
      <c r="AD129" t="s">
        <v>8</v>
      </c>
      <c r="AE129">
        <v>5</v>
      </c>
      <c r="AF129">
        <v>26</v>
      </c>
      <c r="AG129">
        <v>7</v>
      </c>
      <c r="AH129">
        <v>4</v>
      </c>
      <c r="AI129">
        <v>18</v>
      </c>
      <c r="AJ129">
        <v>8</v>
      </c>
      <c r="AK129">
        <v>0</v>
      </c>
      <c r="AL129" t="s">
        <v>8</v>
      </c>
      <c r="AM129">
        <v>14</v>
      </c>
      <c r="AN129" t="s">
        <v>8</v>
      </c>
      <c r="AO129">
        <v>23</v>
      </c>
      <c r="AP129">
        <v>0</v>
      </c>
      <c r="AQ129" t="s">
        <v>8</v>
      </c>
      <c r="AR129">
        <v>8</v>
      </c>
      <c r="AS129" t="s">
        <v>8</v>
      </c>
      <c r="AT129">
        <v>8</v>
      </c>
      <c r="AU129">
        <v>0</v>
      </c>
      <c r="AV129" t="s">
        <v>8</v>
      </c>
      <c r="AW129">
        <v>5</v>
      </c>
      <c r="AX129" t="s">
        <v>8</v>
      </c>
      <c r="AY129">
        <v>9</v>
      </c>
      <c r="AZ129">
        <v>1</v>
      </c>
      <c r="BA129" t="s">
        <v>8</v>
      </c>
      <c r="BB129">
        <v>3</v>
      </c>
      <c r="BC129" t="s">
        <v>8</v>
      </c>
      <c r="BD129">
        <v>4</v>
      </c>
      <c r="BE129">
        <v>1</v>
      </c>
      <c r="BF129" t="s">
        <v>8</v>
      </c>
      <c r="BG129">
        <v>4</v>
      </c>
      <c r="BH129" t="s">
        <v>8</v>
      </c>
      <c r="BI129">
        <v>8</v>
      </c>
    </row>
    <row r="130" spans="1:61" x14ac:dyDescent="0.25">
      <c r="A130" t="s">
        <v>5</v>
      </c>
      <c r="B130" t="s">
        <v>110</v>
      </c>
      <c r="C130">
        <v>471510</v>
      </c>
      <c r="D130" t="s">
        <v>12</v>
      </c>
      <c r="E130">
        <v>803</v>
      </c>
      <c r="F130">
        <v>2595</v>
      </c>
      <c r="G130">
        <v>142</v>
      </c>
      <c r="H130">
        <v>534</v>
      </c>
      <c r="I130">
        <v>543</v>
      </c>
      <c r="J130">
        <v>632</v>
      </c>
      <c r="K130">
        <v>705</v>
      </c>
      <c r="L130">
        <v>142</v>
      </c>
      <c r="M130">
        <v>7</v>
      </c>
      <c r="N130">
        <v>9</v>
      </c>
      <c r="O130">
        <v>14.5</v>
      </c>
      <c r="P130">
        <v>16</v>
      </c>
      <c r="Q130">
        <v>460</v>
      </c>
      <c r="R130">
        <v>10</v>
      </c>
      <c r="S130">
        <v>6</v>
      </c>
      <c r="T130">
        <v>7</v>
      </c>
      <c r="U130">
        <v>10</v>
      </c>
      <c r="V130">
        <v>447</v>
      </c>
      <c r="W130">
        <v>6</v>
      </c>
      <c r="X130">
        <v>6</v>
      </c>
      <c r="Y130">
        <v>4</v>
      </c>
      <c r="Z130">
        <v>9.5</v>
      </c>
      <c r="AA130">
        <v>356</v>
      </c>
      <c r="AB130">
        <v>11</v>
      </c>
      <c r="AC130">
        <v>3</v>
      </c>
      <c r="AD130">
        <v>5</v>
      </c>
      <c r="AE130">
        <v>5</v>
      </c>
      <c r="AF130">
        <v>365</v>
      </c>
      <c r="AG130">
        <v>14</v>
      </c>
      <c r="AH130">
        <v>4</v>
      </c>
      <c r="AI130">
        <v>4</v>
      </c>
      <c r="AJ130">
        <v>8</v>
      </c>
      <c r="AK130">
        <v>0</v>
      </c>
      <c r="AL130" t="s">
        <v>8</v>
      </c>
      <c r="AM130">
        <v>14</v>
      </c>
      <c r="AN130" t="s">
        <v>8</v>
      </c>
      <c r="AO130">
        <v>23</v>
      </c>
      <c r="AP130">
        <v>74</v>
      </c>
      <c r="AQ130">
        <v>12</v>
      </c>
      <c r="AR130">
        <v>8</v>
      </c>
      <c r="AS130" t="s">
        <v>8</v>
      </c>
      <c r="AT130">
        <v>8</v>
      </c>
      <c r="AU130">
        <v>96</v>
      </c>
      <c r="AV130">
        <v>1</v>
      </c>
      <c r="AW130">
        <v>5</v>
      </c>
      <c r="AX130">
        <v>4</v>
      </c>
      <c r="AY130">
        <v>9</v>
      </c>
      <c r="AZ130">
        <v>276</v>
      </c>
      <c r="BA130">
        <v>11</v>
      </c>
      <c r="BB130">
        <v>3</v>
      </c>
      <c r="BC130">
        <v>10</v>
      </c>
      <c r="BD130">
        <v>4</v>
      </c>
      <c r="BE130">
        <v>340</v>
      </c>
      <c r="BF130">
        <v>15</v>
      </c>
      <c r="BG130">
        <v>4</v>
      </c>
      <c r="BH130">
        <v>13</v>
      </c>
      <c r="BI130">
        <v>8</v>
      </c>
    </row>
    <row r="131" spans="1:61" x14ac:dyDescent="0.25">
      <c r="A131" t="s">
        <v>5</v>
      </c>
      <c r="B131" t="s">
        <v>110</v>
      </c>
      <c r="C131">
        <v>471510</v>
      </c>
      <c r="D131" t="s">
        <v>10</v>
      </c>
      <c r="E131">
        <v>16572</v>
      </c>
      <c r="F131">
        <v>0</v>
      </c>
      <c r="G131">
        <v>0</v>
      </c>
      <c r="H131">
        <v>0</v>
      </c>
      <c r="I131">
        <v>0</v>
      </c>
      <c r="J131">
        <v>0</v>
      </c>
      <c r="K131">
        <v>0</v>
      </c>
      <c r="L131">
        <v>0</v>
      </c>
      <c r="M131">
        <v>7</v>
      </c>
      <c r="N131" t="s">
        <v>8</v>
      </c>
      <c r="O131">
        <v>14.5</v>
      </c>
      <c r="P131" t="s">
        <v>8</v>
      </c>
      <c r="Q131">
        <v>0</v>
      </c>
      <c r="R131">
        <v>10</v>
      </c>
      <c r="S131">
        <v>5</v>
      </c>
      <c r="T131">
        <v>7</v>
      </c>
      <c r="U131">
        <v>11</v>
      </c>
      <c r="V131">
        <v>0</v>
      </c>
      <c r="W131">
        <v>6</v>
      </c>
      <c r="X131">
        <v>11</v>
      </c>
      <c r="Y131">
        <v>4</v>
      </c>
      <c r="Z131">
        <v>13</v>
      </c>
      <c r="AA131">
        <v>0</v>
      </c>
      <c r="AB131">
        <v>11</v>
      </c>
      <c r="AC131">
        <v>8</v>
      </c>
      <c r="AD131">
        <v>5</v>
      </c>
      <c r="AE131">
        <v>22</v>
      </c>
      <c r="AF131">
        <v>0</v>
      </c>
      <c r="AG131">
        <v>14</v>
      </c>
      <c r="AH131">
        <v>6</v>
      </c>
      <c r="AI131">
        <v>4</v>
      </c>
      <c r="AJ131">
        <v>13</v>
      </c>
      <c r="AK131">
        <v>0</v>
      </c>
      <c r="AL131" t="s">
        <v>8</v>
      </c>
      <c r="AM131" t="s">
        <v>8</v>
      </c>
      <c r="AN131" t="s">
        <v>8</v>
      </c>
      <c r="AO131" t="s">
        <v>8</v>
      </c>
      <c r="AP131">
        <v>0</v>
      </c>
      <c r="AQ131">
        <v>12</v>
      </c>
      <c r="AR131" t="s">
        <v>8</v>
      </c>
      <c r="AS131" t="s">
        <v>8</v>
      </c>
      <c r="AT131" t="s">
        <v>8</v>
      </c>
      <c r="AU131">
        <v>0</v>
      </c>
      <c r="AV131">
        <v>1</v>
      </c>
      <c r="AW131">
        <v>11</v>
      </c>
      <c r="AX131">
        <v>4</v>
      </c>
      <c r="AY131">
        <v>10</v>
      </c>
      <c r="AZ131">
        <v>0</v>
      </c>
      <c r="BA131">
        <v>11</v>
      </c>
      <c r="BB131">
        <v>11</v>
      </c>
      <c r="BC131">
        <v>10</v>
      </c>
      <c r="BD131">
        <v>24.5</v>
      </c>
      <c r="BE131">
        <v>0</v>
      </c>
      <c r="BF131">
        <v>15</v>
      </c>
      <c r="BG131">
        <v>7</v>
      </c>
      <c r="BH131">
        <v>13</v>
      </c>
      <c r="BI131">
        <v>11</v>
      </c>
    </row>
    <row r="132" spans="1:61" x14ac:dyDescent="0.25">
      <c r="A132" t="s">
        <v>5</v>
      </c>
      <c r="B132" t="s">
        <v>111</v>
      </c>
      <c r="C132">
        <v>472420</v>
      </c>
      <c r="D132" t="s">
        <v>12</v>
      </c>
      <c r="E132">
        <v>803</v>
      </c>
      <c r="F132">
        <v>26</v>
      </c>
      <c r="G132">
        <v>0</v>
      </c>
      <c r="H132">
        <v>0</v>
      </c>
      <c r="I132">
        <v>1</v>
      </c>
      <c r="J132">
        <v>1</v>
      </c>
      <c r="K132">
        <v>23</v>
      </c>
      <c r="L132">
        <v>0</v>
      </c>
      <c r="M132" t="s">
        <v>8</v>
      </c>
      <c r="N132">
        <v>9</v>
      </c>
      <c r="O132" t="s">
        <v>8</v>
      </c>
      <c r="P132">
        <v>16</v>
      </c>
      <c r="Q132">
        <v>0</v>
      </c>
      <c r="R132" t="s">
        <v>8</v>
      </c>
      <c r="S132">
        <v>6</v>
      </c>
      <c r="T132" t="s">
        <v>8</v>
      </c>
      <c r="U132">
        <v>10</v>
      </c>
      <c r="V132">
        <v>1</v>
      </c>
      <c r="W132" t="s">
        <v>8</v>
      </c>
      <c r="X132">
        <v>6</v>
      </c>
      <c r="Y132" t="s">
        <v>8</v>
      </c>
      <c r="Z132">
        <v>9.5</v>
      </c>
      <c r="AA132">
        <v>1</v>
      </c>
      <c r="AB132" t="s">
        <v>8</v>
      </c>
      <c r="AC132">
        <v>3</v>
      </c>
      <c r="AD132" t="s">
        <v>8</v>
      </c>
      <c r="AE132">
        <v>5</v>
      </c>
      <c r="AF132">
        <v>18</v>
      </c>
      <c r="AG132">
        <v>13</v>
      </c>
      <c r="AH132">
        <v>4</v>
      </c>
      <c r="AI132">
        <v>19</v>
      </c>
      <c r="AJ132">
        <v>8</v>
      </c>
      <c r="AK132">
        <v>0</v>
      </c>
      <c r="AL132" t="s">
        <v>8</v>
      </c>
      <c r="AM132">
        <v>14</v>
      </c>
      <c r="AN132" t="s">
        <v>8</v>
      </c>
      <c r="AO132">
        <v>23</v>
      </c>
      <c r="AP132">
        <v>0</v>
      </c>
      <c r="AQ132" t="s">
        <v>8</v>
      </c>
      <c r="AR132">
        <v>8</v>
      </c>
      <c r="AS132" t="s">
        <v>8</v>
      </c>
      <c r="AT132">
        <v>8</v>
      </c>
      <c r="AU132">
        <v>0</v>
      </c>
      <c r="AV132" t="s">
        <v>8</v>
      </c>
      <c r="AW132">
        <v>5</v>
      </c>
      <c r="AX132" t="s">
        <v>8</v>
      </c>
      <c r="AY132">
        <v>9</v>
      </c>
      <c r="AZ132">
        <v>0</v>
      </c>
      <c r="BA132" t="s">
        <v>8</v>
      </c>
      <c r="BB132">
        <v>3</v>
      </c>
      <c r="BC132" t="s">
        <v>8</v>
      </c>
      <c r="BD132">
        <v>4</v>
      </c>
      <c r="BE132">
        <v>5</v>
      </c>
      <c r="BF132" t="s">
        <v>8</v>
      </c>
      <c r="BG132">
        <v>4</v>
      </c>
      <c r="BH132" t="s">
        <v>8</v>
      </c>
      <c r="BI132">
        <v>8</v>
      </c>
    </row>
    <row r="133" spans="1:61" x14ac:dyDescent="0.25">
      <c r="A133" t="s">
        <v>5</v>
      </c>
      <c r="B133" t="s">
        <v>112</v>
      </c>
      <c r="C133">
        <v>473000</v>
      </c>
      <c r="D133" t="s">
        <v>12</v>
      </c>
      <c r="E133">
        <v>803</v>
      </c>
      <c r="F133">
        <v>25</v>
      </c>
      <c r="G133">
        <v>3</v>
      </c>
      <c r="H133">
        <v>7</v>
      </c>
      <c r="I133">
        <v>7</v>
      </c>
      <c r="J133">
        <v>2</v>
      </c>
      <c r="K133">
        <v>5</v>
      </c>
      <c r="L133">
        <v>3</v>
      </c>
      <c r="M133" t="s">
        <v>8</v>
      </c>
      <c r="N133">
        <v>9</v>
      </c>
      <c r="O133" t="s">
        <v>8</v>
      </c>
      <c r="P133">
        <v>16</v>
      </c>
      <c r="Q133">
        <v>7</v>
      </c>
      <c r="R133" t="s">
        <v>8</v>
      </c>
      <c r="S133">
        <v>6</v>
      </c>
      <c r="T133" t="s">
        <v>8</v>
      </c>
      <c r="U133">
        <v>10</v>
      </c>
      <c r="V133">
        <v>6</v>
      </c>
      <c r="W133">
        <v>24.5</v>
      </c>
      <c r="X133">
        <v>6</v>
      </c>
      <c r="Y133" t="s">
        <v>8</v>
      </c>
      <c r="Z133">
        <v>9.5</v>
      </c>
      <c r="AA133">
        <v>1</v>
      </c>
      <c r="AB133">
        <v>14.5</v>
      </c>
      <c r="AC133">
        <v>3</v>
      </c>
      <c r="AD133">
        <v>14.5</v>
      </c>
      <c r="AE133">
        <v>5</v>
      </c>
      <c r="AF133">
        <v>4</v>
      </c>
      <c r="AG133">
        <v>20</v>
      </c>
      <c r="AH133">
        <v>4</v>
      </c>
      <c r="AI133">
        <v>21</v>
      </c>
      <c r="AJ133">
        <v>8</v>
      </c>
      <c r="AK133">
        <v>0</v>
      </c>
      <c r="AL133" t="s">
        <v>8</v>
      </c>
      <c r="AM133">
        <v>14</v>
      </c>
      <c r="AN133" t="s">
        <v>8</v>
      </c>
      <c r="AO133">
        <v>23</v>
      </c>
      <c r="AP133">
        <v>0</v>
      </c>
      <c r="AQ133" t="s">
        <v>8</v>
      </c>
      <c r="AR133">
        <v>8</v>
      </c>
      <c r="AS133" t="s">
        <v>8</v>
      </c>
      <c r="AT133">
        <v>8</v>
      </c>
      <c r="AU133">
        <v>1</v>
      </c>
      <c r="AV133" t="s">
        <v>8</v>
      </c>
      <c r="AW133">
        <v>5</v>
      </c>
      <c r="AX133" t="s">
        <v>8</v>
      </c>
      <c r="AY133">
        <v>9</v>
      </c>
      <c r="AZ133">
        <v>1</v>
      </c>
      <c r="BA133">
        <v>35</v>
      </c>
      <c r="BB133">
        <v>3</v>
      </c>
      <c r="BC133" t="s">
        <v>8</v>
      </c>
      <c r="BD133">
        <v>4</v>
      </c>
      <c r="BE133">
        <v>1</v>
      </c>
      <c r="BF133">
        <v>17</v>
      </c>
      <c r="BG133">
        <v>4</v>
      </c>
      <c r="BH133">
        <v>33</v>
      </c>
      <c r="BI133">
        <v>8</v>
      </c>
    </row>
    <row r="134" spans="1:61" x14ac:dyDescent="0.25">
      <c r="A134" t="s">
        <v>5</v>
      </c>
      <c r="B134" t="s">
        <v>112</v>
      </c>
      <c r="C134">
        <v>473000</v>
      </c>
      <c r="D134" t="s">
        <v>10</v>
      </c>
      <c r="E134">
        <v>16572</v>
      </c>
      <c r="F134">
        <v>208</v>
      </c>
      <c r="G134">
        <v>0</v>
      </c>
      <c r="H134">
        <v>6</v>
      </c>
      <c r="I134">
        <v>32</v>
      </c>
      <c r="J134">
        <v>42</v>
      </c>
      <c r="K134">
        <v>119</v>
      </c>
      <c r="L134">
        <v>0</v>
      </c>
      <c r="M134" t="s">
        <v>8</v>
      </c>
      <c r="N134" t="s">
        <v>8</v>
      </c>
      <c r="O134" t="s">
        <v>8</v>
      </c>
      <c r="P134" t="s">
        <v>8</v>
      </c>
      <c r="Q134">
        <v>6</v>
      </c>
      <c r="R134" t="s">
        <v>8</v>
      </c>
      <c r="S134">
        <v>5</v>
      </c>
      <c r="T134" t="s">
        <v>8</v>
      </c>
      <c r="U134">
        <v>11</v>
      </c>
      <c r="V134">
        <v>31</v>
      </c>
      <c r="W134">
        <v>24.5</v>
      </c>
      <c r="X134">
        <v>11</v>
      </c>
      <c r="Y134" t="s">
        <v>8</v>
      </c>
      <c r="Z134">
        <v>13</v>
      </c>
      <c r="AA134">
        <v>39</v>
      </c>
      <c r="AB134">
        <v>14.5</v>
      </c>
      <c r="AC134">
        <v>8</v>
      </c>
      <c r="AD134">
        <v>14.5</v>
      </c>
      <c r="AE134">
        <v>22</v>
      </c>
      <c r="AF134">
        <v>98</v>
      </c>
      <c r="AG134">
        <v>20</v>
      </c>
      <c r="AH134">
        <v>6</v>
      </c>
      <c r="AI134">
        <v>21</v>
      </c>
      <c r="AJ134">
        <v>13</v>
      </c>
      <c r="AK134">
        <v>0</v>
      </c>
      <c r="AL134" t="s">
        <v>8</v>
      </c>
      <c r="AM134" t="s">
        <v>8</v>
      </c>
      <c r="AN134" t="s">
        <v>8</v>
      </c>
      <c r="AO134" t="s">
        <v>8</v>
      </c>
      <c r="AP134">
        <v>0</v>
      </c>
      <c r="AQ134" t="s">
        <v>8</v>
      </c>
      <c r="AR134" t="s">
        <v>8</v>
      </c>
      <c r="AS134" t="s">
        <v>8</v>
      </c>
      <c r="AT134" t="s">
        <v>8</v>
      </c>
      <c r="AU134">
        <v>1</v>
      </c>
      <c r="AV134" t="s">
        <v>8</v>
      </c>
      <c r="AW134">
        <v>11</v>
      </c>
      <c r="AX134" t="s">
        <v>8</v>
      </c>
      <c r="AY134">
        <v>10</v>
      </c>
      <c r="AZ134">
        <v>3</v>
      </c>
      <c r="BA134">
        <v>35</v>
      </c>
      <c r="BB134">
        <v>11</v>
      </c>
      <c r="BC134" t="s">
        <v>8</v>
      </c>
      <c r="BD134">
        <v>24.5</v>
      </c>
      <c r="BE134">
        <v>21</v>
      </c>
      <c r="BF134">
        <v>17</v>
      </c>
      <c r="BG134">
        <v>7</v>
      </c>
      <c r="BH134">
        <v>33</v>
      </c>
      <c r="BI134">
        <v>11</v>
      </c>
    </row>
    <row r="135" spans="1:61" x14ac:dyDescent="0.25">
      <c r="A135" t="s">
        <v>5</v>
      </c>
      <c r="B135" t="s">
        <v>113</v>
      </c>
      <c r="C135">
        <v>473420</v>
      </c>
      <c r="D135" t="s">
        <v>114</v>
      </c>
      <c r="E135">
        <v>18805</v>
      </c>
      <c r="F135">
        <v>1</v>
      </c>
      <c r="G135">
        <v>0</v>
      </c>
      <c r="H135">
        <v>0</v>
      </c>
      <c r="I135">
        <v>0</v>
      </c>
      <c r="J135">
        <v>0</v>
      </c>
      <c r="K135">
        <v>0</v>
      </c>
      <c r="L135">
        <v>0</v>
      </c>
      <c r="M135" t="s">
        <v>8</v>
      </c>
      <c r="N135" t="s">
        <v>8</v>
      </c>
      <c r="O135" t="s">
        <v>8</v>
      </c>
      <c r="P135" t="s">
        <v>8</v>
      </c>
      <c r="Q135">
        <v>0</v>
      </c>
      <c r="R135" t="s">
        <v>8</v>
      </c>
      <c r="S135" t="s">
        <v>8</v>
      </c>
      <c r="T135" t="s">
        <v>8</v>
      </c>
      <c r="U135" t="s">
        <v>8</v>
      </c>
      <c r="V135">
        <v>0</v>
      </c>
      <c r="W135" t="s">
        <v>8</v>
      </c>
      <c r="X135" t="s">
        <v>8</v>
      </c>
      <c r="Y135" t="s">
        <v>8</v>
      </c>
      <c r="Z135" t="s">
        <v>8</v>
      </c>
      <c r="AA135">
        <v>0</v>
      </c>
      <c r="AB135" t="s">
        <v>8</v>
      </c>
      <c r="AC135" t="s">
        <v>8</v>
      </c>
      <c r="AD135" t="s">
        <v>8</v>
      </c>
      <c r="AE135" t="s">
        <v>8</v>
      </c>
      <c r="AF135">
        <v>0</v>
      </c>
      <c r="AG135" t="s">
        <v>8</v>
      </c>
      <c r="AH135" t="s">
        <v>8</v>
      </c>
      <c r="AI135" t="s">
        <v>8</v>
      </c>
      <c r="AJ135" t="s">
        <v>8</v>
      </c>
      <c r="AK135">
        <v>0</v>
      </c>
      <c r="AL135" t="s">
        <v>8</v>
      </c>
      <c r="AM135" t="s">
        <v>8</v>
      </c>
      <c r="AN135" t="s">
        <v>8</v>
      </c>
      <c r="AO135" t="s">
        <v>8</v>
      </c>
      <c r="AP135">
        <v>0</v>
      </c>
      <c r="AQ135" t="s">
        <v>8</v>
      </c>
      <c r="AR135" t="s">
        <v>8</v>
      </c>
      <c r="AS135" t="s">
        <v>8</v>
      </c>
      <c r="AT135" t="s">
        <v>8</v>
      </c>
      <c r="AU135">
        <v>0</v>
      </c>
      <c r="AV135" t="s">
        <v>8</v>
      </c>
      <c r="AW135" t="s">
        <v>8</v>
      </c>
      <c r="AX135" t="s">
        <v>8</v>
      </c>
      <c r="AY135" t="s">
        <v>8</v>
      </c>
      <c r="AZ135">
        <v>0</v>
      </c>
      <c r="BA135" t="s">
        <v>8</v>
      </c>
      <c r="BB135" t="s">
        <v>8</v>
      </c>
      <c r="BC135" t="s">
        <v>8</v>
      </c>
      <c r="BD135" t="s">
        <v>8</v>
      </c>
      <c r="BE135">
        <v>0</v>
      </c>
      <c r="BF135" t="s">
        <v>8</v>
      </c>
      <c r="BG135" t="s">
        <v>8</v>
      </c>
      <c r="BH135" t="s">
        <v>8</v>
      </c>
      <c r="BI135" t="s">
        <v>8</v>
      </c>
    </row>
    <row r="136" spans="1:61" x14ac:dyDescent="0.25">
      <c r="A136" t="s">
        <v>5</v>
      </c>
      <c r="B136" t="s">
        <v>115</v>
      </c>
      <c r="C136">
        <v>474190</v>
      </c>
      <c r="D136" t="s">
        <v>10</v>
      </c>
      <c r="E136">
        <v>16572</v>
      </c>
      <c r="F136">
        <v>9</v>
      </c>
      <c r="G136">
        <v>0</v>
      </c>
      <c r="H136">
        <v>1</v>
      </c>
      <c r="I136">
        <v>2</v>
      </c>
      <c r="J136">
        <v>3</v>
      </c>
      <c r="K136">
        <v>3</v>
      </c>
      <c r="L136">
        <v>0</v>
      </c>
      <c r="M136" t="s">
        <v>8</v>
      </c>
      <c r="N136" t="s">
        <v>8</v>
      </c>
      <c r="O136" t="s">
        <v>8</v>
      </c>
      <c r="P136" t="s">
        <v>8</v>
      </c>
      <c r="Q136">
        <v>1</v>
      </c>
      <c r="R136" t="s">
        <v>8</v>
      </c>
      <c r="S136">
        <v>5</v>
      </c>
      <c r="T136" t="s">
        <v>8</v>
      </c>
      <c r="U136">
        <v>11</v>
      </c>
      <c r="V136">
        <v>2</v>
      </c>
      <c r="W136" t="s">
        <v>8</v>
      </c>
      <c r="X136">
        <v>11</v>
      </c>
      <c r="Y136" t="s">
        <v>8</v>
      </c>
      <c r="Z136">
        <v>13</v>
      </c>
      <c r="AA136">
        <v>3</v>
      </c>
      <c r="AB136" t="s">
        <v>8</v>
      </c>
      <c r="AC136">
        <v>8</v>
      </c>
      <c r="AD136" t="s">
        <v>8</v>
      </c>
      <c r="AE136">
        <v>22</v>
      </c>
      <c r="AF136">
        <v>3</v>
      </c>
      <c r="AG136" t="s">
        <v>8</v>
      </c>
      <c r="AH136">
        <v>6</v>
      </c>
      <c r="AI136" t="s">
        <v>8</v>
      </c>
      <c r="AJ136">
        <v>13</v>
      </c>
      <c r="AK136">
        <v>0</v>
      </c>
      <c r="AL136" t="s">
        <v>8</v>
      </c>
      <c r="AM136" t="s">
        <v>8</v>
      </c>
      <c r="AN136" t="s">
        <v>8</v>
      </c>
      <c r="AO136" t="s">
        <v>8</v>
      </c>
      <c r="AP136">
        <v>0</v>
      </c>
      <c r="AQ136" t="s">
        <v>8</v>
      </c>
      <c r="AR136" t="s">
        <v>8</v>
      </c>
      <c r="AS136" t="s">
        <v>8</v>
      </c>
      <c r="AT136" t="s">
        <v>8</v>
      </c>
      <c r="AU136">
        <v>0</v>
      </c>
      <c r="AV136" t="s">
        <v>8</v>
      </c>
      <c r="AW136">
        <v>11</v>
      </c>
      <c r="AX136" t="s">
        <v>8</v>
      </c>
      <c r="AY136">
        <v>10</v>
      </c>
      <c r="AZ136">
        <v>0</v>
      </c>
      <c r="BA136" t="s">
        <v>8</v>
      </c>
      <c r="BB136">
        <v>11</v>
      </c>
      <c r="BC136" t="s">
        <v>8</v>
      </c>
      <c r="BD136">
        <v>24.5</v>
      </c>
      <c r="BE136">
        <v>0</v>
      </c>
      <c r="BF136" t="s">
        <v>8</v>
      </c>
      <c r="BG136">
        <v>7</v>
      </c>
      <c r="BH136" t="s">
        <v>8</v>
      </c>
      <c r="BI136">
        <v>11</v>
      </c>
    </row>
    <row r="137" spans="1:61" x14ac:dyDescent="0.25">
      <c r="A137" t="s">
        <v>5</v>
      </c>
      <c r="B137" t="s">
        <v>116</v>
      </c>
      <c r="C137">
        <v>474400</v>
      </c>
      <c r="D137" t="s">
        <v>12</v>
      </c>
      <c r="E137">
        <v>803</v>
      </c>
      <c r="F137">
        <v>1</v>
      </c>
      <c r="G137">
        <v>0</v>
      </c>
      <c r="H137">
        <v>0</v>
      </c>
      <c r="I137">
        <v>0</v>
      </c>
      <c r="J137">
        <v>1</v>
      </c>
      <c r="K137">
        <v>0</v>
      </c>
      <c r="L137">
        <v>0</v>
      </c>
      <c r="M137" t="s">
        <v>8</v>
      </c>
      <c r="N137">
        <v>9</v>
      </c>
      <c r="O137" t="s">
        <v>8</v>
      </c>
      <c r="P137">
        <v>16</v>
      </c>
      <c r="Q137">
        <v>0</v>
      </c>
      <c r="R137" t="s">
        <v>8</v>
      </c>
      <c r="S137">
        <v>6</v>
      </c>
      <c r="T137" t="s">
        <v>8</v>
      </c>
      <c r="U137">
        <v>10</v>
      </c>
      <c r="V137">
        <v>0</v>
      </c>
      <c r="W137" t="s">
        <v>8</v>
      </c>
      <c r="X137">
        <v>6</v>
      </c>
      <c r="Y137" t="s">
        <v>8</v>
      </c>
      <c r="Z137">
        <v>9.5</v>
      </c>
      <c r="AA137">
        <v>1</v>
      </c>
      <c r="AB137" t="s">
        <v>8</v>
      </c>
      <c r="AC137">
        <v>3</v>
      </c>
      <c r="AD137" t="s">
        <v>8</v>
      </c>
      <c r="AE137">
        <v>5</v>
      </c>
      <c r="AF137">
        <v>0</v>
      </c>
      <c r="AG137" t="s">
        <v>8</v>
      </c>
      <c r="AH137">
        <v>4</v>
      </c>
      <c r="AI137" t="s">
        <v>8</v>
      </c>
      <c r="AJ137">
        <v>8</v>
      </c>
      <c r="AK137">
        <v>0</v>
      </c>
      <c r="AL137" t="s">
        <v>8</v>
      </c>
      <c r="AM137">
        <v>14</v>
      </c>
      <c r="AN137" t="s">
        <v>8</v>
      </c>
      <c r="AO137">
        <v>23</v>
      </c>
      <c r="AP137">
        <v>0</v>
      </c>
      <c r="AQ137" t="s">
        <v>8</v>
      </c>
      <c r="AR137">
        <v>8</v>
      </c>
      <c r="AS137" t="s">
        <v>8</v>
      </c>
      <c r="AT137">
        <v>8</v>
      </c>
      <c r="AU137">
        <v>0</v>
      </c>
      <c r="AV137" t="s">
        <v>8</v>
      </c>
      <c r="AW137">
        <v>5</v>
      </c>
      <c r="AX137" t="s">
        <v>8</v>
      </c>
      <c r="AY137">
        <v>9</v>
      </c>
      <c r="AZ137">
        <v>0</v>
      </c>
      <c r="BA137" t="s">
        <v>8</v>
      </c>
      <c r="BB137">
        <v>3</v>
      </c>
      <c r="BC137" t="s">
        <v>8</v>
      </c>
      <c r="BD137">
        <v>4</v>
      </c>
      <c r="BE137">
        <v>0</v>
      </c>
      <c r="BF137" t="s">
        <v>8</v>
      </c>
      <c r="BG137">
        <v>4</v>
      </c>
      <c r="BH137" t="s">
        <v>8</v>
      </c>
      <c r="BI137">
        <v>8</v>
      </c>
    </row>
    <row r="138" spans="1:61" x14ac:dyDescent="0.25">
      <c r="A138" t="s">
        <v>5</v>
      </c>
      <c r="B138" t="s">
        <v>117</v>
      </c>
      <c r="C138">
        <v>477000</v>
      </c>
      <c r="D138" t="s">
        <v>12</v>
      </c>
      <c r="E138">
        <v>803</v>
      </c>
      <c r="F138">
        <v>0</v>
      </c>
      <c r="G138">
        <v>0</v>
      </c>
      <c r="H138">
        <v>0</v>
      </c>
      <c r="I138">
        <v>0</v>
      </c>
      <c r="J138">
        <v>0</v>
      </c>
      <c r="K138">
        <v>0</v>
      </c>
      <c r="L138">
        <v>0</v>
      </c>
      <c r="M138">
        <v>14</v>
      </c>
      <c r="N138">
        <v>9</v>
      </c>
      <c r="O138" t="s">
        <v>8</v>
      </c>
      <c r="P138">
        <v>16</v>
      </c>
      <c r="Q138">
        <v>0</v>
      </c>
      <c r="R138">
        <v>7</v>
      </c>
      <c r="S138">
        <v>6</v>
      </c>
      <c r="T138">
        <v>10</v>
      </c>
      <c r="U138">
        <v>10</v>
      </c>
      <c r="V138">
        <v>0</v>
      </c>
      <c r="W138">
        <v>4</v>
      </c>
      <c r="X138">
        <v>6</v>
      </c>
      <c r="Y138">
        <v>16</v>
      </c>
      <c r="Z138">
        <v>9.5</v>
      </c>
      <c r="AA138">
        <v>0</v>
      </c>
      <c r="AB138">
        <v>32</v>
      </c>
      <c r="AC138">
        <v>3</v>
      </c>
      <c r="AD138">
        <v>12</v>
      </c>
      <c r="AE138">
        <v>5</v>
      </c>
      <c r="AF138">
        <v>0</v>
      </c>
      <c r="AG138">
        <v>21</v>
      </c>
      <c r="AH138">
        <v>4</v>
      </c>
      <c r="AI138">
        <v>9</v>
      </c>
      <c r="AJ138">
        <v>8</v>
      </c>
      <c r="AK138">
        <v>0</v>
      </c>
      <c r="AL138" t="s">
        <v>8</v>
      </c>
      <c r="AM138">
        <v>14</v>
      </c>
      <c r="AN138" t="s">
        <v>8</v>
      </c>
      <c r="AO138">
        <v>23</v>
      </c>
      <c r="AP138">
        <v>0</v>
      </c>
      <c r="AQ138">
        <v>8</v>
      </c>
      <c r="AR138">
        <v>8</v>
      </c>
      <c r="AS138" t="s">
        <v>8</v>
      </c>
      <c r="AT138">
        <v>8</v>
      </c>
      <c r="AU138">
        <v>0</v>
      </c>
      <c r="AV138">
        <v>4</v>
      </c>
      <c r="AW138">
        <v>5</v>
      </c>
      <c r="AX138" t="s">
        <v>8</v>
      </c>
      <c r="AY138">
        <v>9</v>
      </c>
      <c r="AZ138">
        <v>0</v>
      </c>
      <c r="BA138">
        <v>31</v>
      </c>
      <c r="BB138">
        <v>3</v>
      </c>
      <c r="BC138">
        <v>24</v>
      </c>
      <c r="BD138">
        <v>4</v>
      </c>
      <c r="BE138">
        <v>0</v>
      </c>
      <c r="BF138">
        <v>19</v>
      </c>
      <c r="BG138">
        <v>4</v>
      </c>
      <c r="BH138">
        <v>16</v>
      </c>
      <c r="BI138">
        <v>8</v>
      </c>
    </row>
    <row r="139" spans="1:61" x14ac:dyDescent="0.25">
      <c r="A139" t="s">
        <v>5</v>
      </c>
      <c r="B139" t="s">
        <v>117</v>
      </c>
      <c r="C139">
        <v>477000</v>
      </c>
      <c r="D139" t="s">
        <v>67</v>
      </c>
      <c r="E139">
        <v>19189</v>
      </c>
      <c r="F139">
        <v>2</v>
      </c>
      <c r="G139">
        <v>0</v>
      </c>
      <c r="H139">
        <v>0</v>
      </c>
      <c r="I139">
        <v>1</v>
      </c>
      <c r="J139">
        <v>0</v>
      </c>
      <c r="K139">
        <v>0</v>
      </c>
      <c r="L139">
        <v>0</v>
      </c>
      <c r="M139">
        <v>14</v>
      </c>
      <c r="N139" t="s">
        <v>8</v>
      </c>
      <c r="O139" t="s">
        <v>8</v>
      </c>
      <c r="P139" t="s">
        <v>8</v>
      </c>
      <c r="Q139">
        <v>0</v>
      </c>
      <c r="R139">
        <v>7</v>
      </c>
      <c r="S139">
        <v>12</v>
      </c>
      <c r="T139">
        <v>10</v>
      </c>
      <c r="U139">
        <v>10</v>
      </c>
      <c r="V139">
        <v>1</v>
      </c>
      <c r="W139">
        <v>4</v>
      </c>
      <c r="X139">
        <v>6</v>
      </c>
      <c r="Y139">
        <v>16</v>
      </c>
      <c r="Z139">
        <v>6</v>
      </c>
      <c r="AA139">
        <v>0</v>
      </c>
      <c r="AB139">
        <v>32</v>
      </c>
      <c r="AC139">
        <v>7.5</v>
      </c>
      <c r="AD139">
        <v>12</v>
      </c>
      <c r="AE139">
        <v>4.5</v>
      </c>
      <c r="AF139">
        <v>0</v>
      </c>
      <c r="AG139">
        <v>21</v>
      </c>
      <c r="AH139">
        <v>5</v>
      </c>
      <c r="AI139">
        <v>9</v>
      </c>
      <c r="AJ139">
        <v>5</v>
      </c>
      <c r="AK139">
        <v>0</v>
      </c>
      <c r="AL139" t="s">
        <v>8</v>
      </c>
      <c r="AM139" t="s">
        <v>8</v>
      </c>
      <c r="AN139" t="s">
        <v>8</v>
      </c>
      <c r="AO139" t="s">
        <v>8</v>
      </c>
      <c r="AP139">
        <v>0</v>
      </c>
      <c r="AQ139">
        <v>8</v>
      </c>
      <c r="AR139" t="s">
        <v>8</v>
      </c>
      <c r="AS139" t="s">
        <v>8</v>
      </c>
      <c r="AT139" t="s">
        <v>8</v>
      </c>
      <c r="AU139">
        <v>0</v>
      </c>
      <c r="AV139">
        <v>4</v>
      </c>
      <c r="AW139" t="s">
        <v>8</v>
      </c>
      <c r="AX139" t="s">
        <v>8</v>
      </c>
      <c r="AY139" t="s">
        <v>8</v>
      </c>
      <c r="AZ139">
        <v>0</v>
      </c>
      <c r="BA139">
        <v>31</v>
      </c>
      <c r="BB139">
        <v>16</v>
      </c>
      <c r="BC139">
        <v>24</v>
      </c>
      <c r="BD139">
        <v>5</v>
      </c>
      <c r="BE139">
        <v>0</v>
      </c>
      <c r="BF139">
        <v>19</v>
      </c>
      <c r="BG139">
        <v>11</v>
      </c>
      <c r="BH139">
        <v>16</v>
      </c>
      <c r="BI139">
        <v>5</v>
      </c>
    </row>
    <row r="140" spans="1:61" x14ac:dyDescent="0.25">
      <c r="A140" t="s">
        <v>5</v>
      </c>
      <c r="B140" t="s">
        <v>117</v>
      </c>
      <c r="C140">
        <v>477000</v>
      </c>
      <c r="D140" t="s">
        <v>68</v>
      </c>
      <c r="E140">
        <v>24211</v>
      </c>
      <c r="F140">
        <v>3362</v>
      </c>
      <c r="G140">
        <v>2</v>
      </c>
      <c r="H140">
        <v>869</v>
      </c>
      <c r="I140">
        <v>564</v>
      </c>
      <c r="J140">
        <v>577</v>
      </c>
      <c r="K140">
        <v>1269</v>
      </c>
      <c r="L140">
        <v>2</v>
      </c>
      <c r="M140">
        <v>14</v>
      </c>
      <c r="N140">
        <v>3</v>
      </c>
      <c r="O140" t="s">
        <v>8</v>
      </c>
      <c r="P140">
        <v>6</v>
      </c>
      <c r="Q140">
        <v>838</v>
      </c>
      <c r="R140">
        <v>7</v>
      </c>
      <c r="S140">
        <v>4</v>
      </c>
      <c r="T140">
        <v>10</v>
      </c>
      <c r="U140">
        <v>14</v>
      </c>
      <c r="V140">
        <v>544</v>
      </c>
      <c r="W140">
        <v>4</v>
      </c>
      <c r="X140">
        <v>6</v>
      </c>
      <c r="Y140">
        <v>16</v>
      </c>
      <c r="Z140">
        <v>13</v>
      </c>
      <c r="AA140">
        <v>488</v>
      </c>
      <c r="AB140">
        <v>32</v>
      </c>
      <c r="AC140">
        <v>6</v>
      </c>
      <c r="AD140">
        <v>12</v>
      </c>
      <c r="AE140">
        <v>9</v>
      </c>
      <c r="AF140">
        <v>911</v>
      </c>
      <c r="AG140">
        <v>21</v>
      </c>
      <c r="AH140">
        <v>5</v>
      </c>
      <c r="AI140">
        <v>9</v>
      </c>
      <c r="AJ140">
        <v>7</v>
      </c>
      <c r="AK140">
        <v>0</v>
      </c>
      <c r="AL140" t="s">
        <v>8</v>
      </c>
      <c r="AM140">
        <v>5</v>
      </c>
      <c r="AN140" t="s">
        <v>8</v>
      </c>
      <c r="AO140">
        <v>11</v>
      </c>
      <c r="AP140">
        <v>31</v>
      </c>
      <c r="AQ140">
        <v>8</v>
      </c>
      <c r="AR140">
        <v>6</v>
      </c>
      <c r="AS140" t="s">
        <v>8</v>
      </c>
      <c r="AT140">
        <v>12</v>
      </c>
      <c r="AU140">
        <v>20</v>
      </c>
      <c r="AV140">
        <v>4</v>
      </c>
      <c r="AW140">
        <v>9.5</v>
      </c>
      <c r="AX140" t="s">
        <v>8</v>
      </c>
      <c r="AY140">
        <v>10</v>
      </c>
      <c r="AZ140">
        <v>89</v>
      </c>
      <c r="BA140">
        <v>31</v>
      </c>
      <c r="BB140">
        <v>8</v>
      </c>
      <c r="BC140">
        <v>24</v>
      </c>
      <c r="BD140">
        <v>10</v>
      </c>
      <c r="BE140">
        <v>358</v>
      </c>
      <c r="BF140">
        <v>19</v>
      </c>
      <c r="BG140">
        <v>5</v>
      </c>
      <c r="BH140">
        <v>16</v>
      </c>
      <c r="BI140">
        <v>6</v>
      </c>
    </row>
    <row r="141" spans="1:61" x14ac:dyDescent="0.25">
      <c r="A141" t="s">
        <v>5</v>
      </c>
      <c r="B141" t="s">
        <v>118</v>
      </c>
      <c r="C141">
        <v>481480</v>
      </c>
      <c r="D141" t="s">
        <v>119</v>
      </c>
      <c r="E141">
        <v>25060</v>
      </c>
      <c r="F141">
        <v>4</v>
      </c>
      <c r="G141">
        <v>0</v>
      </c>
      <c r="H141">
        <v>0</v>
      </c>
      <c r="I141">
        <v>0</v>
      </c>
      <c r="J141">
        <v>2</v>
      </c>
      <c r="K141">
        <v>1</v>
      </c>
      <c r="L141">
        <v>0</v>
      </c>
      <c r="M141" t="s">
        <v>8</v>
      </c>
      <c r="N141" t="s">
        <v>8</v>
      </c>
      <c r="O141" t="s">
        <v>8</v>
      </c>
      <c r="P141" t="s">
        <v>8</v>
      </c>
      <c r="Q141">
        <v>0</v>
      </c>
      <c r="R141" t="s">
        <v>8</v>
      </c>
      <c r="S141" t="s">
        <v>8</v>
      </c>
      <c r="T141" t="s">
        <v>8</v>
      </c>
      <c r="U141" t="s">
        <v>8</v>
      </c>
      <c r="V141">
        <v>0</v>
      </c>
      <c r="W141" t="s">
        <v>8</v>
      </c>
      <c r="X141" t="s">
        <v>8</v>
      </c>
      <c r="Y141" t="s">
        <v>8</v>
      </c>
      <c r="Z141" t="s">
        <v>8</v>
      </c>
      <c r="AA141">
        <v>2</v>
      </c>
      <c r="AB141" t="s">
        <v>8</v>
      </c>
      <c r="AC141" t="s">
        <v>8</v>
      </c>
      <c r="AD141" t="s">
        <v>8</v>
      </c>
      <c r="AE141" t="s">
        <v>8</v>
      </c>
      <c r="AF141">
        <v>1</v>
      </c>
      <c r="AG141" t="s">
        <v>8</v>
      </c>
      <c r="AH141" t="s">
        <v>8</v>
      </c>
      <c r="AI141" t="s">
        <v>8</v>
      </c>
      <c r="AJ141" t="s">
        <v>8</v>
      </c>
      <c r="AK141">
        <v>0</v>
      </c>
      <c r="AL141" t="s">
        <v>8</v>
      </c>
      <c r="AM141" t="s">
        <v>8</v>
      </c>
      <c r="AN141" t="s">
        <v>8</v>
      </c>
      <c r="AO141" t="s">
        <v>8</v>
      </c>
      <c r="AP141">
        <v>0</v>
      </c>
      <c r="AQ141" t="s">
        <v>8</v>
      </c>
      <c r="AR141" t="s">
        <v>8</v>
      </c>
      <c r="AS141" t="s">
        <v>8</v>
      </c>
      <c r="AT141" t="s">
        <v>8</v>
      </c>
      <c r="AU141">
        <v>0</v>
      </c>
      <c r="AV141" t="s">
        <v>8</v>
      </c>
      <c r="AW141" t="s">
        <v>8</v>
      </c>
      <c r="AX141" t="s">
        <v>8</v>
      </c>
      <c r="AY141" t="s">
        <v>8</v>
      </c>
      <c r="AZ141">
        <v>0</v>
      </c>
      <c r="BA141" t="s">
        <v>8</v>
      </c>
      <c r="BB141" t="s">
        <v>8</v>
      </c>
      <c r="BC141" t="s">
        <v>8</v>
      </c>
      <c r="BD141" t="s">
        <v>8</v>
      </c>
      <c r="BE141">
        <v>0</v>
      </c>
      <c r="BF141" t="s">
        <v>8</v>
      </c>
      <c r="BG141" t="s">
        <v>8</v>
      </c>
      <c r="BH141" t="s">
        <v>8</v>
      </c>
      <c r="BI141" t="s">
        <v>8</v>
      </c>
    </row>
    <row r="142" spans="1:61" x14ac:dyDescent="0.25">
      <c r="A142" t="s">
        <v>5</v>
      </c>
      <c r="B142" t="s">
        <v>120</v>
      </c>
      <c r="C142">
        <v>482740</v>
      </c>
      <c r="D142" t="s">
        <v>12</v>
      </c>
      <c r="E142">
        <v>803</v>
      </c>
      <c r="F142">
        <v>89</v>
      </c>
      <c r="G142">
        <v>2</v>
      </c>
      <c r="H142">
        <v>13</v>
      </c>
      <c r="I142">
        <v>17</v>
      </c>
      <c r="J142">
        <v>25</v>
      </c>
      <c r="K142">
        <v>32</v>
      </c>
      <c r="L142">
        <v>2</v>
      </c>
      <c r="M142" t="s">
        <v>8</v>
      </c>
      <c r="N142">
        <v>9</v>
      </c>
      <c r="O142" t="s">
        <v>8</v>
      </c>
      <c r="P142">
        <v>16</v>
      </c>
      <c r="Q142">
        <v>11</v>
      </c>
      <c r="R142" t="s">
        <v>8</v>
      </c>
      <c r="S142">
        <v>6</v>
      </c>
      <c r="T142" t="s">
        <v>8</v>
      </c>
      <c r="U142">
        <v>10</v>
      </c>
      <c r="V142">
        <v>15</v>
      </c>
      <c r="W142">
        <v>5</v>
      </c>
      <c r="X142">
        <v>6</v>
      </c>
      <c r="Y142" t="s">
        <v>8</v>
      </c>
      <c r="Z142">
        <v>9.5</v>
      </c>
      <c r="AA142">
        <v>16</v>
      </c>
      <c r="AB142">
        <v>12</v>
      </c>
      <c r="AC142">
        <v>3</v>
      </c>
      <c r="AD142">
        <v>7</v>
      </c>
      <c r="AE142">
        <v>5</v>
      </c>
      <c r="AF142">
        <v>17</v>
      </c>
      <c r="AG142">
        <v>6</v>
      </c>
      <c r="AH142">
        <v>4</v>
      </c>
      <c r="AI142">
        <v>8</v>
      </c>
      <c r="AJ142">
        <v>8</v>
      </c>
      <c r="AK142">
        <v>0</v>
      </c>
      <c r="AL142" t="s">
        <v>8</v>
      </c>
      <c r="AM142">
        <v>14</v>
      </c>
      <c r="AN142" t="s">
        <v>8</v>
      </c>
      <c r="AO142">
        <v>23</v>
      </c>
      <c r="AP142">
        <v>2</v>
      </c>
      <c r="AQ142" t="s">
        <v>8</v>
      </c>
      <c r="AR142">
        <v>8</v>
      </c>
      <c r="AS142" t="s">
        <v>8</v>
      </c>
      <c r="AT142">
        <v>8</v>
      </c>
      <c r="AU142">
        <v>2</v>
      </c>
      <c r="AV142" t="s">
        <v>8</v>
      </c>
      <c r="AW142">
        <v>5</v>
      </c>
      <c r="AX142" t="s">
        <v>8</v>
      </c>
      <c r="AY142">
        <v>9</v>
      </c>
      <c r="AZ142">
        <v>9</v>
      </c>
      <c r="BA142" t="s">
        <v>8</v>
      </c>
      <c r="BB142">
        <v>3</v>
      </c>
      <c r="BC142" t="s">
        <v>8</v>
      </c>
      <c r="BD142">
        <v>4</v>
      </c>
      <c r="BE142">
        <v>15</v>
      </c>
      <c r="BF142">
        <v>8</v>
      </c>
      <c r="BG142">
        <v>4</v>
      </c>
      <c r="BH142" t="s">
        <v>8</v>
      </c>
      <c r="BI142">
        <v>8</v>
      </c>
    </row>
    <row r="143" spans="1:61" x14ac:dyDescent="0.25">
      <c r="A143" t="s">
        <v>5</v>
      </c>
      <c r="B143" t="s">
        <v>121</v>
      </c>
      <c r="C143">
        <v>483090</v>
      </c>
      <c r="D143" t="s">
        <v>14</v>
      </c>
      <c r="E143">
        <v>18280</v>
      </c>
      <c r="F143">
        <v>1</v>
      </c>
      <c r="G143">
        <v>0</v>
      </c>
      <c r="H143">
        <v>0</v>
      </c>
      <c r="I143">
        <v>0</v>
      </c>
      <c r="J143">
        <v>1</v>
      </c>
      <c r="K143">
        <v>0</v>
      </c>
      <c r="L143">
        <v>0</v>
      </c>
      <c r="M143" t="s">
        <v>8</v>
      </c>
      <c r="N143" t="s">
        <v>8</v>
      </c>
      <c r="O143" t="s">
        <v>8</v>
      </c>
      <c r="P143" t="s">
        <v>8</v>
      </c>
      <c r="Q143">
        <v>0</v>
      </c>
      <c r="R143" t="s">
        <v>8</v>
      </c>
      <c r="S143" t="s">
        <v>8</v>
      </c>
      <c r="T143" t="s">
        <v>8</v>
      </c>
      <c r="U143" t="s">
        <v>8</v>
      </c>
      <c r="V143">
        <v>0</v>
      </c>
      <c r="W143" t="s">
        <v>8</v>
      </c>
      <c r="X143" t="s">
        <v>8</v>
      </c>
      <c r="Y143" t="s">
        <v>8</v>
      </c>
      <c r="Z143" t="s">
        <v>8</v>
      </c>
      <c r="AA143">
        <v>1</v>
      </c>
      <c r="AB143" t="s">
        <v>8</v>
      </c>
      <c r="AC143">
        <v>2</v>
      </c>
      <c r="AD143" t="s">
        <v>8</v>
      </c>
      <c r="AE143" t="s">
        <v>8</v>
      </c>
      <c r="AF143">
        <v>0</v>
      </c>
      <c r="AG143" t="s">
        <v>8</v>
      </c>
      <c r="AH143">
        <v>11</v>
      </c>
      <c r="AI143" t="s">
        <v>8</v>
      </c>
      <c r="AJ143">
        <v>15</v>
      </c>
      <c r="AK143">
        <v>0</v>
      </c>
      <c r="AL143" t="s">
        <v>8</v>
      </c>
      <c r="AM143" t="s">
        <v>8</v>
      </c>
      <c r="AN143" t="s">
        <v>8</v>
      </c>
      <c r="AO143" t="s">
        <v>8</v>
      </c>
      <c r="AP143">
        <v>0</v>
      </c>
      <c r="AQ143" t="s">
        <v>8</v>
      </c>
      <c r="AR143" t="s">
        <v>8</v>
      </c>
      <c r="AS143" t="s">
        <v>8</v>
      </c>
      <c r="AT143" t="s">
        <v>8</v>
      </c>
      <c r="AU143">
        <v>0</v>
      </c>
      <c r="AV143" t="s">
        <v>8</v>
      </c>
      <c r="AW143" t="s">
        <v>8</v>
      </c>
      <c r="AX143" t="s">
        <v>8</v>
      </c>
      <c r="AY143" t="s">
        <v>8</v>
      </c>
      <c r="AZ143">
        <v>0</v>
      </c>
      <c r="BA143" t="s">
        <v>8</v>
      </c>
      <c r="BB143" t="s">
        <v>8</v>
      </c>
      <c r="BC143" t="s">
        <v>8</v>
      </c>
      <c r="BD143" t="s">
        <v>8</v>
      </c>
      <c r="BE143">
        <v>0</v>
      </c>
      <c r="BF143" t="s">
        <v>8</v>
      </c>
      <c r="BG143">
        <v>14</v>
      </c>
      <c r="BH143" t="s">
        <v>8</v>
      </c>
      <c r="BI143" t="s">
        <v>8</v>
      </c>
    </row>
    <row r="144" spans="1:61" x14ac:dyDescent="0.25">
      <c r="A144" t="s">
        <v>5</v>
      </c>
      <c r="B144" t="s">
        <v>122</v>
      </c>
      <c r="C144">
        <v>483160</v>
      </c>
      <c r="D144" t="s">
        <v>12</v>
      </c>
      <c r="E144">
        <v>803</v>
      </c>
      <c r="F144">
        <v>2</v>
      </c>
      <c r="G144">
        <v>0</v>
      </c>
      <c r="H144">
        <v>0</v>
      </c>
      <c r="I144">
        <v>2</v>
      </c>
      <c r="J144">
        <v>0</v>
      </c>
      <c r="K144">
        <v>0</v>
      </c>
      <c r="L144">
        <v>0</v>
      </c>
      <c r="M144" t="s">
        <v>8</v>
      </c>
      <c r="N144">
        <v>9</v>
      </c>
      <c r="O144" t="s">
        <v>8</v>
      </c>
      <c r="P144">
        <v>16</v>
      </c>
      <c r="Q144">
        <v>0</v>
      </c>
      <c r="R144" t="s">
        <v>8</v>
      </c>
      <c r="S144">
        <v>6</v>
      </c>
      <c r="T144" t="s">
        <v>8</v>
      </c>
      <c r="U144">
        <v>10</v>
      </c>
      <c r="V144">
        <v>2</v>
      </c>
      <c r="W144" t="s">
        <v>8</v>
      </c>
      <c r="X144">
        <v>6</v>
      </c>
      <c r="Y144" t="s">
        <v>8</v>
      </c>
      <c r="Z144">
        <v>9.5</v>
      </c>
      <c r="AA144">
        <v>0</v>
      </c>
      <c r="AB144" t="s">
        <v>8</v>
      </c>
      <c r="AC144">
        <v>3</v>
      </c>
      <c r="AD144" t="s">
        <v>8</v>
      </c>
      <c r="AE144">
        <v>5</v>
      </c>
      <c r="AF144">
        <v>0</v>
      </c>
      <c r="AG144" t="s">
        <v>8</v>
      </c>
      <c r="AH144">
        <v>4</v>
      </c>
      <c r="AI144" t="s">
        <v>8</v>
      </c>
      <c r="AJ144">
        <v>8</v>
      </c>
      <c r="AK144">
        <v>0</v>
      </c>
      <c r="AL144" t="s">
        <v>8</v>
      </c>
      <c r="AM144">
        <v>14</v>
      </c>
      <c r="AN144" t="s">
        <v>8</v>
      </c>
      <c r="AO144">
        <v>23</v>
      </c>
      <c r="AP144">
        <v>0</v>
      </c>
      <c r="AQ144" t="s">
        <v>8</v>
      </c>
      <c r="AR144">
        <v>8</v>
      </c>
      <c r="AS144" t="s">
        <v>8</v>
      </c>
      <c r="AT144">
        <v>8</v>
      </c>
      <c r="AU144">
        <v>0</v>
      </c>
      <c r="AV144" t="s">
        <v>8</v>
      </c>
      <c r="AW144">
        <v>5</v>
      </c>
      <c r="AX144" t="s">
        <v>8</v>
      </c>
      <c r="AY144">
        <v>9</v>
      </c>
      <c r="AZ144">
        <v>0</v>
      </c>
      <c r="BA144" t="s">
        <v>8</v>
      </c>
      <c r="BB144">
        <v>3</v>
      </c>
      <c r="BC144" t="s">
        <v>8</v>
      </c>
      <c r="BD144">
        <v>4</v>
      </c>
      <c r="BE144">
        <v>0</v>
      </c>
      <c r="BF144" t="s">
        <v>8</v>
      </c>
      <c r="BG144">
        <v>4</v>
      </c>
      <c r="BH144" t="s">
        <v>8</v>
      </c>
      <c r="BI144">
        <v>8</v>
      </c>
    </row>
    <row r="145" spans="1:61" x14ac:dyDescent="0.25">
      <c r="A145" t="s">
        <v>5</v>
      </c>
      <c r="B145" t="s">
        <v>123</v>
      </c>
      <c r="C145">
        <v>483930</v>
      </c>
      <c r="D145" t="s">
        <v>12</v>
      </c>
      <c r="E145">
        <v>803</v>
      </c>
      <c r="F145">
        <v>9</v>
      </c>
      <c r="G145">
        <v>0</v>
      </c>
      <c r="H145">
        <v>0</v>
      </c>
      <c r="I145">
        <v>4</v>
      </c>
      <c r="J145">
        <v>3</v>
      </c>
      <c r="K145">
        <v>2</v>
      </c>
      <c r="L145">
        <v>0</v>
      </c>
      <c r="M145" t="s">
        <v>8</v>
      </c>
      <c r="N145">
        <v>9</v>
      </c>
      <c r="O145" t="s">
        <v>8</v>
      </c>
      <c r="P145">
        <v>16</v>
      </c>
      <c r="Q145">
        <v>0</v>
      </c>
      <c r="R145" t="s">
        <v>8</v>
      </c>
      <c r="S145">
        <v>6</v>
      </c>
      <c r="T145" t="s">
        <v>8</v>
      </c>
      <c r="U145">
        <v>10</v>
      </c>
      <c r="V145">
        <v>4</v>
      </c>
      <c r="W145" t="s">
        <v>8</v>
      </c>
      <c r="X145">
        <v>6</v>
      </c>
      <c r="Y145" t="s">
        <v>8</v>
      </c>
      <c r="Z145">
        <v>9.5</v>
      </c>
      <c r="AA145">
        <v>3</v>
      </c>
      <c r="AB145" t="s">
        <v>8</v>
      </c>
      <c r="AC145">
        <v>3</v>
      </c>
      <c r="AD145" t="s">
        <v>8</v>
      </c>
      <c r="AE145">
        <v>5</v>
      </c>
      <c r="AF145">
        <v>1</v>
      </c>
      <c r="AG145" t="s">
        <v>8</v>
      </c>
      <c r="AH145">
        <v>4</v>
      </c>
      <c r="AI145" t="s">
        <v>8</v>
      </c>
      <c r="AJ145">
        <v>8</v>
      </c>
      <c r="AK145">
        <v>0</v>
      </c>
      <c r="AL145" t="s">
        <v>8</v>
      </c>
      <c r="AM145">
        <v>14</v>
      </c>
      <c r="AN145" t="s">
        <v>8</v>
      </c>
      <c r="AO145">
        <v>23</v>
      </c>
      <c r="AP145">
        <v>0</v>
      </c>
      <c r="AQ145" t="s">
        <v>8</v>
      </c>
      <c r="AR145">
        <v>8</v>
      </c>
      <c r="AS145" t="s">
        <v>8</v>
      </c>
      <c r="AT145">
        <v>8</v>
      </c>
      <c r="AU145">
        <v>0</v>
      </c>
      <c r="AV145" t="s">
        <v>8</v>
      </c>
      <c r="AW145">
        <v>5</v>
      </c>
      <c r="AX145" t="s">
        <v>8</v>
      </c>
      <c r="AY145">
        <v>9</v>
      </c>
      <c r="AZ145">
        <v>0</v>
      </c>
      <c r="BA145" t="s">
        <v>8</v>
      </c>
      <c r="BB145">
        <v>3</v>
      </c>
      <c r="BC145" t="s">
        <v>8</v>
      </c>
      <c r="BD145">
        <v>4</v>
      </c>
      <c r="BE145">
        <v>1</v>
      </c>
      <c r="BF145" t="s">
        <v>8</v>
      </c>
      <c r="BG145">
        <v>4</v>
      </c>
      <c r="BH145" t="s">
        <v>8</v>
      </c>
      <c r="BI145">
        <v>8</v>
      </c>
    </row>
    <row r="146" spans="1:61" x14ac:dyDescent="0.25">
      <c r="A146" t="s">
        <v>5</v>
      </c>
      <c r="B146" t="s">
        <v>124</v>
      </c>
      <c r="C146">
        <v>4025</v>
      </c>
      <c r="D146" t="s">
        <v>12</v>
      </c>
      <c r="E146">
        <v>803</v>
      </c>
      <c r="F146">
        <v>828</v>
      </c>
      <c r="G146">
        <v>31</v>
      </c>
      <c r="H146">
        <v>152</v>
      </c>
      <c r="I146">
        <v>183</v>
      </c>
      <c r="J146">
        <v>200</v>
      </c>
      <c r="K146">
        <v>253</v>
      </c>
      <c r="L146">
        <v>31</v>
      </c>
      <c r="M146" t="s">
        <v>8</v>
      </c>
      <c r="N146">
        <v>9</v>
      </c>
      <c r="O146" t="s">
        <v>8</v>
      </c>
      <c r="P146">
        <v>16</v>
      </c>
      <c r="Q146">
        <v>141</v>
      </c>
      <c r="R146">
        <v>2</v>
      </c>
      <c r="S146">
        <v>6</v>
      </c>
      <c r="T146">
        <v>11</v>
      </c>
      <c r="U146">
        <v>10</v>
      </c>
      <c r="V146">
        <v>154</v>
      </c>
      <c r="W146">
        <v>1</v>
      </c>
      <c r="X146">
        <v>6</v>
      </c>
      <c r="Y146">
        <v>6.5</v>
      </c>
      <c r="Z146">
        <v>9.5</v>
      </c>
      <c r="AA146">
        <v>157</v>
      </c>
      <c r="AB146">
        <v>1</v>
      </c>
      <c r="AC146">
        <v>3</v>
      </c>
      <c r="AD146">
        <v>2</v>
      </c>
      <c r="AE146">
        <v>5</v>
      </c>
      <c r="AF146">
        <v>180</v>
      </c>
      <c r="AG146">
        <v>0.5</v>
      </c>
      <c r="AH146">
        <v>4</v>
      </c>
      <c r="AI146">
        <v>1</v>
      </c>
      <c r="AJ146">
        <v>8</v>
      </c>
      <c r="AK146">
        <v>0</v>
      </c>
      <c r="AL146" t="s">
        <v>8</v>
      </c>
      <c r="AM146">
        <v>14</v>
      </c>
      <c r="AN146" t="s">
        <v>8</v>
      </c>
      <c r="AO146">
        <v>23</v>
      </c>
      <c r="AP146">
        <v>11</v>
      </c>
      <c r="AQ146">
        <v>3</v>
      </c>
      <c r="AR146">
        <v>8</v>
      </c>
      <c r="AS146" t="s">
        <v>8</v>
      </c>
      <c r="AT146">
        <v>8</v>
      </c>
      <c r="AU146">
        <v>29</v>
      </c>
      <c r="AV146">
        <v>1</v>
      </c>
      <c r="AW146">
        <v>5</v>
      </c>
      <c r="AX146">
        <v>7.5</v>
      </c>
      <c r="AY146">
        <v>9</v>
      </c>
      <c r="AZ146">
        <v>43</v>
      </c>
      <c r="BA146">
        <v>4</v>
      </c>
      <c r="BB146">
        <v>3</v>
      </c>
      <c r="BC146">
        <v>14</v>
      </c>
      <c r="BD146">
        <v>4</v>
      </c>
      <c r="BE146">
        <v>72</v>
      </c>
      <c r="BF146">
        <v>1</v>
      </c>
      <c r="BG146">
        <v>4</v>
      </c>
      <c r="BH146">
        <v>12.5</v>
      </c>
      <c r="BI146">
        <v>8</v>
      </c>
    </row>
    <row r="147" spans="1:61" x14ac:dyDescent="0.25">
      <c r="A147" t="s">
        <v>5</v>
      </c>
      <c r="B147" t="s">
        <v>125</v>
      </c>
      <c r="C147">
        <v>485400</v>
      </c>
      <c r="D147" t="s">
        <v>12</v>
      </c>
      <c r="E147">
        <v>803</v>
      </c>
      <c r="F147">
        <v>90</v>
      </c>
      <c r="G147">
        <v>5</v>
      </c>
      <c r="H147">
        <v>14</v>
      </c>
      <c r="I147">
        <v>19</v>
      </c>
      <c r="J147">
        <v>29</v>
      </c>
      <c r="K147">
        <v>21</v>
      </c>
      <c r="L147">
        <v>5</v>
      </c>
      <c r="M147" t="s">
        <v>8</v>
      </c>
      <c r="N147">
        <v>9</v>
      </c>
      <c r="O147" t="s">
        <v>8</v>
      </c>
      <c r="P147">
        <v>16</v>
      </c>
      <c r="Q147">
        <v>12</v>
      </c>
      <c r="R147" t="s">
        <v>8</v>
      </c>
      <c r="S147">
        <v>6</v>
      </c>
      <c r="T147" t="s">
        <v>8</v>
      </c>
      <c r="U147">
        <v>10</v>
      </c>
      <c r="V147">
        <v>17</v>
      </c>
      <c r="W147">
        <v>4.5</v>
      </c>
      <c r="X147">
        <v>6</v>
      </c>
      <c r="Y147" t="s">
        <v>8</v>
      </c>
      <c r="Z147">
        <v>9.5</v>
      </c>
      <c r="AA147">
        <v>22</v>
      </c>
      <c r="AB147">
        <v>10</v>
      </c>
      <c r="AC147">
        <v>3</v>
      </c>
      <c r="AD147">
        <v>11</v>
      </c>
      <c r="AE147">
        <v>5</v>
      </c>
      <c r="AF147">
        <v>10</v>
      </c>
      <c r="AG147" t="s">
        <v>8</v>
      </c>
      <c r="AH147">
        <v>4</v>
      </c>
      <c r="AI147">
        <v>16.5</v>
      </c>
      <c r="AJ147">
        <v>8</v>
      </c>
      <c r="AK147">
        <v>0</v>
      </c>
      <c r="AL147" t="s">
        <v>8</v>
      </c>
      <c r="AM147">
        <v>14</v>
      </c>
      <c r="AN147" t="s">
        <v>8</v>
      </c>
      <c r="AO147">
        <v>23</v>
      </c>
      <c r="AP147">
        <v>2</v>
      </c>
      <c r="AQ147" t="s">
        <v>8</v>
      </c>
      <c r="AR147">
        <v>8</v>
      </c>
      <c r="AS147" t="s">
        <v>8</v>
      </c>
      <c r="AT147">
        <v>8</v>
      </c>
      <c r="AU147">
        <v>2</v>
      </c>
      <c r="AV147" t="s">
        <v>8</v>
      </c>
      <c r="AW147">
        <v>5</v>
      </c>
      <c r="AX147" t="s">
        <v>8</v>
      </c>
      <c r="AY147">
        <v>9</v>
      </c>
      <c r="AZ147">
        <v>7</v>
      </c>
      <c r="BA147" t="s">
        <v>8</v>
      </c>
      <c r="BB147">
        <v>3</v>
      </c>
      <c r="BC147" t="s">
        <v>8</v>
      </c>
      <c r="BD147">
        <v>4</v>
      </c>
      <c r="BE147">
        <v>11</v>
      </c>
      <c r="BF147">
        <v>15</v>
      </c>
      <c r="BG147">
        <v>4</v>
      </c>
      <c r="BH147" t="s">
        <v>8</v>
      </c>
      <c r="BI147">
        <v>8</v>
      </c>
    </row>
    <row r="148" spans="1:61" x14ac:dyDescent="0.25">
      <c r="A148" t="s">
        <v>5</v>
      </c>
      <c r="B148" t="s">
        <v>126</v>
      </c>
      <c r="C148">
        <v>485540</v>
      </c>
      <c r="D148" t="s">
        <v>12</v>
      </c>
      <c r="E148">
        <v>803</v>
      </c>
      <c r="F148">
        <v>1379</v>
      </c>
      <c r="G148">
        <v>0</v>
      </c>
      <c r="H148">
        <v>133</v>
      </c>
      <c r="I148">
        <v>302</v>
      </c>
      <c r="J148">
        <v>412</v>
      </c>
      <c r="K148">
        <v>480</v>
      </c>
      <c r="L148">
        <v>0</v>
      </c>
      <c r="M148" t="s">
        <v>8</v>
      </c>
      <c r="N148">
        <v>9</v>
      </c>
      <c r="O148" t="s">
        <v>8</v>
      </c>
      <c r="P148">
        <v>16</v>
      </c>
      <c r="Q148">
        <v>133</v>
      </c>
      <c r="R148" t="s">
        <v>8</v>
      </c>
      <c r="S148">
        <v>6</v>
      </c>
      <c r="T148" t="s">
        <v>8</v>
      </c>
      <c r="U148">
        <v>10</v>
      </c>
      <c r="V148">
        <v>302</v>
      </c>
      <c r="W148">
        <v>9</v>
      </c>
      <c r="X148">
        <v>6</v>
      </c>
      <c r="Y148" t="s">
        <v>8</v>
      </c>
      <c r="Z148">
        <v>9.5</v>
      </c>
      <c r="AA148">
        <v>284</v>
      </c>
      <c r="AB148">
        <v>10</v>
      </c>
      <c r="AC148">
        <v>3</v>
      </c>
      <c r="AD148">
        <v>8</v>
      </c>
      <c r="AE148">
        <v>5</v>
      </c>
      <c r="AF148">
        <v>275</v>
      </c>
      <c r="AG148">
        <v>10</v>
      </c>
      <c r="AH148">
        <v>4</v>
      </c>
      <c r="AI148">
        <v>8</v>
      </c>
      <c r="AJ148">
        <v>8</v>
      </c>
      <c r="AK148">
        <v>0</v>
      </c>
      <c r="AL148" t="s">
        <v>8</v>
      </c>
      <c r="AM148">
        <v>14</v>
      </c>
      <c r="AN148" t="s">
        <v>8</v>
      </c>
      <c r="AO148">
        <v>23</v>
      </c>
      <c r="AP148">
        <v>0</v>
      </c>
      <c r="AQ148" t="s">
        <v>8</v>
      </c>
      <c r="AR148">
        <v>8</v>
      </c>
      <c r="AS148" t="s">
        <v>8</v>
      </c>
      <c r="AT148">
        <v>8</v>
      </c>
      <c r="AU148">
        <v>0</v>
      </c>
      <c r="AV148" t="s">
        <v>8</v>
      </c>
      <c r="AW148">
        <v>5</v>
      </c>
      <c r="AX148" t="s">
        <v>8</v>
      </c>
      <c r="AY148">
        <v>9</v>
      </c>
      <c r="AZ148">
        <v>128</v>
      </c>
      <c r="BA148">
        <v>10</v>
      </c>
      <c r="BB148">
        <v>3</v>
      </c>
      <c r="BC148">
        <v>11</v>
      </c>
      <c r="BD148">
        <v>4</v>
      </c>
      <c r="BE148">
        <v>205</v>
      </c>
      <c r="BF148">
        <v>11</v>
      </c>
      <c r="BG148">
        <v>4</v>
      </c>
      <c r="BH148">
        <v>23</v>
      </c>
      <c r="BI148">
        <v>8</v>
      </c>
    </row>
    <row r="149" spans="1:61" x14ac:dyDescent="0.25">
      <c r="A149" t="s">
        <v>5</v>
      </c>
      <c r="B149" t="s">
        <v>127</v>
      </c>
      <c r="C149">
        <v>4027</v>
      </c>
      <c r="D149" t="s">
        <v>12</v>
      </c>
      <c r="E149">
        <v>803</v>
      </c>
      <c r="F149">
        <v>809</v>
      </c>
      <c r="G149">
        <v>0</v>
      </c>
      <c r="H149">
        <v>75</v>
      </c>
      <c r="I149">
        <v>131</v>
      </c>
      <c r="J149">
        <v>217</v>
      </c>
      <c r="K149">
        <v>338</v>
      </c>
      <c r="L149">
        <v>0</v>
      </c>
      <c r="M149" t="s">
        <v>8</v>
      </c>
      <c r="N149">
        <v>9</v>
      </c>
      <c r="O149" t="s">
        <v>8</v>
      </c>
      <c r="P149">
        <v>16</v>
      </c>
      <c r="Q149">
        <v>75</v>
      </c>
      <c r="R149" t="s">
        <v>8</v>
      </c>
      <c r="S149">
        <v>6</v>
      </c>
      <c r="T149" t="s">
        <v>8</v>
      </c>
      <c r="U149">
        <v>10</v>
      </c>
      <c r="V149">
        <v>131</v>
      </c>
      <c r="W149">
        <v>8</v>
      </c>
      <c r="X149">
        <v>6</v>
      </c>
      <c r="Y149" t="s">
        <v>8</v>
      </c>
      <c r="Z149">
        <v>9.5</v>
      </c>
      <c r="AA149">
        <v>158</v>
      </c>
      <c r="AB149">
        <v>7</v>
      </c>
      <c r="AC149">
        <v>3</v>
      </c>
      <c r="AD149">
        <v>14</v>
      </c>
      <c r="AE149">
        <v>5</v>
      </c>
      <c r="AF149">
        <v>232</v>
      </c>
      <c r="AG149">
        <v>10</v>
      </c>
      <c r="AH149">
        <v>4</v>
      </c>
      <c r="AI149">
        <v>11</v>
      </c>
      <c r="AJ149">
        <v>8</v>
      </c>
      <c r="AK149">
        <v>0</v>
      </c>
      <c r="AL149" t="s">
        <v>8</v>
      </c>
      <c r="AM149">
        <v>14</v>
      </c>
      <c r="AN149" t="s">
        <v>8</v>
      </c>
      <c r="AO149">
        <v>23</v>
      </c>
      <c r="AP149">
        <v>0</v>
      </c>
      <c r="AQ149" t="s">
        <v>8</v>
      </c>
      <c r="AR149">
        <v>8</v>
      </c>
      <c r="AS149" t="s">
        <v>8</v>
      </c>
      <c r="AT149">
        <v>8</v>
      </c>
      <c r="AU149">
        <v>0</v>
      </c>
      <c r="AV149" t="s">
        <v>8</v>
      </c>
      <c r="AW149">
        <v>5</v>
      </c>
      <c r="AX149" t="s">
        <v>8</v>
      </c>
      <c r="AY149">
        <v>9</v>
      </c>
      <c r="AZ149">
        <v>58</v>
      </c>
      <c r="BA149">
        <v>11</v>
      </c>
      <c r="BB149">
        <v>3</v>
      </c>
      <c r="BC149">
        <v>17</v>
      </c>
      <c r="BD149">
        <v>4</v>
      </c>
      <c r="BE149">
        <v>106</v>
      </c>
      <c r="BF149">
        <v>10</v>
      </c>
      <c r="BG149">
        <v>4</v>
      </c>
      <c r="BH149">
        <v>21</v>
      </c>
      <c r="BI149">
        <v>8</v>
      </c>
    </row>
    <row r="150" spans="1:61" x14ac:dyDescent="0.25">
      <c r="A150" t="s">
        <v>5</v>
      </c>
      <c r="B150" t="s">
        <v>127</v>
      </c>
      <c r="C150">
        <v>4027</v>
      </c>
      <c r="D150" t="s">
        <v>119</v>
      </c>
      <c r="E150">
        <v>25060</v>
      </c>
      <c r="F150">
        <v>1</v>
      </c>
      <c r="G150">
        <v>0</v>
      </c>
      <c r="H150">
        <v>0</v>
      </c>
      <c r="I150">
        <v>0</v>
      </c>
      <c r="J150">
        <v>0</v>
      </c>
      <c r="K150">
        <v>1</v>
      </c>
      <c r="L150">
        <v>0</v>
      </c>
      <c r="M150" t="s">
        <v>8</v>
      </c>
      <c r="N150" t="s">
        <v>8</v>
      </c>
      <c r="O150" t="s">
        <v>8</v>
      </c>
      <c r="P150" t="s">
        <v>8</v>
      </c>
      <c r="Q150">
        <v>0</v>
      </c>
      <c r="R150" t="s">
        <v>8</v>
      </c>
      <c r="S150" t="s">
        <v>8</v>
      </c>
      <c r="T150" t="s">
        <v>8</v>
      </c>
      <c r="U150" t="s">
        <v>8</v>
      </c>
      <c r="V150">
        <v>0</v>
      </c>
      <c r="W150">
        <v>8</v>
      </c>
      <c r="X150" t="s">
        <v>8</v>
      </c>
      <c r="Y150" t="s">
        <v>8</v>
      </c>
      <c r="Z150" t="s">
        <v>8</v>
      </c>
      <c r="AA150">
        <v>0</v>
      </c>
      <c r="AB150">
        <v>7</v>
      </c>
      <c r="AC150" t="s">
        <v>8</v>
      </c>
      <c r="AD150">
        <v>14</v>
      </c>
      <c r="AE150" t="s">
        <v>8</v>
      </c>
      <c r="AF150">
        <v>1</v>
      </c>
      <c r="AG150">
        <v>10</v>
      </c>
      <c r="AH150" t="s">
        <v>8</v>
      </c>
      <c r="AI150">
        <v>11</v>
      </c>
      <c r="AJ150" t="s">
        <v>8</v>
      </c>
      <c r="AK150">
        <v>0</v>
      </c>
      <c r="AL150" t="s">
        <v>8</v>
      </c>
      <c r="AM150" t="s">
        <v>8</v>
      </c>
      <c r="AN150" t="s">
        <v>8</v>
      </c>
      <c r="AO150" t="s">
        <v>8</v>
      </c>
      <c r="AP150">
        <v>0</v>
      </c>
      <c r="AQ150" t="s">
        <v>8</v>
      </c>
      <c r="AR150" t="s">
        <v>8</v>
      </c>
      <c r="AS150" t="s">
        <v>8</v>
      </c>
      <c r="AT150" t="s">
        <v>8</v>
      </c>
      <c r="AU150">
        <v>0</v>
      </c>
      <c r="AV150" t="s">
        <v>8</v>
      </c>
      <c r="AW150" t="s">
        <v>8</v>
      </c>
      <c r="AX150" t="s">
        <v>8</v>
      </c>
      <c r="AY150" t="s">
        <v>8</v>
      </c>
      <c r="AZ150">
        <v>0</v>
      </c>
      <c r="BA150">
        <v>11</v>
      </c>
      <c r="BB150" t="s">
        <v>8</v>
      </c>
      <c r="BC150">
        <v>17</v>
      </c>
      <c r="BD150" t="s">
        <v>8</v>
      </c>
      <c r="BE150">
        <v>0</v>
      </c>
      <c r="BF150">
        <v>10</v>
      </c>
      <c r="BG150" t="s">
        <v>8</v>
      </c>
      <c r="BH150">
        <v>21</v>
      </c>
      <c r="BI150" t="s">
        <v>8</v>
      </c>
    </row>
    <row r="151" spans="1:61" x14ac:dyDescent="0.25">
      <c r="A151" t="s">
        <v>128</v>
      </c>
      <c r="B151" t="s">
        <v>129</v>
      </c>
      <c r="C151">
        <v>600296</v>
      </c>
      <c r="D151" t="s">
        <v>130</v>
      </c>
      <c r="E151">
        <v>17609</v>
      </c>
      <c r="F151">
        <v>324</v>
      </c>
      <c r="G151">
        <v>26</v>
      </c>
      <c r="H151">
        <v>50</v>
      </c>
      <c r="I151">
        <v>77</v>
      </c>
      <c r="J151">
        <v>30</v>
      </c>
      <c r="K151">
        <v>138</v>
      </c>
      <c r="L151">
        <v>26</v>
      </c>
      <c r="M151">
        <v>2</v>
      </c>
      <c r="N151">
        <v>0</v>
      </c>
      <c r="O151">
        <v>21</v>
      </c>
      <c r="P151">
        <v>1</v>
      </c>
      <c r="Q151">
        <v>50</v>
      </c>
      <c r="R151">
        <v>5</v>
      </c>
      <c r="S151">
        <v>0</v>
      </c>
      <c r="T151">
        <v>39.5</v>
      </c>
      <c r="U151">
        <v>1</v>
      </c>
      <c r="V151">
        <v>75</v>
      </c>
      <c r="W151">
        <v>7</v>
      </c>
      <c r="X151">
        <v>0</v>
      </c>
      <c r="Y151">
        <v>9</v>
      </c>
      <c r="Z151">
        <v>1</v>
      </c>
      <c r="AA151">
        <v>30</v>
      </c>
      <c r="AB151">
        <v>5</v>
      </c>
      <c r="AC151">
        <v>0</v>
      </c>
      <c r="AD151">
        <v>38</v>
      </c>
      <c r="AE151">
        <v>3</v>
      </c>
      <c r="AF151">
        <v>138</v>
      </c>
      <c r="AG151">
        <v>8</v>
      </c>
      <c r="AH151">
        <v>0</v>
      </c>
      <c r="AI151">
        <v>13</v>
      </c>
      <c r="AJ151">
        <v>1</v>
      </c>
      <c r="AK151">
        <v>0</v>
      </c>
      <c r="AL151" t="s">
        <v>8</v>
      </c>
      <c r="AM151" t="s">
        <v>8</v>
      </c>
      <c r="AN151" t="s">
        <v>8</v>
      </c>
      <c r="AO151">
        <v>5</v>
      </c>
      <c r="AP151">
        <v>0</v>
      </c>
      <c r="AQ151" t="s">
        <v>8</v>
      </c>
      <c r="AR151">
        <v>11</v>
      </c>
      <c r="AS151" t="s">
        <v>8</v>
      </c>
      <c r="AT151">
        <v>1</v>
      </c>
      <c r="AU151">
        <v>2</v>
      </c>
      <c r="AV151" t="s">
        <v>8</v>
      </c>
      <c r="AW151">
        <v>2</v>
      </c>
      <c r="AX151" t="s">
        <v>8</v>
      </c>
      <c r="AY151">
        <v>1</v>
      </c>
      <c r="AZ151">
        <v>0</v>
      </c>
      <c r="BA151" t="s">
        <v>8</v>
      </c>
      <c r="BB151">
        <v>5</v>
      </c>
      <c r="BC151" t="s">
        <v>8</v>
      </c>
      <c r="BD151">
        <v>3</v>
      </c>
      <c r="BE151">
        <v>0</v>
      </c>
      <c r="BF151" t="s">
        <v>8</v>
      </c>
      <c r="BG151">
        <v>2</v>
      </c>
      <c r="BH151" t="s">
        <v>8</v>
      </c>
      <c r="BI151">
        <v>1</v>
      </c>
    </row>
    <row r="152" spans="1:61" x14ac:dyDescent="0.25">
      <c r="A152" t="s">
        <v>128</v>
      </c>
      <c r="B152" t="s">
        <v>131</v>
      </c>
      <c r="C152">
        <v>600394</v>
      </c>
      <c r="D152" t="s">
        <v>130</v>
      </c>
      <c r="E152">
        <v>17609</v>
      </c>
      <c r="F152">
        <v>54</v>
      </c>
      <c r="G152">
        <v>6</v>
      </c>
      <c r="H152">
        <v>16</v>
      </c>
      <c r="I152">
        <v>14</v>
      </c>
      <c r="J152">
        <v>7</v>
      </c>
      <c r="K152">
        <v>8</v>
      </c>
      <c r="L152">
        <v>6</v>
      </c>
      <c r="M152" t="s">
        <v>8</v>
      </c>
      <c r="N152">
        <v>0</v>
      </c>
      <c r="O152" t="s">
        <v>8</v>
      </c>
      <c r="P152">
        <v>1</v>
      </c>
      <c r="Q152">
        <v>15</v>
      </c>
      <c r="R152">
        <v>3</v>
      </c>
      <c r="S152">
        <v>0</v>
      </c>
      <c r="T152" t="s">
        <v>8</v>
      </c>
      <c r="U152">
        <v>1</v>
      </c>
      <c r="V152">
        <v>9</v>
      </c>
      <c r="W152">
        <v>8</v>
      </c>
      <c r="X152">
        <v>0</v>
      </c>
      <c r="Y152" t="s">
        <v>8</v>
      </c>
      <c r="Z152">
        <v>1</v>
      </c>
      <c r="AA152">
        <v>6</v>
      </c>
      <c r="AB152" t="s">
        <v>8</v>
      </c>
      <c r="AC152">
        <v>0</v>
      </c>
      <c r="AD152" t="s">
        <v>8</v>
      </c>
      <c r="AE152">
        <v>3</v>
      </c>
      <c r="AF152">
        <v>4</v>
      </c>
      <c r="AG152" t="s">
        <v>8</v>
      </c>
      <c r="AH152">
        <v>0</v>
      </c>
      <c r="AI152" t="s">
        <v>8</v>
      </c>
      <c r="AJ152">
        <v>1</v>
      </c>
      <c r="AK152">
        <v>0</v>
      </c>
      <c r="AL152" t="s">
        <v>8</v>
      </c>
      <c r="AM152" t="s">
        <v>8</v>
      </c>
      <c r="AN152" t="s">
        <v>8</v>
      </c>
      <c r="AO152">
        <v>5</v>
      </c>
      <c r="AP152">
        <v>1</v>
      </c>
      <c r="AQ152" t="s">
        <v>8</v>
      </c>
      <c r="AR152">
        <v>11</v>
      </c>
      <c r="AS152" t="s">
        <v>8</v>
      </c>
      <c r="AT152">
        <v>1</v>
      </c>
      <c r="AU152">
        <v>5</v>
      </c>
      <c r="AV152" t="s">
        <v>8</v>
      </c>
      <c r="AW152">
        <v>2</v>
      </c>
      <c r="AX152" t="s">
        <v>8</v>
      </c>
      <c r="AY152">
        <v>1</v>
      </c>
      <c r="AZ152">
        <v>1</v>
      </c>
      <c r="BA152" t="s">
        <v>8</v>
      </c>
      <c r="BB152">
        <v>5</v>
      </c>
      <c r="BC152" t="s">
        <v>8</v>
      </c>
      <c r="BD152">
        <v>3</v>
      </c>
      <c r="BE152">
        <v>4</v>
      </c>
      <c r="BF152" t="s">
        <v>8</v>
      </c>
      <c r="BG152">
        <v>2</v>
      </c>
      <c r="BH152" t="s">
        <v>8</v>
      </c>
      <c r="BI152">
        <v>1</v>
      </c>
    </row>
    <row r="153" spans="1:61" x14ac:dyDescent="0.25">
      <c r="A153" t="s">
        <v>128</v>
      </c>
      <c r="B153" t="s">
        <v>132</v>
      </c>
      <c r="C153" t="s">
        <v>8</v>
      </c>
      <c r="D153" t="s">
        <v>130</v>
      </c>
      <c r="E153">
        <v>17609</v>
      </c>
      <c r="F153">
        <v>2</v>
      </c>
      <c r="G153">
        <v>0</v>
      </c>
      <c r="H153">
        <v>1</v>
      </c>
      <c r="I153">
        <v>0</v>
      </c>
      <c r="J153">
        <v>0</v>
      </c>
      <c r="K153">
        <v>1</v>
      </c>
      <c r="L153">
        <v>0</v>
      </c>
      <c r="M153" t="s">
        <v>8</v>
      </c>
      <c r="N153">
        <v>0</v>
      </c>
      <c r="O153" t="s">
        <v>8</v>
      </c>
      <c r="P153">
        <v>1</v>
      </c>
      <c r="Q153">
        <v>1</v>
      </c>
      <c r="R153" t="s">
        <v>8</v>
      </c>
      <c r="S153">
        <v>0</v>
      </c>
      <c r="T153" t="s">
        <v>8</v>
      </c>
      <c r="U153">
        <v>1</v>
      </c>
      <c r="V153">
        <v>0</v>
      </c>
      <c r="W153" t="s">
        <v>8</v>
      </c>
      <c r="X153">
        <v>0</v>
      </c>
      <c r="Y153" t="s">
        <v>8</v>
      </c>
      <c r="Z153">
        <v>1</v>
      </c>
      <c r="AA153">
        <v>0</v>
      </c>
      <c r="AB153" t="s">
        <v>8</v>
      </c>
      <c r="AC153">
        <v>0</v>
      </c>
      <c r="AD153" t="s">
        <v>8</v>
      </c>
      <c r="AE153">
        <v>3</v>
      </c>
      <c r="AF153">
        <v>1</v>
      </c>
      <c r="AG153" t="s">
        <v>8</v>
      </c>
      <c r="AH153">
        <v>0</v>
      </c>
      <c r="AI153" t="s">
        <v>8</v>
      </c>
      <c r="AJ153">
        <v>1</v>
      </c>
      <c r="AK153">
        <v>0</v>
      </c>
      <c r="AL153" t="s">
        <v>8</v>
      </c>
      <c r="AM153" t="s">
        <v>8</v>
      </c>
      <c r="AN153" t="s">
        <v>8</v>
      </c>
      <c r="AO153">
        <v>5</v>
      </c>
      <c r="AP153">
        <v>0</v>
      </c>
      <c r="AQ153" t="s">
        <v>8</v>
      </c>
      <c r="AR153">
        <v>11</v>
      </c>
      <c r="AS153" t="s">
        <v>8</v>
      </c>
      <c r="AT153">
        <v>1</v>
      </c>
      <c r="AU153">
        <v>0</v>
      </c>
      <c r="AV153" t="s">
        <v>8</v>
      </c>
      <c r="AW153">
        <v>2</v>
      </c>
      <c r="AX153" t="s">
        <v>8</v>
      </c>
      <c r="AY153">
        <v>1</v>
      </c>
      <c r="AZ153">
        <v>0</v>
      </c>
      <c r="BA153" t="s">
        <v>8</v>
      </c>
      <c r="BB153">
        <v>5</v>
      </c>
      <c r="BC153" t="s">
        <v>8</v>
      </c>
      <c r="BD153">
        <v>3</v>
      </c>
      <c r="BE153">
        <v>0</v>
      </c>
      <c r="BF153" t="s">
        <v>8</v>
      </c>
      <c r="BG153">
        <v>2</v>
      </c>
      <c r="BH153" t="s">
        <v>8</v>
      </c>
      <c r="BI153">
        <v>1</v>
      </c>
    </row>
    <row r="154" spans="1:61" x14ac:dyDescent="0.25">
      <c r="A154" t="s">
        <v>128</v>
      </c>
      <c r="B154" t="s">
        <v>133</v>
      </c>
      <c r="C154">
        <v>600562</v>
      </c>
      <c r="D154" t="s">
        <v>134</v>
      </c>
      <c r="E154">
        <v>207</v>
      </c>
      <c r="F154">
        <v>27</v>
      </c>
      <c r="G154">
        <v>2</v>
      </c>
      <c r="H154">
        <v>0</v>
      </c>
      <c r="I154">
        <v>8</v>
      </c>
      <c r="J154">
        <v>5</v>
      </c>
      <c r="K154">
        <v>11</v>
      </c>
      <c r="L154">
        <v>2</v>
      </c>
      <c r="M154" t="s">
        <v>8</v>
      </c>
      <c r="N154" t="s">
        <v>8</v>
      </c>
      <c r="O154" t="s">
        <v>8</v>
      </c>
      <c r="P154" t="s">
        <v>8</v>
      </c>
      <c r="Q154">
        <v>0</v>
      </c>
      <c r="R154" t="s">
        <v>8</v>
      </c>
      <c r="S154" t="s">
        <v>8</v>
      </c>
      <c r="T154" t="s">
        <v>8</v>
      </c>
      <c r="U154" t="s">
        <v>8</v>
      </c>
      <c r="V154">
        <v>7</v>
      </c>
      <c r="W154" t="s">
        <v>8</v>
      </c>
      <c r="X154">
        <v>1</v>
      </c>
      <c r="Y154" t="s">
        <v>8</v>
      </c>
      <c r="Z154" t="s">
        <v>8</v>
      </c>
      <c r="AA154">
        <v>5</v>
      </c>
      <c r="AB154" t="s">
        <v>8</v>
      </c>
      <c r="AC154">
        <v>1</v>
      </c>
      <c r="AD154" t="s">
        <v>8</v>
      </c>
      <c r="AE154" t="s">
        <v>8</v>
      </c>
      <c r="AF154">
        <v>10</v>
      </c>
      <c r="AG154" t="s">
        <v>8</v>
      </c>
      <c r="AH154" t="s">
        <v>8</v>
      </c>
      <c r="AI154" t="s">
        <v>8</v>
      </c>
      <c r="AJ154" t="s">
        <v>8</v>
      </c>
      <c r="AK154">
        <v>0</v>
      </c>
      <c r="AL154" t="s">
        <v>8</v>
      </c>
      <c r="AM154" t="s">
        <v>8</v>
      </c>
      <c r="AN154" t="s">
        <v>8</v>
      </c>
      <c r="AO154" t="s">
        <v>8</v>
      </c>
      <c r="AP154">
        <v>0</v>
      </c>
      <c r="AQ154" t="s">
        <v>8</v>
      </c>
      <c r="AR154" t="s">
        <v>8</v>
      </c>
      <c r="AS154" t="s">
        <v>8</v>
      </c>
      <c r="AT154" t="s">
        <v>8</v>
      </c>
      <c r="AU154">
        <v>1</v>
      </c>
      <c r="AV154" t="s">
        <v>8</v>
      </c>
      <c r="AW154" t="s">
        <v>8</v>
      </c>
      <c r="AX154" t="s">
        <v>8</v>
      </c>
      <c r="AY154" t="s">
        <v>8</v>
      </c>
      <c r="AZ154">
        <v>0</v>
      </c>
      <c r="BA154" t="s">
        <v>8</v>
      </c>
      <c r="BB154" t="s">
        <v>8</v>
      </c>
      <c r="BC154" t="s">
        <v>8</v>
      </c>
      <c r="BD154" t="s">
        <v>8</v>
      </c>
      <c r="BE154">
        <v>1</v>
      </c>
      <c r="BF154" t="s">
        <v>8</v>
      </c>
      <c r="BG154" t="s">
        <v>8</v>
      </c>
      <c r="BH154" t="s">
        <v>8</v>
      </c>
      <c r="BI154" t="s">
        <v>8</v>
      </c>
    </row>
    <row r="155" spans="1:61" x14ac:dyDescent="0.25">
      <c r="A155" t="s">
        <v>128</v>
      </c>
      <c r="B155" t="s">
        <v>133</v>
      </c>
      <c r="C155">
        <v>600562</v>
      </c>
      <c r="D155" t="s">
        <v>135</v>
      </c>
      <c r="E155">
        <v>14328</v>
      </c>
      <c r="F155">
        <v>1</v>
      </c>
      <c r="G155">
        <v>1</v>
      </c>
      <c r="H155">
        <v>0</v>
      </c>
      <c r="I155">
        <v>0</v>
      </c>
      <c r="J155">
        <v>0</v>
      </c>
      <c r="K155">
        <v>0</v>
      </c>
      <c r="L155">
        <v>1</v>
      </c>
      <c r="M155" t="s">
        <v>8</v>
      </c>
      <c r="N155">
        <v>0</v>
      </c>
      <c r="O155" t="s">
        <v>8</v>
      </c>
      <c r="P155">
        <v>4</v>
      </c>
      <c r="Q155">
        <v>0</v>
      </c>
      <c r="R155" t="s">
        <v>8</v>
      </c>
      <c r="S155">
        <v>0</v>
      </c>
      <c r="T155" t="s">
        <v>8</v>
      </c>
      <c r="U155">
        <v>3</v>
      </c>
      <c r="V155">
        <v>0</v>
      </c>
      <c r="W155" t="s">
        <v>8</v>
      </c>
      <c r="X155">
        <v>0</v>
      </c>
      <c r="Y155" t="s">
        <v>8</v>
      </c>
      <c r="Z155">
        <v>4</v>
      </c>
      <c r="AA155">
        <v>0</v>
      </c>
      <c r="AB155" t="s">
        <v>8</v>
      </c>
      <c r="AC155">
        <v>0</v>
      </c>
      <c r="AD155" t="s">
        <v>8</v>
      </c>
      <c r="AE155">
        <v>4</v>
      </c>
      <c r="AF155">
        <v>0</v>
      </c>
      <c r="AG155" t="s">
        <v>8</v>
      </c>
      <c r="AH155">
        <v>0</v>
      </c>
      <c r="AI155" t="s">
        <v>8</v>
      </c>
      <c r="AJ155">
        <v>7</v>
      </c>
      <c r="AK155">
        <v>0</v>
      </c>
      <c r="AL155" t="s">
        <v>8</v>
      </c>
      <c r="AM155">
        <v>53.5</v>
      </c>
      <c r="AN155" t="s">
        <v>8</v>
      </c>
      <c r="AO155">
        <v>16</v>
      </c>
      <c r="AP155">
        <v>0</v>
      </c>
      <c r="AQ155" t="s">
        <v>8</v>
      </c>
      <c r="AR155">
        <v>2</v>
      </c>
      <c r="AS155" t="s">
        <v>8</v>
      </c>
      <c r="AT155">
        <v>2</v>
      </c>
      <c r="AU155">
        <v>0</v>
      </c>
      <c r="AV155" t="s">
        <v>8</v>
      </c>
      <c r="AW155">
        <v>4.5</v>
      </c>
      <c r="AX155" t="s">
        <v>8</v>
      </c>
      <c r="AY155">
        <v>4</v>
      </c>
      <c r="AZ155">
        <v>0</v>
      </c>
      <c r="BA155" t="s">
        <v>8</v>
      </c>
      <c r="BB155">
        <v>8</v>
      </c>
      <c r="BC155" t="s">
        <v>8</v>
      </c>
      <c r="BD155">
        <v>4</v>
      </c>
      <c r="BE155">
        <v>0</v>
      </c>
      <c r="BF155" t="s">
        <v>8</v>
      </c>
      <c r="BG155">
        <v>13</v>
      </c>
      <c r="BH155" t="s">
        <v>8</v>
      </c>
      <c r="BI155">
        <v>7</v>
      </c>
    </row>
    <row r="156" spans="1:61" x14ac:dyDescent="0.25">
      <c r="A156" t="s">
        <v>128</v>
      </c>
      <c r="B156" t="s">
        <v>136</v>
      </c>
      <c r="C156">
        <v>6001</v>
      </c>
      <c r="D156" t="s">
        <v>134</v>
      </c>
      <c r="E156">
        <v>207</v>
      </c>
      <c r="F156">
        <v>1</v>
      </c>
      <c r="G156">
        <v>0</v>
      </c>
      <c r="H156">
        <v>0</v>
      </c>
      <c r="I156">
        <v>1</v>
      </c>
      <c r="J156">
        <v>0</v>
      </c>
      <c r="K156">
        <v>0</v>
      </c>
      <c r="L156">
        <v>0</v>
      </c>
      <c r="M156">
        <v>0</v>
      </c>
      <c r="N156" t="s">
        <v>8</v>
      </c>
      <c r="O156">
        <v>18</v>
      </c>
      <c r="P156" t="s">
        <v>8</v>
      </c>
      <c r="Q156">
        <v>0</v>
      </c>
      <c r="R156">
        <v>0</v>
      </c>
      <c r="S156" t="s">
        <v>8</v>
      </c>
      <c r="T156">
        <v>13.5</v>
      </c>
      <c r="U156" t="s">
        <v>8</v>
      </c>
      <c r="V156">
        <v>1</v>
      </c>
      <c r="W156">
        <v>1</v>
      </c>
      <c r="X156">
        <v>1</v>
      </c>
      <c r="Y156">
        <v>27</v>
      </c>
      <c r="Z156" t="s">
        <v>8</v>
      </c>
      <c r="AA156">
        <v>0</v>
      </c>
      <c r="AB156">
        <v>1</v>
      </c>
      <c r="AC156">
        <v>1</v>
      </c>
      <c r="AD156">
        <v>11</v>
      </c>
      <c r="AE156" t="s">
        <v>8</v>
      </c>
      <c r="AF156">
        <v>0</v>
      </c>
      <c r="AG156">
        <v>2</v>
      </c>
      <c r="AH156" t="s">
        <v>8</v>
      </c>
      <c r="AI156">
        <v>9</v>
      </c>
      <c r="AJ156" t="s">
        <v>8</v>
      </c>
      <c r="AK156">
        <v>0</v>
      </c>
      <c r="AL156" t="s">
        <v>8</v>
      </c>
      <c r="AM156" t="s">
        <v>8</v>
      </c>
      <c r="AN156" t="s">
        <v>8</v>
      </c>
      <c r="AO156" t="s">
        <v>8</v>
      </c>
      <c r="AP156">
        <v>0</v>
      </c>
      <c r="AQ156" t="s">
        <v>8</v>
      </c>
      <c r="AR156" t="s">
        <v>8</v>
      </c>
      <c r="AS156" t="s">
        <v>8</v>
      </c>
      <c r="AT156" t="s">
        <v>8</v>
      </c>
      <c r="AU156">
        <v>0</v>
      </c>
      <c r="AV156">
        <v>1</v>
      </c>
      <c r="AW156" t="s">
        <v>8</v>
      </c>
      <c r="AX156" t="s">
        <v>8</v>
      </c>
      <c r="AY156" t="s">
        <v>8</v>
      </c>
      <c r="AZ156">
        <v>0</v>
      </c>
      <c r="BA156">
        <v>1</v>
      </c>
      <c r="BB156" t="s">
        <v>8</v>
      </c>
      <c r="BC156" t="s">
        <v>8</v>
      </c>
      <c r="BD156" t="s">
        <v>8</v>
      </c>
      <c r="BE156">
        <v>0</v>
      </c>
      <c r="BF156">
        <v>4.5</v>
      </c>
      <c r="BG156" t="s">
        <v>8</v>
      </c>
      <c r="BH156">
        <v>29</v>
      </c>
      <c r="BI156" t="s">
        <v>8</v>
      </c>
    </row>
    <row r="157" spans="1:61" x14ac:dyDescent="0.25">
      <c r="A157" t="s">
        <v>128</v>
      </c>
      <c r="B157" t="s">
        <v>136</v>
      </c>
      <c r="C157">
        <v>6001</v>
      </c>
      <c r="D157" t="s">
        <v>135</v>
      </c>
      <c r="E157">
        <v>14328</v>
      </c>
      <c r="F157">
        <v>641</v>
      </c>
      <c r="G157">
        <v>60</v>
      </c>
      <c r="H157">
        <v>166</v>
      </c>
      <c r="I157">
        <v>151</v>
      </c>
      <c r="J157">
        <v>101</v>
      </c>
      <c r="K157">
        <v>143</v>
      </c>
      <c r="L157">
        <v>60</v>
      </c>
      <c r="M157">
        <v>0</v>
      </c>
      <c r="N157">
        <v>0</v>
      </c>
      <c r="O157">
        <v>18</v>
      </c>
      <c r="P157">
        <v>4</v>
      </c>
      <c r="Q157">
        <v>166</v>
      </c>
      <c r="R157">
        <v>0</v>
      </c>
      <c r="S157">
        <v>0</v>
      </c>
      <c r="T157">
        <v>13.5</v>
      </c>
      <c r="U157">
        <v>3</v>
      </c>
      <c r="V157">
        <v>144</v>
      </c>
      <c r="W157">
        <v>1</v>
      </c>
      <c r="X157">
        <v>0</v>
      </c>
      <c r="Y157">
        <v>27</v>
      </c>
      <c r="Z157">
        <v>4</v>
      </c>
      <c r="AA157">
        <v>96</v>
      </c>
      <c r="AB157">
        <v>1</v>
      </c>
      <c r="AC157">
        <v>0</v>
      </c>
      <c r="AD157">
        <v>11</v>
      </c>
      <c r="AE157">
        <v>4</v>
      </c>
      <c r="AF157">
        <v>129</v>
      </c>
      <c r="AG157">
        <v>2</v>
      </c>
      <c r="AH157">
        <v>0</v>
      </c>
      <c r="AI157">
        <v>9</v>
      </c>
      <c r="AJ157">
        <v>7</v>
      </c>
      <c r="AK157">
        <v>0</v>
      </c>
      <c r="AL157" t="s">
        <v>8</v>
      </c>
      <c r="AM157">
        <v>53.5</v>
      </c>
      <c r="AN157" t="s">
        <v>8</v>
      </c>
      <c r="AO157">
        <v>16</v>
      </c>
      <c r="AP157">
        <v>0</v>
      </c>
      <c r="AQ157" t="s">
        <v>8</v>
      </c>
      <c r="AR157">
        <v>2</v>
      </c>
      <c r="AS157" t="s">
        <v>8</v>
      </c>
      <c r="AT157">
        <v>2</v>
      </c>
      <c r="AU157">
        <v>7</v>
      </c>
      <c r="AV157">
        <v>1</v>
      </c>
      <c r="AW157">
        <v>4.5</v>
      </c>
      <c r="AX157" t="s">
        <v>8</v>
      </c>
      <c r="AY157">
        <v>4</v>
      </c>
      <c r="AZ157">
        <v>5</v>
      </c>
      <c r="BA157">
        <v>1</v>
      </c>
      <c r="BB157">
        <v>8</v>
      </c>
      <c r="BC157" t="s">
        <v>8</v>
      </c>
      <c r="BD157">
        <v>4</v>
      </c>
      <c r="BE157">
        <v>14</v>
      </c>
      <c r="BF157">
        <v>4.5</v>
      </c>
      <c r="BG157">
        <v>13</v>
      </c>
      <c r="BH157">
        <v>29</v>
      </c>
      <c r="BI157">
        <v>7</v>
      </c>
    </row>
    <row r="158" spans="1:61" x14ac:dyDescent="0.25">
      <c r="A158" t="s">
        <v>128</v>
      </c>
      <c r="B158" t="s">
        <v>137</v>
      </c>
      <c r="C158">
        <v>600674</v>
      </c>
      <c r="D158" t="s">
        <v>135</v>
      </c>
      <c r="E158">
        <v>14328</v>
      </c>
      <c r="F158">
        <v>40</v>
      </c>
      <c r="G158">
        <v>6</v>
      </c>
      <c r="H158">
        <v>9</v>
      </c>
      <c r="I158">
        <v>11</v>
      </c>
      <c r="J158">
        <v>3</v>
      </c>
      <c r="K158">
        <v>9</v>
      </c>
      <c r="L158">
        <v>6</v>
      </c>
      <c r="M158" t="s">
        <v>8</v>
      </c>
      <c r="N158">
        <v>0</v>
      </c>
      <c r="O158" t="s">
        <v>8</v>
      </c>
      <c r="P158">
        <v>4</v>
      </c>
      <c r="Q158">
        <v>9</v>
      </c>
      <c r="R158" t="s">
        <v>8</v>
      </c>
      <c r="S158">
        <v>0</v>
      </c>
      <c r="T158" t="s">
        <v>8</v>
      </c>
      <c r="U158">
        <v>3</v>
      </c>
      <c r="V158">
        <v>11</v>
      </c>
      <c r="W158">
        <v>5</v>
      </c>
      <c r="X158">
        <v>0</v>
      </c>
      <c r="Y158" t="s">
        <v>8</v>
      </c>
      <c r="Z158">
        <v>4</v>
      </c>
      <c r="AA158">
        <v>3</v>
      </c>
      <c r="AB158" t="s">
        <v>8</v>
      </c>
      <c r="AC158">
        <v>0</v>
      </c>
      <c r="AD158" t="s">
        <v>8</v>
      </c>
      <c r="AE158">
        <v>4</v>
      </c>
      <c r="AF158">
        <v>9</v>
      </c>
      <c r="AG158" t="s">
        <v>8</v>
      </c>
      <c r="AH158">
        <v>0</v>
      </c>
      <c r="AI158" t="s">
        <v>8</v>
      </c>
      <c r="AJ158">
        <v>7</v>
      </c>
      <c r="AK158">
        <v>0</v>
      </c>
      <c r="AL158" t="s">
        <v>8</v>
      </c>
      <c r="AM158">
        <v>53.5</v>
      </c>
      <c r="AN158" t="s">
        <v>8</v>
      </c>
      <c r="AO158">
        <v>16</v>
      </c>
      <c r="AP158">
        <v>0</v>
      </c>
      <c r="AQ158" t="s">
        <v>8</v>
      </c>
      <c r="AR158">
        <v>2</v>
      </c>
      <c r="AS158" t="s">
        <v>8</v>
      </c>
      <c r="AT158">
        <v>2</v>
      </c>
      <c r="AU158">
        <v>0</v>
      </c>
      <c r="AV158" t="s">
        <v>8</v>
      </c>
      <c r="AW158">
        <v>4.5</v>
      </c>
      <c r="AX158" t="s">
        <v>8</v>
      </c>
      <c r="AY158">
        <v>4</v>
      </c>
      <c r="AZ158">
        <v>0</v>
      </c>
      <c r="BA158" t="s">
        <v>8</v>
      </c>
      <c r="BB158">
        <v>8</v>
      </c>
      <c r="BC158" t="s">
        <v>8</v>
      </c>
      <c r="BD158">
        <v>4</v>
      </c>
      <c r="BE158">
        <v>0</v>
      </c>
      <c r="BF158" t="s">
        <v>8</v>
      </c>
      <c r="BG158">
        <v>13</v>
      </c>
      <c r="BH158" t="s">
        <v>8</v>
      </c>
      <c r="BI158">
        <v>7</v>
      </c>
    </row>
    <row r="159" spans="1:61" x14ac:dyDescent="0.25">
      <c r="A159" t="s">
        <v>128</v>
      </c>
      <c r="B159" t="s">
        <v>138</v>
      </c>
      <c r="C159">
        <v>600884</v>
      </c>
      <c r="D159" t="s">
        <v>130</v>
      </c>
      <c r="E159">
        <v>17609</v>
      </c>
      <c r="F159">
        <v>98</v>
      </c>
      <c r="G159">
        <v>11</v>
      </c>
      <c r="H159">
        <v>11</v>
      </c>
      <c r="I159">
        <v>15</v>
      </c>
      <c r="J159">
        <v>21</v>
      </c>
      <c r="K159">
        <v>35</v>
      </c>
      <c r="L159">
        <v>11</v>
      </c>
      <c r="M159" t="s">
        <v>8</v>
      </c>
      <c r="N159">
        <v>0</v>
      </c>
      <c r="O159" t="s">
        <v>8</v>
      </c>
      <c r="P159">
        <v>1</v>
      </c>
      <c r="Q159">
        <v>11</v>
      </c>
      <c r="R159" t="s">
        <v>8</v>
      </c>
      <c r="S159">
        <v>0</v>
      </c>
      <c r="T159" t="s">
        <v>8</v>
      </c>
      <c r="U159">
        <v>1</v>
      </c>
      <c r="V159">
        <v>15</v>
      </c>
      <c r="W159">
        <v>9</v>
      </c>
      <c r="X159">
        <v>0</v>
      </c>
      <c r="Y159">
        <v>73</v>
      </c>
      <c r="Z159">
        <v>1</v>
      </c>
      <c r="AA159">
        <v>21</v>
      </c>
      <c r="AB159">
        <v>25</v>
      </c>
      <c r="AC159">
        <v>0</v>
      </c>
      <c r="AD159">
        <v>62</v>
      </c>
      <c r="AE159">
        <v>3</v>
      </c>
      <c r="AF159">
        <v>34</v>
      </c>
      <c r="AG159">
        <v>21</v>
      </c>
      <c r="AH159">
        <v>0</v>
      </c>
      <c r="AI159">
        <v>14</v>
      </c>
      <c r="AJ159">
        <v>1</v>
      </c>
      <c r="AK159">
        <v>0</v>
      </c>
      <c r="AL159" t="s">
        <v>8</v>
      </c>
      <c r="AM159" t="s">
        <v>8</v>
      </c>
      <c r="AN159" t="s">
        <v>8</v>
      </c>
      <c r="AO159">
        <v>5</v>
      </c>
      <c r="AP159">
        <v>0</v>
      </c>
      <c r="AQ159" t="s">
        <v>8</v>
      </c>
      <c r="AR159">
        <v>11</v>
      </c>
      <c r="AS159" t="s">
        <v>8</v>
      </c>
      <c r="AT159">
        <v>1</v>
      </c>
      <c r="AU159">
        <v>0</v>
      </c>
      <c r="AV159" t="s">
        <v>8</v>
      </c>
      <c r="AW159">
        <v>2</v>
      </c>
      <c r="AX159" t="s">
        <v>8</v>
      </c>
      <c r="AY159">
        <v>1</v>
      </c>
      <c r="AZ159">
        <v>0</v>
      </c>
      <c r="BA159" t="s">
        <v>8</v>
      </c>
      <c r="BB159">
        <v>5</v>
      </c>
      <c r="BC159" t="s">
        <v>8</v>
      </c>
      <c r="BD159">
        <v>3</v>
      </c>
      <c r="BE159">
        <v>1</v>
      </c>
      <c r="BF159" t="s">
        <v>8</v>
      </c>
      <c r="BG159">
        <v>2</v>
      </c>
      <c r="BH159" t="s">
        <v>8</v>
      </c>
      <c r="BI159">
        <v>1</v>
      </c>
    </row>
    <row r="160" spans="1:61" x14ac:dyDescent="0.25">
      <c r="A160" t="s">
        <v>128</v>
      </c>
      <c r="B160" t="s">
        <v>139</v>
      </c>
      <c r="C160">
        <v>600947</v>
      </c>
      <c r="D160" t="s">
        <v>130</v>
      </c>
      <c r="E160">
        <v>17609</v>
      </c>
      <c r="F160">
        <v>130</v>
      </c>
      <c r="G160">
        <v>11</v>
      </c>
      <c r="H160">
        <v>25</v>
      </c>
      <c r="I160">
        <v>21</v>
      </c>
      <c r="J160">
        <v>38</v>
      </c>
      <c r="K160">
        <v>34</v>
      </c>
      <c r="L160">
        <v>11</v>
      </c>
      <c r="M160" t="s">
        <v>8</v>
      </c>
      <c r="N160">
        <v>0</v>
      </c>
      <c r="O160" t="s">
        <v>8</v>
      </c>
      <c r="P160">
        <v>1</v>
      </c>
      <c r="Q160">
        <v>24</v>
      </c>
      <c r="R160">
        <v>0.5</v>
      </c>
      <c r="S160">
        <v>0</v>
      </c>
      <c r="T160" t="s">
        <v>8</v>
      </c>
      <c r="U160">
        <v>1</v>
      </c>
      <c r="V160">
        <v>19</v>
      </c>
      <c r="W160">
        <v>1</v>
      </c>
      <c r="X160">
        <v>0</v>
      </c>
      <c r="Y160" t="s">
        <v>8</v>
      </c>
      <c r="Z160">
        <v>1</v>
      </c>
      <c r="AA160">
        <v>32</v>
      </c>
      <c r="AB160">
        <v>7</v>
      </c>
      <c r="AC160">
        <v>0</v>
      </c>
      <c r="AD160">
        <v>6.5</v>
      </c>
      <c r="AE160">
        <v>3</v>
      </c>
      <c r="AF160">
        <v>32</v>
      </c>
      <c r="AG160">
        <v>7</v>
      </c>
      <c r="AH160">
        <v>0</v>
      </c>
      <c r="AI160">
        <v>9.5</v>
      </c>
      <c r="AJ160">
        <v>1</v>
      </c>
      <c r="AK160">
        <v>0</v>
      </c>
      <c r="AL160" t="s">
        <v>8</v>
      </c>
      <c r="AM160" t="s">
        <v>8</v>
      </c>
      <c r="AN160" t="s">
        <v>8</v>
      </c>
      <c r="AO160">
        <v>5</v>
      </c>
      <c r="AP160">
        <v>1</v>
      </c>
      <c r="AQ160" t="s">
        <v>8</v>
      </c>
      <c r="AR160">
        <v>11</v>
      </c>
      <c r="AS160" t="s">
        <v>8</v>
      </c>
      <c r="AT160">
        <v>1</v>
      </c>
      <c r="AU160">
        <v>2</v>
      </c>
      <c r="AV160" t="s">
        <v>8</v>
      </c>
      <c r="AW160">
        <v>2</v>
      </c>
      <c r="AX160" t="s">
        <v>8</v>
      </c>
      <c r="AY160">
        <v>1</v>
      </c>
      <c r="AZ160">
        <v>6</v>
      </c>
      <c r="BA160" t="s">
        <v>8</v>
      </c>
      <c r="BB160">
        <v>5</v>
      </c>
      <c r="BC160" t="s">
        <v>8</v>
      </c>
      <c r="BD160">
        <v>3</v>
      </c>
      <c r="BE160">
        <v>2</v>
      </c>
      <c r="BF160" t="s">
        <v>8</v>
      </c>
      <c r="BG160">
        <v>2</v>
      </c>
      <c r="BH160" t="s">
        <v>8</v>
      </c>
      <c r="BI160">
        <v>1</v>
      </c>
    </row>
    <row r="161" spans="1:61" x14ac:dyDescent="0.25">
      <c r="A161" t="s">
        <v>128</v>
      </c>
      <c r="B161" t="s">
        <v>140</v>
      </c>
      <c r="C161">
        <v>6003</v>
      </c>
      <c r="D161" t="s">
        <v>141</v>
      </c>
      <c r="E161">
        <v>16609</v>
      </c>
      <c r="F161">
        <v>1</v>
      </c>
      <c r="G161">
        <v>0</v>
      </c>
      <c r="H161">
        <v>0</v>
      </c>
      <c r="I161">
        <v>1</v>
      </c>
      <c r="J161">
        <v>0</v>
      </c>
      <c r="K161">
        <v>0</v>
      </c>
      <c r="L161">
        <v>0</v>
      </c>
      <c r="M161" t="s">
        <v>8</v>
      </c>
      <c r="N161">
        <v>0</v>
      </c>
      <c r="O161" t="s">
        <v>8</v>
      </c>
      <c r="P161">
        <v>4</v>
      </c>
      <c r="Q161">
        <v>0</v>
      </c>
      <c r="R161" t="s">
        <v>8</v>
      </c>
      <c r="S161">
        <v>0</v>
      </c>
      <c r="T161" t="s">
        <v>8</v>
      </c>
      <c r="U161">
        <v>3</v>
      </c>
      <c r="V161">
        <v>1</v>
      </c>
      <c r="W161" t="s">
        <v>8</v>
      </c>
      <c r="X161">
        <v>0</v>
      </c>
      <c r="Y161" t="s">
        <v>8</v>
      </c>
      <c r="Z161">
        <v>2</v>
      </c>
      <c r="AA161">
        <v>0</v>
      </c>
      <c r="AB161" t="s">
        <v>8</v>
      </c>
      <c r="AC161">
        <v>0</v>
      </c>
      <c r="AD161" t="s">
        <v>8</v>
      </c>
      <c r="AE161">
        <v>1</v>
      </c>
      <c r="AF161">
        <v>0</v>
      </c>
      <c r="AG161" t="s">
        <v>8</v>
      </c>
      <c r="AH161">
        <v>0</v>
      </c>
      <c r="AI161" t="s">
        <v>8</v>
      </c>
      <c r="AJ161">
        <v>2</v>
      </c>
      <c r="AK161">
        <v>0</v>
      </c>
      <c r="AL161" t="s">
        <v>8</v>
      </c>
      <c r="AM161" t="s">
        <v>8</v>
      </c>
      <c r="AN161" t="s">
        <v>8</v>
      </c>
      <c r="AO161" t="s">
        <v>8</v>
      </c>
      <c r="AP161">
        <v>0</v>
      </c>
      <c r="AQ161" t="s">
        <v>8</v>
      </c>
      <c r="AR161" t="s">
        <v>8</v>
      </c>
      <c r="AS161" t="s">
        <v>8</v>
      </c>
      <c r="AT161">
        <v>1</v>
      </c>
      <c r="AU161">
        <v>0</v>
      </c>
      <c r="AV161" t="s">
        <v>8</v>
      </c>
      <c r="AW161">
        <v>11</v>
      </c>
      <c r="AX161" t="s">
        <v>8</v>
      </c>
      <c r="AY161">
        <v>2</v>
      </c>
      <c r="AZ161">
        <v>0</v>
      </c>
      <c r="BA161" t="s">
        <v>8</v>
      </c>
      <c r="BB161">
        <v>6.5</v>
      </c>
      <c r="BC161" t="s">
        <v>8</v>
      </c>
      <c r="BD161">
        <v>1</v>
      </c>
      <c r="BE161">
        <v>0</v>
      </c>
      <c r="BF161" t="s">
        <v>8</v>
      </c>
      <c r="BG161">
        <v>4</v>
      </c>
      <c r="BH161" t="s">
        <v>8</v>
      </c>
      <c r="BI161">
        <v>1</v>
      </c>
    </row>
    <row r="162" spans="1:61" x14ac:dyDescent="0.25">
      <c r="A162" t="s">
        <v>128</v>
      </c>
      <c r="B162" t="s">
        <v>142</v>
      </c>
      <c r="C162">
        <v>601514</v>
      </c>
      <c r="D162" t="s">
        <v>135</v>
      </c>
      <c r="E162">
        <v>14328</v>
      </c>
      <c r="F162">
        <v>1</v>
      </c>
      <c r="G162">
        <v>0</v>
      </c>
      <c r="H162">
        <v>0</v>
      </c>
      <c r="I162">
        <v>0</v>
      </c>
      <c r="J162">
        <v>1</v>
      </c>
      <c r="K162">
        <v>0</v>
      </c>
      <c r="L162">
        <v>0</v>
      </c>
      <c r="M162" t="s">
        <v>8</v>
      </c>
      <c r="N162">
        <v>0</v>
      </c>
      <c r="O162" t="s">
        <v>8</v>
      </c>
      <c r="P162">
        <v>4</v>
      </c>
      <c r="Q162">
        <v>0</v>
      </c>
      <c r="R162" t="s">
        <v>8</v>
      </c>
      <c r="S162">
        <v>0</v>
      </c>
      <c r="T162" t="s">
        <v>8</v>
      </c>
      <c r="U162">
        <v>3</v>
      </c>
      <c r="V162">
        <v>0</v>
      </c>
      <c r="W162" t="s">
        <v>8</v>
      </c>
      <c r="X162">
        <v>0</v>
      </c>
      <c r="Y162" t="s">
        <v>8</v>
      </c>
      <c r="Z162">
        <v>4</v>
      </c>
      <c r="AA162">
        <v>1</v>
      </c>
      <c r="AB162" t="s">
        <v>8</v>
      </c>
      <c r="AC162">
        <v>0</v>
      </c>
      <c r="AD162" t="s">
        <v>8</v>
      </c>
      <c r="AE162">
        <v>4</v>
      </c>
      <c r="AF162">
        <v>0</v>
      </c>
      <c r="AG162" t="s">
        <v>8</v>
      </c>
      <c r="AH162">
        <v>0</v>
      </c>
      <c r="AI162" t="s">
        <v>8</v>
      </c>
      <c r="AJ162">
        <v>7</v>
      </c>
      <c r="AK162">
        <v>0</v>
      </c>
      <c r="AL162" t="s">
        <v>8</v>
      </c>
      <c r="AM162">
        <v>53.5</v>
      </c>
      <c r="AN162" t="s">
        <v>8</v>
      </c>
      <c r="AO162">
        <v>16</v>
      </c>
      <c r="AP162">
        <v>0</v>
      </c>
      <c r="AQ162" t="s">
        <v>8</v>
      </c>
      <c r="AR162">
        <v>2</v>
      </c>
      <c r="AS162" t="s">
        <v>8</v>
      </c>
      <c r="AT162">
        <v>2</v>
      </c>
      <c r="AU162">
        <v>0</v>
      </c>
      <c r="AV162" t="s">
        <v>8</v>
      </c>
      <c r="AW162">
        <v>4.5</v>
      </c>
      <c r="AX162" t="s">
        <v>8</v>
      </c>
      <c r="AY162">
        <v>4</v>
      </c>
      <c r="AZ162">
        <v>0</v>
      </c>
      <c r="BA162" t="s">
        <v>8</v>
      </c>
      <c r="BB162">
        <v>8</v>
      </c>
      <c r="BC162" t="s">
        <v>8</v>
      </c>
      <c r="BD162">
        <v>4</v>
      </c>
      <c r="BE162">
        <v>0</v>
      </c>
      <c r="BF162" t="s">
        <v>8</v>
      </c>
      <c r="BG162">
        <v>13</v>
      </c>
      <c r="BH162" t="s">
        <v>8</v>
      </c>
      <c r="BI162">
        <v>7</v>
      </c>
    </row>
    <row r="163" spans="1:61" x14ac:dyDescent="0.25">
      <c r="A163" t="s">
        <v>128</v>
      </c>
      <c r="B163" t="s">
        <v>143</v>
      </c>
      <c r="C163">
        <v>6005</v>
      </c>
      <c r="D163" t="s">
        <v>135</v>
      </c>
      <c r="E163">
        <v>14328</v>
      </c>
      <c r="F163">
        <v>124</v>
      </c>
      <c r="G163">
        <v>5</v>
      </c>
      <c r="H163">
        <v>23</v>
      </c>
      <c r="I163">
        <v>33</v>
      </c>
      <c r="J163">
        <v>17</v>
      </c>
      <c r="K163">
        <v>39</v>
      </c>
      <c r="L163">
        <v>5</v>
      </c>
      <c r="M163" t="s">
        <v>8</v>
      </c>
      <c r="N163">
        <v>0</v>
      </c>
      <c r="O163" t="s">
        <v>8</v>
      </c>
      <c r="P163">
        <v>4</v>
      </c>
      <c r="Q163">
        <v>22</v>
      </c>
      <c r="R163">
        <v>0</v>
      </c>
      <c r="S163">
        <v>0</v>
      </c>
      <c r="T163" t="s">
        <v>8</v>
      </c>
      <c r="U163">
        <v>3</v>
      </c>
      <c r="V163">
        <v>33</v>
      </c>
      <c r="W163">
        <v>0</v>
      </c>
      <c r="X163">
        <v>0</v>
      </c>
      <c r="Y163">
        <v>15</v>
      </c>
      <c r="Z163">
        <v>4</v>
      </c>
      <c r="AA163">
        <v>11</v>
      </c>
      <c r="AB163">
        <v>1.5</v>
      </c>
      <c r="AC163">
        <v>0</v>
      </c>
      <c r="AD163">
        <v>7</v>
      </c>
      <c r="AE163">
        <v>4</v>
      </c>
      <c r="AF163">
        <v>24</v>
      </c>
      <c r="AG163">
        <v>2</v>
      </c>
      <c r="AH163">
        <v>0</v>
      </c>
      <c r="AI163">
        <v>12</v>
      </c>
      <c r="AJ163">
        <v>7</v>
      </c>
      <c r="AK163">
        <v>0</v>
      </c>
      <c r="AL163" t="s">
        <v>8</v>
      </c>
      <c r="AM163">
        <v>53.5</v>
      </c>
      <c r="AN163" t="s">
        <v>8</v>
      </c>
      <c r="AO163">
        <v>16</v>
      </c>
      <c r="AP163">
        <v>1</v>
      </c>
      <c r="AQ163" t="s">
        <v>8</v>
      </c>
      <c r="AR163">
        <v>2</v>
      </c>
      <c r="AS163" t="s">
        <v>8</v>
      </c>
      <c r="AT163">
        <v>2</v>
      </c>
      <c r="AU163">
        <v>0</v>
      </c>
      <c r="AV163" t="s">
        <v>8</v>
      </c>
      <c r="AW163">
        <v>4.5</v>
      </c>
      <c r="AX163" t="s">
        <v>8</v>
      </c>
      <c r="AY163">
        <v>4</v>
      </c>
      <c r="AZ163">
        <v>6</v>
      </c>
      <c r="BA163" t="s">
        <v>8</v>
      </c>
      <c r="BB163">
        <v>8</v>
      </c>
      <c r="BC163" t="s">
        <v>8</v>
      </c>
      <c r="BD163">
        <v>4</v>
      </c>
      <c r="BE163">
        <v>14</v>
      </c>
      <c r="BF163">
        <v>2</v>
      </c>
      <c r="BG163">
        <v>13</v>
      </c>
      <c r="BH163" t="s">
        <v>8</v>
      </c>
      <c r="BI163">
        <v>7</v>
      </c>
    </row>
    <row r="164" spans="1:61" x14ac:dyDescent="0.25">
      <c r="A164" t="s">
        <v>128</v>
      </c>
      <c r="B164" t="s">
        <v>144</v>
      </c>
      <c r="C164">
        <v>601640</v>
      </c>
      <c r="D164" t="s">
        <v>135</v>
      </c>
      <c r="E164">
        <v>14328</v>
      </c>
      <c r="F164">
        <v>119</v>
      </c>
      <c r="G164">
        <v>14</v>
      </c>
      <c r="H164">
        <v>34</v>
      </c>
      <c r="I164">
        <v>32</v>
      </c>
      <c r="J164">
        <v>11</v>
      </c>
      <c r="K164">
        <v>25</v>
      </c>
      <c r="L164">
        <v>14</v>
      </c>
      <c r="M164" t="s">
        <v>8</v>
      </c>
      <c r="N164">
        <v>0</v>
      </c>
      <c r="O164" t="s">
        <v>8</v>
      </c>
      <c r="P164">
        <v>4</v>
      </c>
      <c r="Q164">
        <v>34</v>
      </c>
      <c r="R164">
        <v>6</v>
      </c>
      <c r="S164">
        <v>0</v>
      </c>
      <c r="T164" t="s">
        <v>8</v>
      </c>
      <c r="U164">
        <v>3</v>
      </c>
      <c r="V164">
        <v>32</v>
      </c>
      <c r="W164">
        <v>5</v>
      </c>
      <c r="X164">
        <v>0</v>
      </c>
      <c r="Y164">
        <v>43.5</v>
      </c>
      <c r="Z164">
        <v>4</v>
      </c>
      <c r="AA164">
        <v>7</v>
      </c>
      <c r="AB164" t="s">
        <v>8</v>
      </c>
      <c r="AC164">
        <v>0</v>
      </c>
      <c r="AD164" t="s">
        <v>8</v>
      </c>
      <c r="AE164">
        <v>4</v>
      </c>
      <c r="AF164">
        <v>22</v>
      </c>
      <c r="AG164">
        <v>6.5</v>
      </c>
      <c r="AH164">
        <v>0</v>
      </c>
      <c r="AI164">
        <v>19.5</v>
      </c>
      <c r="AJ164">
        <v>7</v>
      </c>
      <c r="AK164">
        <v>0</v>
      </c>
      <c r="AL164" t="s">
        <v>8</v>
      </c>
      <c r="AM164">
        <v>53.5</v>
      </c>
      <c r="AN164" t="s">
        <v>8</v>
      </c>
      <c r="AO164">
        <v>16</v>
      </c>
      <c r="AP164">
        <v>0</v>
      </c>
      <c r="AQ164" t="s">
        <v>8</v>
      </c>
      <c r="AR164">
        <v>2</v>
      </c>
      <c r="AS164" t="s">
        <v>8</v>
      </c>
      <c r="AT164">
        <v>2</v>
      </c>
      <c r="AU164">
        <v>0</v>
      </c>
      <c r="AV164" t="s">
        <v>8</v>
      </c>
      <c r="AW164">
        <v>4.5</v>
      </c>
      <c r="AX164" t="s">
        <v>8</v>
      </c>
      <c r="AY164">
        <v>4</v>
      </c>
      <c r="AZ164">
        <v>4</v>
      </c>
      <c r="BA164" t="s">
        <v>8</v>
      </c>
      <c r="BB164">
        <v>8</v>
      </c>
      <c r="BC164" t="s">
        <v>8</v>
      </c>
      <c r="BD164">
        <v>4</v>
      </c>
      <c r="BE164">
        <v>3</v>
      </c>
      <c r="BF164" t="s">
        <v>8</v>
      </c>
      <c r="BG164">
        <v>13</v>
      </c>
      <c r="BH164" t="s">
        <v>8</v>
      </c>
      <c r="BI164">
        <v>7</v>
      </c>
    </row>
    <row r="165" spans="1:61" x14ac:dyDescent="0.25">
      <c r="A165" t="s">
        <v>128</v>
      </c>
      <c r="B165" t="s">
        <v>145</v>
      </c>
      <c r="C165">
        <v>602000</v>
      </c>
      <c r="D165" t="s">
        <v>146</v>
      </c>
      <c r="E165">
        <v>590</v>
      </c>
      <c r="F165">
        <v>390</v>
      </c>
      <c r="G165">
        <v>22</v>
      </c>
      <c r="H165">
        <v>46</v>
      </c>
      <c r="I165">
        <v>134</v>
      </c>
      <c r="J165">
        <v>116</v>
      </c>
      <c r="K165">
        <v>64</v>
      </c>
      <c r="L165">
        <v>21</v>
      </c>
      <c r="M165">
        <v>0</v>
      </c>
      <c r="N165" t="s">
        <v>8</v>
      </c>
      <c r="O165" t="s">
        <v>8</v>
      </c>
      <c r="P165">
        <v>56</v>
      </c>
      <c r="Q165">
        <v>41</v>
      </c>
      <c r="R165">
        <v>11.5</v>
      </c>
      <c r="S165" t="s">
        <v>8</v>
      </c>
      <c r="T165" t="s">
        <v>8</v>
      </c>
      <c r="U165">
        <v>14</v>
      </c>
      <c r="V165">
        <v>124</v>
      </c>
      <c r="W165">
        <v>2</v>
      </c>
      <c r="X165">
        <v>1</v>
      </c>
      <c r="Y165">
        <v>14</v>
      </c>
      <c r="Z165">
        <v>9</v>
      </c>
      <c r="AA165">
        <v>106</v>
      </c>
      <c r="AB165">
        <v>0</v>
      </c>
      <c r="AC165">
        <v>0</v>
      </c>
      <c r="AD165">
        <v>11.5</v>
      </c>
      <c r="AE165">
        <v>1</v>
      </c>
      <c r="AF165">
        <v>52</v>
      </c>
      <c r="AG165">
        <v>14</v>
      </c>
      <c r="AH165" t="s">
        <v>8</v>
      </c>
      <c r="AI165">
        <v>25</v>
      </c>
      <c r="AJ165">
        <v>1</v>
      </c>
      <c r="AK165">
        <v>1</v>
      </c>
      <c r="AL165" t="s">
        <v>8</v>
      </c>
      <c r="AM165" t="s">
        <v>8</v>
      </c>
      <c r="AN165" t="s">
        <v>8</v>
      </c>
      <c r="AO165" t="s">
        <v>8</v>
      </c>
      <c r="AP165">
        <v>5</v>
      </c>
      <c r="AQ165" t="s">
        <v>8</v>
      </c>
      <c r="AR165" t="s">
        <v>8</v>
      </c>
      <c r="AS165" t="s">
        <v>8</v>
      </c>
      <c r="AT165" t="s">
        <v>8</v>
      </c>
      <c r="AU165">
        <v>10</v>
      </c>
      <c r="AV165">
        <v>2</v>
      </c>
      <c r="AW165" t="s">
        <v>8</v>
      </c>
      <c r="AX165" t="s">
        <v>8</v>
      </c>
      <c r="AY165" t="s">
        <v>8</v>
      </c>
      <c r="AZ165">
        <v>10</v>
      </c>
      <c r="BA165">
        <v>12</v>
      </c>
      <c r="BB165" t="s">
        <v>8</v>
      </c>
      <c r="BC165" t="s">
        <v>8</v>
      </c>
      <c r="BD165" t="s">
        <v>8</v>
      </c>
      <c r="BE165">
        <v>12</v>
      </c>
      <c r="BF165" t="s">
        <v>8</v>
      </c>
      <c r="BG165" t="s">
        <v>8</v>
      </c>
      <c r="BH165">
        <v>25</v>
      </c>
      <c r="BI165" t="s">
        <v>8</v>
      </c>
    </row>
    <row r="166" spans="1:61" x14ac:dyDescent="0.25">
      <c r="A166" t="s">
        <v>128</v>
      </c>
      <c r="B166" t="s">
        <v>145</v>
      </c>
      <c r="C166">
        <v>602000</v>
      </c>
      <c r="D166" t="s">
        <v>130</v>
      </c>
      <c r="E166">
        <v>17609</v>
      </c>
      <c r="F166">
        <v>8</v>
      </c>
      <c r="G166">
        <v>2</v>
      </c>
      <c r="H166">
        <v>1</v>
      </c>
      <c r="I166">
        <v>1</v>
      </c>
      <c r="J166">
        <v>2</v>
      </c>
      <c r="K166">
        <v>2</v>
      </c>
      <c r="L166">
        <v>2</v>
      </c>
      <c r="M166">
        <v>0</v>
      </c>
      <c r="N166">
        <v>0</v>
      </c>
      <c r="O166" t="s">
        <v>8</v>
      </c>
      <c r="P166">
        <v>1</v>
      </c>
      <c r="Q166">
        <v>1</v>
      </c>
      <c r="R166">
        <v>11.5</v>
      </c>
      <c r="S166">
        <v>0</v>
      </c>
      <c r="T166" t="s">
        <v>8</v>
      </c>
      <c r="U166">
        <v>1</v>
      </c>
      <c r="V166">
        <v>1</v>
      </c>
      <c r="W166">
        <v>2</v>
      </c>
      <c r="X166">
        <v>0</v>
      </c>
      <c r="Y166">
        <v>14</v>
      </c>
      <c r="Z166">
        <v>1</v>
      </c>
      <c r="AA166">
        <v>2</v>
      </c>
      <c r="AB166">
        <v>0</v>
      </c>
      <c r="AC166">
        <v>0</v>
      </c>
      <c r="AD166">
        <v>11.5</v>
      </c>
      <c r="AE166">
        <v>3</v>
      </c>
      <c r="AF166">
        <v>2</v>
      </c>
      <c r="AG166">
        <v>14</v>
      </c>
      <c r="AH166">
        <v>0</v>
      </c>
      <c r="AI166">
        <v>25</v>
      </c>
      <c r="AJ166">
        <v>1</v>
      </c>
      <c r="AK166">
        <v>0</v>
      </c>
      <c r="AL166" t="s">
        <v>8</v>
      </c>
      <c r="AM166" t="s">
        <v>8</v>
      </c>
      <c r="AN166" t="s">
        <v>8</v>
      </c>
      <c r="AO166">
        <v>5</v>
      </c>
      <c r="AP166">
        <v>0</v>
      </c>
      <c r="AQ166" t="s">
        <v>8</v>
      </c>
      <c r="AR166">
        <v>11</v>
      </c>
      <c r="AS166" t="s">
        <v>8</v>
      </c>
      <c r="AT166">
        <v>1</v>
      </c>
      <c r="AU166">
        <v>0</v>
      </c>
      <c r="AV166">
        <v>2</v>
      </c>
      <c r="AW166">
        <v>2</v>
      </c>
      <c r="AX166" t="s">
        <v>8</v>
      </c>
      <c r="AY166">
        <v>1</v>
      </c>
      <c r="AZ166">
        <v>0</v>
      </c>
      <c r="BA166">
        <v>12</v>
      </c>
      <c r="BB166">
        <v>5</v>
      </c>
      <c r="BC166" t="s">
        <v>8</v>
      </c>
      <c r="BD166">
        <v>3</v>
      </c>
      <c r="BE166">
        <v>0</v>
      </c>
      <c r="BF166" t="s">
        <v>8</v>
      </c>
      <c r="BG166">
        <v>2</v>
      </c>
      <c r="BH166">
        <v>25</v>
      </c>
      <c r="BI166">
        <v>1</v>
      </c>
    </row>
    <row r="167" spans="1:61" x14ac:dyDescent="0.25">
      <c r="A167" t="s">
        <v>128</v>
      </c>
      <c r="B167" t="s">
        <v>147</v>
      </c>
      <c r="C167">
        <v>602042</v>
      </c>
      <c r="D167" t="s">
        <v>135</v>
      </c>
      <c r="E167">
        <v>14328</v>
      </c>
      <c r="F167">
        <v>20</v>
      </c>
      <c r="G167">
        <v>2</v>
      </c>
      <c r="H167">
        <v>6</v>
      </c>
      <c r="I167">
        <v>4</v>
      </c>
      <c r="J167">
        <v>3</v>
      </c>
      <c r="K167">
        <v>5</v>
      </c>
      <c r="L167">
        <v>2</v>
      </c>
      <c r="M167" t="s">
        <v>8</v>
      </c>
      <c r="N167">
        <v>0</v>
      </c>
      <c r="O167" t="s">
        <v>8</v>
      </c>
      <c r="P167">
        <v>4</v>
      </c>
      <c r="Q167">
        <v>6</v>
      </c>
      <c r="R167" t="s">
        <v>8</v>
      </c>
      <c r="S167">
        <v>0</v>
      </c>
      <c r="T167" t="s">
        <v>8</v>
      </c>
      <c r="U167">
        <v>3</v>
      </c>
      <c r="V167">
        <v>3</v>
      </c>
      <c r="W167" t="s">
        <v>8</v>
      </c>
      <c r="X167">
        <v>0</v>
      </c>
      <c r="Y167" t="s">
        <v>8</v>
      </c>
      <c r="Z167">
        <v>4</v>
      </c>
      <c r="AA167">
        <v>2</v>
      </c>
      <c r="AB167" t="s">
        <v>8</v>
      </c>
      <c r="AC167">
        <v>0</v>
      </c>
      <c r="AD167" t="s">
        <v>8</v>
      </c>
      <c r="AE167">
        <v>4</v>
      </c>
      <c r="AF167">
        <v>5</v>
      </c>
      <c r="AG167" t="s">
        <v>8</v>
      </c>
      <c r="AH167">
        <v>0</v>
      </c>
      <c r="AI167" t="s">
        <v>8</v>
      </c>
      <c r="AJ167">
        <v>7</v>
      </c>
      <c r="AK167">
        <v>0</v>
      </c>
      <c r="AL167" t="s">
        <v>8</v>
      </c>
      <c r="AM167">
        <v>53.5</v>
      </c>
      <c r="AN167" t="s">
        <v>8</v>
      </c>
      <c r="AO167">
        <v>16</v>
      </c>
      <c r="AP167">
        <v>0</v>
      </c>
      <c r="AQ167" t="s">
        <v>8</v>
      </c>
      <c r="AR167">
        <v>2</v>
      </c>
      <c r="AS167" t="s">
        <v>8</v>
      </c>
      <c r="AT167">
        <v>2</v>
      </c>
      <c r="AU167">
        <v>1</v>
      </c>
      <c r="AV167" t="s">
        <v>8</v>
      </c>
      <c r="AW167">
        <v>4.5</v>
      </c>
      <c r="AX167" t="s">
        <v>8</v>
      </c>
      <c r="AY167">
        <v>4</v>
      </c>
      <c r="AZ167">
        <v>1</v>
      </c>
      <c r="BA167" t="s">
        <v>8</v>
      </c>
      <c r="BB167">
        <v>8</v>
      </c>
      <c r="BC167" t="s">
        <v>8</v>
      </c>
      <c r="BD167">
        <v>4</v>
      </c>
      <c r="BE167">
        <v>0</v>
      </c>
      <c r="BF167" t="s">
        <v>8</v>
      </c>
      <c r="BG167">
        <v>13</v>
      </c>
      <c r="BH167" t="s">
        <v>8</v>
      </c>
      <c r="BI167">
        <v>7</v>
      </c>
    </row>
    <row r="168" spans="1:61" x14ac:dyDescent="0.25">
      <c r="A168" t="s">
        <v>128</v>
      </c>
      <c r="B168" t="s">
        <v>148</v>
      </c>
      <c r="C168">
        <v>602112</v>
      </c>
      <c r="D168" t="s">
        <v>135</v>
      </c>
      <c r="E168">
        <v>14328</v>
      </c>
      <c r="F168">
        <v>27</v>
      </c>
      <c r="G168">
        <v>1</v>
      </c>
      <c r="H168">
        <v>1</v>
      </c>
      <c r="I168">
        <v>10</v>
      </c>
      <c r="J168">
        <v>13</v>
      </c>
      <c r="K168">
        <v>2</v>
      </c>
      <c r="L168">
        <v>1</v>
      </c>
      <c r="M168" t="s">
        <v>8</v>
      </c>
      <c r="N168">
        <v>0</v>
      </c>
      <c r="O168" t="s">
        <v>8</v>
      </c>
      <c r="P168">
        <v>4</v>
      </c>
      <c r="Q168">
        <v>1</v>
      </c>
      <c r="R168" t="s">
        <v>8</v>
      </c>
      <c r="S168">
        <v>0</v>
      </c>
      <c r="T168" t="s">
        <v>8</v>
      </c>
      <c r="U168">
        <v>3</v>
      </c>
      <c r="V168">
        <v>10</v>
      </c>
      <c r="W168">
        <v>3</v>
      </c>
      <c r="X168">
        <v>0</v>
      </c>
      <c r="Y168" t="s">
        <v>8</v>
      </c>
      <c r="Z168">
        <v>4</v>
      </c>
      <c r="AA168">
        <v>10</v>
      </c>
      <c r="AB168" t="s">
        <v>8</v>
      </c>
      <c r="AC168">
        <v>0</v>
      </c>
      <c r="AD168">
        <v>7.5</v>
      </c>
      <c r="AE168">
        <v>4</v>
      </c>
      <c r="AF168">
        <v>2</v>
      </c>
      <c r="AG168" t="s">
        <v>8</v>
      </c>
      <c r="AH168">
        <v>0</v>
      </c>
      <c r="AI168" t="s">
        <v>8</v>
      </c>
      <c r="AJ168">
        <v>7</v>
      </c>
      <c r="AK168">
        <v>0</v>
      </c>
      <c r="AL168" t="s">
        <v>8</v>
      </c>
      <c r="AM168">
        <v>53.5</v>
      </c>
      <c r="AN168" t="s">
        <v>8</v>
      </c>
      <c r="AO168">
        <v>16</v>
      </c>
      <c r="AP168">
        <v>0</v>
      </c>
      <c r="AQ168" t="s">
        <v>8</v>
      </c>
      <c r="AR168">
        <v>2</v>
      </c>
      <c r="AS168" t="s">
        <v>8</v>
      </c>
      <c r="AT168">
        <v>2</v>
      </c>
      <c r="AU168">
        <v>0</v>
      </c>
      <c r="AV168" t="s">
        <v>8</v>
      </c>
      <c r="AW168">
        <v>4.5</v>
      </c>
      <c r="AX168" t="s">
        <v>8</v>
      </c>
      <c r="AY168">
        <v>4</v>
      </c>
      <c r="AZ168">
        <v>3</v>
      </c>
      <c r="BA168" t="s">
        <v>8</v>
      </c>
      <c r="BB168">
        <v>8</v>
      </c>
      <c r="BC168" t="s">
        <v>8</v>
      </c>
      <c r="BD168">
        <v>4</v>
      </c>
      <c r="BE168">
        <v>0</v>
      </c>
      <c r="BF168" t="s">
        <v>8</v>
      </c>
      <c r="BG168">
        <v>13</v>
      </c>
      <c r="BH168" t="s">
        <v>8</v>
      </c>
      <c r="BI168">
        <v>7</v>
      </c>
    </row>
    <row r="169" spans="1:61" x14ac:dyDescent="0.25">
      <c r="A169" t="s">
        <v>128</v>
      </c>
      <c r="B169" t="s">
        <v>149</v>
      </c>
      <c r="C169">
        <v>602252</v>
      </c>
      <c r="D169" t="s">
        <v>135</v>
      </c>
      <c r="E169">
        <v>14328</v>
      </c>
      <c r="F169">
        <v>990</v>
      </c>
      <c r="G169">
        <v>133</v>
      </c>
      <c r="H169">
        <v>256</v>
      </c>
      <c r="I169">
        <v>285</v>
      </c>
      <c r="J169">
        <v>176</v>
      </c>
      <c r="K169">
        <v>138</v>
      </c>
      <c r="L169">
        <v>133</v>
      </c>
      <c r="M169">
        <v>1</v>
      </c>
      <c r="N169">
        <v>0</v>
      </c>
      <c r="O169">
        <v>9</v>
      </c>
      <c r="P169">
        <v>4</v>
      </c>
      <c r="Q169">
        <v>254</v>
      </c>
      <c r="R169">
        <v>0</v>
      </c>
      <c r="S169">
        <v>0</v>
      </c>
      <c r="T169">
        <v>7.5</v>
      </c>
      <c r="U169">
        <v>3</v>
      </c>
      <c r="V169">
        <v>263</v>
      </c>
      <c r="W169">
        <v>1</v>
      </c>
      <c r="X169">
        <v>0</v>
      </c>
      <c r="Y169">
        <v>9</v>
      </c>
      <c r="Z169">
        <v>4</v>
      </c>
      <c r="AA169">
        <v>155</v>
      </c>
      <c r="AB169">
        <v>2</v>
      </c>
      <c r="AC169">
        <v>0</v>
      </c>
      <c r="AD169">
        <v>10.5</v>
      </c>
      <c r="AE169">
        <v>4</v>
      </c>
      <c r="AF169">
        <v>119</v>
      </c>
      <c r="AG169">
        <v>5</v>
      </c>
      <c r="AH169">
        <v>0</v>
      </c>
      <c r="AI169">
        <v>8</v>
      </c>
      <c r="AJ169">
        <v>7</v>
      </c>
      <c r="AK169">
        <v>0</v>
      </c>
      <c r="AL169" t="s">
        <v>8</v>
      </c>
      <c r="AM169">
        <v>53.5</v>
      </c>
      <c r="AN169" t="s">
        <v>8</v>
      </c>
      <c r="AO169">
        <v>16</v>
      </c>
      <c r="AP169">
        <v>2</v>
      </c>
      <c r="AQ169" t="s">
        <v>8</v>
      </c>
      <c r="AR169">
        <v>2</v>
      </c>
      <c r="AS169" t="s">
        <v>8</v>
      </c>
      <c r="AT169">
        <v>2</v>
      </c>
      <c r="AU169">
        <v>22</v>
      </c>
      <c r="AV169">
        <v>1</v>
      </c>
      <c r="AW169">
        <v>4.5</v>
      </c>
      <c r="AX169">
        <v>4</v>
      </c>
      <c r="AY169">
        <v>4</v>
      </c>
      <c r="AZ169">
        <v>21</v>
      </c>
      <c r="BA169">
        <v>3</v>
      </c>
      <c r="BB169">
        <v>8</v>
      </c>
      <c r="BC169">
        <v>8</v>
      </c>
      <c r="BD169">
        <v>4</v>
      </c>
      <c r="BE169">
        <v>19</v>
      </c>
      <c r="BF169">
        <v>5</v>
      </c>
      <c r="BG169">
        <v>13</v>
      </c>
      <c r="BH169">
        <v>4.5</v>
      </c>
      <c r="BI169">
        <v>7</v>
      </c>
    </row>
    <row r="170" spans="1:61" x14ac:dyDescent="0.25">
      <c r="A170" t="s">
        <v>128</v>
      </c>
      <c r="B170" t="s">
        <v>150</v>
      </c>
      <c r="C170">
        <v>602364</v>
      </c>
      <c r="D170" t="s">
        <v>130</v>
      </c>
      <c r="E170">
        <v>17609</v>
      </c>
      <c r="F170">
        <v>491</v>
      </c>
      <c r="G170">
        <v>105</v>
      </c>
      <c r="H170">
        <v>111</v>
      </c>
      <c r="I170">
        <v>93</v>
      </c>
      <c r="J170">
        <v>47</v>
      </c>
      <c r="K170">
        <v>130</v>
      </c>
      <c r="L170">
        <v>105</v>
      </c>
      <c r="M170">
        <v>5</v>
      </c>
      <c r="N170">
        <v>0</v>
      </c>
      <c r="O170">
        <v>38</v>
      </c>
      <c r="P170">
        <v>1</v>
      </c>
      <c r="Q170">
        <v>109</v>
      </c>
      <c r="R170">
        <v>3</v>
      </c>
      <c r="S170">
        <v>0</v>
      </c>
      <c r="T170">
        <v>24.5</v>
      </c>
      <c r="U170">
        <v>1</v>
      </c>
      <c r="V170">
        <v>93</v>
      </c>
      <c r="W170">
        <v>4</v>
      </c>
      <c r="X170">
        <v>0</v>
      </c>
      <c r="Y170">
        <v>13</v>
      </c>
      <c r="Z170">
        <v>1</v>
      </c>
      <c r="AA170">
        <v>41</v>
      </c>
      <c r="AB170">
        <v>10.5</v>
      </c>
      <c r="AC170">
        <v>0</v>
      </c>
      <c r="AD170">
        <v>8</v>
      </c>
      <c r="AE170">
        <v>3</v>
      </c>
      <c r="AF170">
        <v>119</v>
      </c>
      <c r="AG170">
        <v>8</v>
      </c>
      <c r="AH170">
        <v>0</v>
      </c>
      <c r="AI170">
        <v>11</v>
      </c>
      <c r="AJ170">
        <v>1</v>
      </c>
      <c r="AK170">
        <v>0</v>
      </c>
      <c r="AL170" t="s">
        <v>8</v>
      </c>
      <c r="AM170" t="s">
        <v>8</v>
      </c>
      <c r="AN170" t="s">
        <v>8</v>
      </c>
      <c r="AO170">
        <v>5</v>
      </c>
      <c r="AP170">
        <v>2</v>
      </c>
      <c r="AQ170" t="s">
        <v>8</v>
      </c>
      <c r="AR170">
        <v>11</v>
      </c>
      <c r="AS170" t="s">
        <v>8</v>
      </c>
      <c r="AT170">
        <v>1</v>
      </c>
      <c r="AU170">
        <v>0</v>
      </c>
      <c r="AV170" t="s">
        <v>8</v>
      </c>
      <c r="AW170">
        <v>2</v>
      </c>
      <c r="AX170" t="s">
        <v>8</v>
      </c>
      <c r="AY170">
        <v>1</v>
      </c>
      <c r="AZ170">
        <v>6</v>
      </c>
      <c r="BA170" t="s">
        <v>8</v>
      </c>
      <c r="BB170">
        <v>5</v>
      </c>
      <c r="BC170" t="s">
        <v>8</v>
      </c>
      <c r="BD170">
        <v>3</v>
      </c>
      <c r="BE170">
        <v>11</v>
      </c>
      <c r="BF170">
        <v>7</v>
      </c>
      <c r="BG170">
        <v>2</v>
      </c>
      <c r="BH170" t="s">
        <v>8</v>
      </c>
      <c r="BI170">
        <v>1</v>
      </c>
    </row>
    <row r="171" spans="1:61" x14ac:dyDescent="0.25">
      <c r="A171" t="s">
        <v>128</v>
      </c>
      <c r="B171" t="s">
        <v>151</v>
      </c>
      <c r="C171">
        <v>602462</v>
      </c>
      <c r="D171" t="s">
        <v>130</v>
      </c>
      <c r="E171">
        <v>17609</v>
      </c>
      <c r="F171">
        <v>106</v>
      </c>
      <c r="G171">
        <v>7</v>
      </c>
      <c r="H171">
        <v>33</v>
      </c>
      <c r="I171">
        <v>12</v>
      </c>
      <c r="J171">
        <v>13</v>
      </c>
      <c r="K171">
        <v>37</v>
      </c>
      <c r="L171">
        <v>7</v>
      </c>
      <c r="M171" t="s">
        <v>8</v>
      </c>
      <c r="N171">
        <v>0</v>
      </c>
      <c r="O171" t="s">
        <v>8</v>
      </c>
      <c r="P171">
        <v>1</v>
      </c>
      <c r="Q171">
        <v>27</v>
      </c>
      <c r="R171">
        <v>0</v>
      </c>
      <c r="S171">
        <v>0</v>
      </c>
      <c r="T171" t="s">
        <v>8</v>
      </c>
      <c r="U171">
        <v>1</v>
      </c>
      <c r="V171">
        <v>8</v>
      </c>
      <c r="W171">
        <v>0</v>
      </c>
      <c r="X171">
        <v>0</v>
      </c>
      <c r="Y171" t="s">
        <v>8</v>
      </c>
      <c r="Z171">
        <v>1</v>
      </c>
      <c r="AA171">
        <v>12</v>
      </c>
      <c r="AB171">
        <v>22</v>
      </c>
      <c r="AC171">
        <v>0</v>
      </c>
      <c r="AD171">
        <v>19</v>
      </c>
      <c r="AE171">
        <v>3</v>
      </c>
      <c r="AF171">
        <v>28</v>
      </c>
      <c r="AG171">
        <v>22</v>
      </c>
      <c r="AH171">
        <v>0</v>
      </c>
      <c r="AI171">
        <v>13.5</v>
      </c>
      <c r="AJ171">
        <v>1</v>
      </c>
      <c r="AK171">
        <v>0</v>
      </c>
      <c r="AL171" t="s">
        <v>8</v>
      </c>
      <c r="AM171" t="s">
        <v>8</v>
      </c>
      <c r="AN171" t="s">
        <v>8</v>
      </c>
      <c r="AO171">
        <v>5</v>
      </c>
      <c r="AP171">
        <v>6</v>
      </c>
      <c r="AQ171" t="s">
        <v>8</v>
      </c>
      <c r="AR171">
        <v>11</v>
      </c>
      <c r="AS171" t="s">
        <v>8</v>
      </c>
      <c r="AT171">
        <v>1</v>
      </c>
      <c r="AU171">
        <v>4</v>
      </c>
      <c r="AV171" t="s">
        <v>8</v>
      </c>
      <c r="AW171">
        <v>2</v>
      </c>
      <c r="AX171" t="s">
        <v>8</v>
      </c>
      <c r="AY171">
        <v>1</v>
      </c>
      <c r="AZ171">
        <v>1</v>
      </c>
      <c r="BA171" t="s">
        <v>8</v>
      </c>
      <c r="BB171">
        <v>5</v>
      </c>
      <c r="BC171" t="s">
        <v>8</v>
      </c>
      <c r="BD171">
        <v>3</v>
      </c>
      <c r="BE171">
        <v>9</v>
      </c>
      <c r="BF171" t="s">
        <v>8</v>
      </c>
      <c r="BG171">
        <v>2</v>
      </c>
      <c r="BH171" t="s">
        <v>8</v>
      </c>
      <c r="BI171">
        <v>1</v>
      </c>
    </row>
    <row r="172" spans="1:61" x14ac:dyDescent="0.25">
      <c r="A172" t="s">
        <v>128</v>
      </c>
      <c r="B172" t="s">
        <v>152</v>
      </c>
      <c r="C172">
        <v>602476</v>
      </c>
      <c r="D172" t="s">
        <v>135</v>
      </c>
      <c r="E172">
        <v>14328</v>
      </c>
      <c r="F172">
        <v>1</v>
      </c>
      <c r="G172">
        <v>0</v>
      </c>
      <c r="H172">
        <v>0</v>
      </c>
      <c r="I172">
        <v>0</v>
      </c>
      <c r="J172">
        <v>0</v>
      </c>
      <c r="K172">
        <v>1</v>
      </c>
      <c r="L172">
        <v>0</v>
      </c>
      <c r="M172" t="s">
        <v>8</v>
      </c>
      <c r="N172">
        <v>0</v>
      </c>
      <c r="O172" t="s">
        <v>8</v>
      </c>
      <c r="P172">
        <v>4</v>
      </c>
      <c r="Q172">
        <v>0</v>
      </c>
      <c r="R172" t="s">
        <v>8</v>
      </c>
      <c r="S172">
        <v>0</v>
      </c>
      <c r="T172" t="s">
        <v>8</v>
      </c>
      <c r="U172">
        <v>3</v>
      </c>
      <c r="V172">
        <v>0</v>
      </c>
      <c r="W172" t="s">
        <v>8</v>
      </c>
      <c r="X172">
        <v>0</v>
      </c>
      <c r="Y172" t="s">
        <v>8</v>
      </c>
      <c r="Z172">
        <v>4</v>
      </c>
      <c r="AA172">
        <v>0</v>
      </c>
      <c r="AB172" t="s">
        <v>8</v>
      </c>
      <c r="AC172">
        <v>0</v>
      </c>
      <c r="AD172" t="s">
        <v>8</v>
      </c>
      <c r="AE172">
        <v>4</v>
      </c>
      <c r="AF172">
        <v>1</v>
      </c>
      <c r="AG172" t="s">
        <v>8</v>
      </c>
      <c r="AH172">
        <v>0</v>
      </c>
      <c r="AI172" t="s">
        <v>8</v>
      </c>
      <c r="AJ172">
        <v>7</v>
      </c>
      <c r="AK172">
        <v>0</v>
      </c>
      <c r="AL172" t="s">
        <v>8</v>
      </c>
      <c r="AM172">
        <v>53.5</v>
      </c>
      <c r="AN172" t="s">
        <v>8</v>
      </c>
      <c r="AO172">
        <v>16</v>
      </c>
      <c r="AP172">
        <v>0</v>
      </c>
      <c r="AQ172" t="s">
        <v>8</v>
      </c>
      <c r="AR172">
        <v>2</v>
      </c>
      <c r="AS172" t="s">
        <v>8</v>
      </c>
      <c r="AT172">
        <v>2</v>
      </c>
      <c r="AU172">
        <v>0</v>
      </c>
      <c r="AV172" t="s">
        <v>8</v>
      </c>
      <c r="AW172">
        <v>4.5</v>
      </c>
      <c r="AX172" t="s">
        <v>8</v>
      </c>
      <c r="AY172">
        <v>4</v>
      </c>
      <c r="AZ172">
        <v>0</v>
      </c>
      <c r="BA172" t="s">
        <v>8</v>
      </c>
      <c r="BB172">
        <v>8</v>
      </c>
      <c r="BC172" t="s">
        <v>8</v>
      </c>
      <c r="BD172">
        <v>4</v>
      </c>
      <c r="BE172">
        <v>0</v>
      </c>
      <c r="BF172" t="s">
        <v>8</v>
      </c>
      <c r="BG172">
        <v>13</v>
      </c>
      <c r="BH172" t="s">
        <v>8</v>
      </c>
      <c r="BI172">
        <v>7</v>
      </c>
    </row>
    <row r="173" spans="1:61" x14ac:dyDescent="0.25">
      <c r="A173" t="s">
        <v>128</v>
      </c>
      <c r="B173" t="s">
        <v>153</v>
      </c>
      <c r="C173">
        <v>602868</v>
      </c>
      <c r="D173" t="s">
        <v>135</v>
      </c>
      <c r="E173">
        <v>14328</v>
      </c>
      <c r="F173">
        <v>232</v>
      </c>
      <c r="G173">
        <v>18</v>
      </c>
      <c r="H173">
        <v>39</v>
      </c>
      <c r="I173">
        <v>73</v>
      </c>
      <c r="J173">
        <v>49</v>
      </c>
      <c r="K173">
        <v>52</v>
      </c>
      <c r="L173">
        <v>18</v>
      </c>
      <c r="M173" t="s">
        <v>8</v>
      </c>
      <c r="N173">
        <v>0</v>
      </c>
      <c r="O173" t="s">
        <v>8</v>
      </c>
      <c r="P173">
        <v>4</v>
      </c>
      <c r="Q173">
        <v>39</v>
      </c>
      <c r="R173">
        <v>2</v>
      </c>
      <c r="S173">
        <v>0</v>
      </c>
      <c r="T173" t="s">
        <v>8</v>
      </c>
      <c r="U173">
        <v>3</v>
      </c>
      <c r="V173">
        <v>73</v>
      </c>
      <c r="W173">
        <v>1</v>
      </c>
      <c r="X173">
        <v>0</v>
      </c>
      <c r="Y173">
        <v>5</v>
      </c>
      <c r="Z173">
        <v>4</v>
      </c>
      <c r="AA173">
        <v>48</v>
      </c>
      <c r="AB173">
        <v>4</v>
      </c>
      <c r="AC173">
        <v>0</v>
      </c>
      <c r="AD173">
        <v>3</v>
      </c>
      <c r="AE173">
        <v>4</v>
      </c>
      <c r="AF173">
        <v>51</v>
      </c>
      <c r="AG173">
        <v>9</v>
      </c>
      <c r="AH173">
        <v>0</v>
      </c>
      <c r="AI173">
        <v>7</v>
      </c>
      <c r="AJ173">
        <v>7</v>
      </c>
      <c r="AK173">
        <v>0</v>
      </c>
      <c r="AL173" t="s">
        <v>8</v>
      </c>
      <c r="AM173">
        <v>53.5</v>
      </c>
      <c r="AN173" t="s">
        <v>8</v>
      </c>
      <c r="AO173">
        <v>16</v>
      </c>
      <c r="AP173">
        <v>0</v>
      </c>
      <c r="AQ173" t="s">
        <v>8</v>
      </c>
      <c r="AR173">
        <v>2</v>
      </c>
      <c r="AS173" t="s">
        <v>8</v>
      </c>
      <c r="AT173">
        <v>2</v>
      </c>
      <c r="AU173">
        <v>0</v>
      </c>
      <c r="AV173" t="s">
        <v>8</v>
      </c>
      <c r="AW173">
        <v>4.5</v>
      </c>
      <c r="AX173" t="s">
        <v>8</v>
      </c>
      <c r="AY173">
        <v>4</v>
      </c>
      <c r="AZ173">
        <v>1</v>
      </c>
      <c r="BA173" t="s">
        <v>8</v>
      </c>
      <c r="BB173">
        <v>8</v>
      </c>
      <c r="BC173" t="s">
        <v>8</v>
      </c>
      <c r="BD173">
        <v>4</v>
      </c>
      <c r="BE173">
        <v>1</v>
      </c>
      <c r="BF173" t="s">
        <v>8</v>
      </c>
      <c r="BG173">
        <v>13</v>
      </c>
      <c r="BH173" t="s">
        <v>8</v>
      </c>
      <c r="BI173">
        <v>7</v>
      </c>
    </row>
    <row r="174" spans="1:61" x14ac:dyDescent="0.25">
      <c r="A174" t="s">
        <v>128</v>
      </c>
      <c r="B174" t="s">
        <v>154</v>
      </c>
      <c r="C174">
        <v>602896</v>
      </c>
      <c r="D174" t="s">
        <v>130</v>
      </c>
      <c r="E174">
        <v>17609</v>
      </c>
      <c r="F174">
        <v>24</v>
      </c>
      <c r="G174">
        <v>9</v>
      </c>
      <c r="H174">
        <v>6</v>
      </c>
      <c r="I174">
        <v>3</v>
      </c>
      <c r="J174">
        <v>3</v>
      </c>
      <c r="K174">
        <v>3</v>
      </c>
      <c r="L174">
        <v>9</v>
      </c>
      <c r="M174">
        <v>8</v>
      </c>
      <c r="N174">
        <v>0</v>
      </c>
      <c r="O174" t="s">
        <v>8</v>
      </c>
      <c r="P174">
        <v>1</v>
      </c>
      <c r="Q174">
        <v>6</v>
      </c>
      <c r="R174" t="s">
        <v>8</v>
      </c>
      <c r="S174">
        <v>0</v>
      </c>
      <c r="T174" t="s">
        <v>8</v>
      </c>
      <c r="U174">
        <v>1</v>
      </c>
      <c r="V174">
        <v>3</v>
      </c>
      <c r="W174" t="s">
        <v>8</v>
      </c>
      <c r="X174">
        <v>0</v>
      </c>
      <c r="Y174" t="s">
        <v>8</v>
      </c>
      <c r="Z174">
        <v>1</v>
      </c>
      <c r="AA174">
        <v>3</v>
      </c>
      <c r="AB174" t="s">
        <v>8</v>
      </c>
      <c r="AC174">
        <v>0</v>
      </c>
      <c r="AD174" t="s">
        <v>8</v>
      </c>
      <c r="AE174">
        <v>3</v>
      </c>
      <c r="AF174">
        <v>1</v>
      </c>
      <c r="AG174" t="s">
        <v>8</v>
      </c>
      <c r="AH174">
        <v>0</v>
      </c>
      <c r="AI174" t="s">
        <v>8</v>
      </c>
      <c r="AJ174">
        <v>1</v>
      </c>
      <c r="AK174">
        <v>0</v>
      </c>
      <c r="AL174" t="s">
        <v>8</v>
      </c>
      <c r="AM174" t="s">
        <v>8</v>
      </c>
      <c r="AN174" t="s">
        <v>8</v>
      </c>
      <c r="AO174">
        <v>5</v>
      </c>
      <c r="AP174">
        <v>0</v>
      </c>
      <c r="AQ174" t="s">
        <v>8</v>
      </c>
      <c r="AR174">
        <v>11</v>
      </c>
      <c r="AS174" t="s">
        <v>8</v>
      </c>
      <c r="AT174">
        <v>1</v>
      </c>
      <c r="AU174">
        <v>0</v>
      </c>
      <c r="AV174" t="s">
        <v>8</v>
      </c>
      <c r="AW174">
        <v>2</v>
      </c>
      <c r="AX174" t="s">
        <v>8</v>
      </c>
      <c r="AY174">
        <v>1</v>
      </c>
      <c r="AZ174">
        <v>0</v>
      </c>
      <c r="BA174" t="s">
        <v>8</v>
      </c>
      <c r="BB174">
        <v>5</v>
      </c>
      <c r="BC174" t="s">
        <v>8</v>
      </c>
      <c r="BD174">
        <v>3</v>
      </c>
      <c r="BE174">
        <v>2</v>
      </c>
      <c r="BF174" t="s">
        <v>8</v>
      </c>
      <c r="BG174">
        <v>2</v>
      </c>
      <c r="BH174" t="s">
        <v>8</v>
      </c>
      <c r="BI174">
        <v>1</v>
      </c>
    </row>
    <row r="175" spans="1:61" x14ac:dyDescent="0.25">
      <c r="A175" t="s">
        <v>128</v>
      </c>
      <c r="B175" t="s">
        <v>155</v>
      </c>
      <c r="C175">
        <v>602924</v>
      </c>
      <c r="D175" t="s">
        <v>135</v>
      </c>
      <c r="E175">
        <v>14328</v>
      </c>
      <c r="F175">
        <v>94</v>
      </c>
      <c r="G175">
        <v>7</v>
      </c>
      <c r="H175">
        <v>32</v>
      </c>
      <c r="I175">
        <v>39</v>
      </c>
      <c r="J175">
        <v>6</v>
      </c>
      <c r="K175">
        <v>10</v>
      </c>
      <c r="L175">
        <v>7</v>
      </c>
      <c r="M175" t="s">
        <v>8</v>
      </c>
      <c r="N175">
        <v>0</v>
      </c>
      <c r="O175" t="s">
        <v>8</v>
      </c>
      <c r="P175">
        <v>4</v>
      </c>
      <c r="Q175">
        <v>32</v>
      </c>
      <c r="R175">
        <v>18</v>
      </c>
      <c r="S175">
        <v>0</v>
      </c>
      <c r="T175">
        <v>21</v>
      </c>
      <c r="U175">
        <v>3</v>
      </c>
      <c r="V175">
        <v>39</v>
      </c>
      <c r="W175">
        <v>19</v>
      </c>
      <c r="X175">
        <v>0</v>
      </c>
      <c r="Y175">
        <v>15</v>
      </c>
      <c r="Z175">
        <v>4</v>
      </c>
      <c r="AA175">
        <v>6</v>
      </c>
      <c r="AB175" t="s">
        <v>8</v>
      </c>
      <c r="AC175">
        <v>0</v>
      </c>
      <c r="AD175" t="s">
        <v>8</v>
      </c>
      <c r="AE175">
        <v>4</v>
      </c>
      <c r="AF175">
        <v>9</v>
      </c>
      <c r="AG175" t="s">
        <v>8</v>
      </c>
      <c r="AH175">
        <v>0</v>
      </c>
      <c r="AI175" t="s">
        <v>8</v>
      </c>
      <c r="AJ175">
        <v>7</v>
      </c>
      <c r="AK175">
        <v>0</v>
      </c>
      <c r="AL175" t="s">
        <v>8</v>
      </c>
      <c r="AM175">
        <v>53.5</v>
      </c>
      <c r="AN175" t="s">
        <v>8</v>
      </c>
      <c r="AO175">
        <v>16</v>
      </c>
      <c r="AP175">
        <v>0</v>
      </c>
      <c r="AQ175" t="s">
        <v>8</v>
      </c>
      <c r="AR175">
        <v>2</v>
      </c>
      <c r="AS175" t="s">
        <v>8</v>
      </c>
      <c r="AT175">
        <v>2</v>
      </c>
      <c r="AU175">
        <v>0</v>
      </c>
      <c r="AV175" t="s">
        <v>8</v>
      </c>
      <c r="AW175">
        <v>4.5</v>
      </c>
      <c r="AX175" t="s">
        <v>8</v>
      </c>
      <c r="AY175">
        <v>4</v>
      </c>
      <c r="AZ175">
        <v>0</v>
      </c>
      <c r="BA175" t="s">
        <v>8</v>
      </c>
      <c r="BB175">
        <v>8</v>
      </c>
      <c r="BC175" t="s">
        <v>8</v>
      </c>
      <c r="BD175">
        <v>4</v>
      </c>
      <c r="BE175">
        <v>1</v>
      </c>
      <c r="BF175" t="s">
        <v>8</v>
      </c>
      <c r="BG175">
        <v>13</v>
      </c>
      <c r="BH175" t="s">
        <v>8</v>
      </c>
      <c r="BI175">
        <v>7</v>
      </c>
    </row>
    <row r="176" spans="1:61" x14ac:dyDescent="0.25">
      <c r="A176" t="s">
        <v>128</v>
      </c>
      <c r="B176" t="s">
        <v>156</v>
      </c>
      <c r="C176">
        <v>603064</v>
      </c>
      <c r="D176" t="s">
        <v>135</v>
      </c>
      <c r="E176">
        <v>14328</v>
      </c>
      <c r="F176">
        <v>245</v>
      </c>
      <c r="G176">
        <v>30</v>
      </c>
      <c r="H176">
        <v>63</v>
      </c>
      <c r="I176">
        <v>45</v>
      </c>
      <c r="J176">
        <v>48</v>
      </c>
      <c r="K176">
        <v>59</v>
      </c>
      <c r="L176">
        <v>30</v>
      </c>
      <c r="M176" t="s">
        <v>8</v>
      </c>
      <c r="N176">
        <v>0</v>
      </c>
      <c r="O176" t="s">
        <v>8</v>
      </c>
      <c r="P176">
        <v>4</v>
      </c>
      <c r="Q176">
        <v>62</v>
      </c>
      <c r="R176">
        <v>5</v>
      </c>
      <c r="S176">
        <v>0</v>
      </c>
      <c r="T176" t="s">
        <v>8</v>
      </c>
      <c r="U176">
        <v>3</v>
      </c>
      <c r="V176">
        <v>42</v>
      </c>
      <c r="W176">
        <v>1</v>
      </c>
      <c r="X176">
        <v>0</v>
      </c>
      <c r="Y176">
        <v>6</v>
      </c>
      <c r="Z176">
        <v>4</v>
      </c>
      <c r="AA176">
        <v>45</v>
      </c>
      <c r="AB176">
        <v>6</v>
      </c>
      <c r="AC176">
        <v>0</v>
      </c>
      <c r="AD176">
        <v>4</v>
      </c>
      <c r="AE176">
        <v>4</v>
      </c>
      <c r="AF176">
        <v>57</v>
      </c>
      <c r="AG176">
        <v>5.5</v>
      </c>
      <c r="AH176">
        <v>0</v>
      </c>
      <c r="AI176">
        <v>6</v>
      </c>
      <c r="AJ176">
        <v>7</v>
      </c>
      <c r="AK176">
        <v>0</v>
      </c>
      <c r="AL176" t="s">
        <v>8</v>
      </c>
      <c r="AM176">
        <v>53.5</v>
      </c>
      <c r="AN176" t="s">
        <v>8</v>
      </c>
      <c r="AO176">
        <v>16</v>
      </c>
      <c r="AP176">
        <v>1</v>
      </c>
      <c r="AQ176" t="s">
        <v>8</v>
      </c>
      <c r="AR176">
        <v>2</v>
      </c>
      <c r="AS176" t="s">
        <v>8</v>
      </c>
      <c r="AT176">
        <v>2</v>
      </c>
      <c r="AU176">
        <v>3</v>
      </c>
      <c r="AV176" t="s">
        <v>8</v>
      </c>
      <c r="AW176">
        <v>4.5</v>
      </c>
      <c r="AX176" t="s">
        <v>8</v>
      </c>
      <c r="AY176">
        <v>4</v>
      </c>
      <c r="AZ176">
        <v>3</v>
      </c>
      <c r="BA176" t="s">
        <v>8</v>
      </c>
      <c r="BB176">
        <v>8</v>
      </c>
      <c r="BC176" t="s">
        <v>8</v>
      </c>
      <c r="BD176">
        <v>4</v>
      </c>
      <c r="BE176">
        <v>2</v>
      </c>
      <c r="BF176" t="s">
        <v>8</v>
      </c>
      <c r="BG176">
        <v>13</v>
      </c>
      <c r="BH176" t="s">
        <v>8</v>
      </c>
      <c r="BI176">
        <v>7</v>
      </c>
    </row>
    <row r="177" spans="1:61" x14ac:dyDescent="0.25">
      <c r="A177" t="s">
        <v>128</v>
      </c>
      <c r="B177" t="s">
        <v>157</v>
      </c>
      <c r="C177">
        <v>603092</v>
      </c>
      <c r="D177" t="s">
        <v>135</v>
      </c>
      <c r="E177">
        <v>14328</v>
      </c>
      <c r="F177">
        <v>10</v>
      </c>
      <c r="G177">
        <v>1</v>
      </c>
      <c r="H177">
        <v>1</v>
      </c>
      <c r="I177">
        <v>2</v>
      </c>
      <c r="J177">
        <v>2</v>
      </c>
      <c r="K177">
        <v>3</v>
      </c>
      <c r="L177">
        <v>1</v>
      </c>
      <c r="M177" t="s">
        <v>8</v>
      </c>
      <c r="N177">
        <v>0</v>
      </c>
      <c r="O177" t="s">
        <v>8</v>
      </c>
      <c r="P177">
        <v>4</v>
      </c>
      <c r="Q177">
        <v>1</v>
      </c>
      <c r="R177" t="s">
        <v>8</v>
      </c>
      <c r="S177">
        <v>0</v>
      </c>
      <c r="T177" t="s">
        <v>8</v>
      </c>
      <c r="U177">
        <v>3</v>
      </c>
      <c r="V177">
        <v>2</v>
      </c>
      <c r="W177" t="s">
        <v>8</v>
      </c>
      <c r="X177">
        <v>0</v>
      </c>
      <c r="Y177" t="s">
        <v>8</v>
      </c>
      <c r="Z177">
        <v>4</v>
      </c>
      <c r="AA177">
        <v>2</v>
      </c>
      <c r="AB177" t="s">
        <v>8</v>
      </c>
      <c r="AC177">
        <v>0</v>
      </c>
      <c r="AD177" t="s">
        <v>8</v>
      </c>
      <c r="AE177">
        <v>4</v>
      </c>
      <c r="AF177">
        <v>2</v>
      </c>
      <c r="AG177" t="s">
        <v>8</v>
      </c>
      <c r="AH177">
        <v>0</v>
      </c>
      <c r="AI177" t="s">
        <v>8</v>
      </c>
      <c r="AJ177">
        <v>7</v>
      </c>
      <c r="AK177">
        <v>0</v>
      </c>
      <c r="AL177" t="s">
        <v>8</v>
      </c>
      <c r="AM177">
        <v>53.5</v>
      </c>
      <c r="AN177" t="s">
        <v>8</v>
      </c>
      <c r="AO177">
        <v>16</v>
      </c>
      <c r="AP177">
        <v>0</v>
      </c>
      <c r="AQ177" t="s">
        <v>8</v>
      </c>
      <c r="AR177">
        <v>2</v>
      </c>
      <c r="AS177" t="s">
        <v>8</v>
      </c>
      <c r="AT177">
        <v>2</v>
      </c>
      <c r="AU177">
        <v>0</v>
      </c>
      <c r="AV177" t="s">
        <v>8</v>
      </c>
      <c r="AW177">
        <v>4.5</v>
      </c>
      <c r="AX177" t="s">
        <v>8</v>
      </c>
      <c r="AY177">
        <v>4</v>
      </c>
      <c r="AZ177">
        <v>0</v>
      </c>
      <c r="BA177" t="s">
        <v>8</v>
      </c>
      <c r="BB177">
        <v>8</v>
      </c>
      <c r="BC177" t="s">
        <v>8</v>
      </c>
      <c r="BD177">
        <v>4</v>
      </c>
      <c r="BE177">
        <v>1</v>
      </c>
      <c r="BF177" t="s">
        <v>8</v>
      </c>
      <c r="BG177">
        <v>13</v>
      </c>
      <c r="BH177" t="s">
        <v>8</v>
      </c>
      <c r="BI177">
        <v>7</v>
      </c>
    </row>
    <row r="178" spans="1:61" x14ac:dyDescent="0.25">
      <c r="A178" t="s">
        <v>128</v>
      </c>
      <c r="B178" t="s">
        <v>158</v>
      </c>
      <c r="C178">
        <v>603162</v>
      </c>
      <c r="D178" t="s">
        <v>159</v>
      </c>
      <c r="E178">
        <v>12312</v>
      </c>
      <c r="F178">
        <v>127</v>
      </c>
      <c r="G178">
        <v>0</v>
      </c>
      <c r="H178">
        <v>2</v>
      </c>
      <c r="I178">
        <v>3</v>
      </c>
      <c r="J178">
        <v>55</v>
      </c>
      <c r="K178">
        <v>67</v>
      </c>
      <c r="L178">
        <v>0</v>
      </c>
      <c r="M178" t="s">
        <v>8</v>
      </c>
      <c r="N178" t="s">
        <v>8</v>
      </c>
      <c r="O178" t="s">
        <v>8</v>
      </c>
      <c r="P178" t="s">
        <v>8</v>
      </c>
      <c r="Q178">
        <v>2</v>
      </c>
      <c r="R178">
        <v>4</v>
      </c>
      <c r="S178">
        <v>23.5</v>
      </c>
      <c r="T178">
        <v>13</v>
      </c>
      <c r="U178">
        <v>9</v>
      </c>
      <c r="V178">
        <v>3</v>
      </c>
      <c r="W178">
        <v>4</v>
      </c>
      <c r="X178" t="s">
        <v>8</v>
      </c>
      <c r="Y178">
        <v>10</v>
      </c>
      <c r="Z178">
        <v>7</v>
      </c>
      <c r="AA178">
        <v>55</v>
      </c>
      <c r="AB178">
        <v>0</v>
      </c>
      <c r="AC178" t="s">
        <v>8</v>
      </c>
      <c r="AD178">
        <v>35</v>
      </c>
      <c r="AE178">
        <v>6</v>
      </c>
      <c r="AF178">
        <v>67</v>
      </c>
      <c r="AG178">
        <v>0</v>
      </c>
      <c r="AH178">
        <v>32</v>
      </c>
      <c r="AI178">
        <v>31</v>
      </c>
      <c r="AJ178">
        <v>11</v>
      </c>
      <c r="AK178">
        <v>0</v>
      </c>
      <c r="AL178" t="s">
        <v>8</v>
      </c>
      <c r="AM178" t="s">
        <v>8</v>
      </c>
      <c r="AN178" t="s">
        <v>8</v>
      </c>
      <c r="AO178" t="s">
        <v>8</v>
      </c>
      <c r="AP178">
        <v>0</v>
      </c>
      <c r="AQ178" t="s">
        <v>8</v>
      </c>
      <c r="AR178" t="s">
        <v>8</v>
      </c>
      <c r="AS178" t="s">
        <v>8</v>
      </c>
      <c r="AT178" t="s">
        <v>8</v>
      </c>
      <c r="AU178">
        <v>0</v>
      </c>
      <c r="AV178" t="s">
        <v>8</v>
      </c>
      <c r="AW178" t="s">
        <v>8</v>
      </c>
      <c r="AX178" t="s">
        <v>8</v>
      </c>
      <c r="AY178" t="s">
        <v>8</v>
      </c>
      <c r="AZ178">
        <v>0</v>
      </c>
      <c r="BA178" t="s">
        <v>8</v>
      </c>
      <c r="BB178" t="s">
        <v>8</v>
      </c>
      <c r="BC178" t="s">
        <v>8</v>
      </c>
      <c r="BD178" t="s">
        <v>8</v>
      </c>
      <c r="BE178">
        <v>0</v>
      </c>
      <c r="BF178" t="s">
        <v>8</v>
      </c>
      <c r="BG178" t="s">
        <v>8</v>
      </c>
      <c r="BH178" t="s">
        <v>8</v>
      </c>
      <c r="BI178" t="s">
        <v>8</v>
      </c>
    </row>
    <row r="179" spans="1:61" x14ac:dyDescent="0.25">
      <c r="A179" t="s">
        <v>128</v>
      </c>
      <c r="B179" t="s">
        <v>158</v>
      </c>
      <c r="C179">
        <v>603162</v>
      </c>
      <c r="D179" t="s">
        <v>135</v>
      </c>
      <c r="E179">
        <v>14328</v>
      </c>
      <c r="F179">
        <v>167</v>
      </c>
      <c r="G179">
        <v>6</v>
      </c>
      <c r="H179">
        <v>50</v>
      </c>
      <c r="I179">
        <v>48</v>
      </c>
      <c r="J179">
        <v>30</v>
      </c>
      <c r="K179">
        <v>33</v>
      </c>
      <c r="L179">
        <v>6</v>
      </c>
      <c r="M179" t="s">
        <v>8</v>
      </c>
      <c r="N179">
        <v>0</v>
      </c>
      <c r="O179" t="s">
        <v>8</v>
      </c>
      <c r="P179">
        <v>4</v>
      </c>
      <c r="Q179">
        <v>50</v>
      </c>
      <c r="R179">
        <v>4</v>
      </c>
      <c r="S179">
        <v>0</v>
      </c>
      <c r="T179">
        <v>13</v>
      </c>
      <c r="U179">
        <v>3</v>
      </c>
      <c r="V179">
        <v>48</v>
      </c>
      <c r="W179">
        <v>4</v>
      </c>
      <c r="X179">
        <v>0</v>
      </c>
      <c r="Y179">
        <v>10</v>
      </c>
      <c r="Z179">
        <v>4</v>
      </c>
      <c r="AA179">
        <v>26</v>
      </c>
      <c r="AB179">
        <v>0</v>
      </c>
      <c r="AC179">
        <v>0</v>
      </c>
      <c r="AD179">
        <v>35</v>
      </c>
      <c r="AE179">
        <v>4</v>
      </c>
      <c r="AF179">
        <v>29</v>
      </c>
      <c r="AG179">
        <v>0</v>
      </c>
      <c r="AH179">
        <v>0</v>
      </c>
      <c r="AI179">
        <v>31</v>
      </c>
      <c r="AJ179">
        <v>7</v>
      </c>
      <c r="AK179">
        <v>0</v>
      </c>
      <c r="AL179" t="s">
        <v>8</v>
      </c>
      <c r="AM179">
        <v>53.5</v>
      </c>
      <c r="AN179" t="s">
        <v>8</v>
      </c>
      <c r="AO179">
        <v>16</v>
      </c>
      <c r="AP179">
        <v>0</v>
      </c>
      <c r="AQ179" t="s">
        <v>8</v>
      </c>
      <c r="AR179">
        <v>2</v>
      </c>
      <c r="AS179" t="s">
        <v>8</v>
      </c>
      <c r="AT179">
        <v>2</v>
      </c>
      <c r="AU179">
        <v>0</v>
      </c>
      <c r="AV179" t="s">
        <v>8</v>
      </c>
      <c r="AW179">
        <v>4.5</v>
      </c>
      <c r="AX179" t="s">
        <v>8</v>
      </c>
      <c r="AY179">
        <v>4</v>
      </c>
      <c r="AZ179">
        <v>4</v>
      </c>
      <c r="BA179" t="s">
        <v>8</v>
      </c>
      <c r="BB179">
        <v>8</v>
      </c>
      <c r="BC179" t="s">
        <v>8</v>
      </c>
      <c r="BD179">
        <v>4</v>
      </c>
      <c r="BE179">
        <v>4</v>
      </c>
      <c r="BF179" t="s">
        <v>8</v>
      </c>
      <c r="BG179">
        <v>13</v>
      </c>
      <c r="BH179" t="s">
        <v>8</v>
      </c>
      <c r="BI179">
        <v>7</v>
      </c>
    </row>
    <row r="180" spans="1:61" x14ac:dyDescent="0.25">
      <c r="A180" t="s">
        <v>128</v>
      </c>
      <c r="B180" t="s">
        <v>160</v>
      </c>
      <c r="C180">
        <v>603204</v>
      </c>
      <c r="D180" t="s">
        <v>135</v>
      </c>
      <c r="E180">
        <v>14328</v>
      </c>
      <c r="F180">
        <v>48</v>
      </c>
      <c r="G180">
        <v>2</v>
      </c>
      <c r="H180">
        <v>7</v>
      </c>
      <c r="I180">
        <v>12</v>
      </c>
      <c r="J180">
        <v>13</v>
      </c>
      <c r="K180">
        <v>12</v>
      </c>
      <c r="L180">
        <v>2</v>
      </c>
      <c r="M180" t="s">
        <v>8</v>
      </c>
      <c r="N180">
        <v>0</v>
      </c>
      <c r="O180" t="s">
        <v>8</v>
      </c>
      <c r="P180">
        <v>4</v>
      </c>
      <c r="Q180">
        <v>7</v>
      </c>
      <c r="R180" t="s">
        <v>8</v>
      </c>
      <c r="S180">
        <v>0</v>
      </c>
      <c r="T180" t="s">
        <v>8</v>
      </c>
      <c r="U180">
        <v>3</v>
      </c>
      <c r="V180">
        <v>11</v>
      </c>
      <c r="W180">
        <v>3.5</v>
      </c>
      <c r="X180">
        <v>0</v>
      </c>
      <c r="Y180">
        <v>19</v>
      </c>
      <c r="Z180">
        <v>4</v>
      </c>
      <c r="AA180">
        <v>11</v>
      </c>
      <c r="AB180">
        <v>6</v>
      </c>
      <c r="AC180">
        <v>0</v>
      </c>
      <c r="AD180">
        <v>11</v>
      </c>
      <c r="AE180">
        <v>4</v>
      </c>
      <c r="AF180">
        <v>10</v>
      </c>
      <c r="AG180" t="s">
        <v>8</v>
      </c>
      <c r="AH180">
        <v>0</v>
      </c>
      <c r="AI180" t="s">
        <v>8</v>
      </c>
      <c r="AJ180">
        <v>7</v>
      </c>
      <c r="AK180">
        <v>0</v>
      </c>
      <c r="AL180" t="s">
        <v>8</v>
      </c>
      <c r="AM180">
        <v>53.5</v>
      </c>
      <c r="AN180" t="s">
        <v>8</v>
      </c>
      <c r="AO180">
        <v>16</v>
      </c>
      <c r="AP180">
        <v>0</v>
      </c>
      <c r="AQ180" t="s">
        <v>8</v>
      </c>
      <c r="AR180">
        <v>2</v>
      </c>
      <c r="AS180" t="s">
        <v>8</v>
      </c>
      <c r="AT180">
        <v>2</v>
      </c>
      <c r="AU180">
        <v>1</v>
      </c>
      <c r="AV180" t="s">
        <v>8</v>
      </c>
      <c r="AW180">
        <v>4.5</v>
      </c>
      <c r="AX180" t="s">
        <v>8</v>
      </c>
      <c r="AY180">
        <v>4</v>
      </c>
      <c r="AZ180">
        <v>2</v>
      </c>
      <c r="BA180" t="s">
        <v>8</v>
      </c>
      <c r="BB180">
        <v>8</v>
      </c>
      <c r="BC180" t="s">
        <v>8</v>
      </c>
      <c r="BD180">
        <v>4</v>
      </c>
      <c r="BE180">
        <v>2</v>
      </c>
      <c r="BF180" t="s">
        <v>8</v>
      </c>
      <c r="BG180">
        <v>13</v>
      </c>
      <c r="BH180" t="s">
        <v>8</v>
      </c>
      <c r="BI180">
        <v>7</v>
      </c>
    </row>
    <row r="181" spans="1:61" x14ac:dyDescent="0.25">
      <c r="A181" t="s">
        <v>128</v>
      </c>
      <c r="B181" t="s">
        <v>161</v>
      </c>
      <c r="C181">
        <v>603302</v>
      </c>
      <c r="D181" t="s">
        <v>135</v>
      </c>
      <c r="E181">
        <v>14328</v>
      </c>
      <c r="F181">
        <v>19</v>
      </c>
      <c r="G181">
        <v>2</v>
      </c>
      <c r="H181">
        <v>4</v>
      </c>
      <c r="I181">
        <v>2</v>
      </c>
      <c r="J181">
        <v>8</v>
      </c>
      <c r="K181">
        <v>3</v>
      </c>
      <c r="L181">
        <v>2</v>
      </c>
      <c r="M181" t="s">
        <v>8</v>
      </c>
      <c r="N181">
        <v>0</v>
      </c>
      <c r="O181" t="s">
        <v>8</v>
      </c>
      <c r="P181">
        <v>4</v>
      </c>
      <c r="Q181">
        <v>4</v>
      </c>
      <c r="R181" t="s">
        <v>8</v>
      </c>
      <c r="S181">
        <v>0</v>
      </c>
      <c r="T181" t="s">
        <v>8</v>
      </c>
      <c r="U181">
        <v>3</v>
      </c>
      <c r="V181">
        <v>2</v>
      </c>
      <c r="W181" t="s">
        <v>8</v>
      </c>
      <c r="X181">
        <v>0</v>
      </c>
      <c r="Y181" t="s">
        <v>8</v>
      </c>
      <c r="Z181">
        <v>4</v>
      </c>
      <c r="AA181">
        <v>8</v>
      </c>
      <c r="AB181" t="s">
        <v>8</v>
      </c>
      <c r="AC181">
        <v>0</v>
      </c>
      <c r="AD181" t="s">
        <v>8</v>
      </c>
      <c r="AE181">
        <v>4</v>
      </c>
      <c r="AF181">
        <v>2</v>
      </c>
      <c r="AG181" t="s">
        <v>8</v>
      </c>
      <c r="AH181">
        <v>0</v>
      </c>
      <c r="AI181" t="s">
        <v>8</v>
      </c>
      <c r="AJ181">
        <v>7</v>
      </c>
      <c r="AK181">
        <v>0</v>
      </c>
      <c r="AL181" t="s">
        <v>8</v>
      </c>
      <c r="AM181">
        <v>53.5</v>
      </c>
      <c r="AN181" t="s">
        <v>8</v>
      </c>
      <c r="AO181">
        <v>16</v>
      </c>
      <c r="AP181">
        <v>0</v>
      </c>
      <c r="AQ181" t="s">
        <v>8</v>
      </c>
      <c r="AR181">
        <v>2</v>
      </c>
      <c r="AS181" t="s">
        <v>8</v>
      </c>
      <c r="AT181">
        <v>2</v>
      </c>
      <c r="AU181">
        <v>0</v>
      </c>
      <c r="AV181" t="s">
        <v>8</v>
      </c>
      <c r="AW181">
        <v>4.5</v>
      </c>
      <c r="AX181" t="s">
        <v>8</v>
      </c>
      <c r="AY181">
        <v>4</v>
      </c>
      <c r="AZ181">
        <v>0</v>
      </c>
      <c r="BA181" t="s">
        <v>8</v>
      </c>
      <c r="BB181">
        <v>8</v>
      </c>
      <c r="BC181" t="s">
        <v>8</v>
      </c>
      <c r="BD181">
        <v>4</v>
      </c>
      <c r="BE181">
        <v>1</v>
      </c>
      <c r="BF181" t="s">
        <v>8</v>
      </c>
      <c r="BG181">
        <v>13</v>
      </c>
      <c r="BH181" t="s">
        <v>8</v>
      </c>
      <c r="BI181">
        <v>7</v>
      </c>
    </row>
    <row r="182" spans="1:61" x14ac:dyDescent="0.25">
      <c r="A182" t="s">
        <v>128</v>
      </c>
      <c r="B182" t="s">
        <v>162</v>
      </c>
      <c r="C182">
        <v>603386</v>
      </c>
      <c r="D182" t="s">
        <v>163</v>
      </c>
      <c r="E182">
        <v>1050</v>
      </c>
      <c r="F182">
        <v>12</v>
      </c>
      <c r="G182">
        <v>1</v>
      </c>
      <c r="H182">
        <v>2</v>
      </c>
      <c r="I182">
        <v>2</v>
      </c>
      <c r="J182">
        <v>1</v>
      </c>
      <c r="K182">
        <v>5</v>
      </c>
      <c r="L182">
        <v>1</v>
      </c>
      <c r="M182" t="s">
        <v>8</v>
      </c>
      <c r="N182" t="s">
        <v>8</v>
      </c>
      <c r="O182" t="s">
        <v>8</v>
      </c>
      <c r="P182" t="s">
        <v>8</v>
      </c>
      <c r="Q182">
        <v>2</v>
      </c>
      <c r="R182" t="s">
        <v>8</v>
      </c>
      <c r="S182" t="s">
        <v>8</v>
      </c>
      <c r="T182" t="s">
        <v>8</v>
      </c>
      <c r="U182" t="s">
        <v>8</v>
      </c>
      <c r="V182">
        <v>2</v>
      </c>
      <c r="W182" t="s">
        <v>8</v>
      </c>
      <c r="X182" t="s">
        <v>8</v>
      </c>
      <c r="Y182" t="s">
        <v>8</v>
      </c>
      <c r="Z182" t="s">
        <v>8</v>
      </c>
      <c r="AA182">
        <v>1</v>
      </c>
      <c r="AB182" t="s">
        <v>8</v>
      </c>
      <c r="AC182" t="s">
        <v>8</v>
      </c>
      <c r="AD182" t="s">
        <v>8</v>
      </c>
      <c r="AE182" t="s">
        <v>8</v>
      </c>
      <c r="AF182">
        <v>5</v>
      </c>
      <c r="AG182" t="s">
        <v>8</v>
      </c>
      <c r="AH182" t="s">
        <v>8</v>
      </c>
      <c r="AI182" t="s">
        <v>8</v>
      </c>
      <c r="AJ182" t="s">
        <v>8</v>
      </c>
      <c r="AK182">
        <v>0</v>
      </c>
      <c r="AL182" t="s">
        <v>8</v>
      </c>
      <c r="AM182" t="s">
        <v>8</v>
      </c>
      <c r="AN182" t="s">
        <v>8</v>
      </c>
      <c r="AO182" t="s">
        <v>8</v>
      </c>
      <c r="AP182">
        <v>0</v>
      </c>
      <c r="AQ182" t="s">
        <v>8</v>
      </c>
      <c r="AR182" t="s">
        <v>8</v>
      </c>
      <c r="AS182" t="s">
        <v>8</v>
      </c>
      <c r="AT182" t="s">
        <v>8</v>
      </c>
      <c r="AU182">
        <v>0</v>
      </c>
      <c r="AV182" t="s">
        <v>8</v>
      </c>
      <c r="AW182" t="s">
        <v>8</v>
      </c>
      <c r="AX182" t="s">
        <v>8</v>
      </c>
      <c r="AY182" t="s">
        <v>8</v>
      </c>
      <c r="AZ182">
        <v>0</v>
      </c>
      <c r="BA182" t="s">
        <v>8</v>
      </c>
      <c r="BB182" t="s">
        <v>8</v>
      </c>
      <c r="BC182" t="s">
        <v>8</v>
      </c>
      <c r="BD182" t="s">
        <v>8</v>
      </c>
      <c r="BE182">
        <v>0</v>
      </c>
      <c r="BF182" t="s">
        <v>8</v>
      </c>
      <c r="BG182" t="s">
        <v>8</v>
      </c>
      <c r="BH182" t="s">
        <v>8</v>
      </c>
      <c r="BI182" t="s">
        <v>8</v>
      </c>
    </row>
    <row r="183" spans="1:61" x14ac:dyDescent="0.25">
      <c r="A183" t="s">
        <v>128</v>
      </c>
      <c r="B183" t="s">
        <v>162</v>
      </c>
      <c r="C183">
        <v>603386</v>
      </c>
      <c r="D183" t="s">
        <v>130</v>
      </c>
      <c r="E183">
        <v>17609</v>
      </c>
      <c r="F183">
        <v>1</v>
      </c>
      <c r="G183">
        <v>0</v>
      </c>
      <c r="H183">
        <v>0</v>
      </c>
      <c r="I183">
        <v>0</v>
      </c>
      <c r="J183">
        <v>0</v>
      </c>
      <c r="K183">
        <v>1</v>
      </c>
      <c r="L183">
        <v>0</v>
      </c>
      <c r="M183" t="s">
        <v>8</v>
      </c>
      <c r="N183">
        <v>0</v>
      </c>
      <c r="O183" t="s">
        <v>8</v>
      </c>
      <c r="P183">
        <v>1</v>
      </c>
      <c r="Q183">
        <v>0</v>
      </c>
      <c r="R183" t="s">
        <v>8</v>
      </c>
      <c r="S183">
        <v>0</v>
      </c>
      <c r="T183" t="s">
        <v>8</v>
      </c>
      <c r="U183">
        <v>1</v>
      </c>
      <c r="V183">
        <v>0</v>
      </c>
      <c r="W183" t="s">
        <v>8</v>
      </c>
      <c r="X183">
        <v>0</v>
      </c>
      <c r="Y183" t="s">
        <v>8</v>
      </c>
      <c r="Z183">
        <v>1</v>
      </c>
      <c r="AA183">
        <v>0</v>
      </c>
      <c r="AB183" t="s">
        <v>8</v>
      </c>
      <c r="AC183">
        <v>0</v>
      </c>
      <c r="AD183" t="s">
        <v>8</v>
      </c>
      <c r="AE183">
        <v>3</v>
      </c>
      <c r="AF183">
        <v>1</v>
      </c>
      <c r="AG183" t="s">
        <v>8</v>
      </c>
      <c r="AH183">
        <v>0</v>
      </c>
      <c r="AI183" t="s">
        <v>8</v>
      </c>
      <c r="AJ183">
        <v>1</v>
      </c>
      <c r="AK183">
        <v>0</v>
      </c>
      <c r="AL183" t="s">
        <v>8</v>
      </c>
      <c r="AM183" t="s">
        <v>8</v>
      </c>
      <c r="AN183" t="s">
        <v>8</v>
      </c>
      <c r="AO183">
        <v>5</v>
      </c>
      <c r="AP183">
        <v>0</v>
      </c>
      <c r="AQ183" t="s">
        <v>8</v>
      </c>
      <c r="AR183">
        <v>11</v>
      </c>
      <c r="AS183" t="s">
        <v>8</v>
      </c>
      <c r="AT183">
        <v>1</v>
      </c>
      <c r="AU183">
        <v>0</v>
      </c>
      <c r="AV183" t="s">
        <v>8</v>
      </c>
      <c r="AW183">
        <v>2</v>
      </c>
      <c r="AX183" t="s">
        <v>8</v>
      </c>
      <c r="AY183">
        <v>1</v>
      </c>
      <c r="AZ183">
        <v>0</v>
      </c>
      <c r="BA183" t="s">
        <v>8</v>
      </c>
      <c r="BB183">
        <v>5</v>
      </c>
      <c r="BC183" t="s">
        <v>8</v>
      </c>
      <c r="BD183">
        <v>3</v>
      </c>
      <c r="BE183">
        <v>0</v>
      </c>
      <c r="BF183" t="s">
        <v>8</v>
      </c>
      <c r="BG183">
        <v>2</v>
      </c>
      <c r="BH183" t="s">
        <v>8</v>
      </c>
      <c r="BI183">
        <v>1</v>
      </c>
    </row>
    <row r="184" spans="1:61" x14ac:dyDescent="0.25">
      <c r="A184" t="s">
        <v>128</v>
      </c>
      <c r="B184" t="s">
        <v>164</v>
      </c>
      <c r="C184">
        <v>603526</v>
      </c>
      <c r="D184" t="s">
        <v>135</v>
      </c>
      <c r="E184">
        <v>14328</v>
      </c>
      <c r="F184">
        <v>4288</v>
      </c>
      <c r="G184">
        <v>693</v>
      </c>
      <c r="H184">
        <v>1073</v>
      </c>
      <c r="I184">
        <v>1258</v>
      </c>
      <c r="J184">
        <v>520</v>
      </c>
      <c r="K184">
        <v>742</v>
      </c>
      <c r="L184">
        <v>693</v>
      </c>
      <c r="M184">
        <v>6</v>
      </c>
      <c r="N184">
        <v>0</v>
      </c>
      <c r="O184">
        <v>8</v>
      </c>
      <c r="P184">
        <v>4</v>
      </c>
      <c r="Q184">
        <v>1055</v>
      </c>
      <c r="R184">
        <v>6</v>
      </c>
      <c r="S184">
        <v>0</v>
      </c>
      <c r="T184">
        <v>14</v>
      </c>
      <c r="U184">
        <v>3</v>
      </c>
      <c r="V184">
        <v>1193</v>
      </c>
      <c r="W184">
        <v>4</v>
      </c>
      <c r="X184">
        <v>0</v>
      </c>
      <c r="Y184">
        <v>8</v>
      </c>
      <c r="Z184">
        <v>4</v>
      </c>
      <c r="AA184">
        <v>447</v>
      </c>
      <c r="AB184">
        <v>6</v>
      </c>
      <c r="AC184">
        <v>0</v>
      </c>
      <c r="AD184">
        <v>12</v>
      </c>
      <c r="AE184">
        <v>4</v>
      </c>
      <c r="AF184">
        <v>618</v>
      </c>
      <c r="AG184">
        <v>5</v>
      </c>
      <c r="AH184">
        <v>0</v>
      </c>
      <c r="AI184">
        <v>13</v>
      </c>
      <c r="AJ184">
        <v>7</v>
      </c>
      <c r="AK184">
        <v>0</v>
      </c>
      <c r="AL184" t="s">
        <v>8</v>
      </c>
      <c r="AM184">
        <v>53.5</v>
      </c>
      <c r="AN184" t="s">
        <v>8</v>
      </c>
      <c r="AO184">
        <v>16</v>
      </c>
      <c r="AP184">
        <v>18</v>
      </c>
      <c r="AQ184">
        <v>5</v>
      </c>
      <c r="AR184">
        <v>2</v>
      </c>
      <c r="AS184" t="s">
        <v>8</v>
      </c>
      <c r="AT184">
        <v>2</v>
      </c>
      <c r="AU184">
        <v>65</v>
      </c>
      <c r="AV184">
        <v>4</v>
      </c>
      <c r="AW184">
        <v>4.5</v>
      </c>
      <c r="AX184">
        <v>9</v>
      </c>
      <c r="AY184">
        <v>4</v>
      </c>
      <c r="AZ184">
        <v>73</v>
      </c>
      <c r="BA184">
        <v>7</v>
      </c>
      <c r="BB184">
        <v>8</v>
      </c>
      <c r="BC184">
        <v>6</v>
      </c>
      <c r="BD184">
        <v>4</v>
      </c>
      <c r="BE184">
        <v>124</v>
      </c>
      <c r="BF184">
        <v>6</v>
      </c>
      <c r="BG184">
        <v>13</v>
      </c>
      <c r="BH184">
        <v>9</v>
      </c>
      <c r="BI184">
        <v>7</v>
      </c>
    </row>
    <row r="185" spans="1:61" x14ac:dyDescent="0.25">
      <c r="A185" t="s">
        <v>128</v>
      </c>
      <c r="B185" t="s">
        <v>164</v>
      </c>
      <c r="C185">
        <v>603526</v>
      </c>
      <c r="D185" t="s">
        <v>130</v>
      </c>
      <c r="E185">
        <v>17609</v>
      </c>
      <c r="F185">
        <v>3</v>
      </c>
      <c r="G185">
        <v>2</v>
      </c>
      <c r="H185">
        <v>1</v>
      </c>
      <c r="I185">
        <v>0</v>
      </c>
      <c r="J185">
        <v>0</v>
      </c>
      <c r="K185">
        <v>0</v>
      </c>
      <c r="L185">
        <v>2</v>
      </c>
      <c r="M185">
        <v>6</v>
      </c>
      <c r="N185">
        <v>0</v>
      </c>
      <c r="O185">
        <v>8</v>
      </c>
      <c r="P185">
        <v>1</v>
      </c>
      <c r="Q185">
        <v>1</v>
      </c>
      <c r="R185">
        <v>6</v>
      </c>
      <c r="S185">
        <v>0</v>
      </c>
      <c r="T185">
        <v>14</v>
      </c>
      <c r="U185">
        <v>1</v>
      </c>
      <c r="V185">
        <v>0</v>
      </c>
      <c r="W185">
        <v>4</v>
      </c>
      <c r="X185">
        <v>0</v>
      </c>
      <c r="Y185">
        <v>8</v>
      </c>
      <c r="Z185">
        <v>1</v>
      </c>
      <c r="AA185">
        <v>0</v>
      </c>
      <c r="AB185">
        <v>6</v>
      </c>
      <c r="AC185">
        <v>0</v>
      </c>
      <c r="AD185">
        <v>12</v>
      </c>
      <c r="AE185">
        <v>3</v>
      </c>
      <c r="AF185">
        <v>0</v>
      </c>
      <c r="AG185">
        <v>5</v>
      </c>
      <c r="AH185">
        <v>0</v>
      </c>
      <c r="AI185">
        <v>13</v>
      </c>
      <c r="AJ185">
        <v>1</v>
      </c>
      <c r="AK185">
        <v>0</v>
      </c>
      <c r="AL185" t="s">
        <v>8</v>
      </c>
      <c r="AM185" t="s">
        <v>8</v>
      </c>
      <c r="AN185" t="s">
        <v>8</v>
      </c>
      <c r="AO185">
        <v>5</v>
      </c>
      <c r="AP185">
        <v>0</v>
      </c>
      <c r="AQ185">
        <v>5</v>
      </c>
      <c r="AR185">
        <v>11</v>
      </c>
      <c r="AS185" t="s">
        <v>8</v>
      </c>
      <c r="AT185">
        <v>1</v>
      </c>
      <c r="AU185">
        <v>0</v>
      </c>
      <c r="AV185">
        <v>4</v>
      </c>
      <c r="AW185">
        <v>2</v>
      </c>
      <c r="AX185">
        <v>9</v>
      </c>
      <c r="AY185">
        <v>1</v>
      </c>
      <c r="AZ185">
        <v>0</v>
      </c>
      <c r="BA185">
        <v>7</v>
      </c>
      <c r="BB185">
        <v>5</v>
      </c>
      <c r="BC185">
        <v>6</v>
      </c>
      <c r="BD185">
        <v>3</v>
      </c>
      <c r="BE185">
        <v>0</v>
      </c>
      <c r="BF185">
        <v>6</v>
      </c>
      <c r="BG185">
        <v>2</v>
      </c>
      <c r="BH185">
        <v>9</v>
      </c>
      <c r="BI185">
        <v>1</v>
      </c>
    </row>
    <row r="186" spans="1:61" x14ac:dyDescent="0.25">
      <c r="A186" t="s">
        <v>128</v>
      </c>
      <c r="B186" t="s">
        <v>165</v>
      </c>
      <c r="C186">
        <v>603666</v>
      </c>
      <c r="D186" t="s">
        <v>130</v>
      </c>
      <c r="E186">
        <v>17609</v>
      </c>
      <c r="F186">
        <v>78</v>
      </c>
      <c r="G186">
        <v>23</v>
      </c>
      <c r="H186">
        <v>9</v>
      </c>
      <c r="I186">
        <v>15</v>
      </c>
      <c r="J186">
        <v>10</v>
      </c>
      <c r="K186">
        <v>20</v>
      </c>
      <c r="L186">
        <v>23</v>
      </c>
      <c r="M186">
        <v>24</v>
      </c>
      <c r="N186">
        <v>0</v>
      </c>
      <c r="O186">
        <v>32</v>
      </c>
      <c r="P186">
        <v>1</v>
      </c>
      <c r="Q186">
        <v>9</v>
      </c>
      <c r="R186">
        <v>23.5</v>
      </c>
      <c r="S186">
        <v>0</v>
      </c>
      <c r="T186" t="s">
        <v>8</v>
      </c>
      <c r="U186">
        <v>1</v>
      </c>
      <c r="V186">
        <v>15</v>
      </c>
      <c r="W186">
        <v>10</v>
      </c>
      <c r="X186">
        <v>0</v>
      </c>
      <c r="Y186">
        <v>17</v>
      </c>
      <c r="Z186">
        <v>1</v>
      </c>
      <c r="AA186">
        <v>8</v>
      </c>
      <c r="AB186" t="s">
        <v>8</v>
      </c>
      <c r="AC186">
        <v>0</v>
      </c>
      <c r="AD186" t="s">
        <v>8</v>
      </c>
      <c r="AE186">
        <v>3</v>
      </c>
      <c r="AF186">
        <v>19</v>
      </c>
      <c r="AG186">
        <v>13</v>
      </c>
      <c r="AH186">
        <v>0</v>
      </c>
      <c r="AI186">
        <v>11</v>
      </c>
      <c r="AJ186">
        <v>1</v>
      </c>
      <c r="AK186">
        <v>0</v>
      </c>
      <c r="AL186" t="s">
        <v>8</v>
      </c>
      <c r="AM186" t="s">
        <v>8</v>
      </c>
      <c r="AN186" t="s">
        <v>8</v>
      </c>
      <c r="AO186">
        <v>5</v>
      </c>
      <c r="AP186">
        <v>0</v>
      </c>
      <c r="AQ186" t="s">
        <v>8</v>
      </c>
      <c r="AR186">
        <v>11</v>
      </c>
      <c r="AS186" t="s">
        <v>8</v>
      </c>
      <c r="AT186">
        <v>1</v>
      </c>
      <c r="AU186">
        <v>0</v>
      </c>
      <c r="AV186" t="s">
        <v>8</v>
      </c>
      <c r="AW186">
        <v>2</v>
      </c>
      <c r="AX186" t="s">
        <v>8</v>
      </c>
      <c r="AY186">
        <v>1</v>
      </c>
      <c r="AZ186">
        <v>2</v>
      </c>
      <c r="BA186" t="s">
        <v>8</v>
      </c>
      <c r="BB186">
        <v>5</v>
      </c>
      <c r="BC186" t="s">
        <v>8</v>
      </c>
      <c r="BD186">
        <v>3</v>
      </c>
      <c r="BE186">
        <v>1</v>
      </c>
      <c r="BF186" t="s">
        <v>8</v>
      </c>
      <c r="BG186">
        <v>2</v>
      </c>
      <c r="BH186" t="s">
        <v>8</v>
      </c>
      <c r="BI186">
        <v>1</v>
      </c>
    </row>
    <row r="187" spans="1:61" x14ac:dyDescent="0.25">
      <c r="A187" t="s">
        <v>128</v>
      </c>
      <c r="B187" t="s">
        <v>166</v>
      </c>
      <c r="C187">
        <v>603820</v>
      </c>
      <c r="D187" t="s">
        <v>167</v>
      </c>
      <c r="E187">
        <v>1192</v>
      </c>
      <c r="F187">
        <v>64</v>
      </c>
      <c r="G187">
        <v>4</v>
      </c>
      <c r="H187">
        <v>21</v>
      </c>
      <c r="I187">
        <v>24</v>
      </c>
      <c r="J187">
        <v>11</v>
      </c>
      <c r="K187">
        <v>4</v>
      </c>
      <c r="L187">
        <v>4</v>
      </c>
      <c r="M187" t="s">
        <v>8</v>
      </c>
      <c r="N187" t="s">
        <v>8</v>
      </c>
      <c r="O187" t="s">
        <v>8</v>
      </c>
      <c r="P187" t="s">
        <v>8</v>
      </c>
      <c r="Q187">
        <v>21</v>
      </c>
      <c r="R187">
        <v>26</v>
      </c>
      <c r="S187">
        <v>20</v>
      </c>
      <c r="T187" t="s">
        <v>8</v>
      </c>
      <c r="U187">
        <v>24.5</v>
      </c>
      <c r="V187">
        <v>24</v>
      </c>
      <c r="W187">
        <v>12.5</v>
      </c>
      <c r="X187">
        <v>33</v>
      </c>
      <c r="Y187">
        <v>39</v>
      </c>
      <c r="Z187">
        <v>12.5</v>
      </c>
      <c r="AA187">
        <v>11</v>
      </c>
      <c r="AB187" t="s">
        <v>8</v>
      </c>
      <c r="AC187" t="s">
        <v>8</v>
      </c>
      <c r="AD187">
        <v>16</v>
      </c>
      <c r="AE187" t="s">
        <v>8</v>
      </c>
      <c r="AF187">
        <v>4</v>
      </c>
      <c r="AG187" t="s">
        <v>8</v>
      </c>
      <c r="AH187" t="s">
        <v>8</v>
      </c>
      <c r="AI187" t="s">
        <v>8</v>
      </c>
      <c r="AJ187" t="s">
        <v>8</v>
      </c>
      <c r="AK187">
        <v>0</v>
      </c>
      <c r="AL187" t="s">
        <v>8</v>
      </c>
      <c r="AM187" t="s">
        <v>8</v>
      </c>
      <c r="AN187" t="s">
        <v>8</v>
      </c>
      <c r="AO187" t="s">
        <v>8</v>
      </c>
      <c r="AP187">
        <v>0</v>
      </c>
      <c r="AQ187" t="s">
        <v>8</v>
      </c>
      <c r="AR187" t="s">
        <v>8</v>
      </c>
      <c r="AS187" t="s">
        <v>8</v>
      </c>
      <c r="AT187" t="s">
        <v>8</v>
      </c>
      <c r="AU187">
        <v>0</v>
      </c>
      <c r="AV187" t="s">
        <v>8</v>
      </c>
      <c r="AW187" t="s">
        <v>8</v>
      </c>
      <c r="AX187" t="s">
        <v>8</v>
      </c>
      <c r="AY187" t="s">
        <v>8</v>
      </c>
      <c r="AZ187">
        <v>0</v>
      </c>
      <c r="BA187" t="s">
        <v>8</v>
      </c>
      <c r="BB187" t="s">
        <v>8</v>
      </c>
      <c r="BC187" t="s">
        <v>8</v>
      </c>
      <c r="BD187" t="s">
        <v>8</v>
      </c>
      <c r="BE187">
        <v>0</v>
      </c>
      <c r="BF187" t="s">
        <v>8</v>
      </c>
      <c r="BG187" t="s">
        <v>8</v>
      </c>
      <c r="BH187" t="s">
        <v>8</v>
      </c>
      <c r="BI187" t="s">
        <v>8</v>
      </c>
    </row>
    <row r="188" spans="1:61" x14ac:dyDescent="0.25">
      <c r="A188" t="s">
        <v>128</v>
      </c>
      <c r="B188" t="s">
        <v>166</v>
      </c>
      <c r="C188">
        <v>603820</v>
      </c>
      <c r="D188" t="s">
        <v>130</v>
      </c>
      <c r="E188">
        <v>17609</v>
      </c>
      <c r="F188">
        <v>0</v>
      </c>
      <c r="G188">
        <v>0</v>
      </c>
      <c r="H188">
        <v>0</v>
      </c>
      <c r="I188">
        <v>0</v>
      </c>
      <c r="J188">
        <v>0</v>
      </c>
      <c r="K188">
        <v>0</v>
      </c>
      <c r="L188">
        <v>0</v>
      </c>
      <c r="M188" t="s">
        <v>8</v>
      </c>
      <c r="N188">
        <v>0</v>
      </c>
      <c r="O188" t="s">
        <v>8</v>
      </c>
      <c r="P188">
        <v>1</v>
      </c>
      <c r="Q188">
        <v>0</v>
      </c>
      <c r="R188">
        <v>26</v>
      </c>
      <c r="S188">
        <v>0</v>
      </c>
      <c r="T188" t="s">
        <v>8</v>
      </c>
      <c r="U188">
        <v>1</v>
      </c>
      <c r="V188">
        <v>0</v>
      </c>
      <c r="W188">
        <v>12.5</v>
      </c>
      <c r="X188">
        <v>0</v>
      </c>
      <c r="Y188">
        <v>39</v>
      </c>
      <c r="Z188">
        <v>1</v>
      </c>
      <c r="AA188">
        <v>0</v>
      </c>
      <c r="AB188" t="s">
        <v>8</v>
      </c>
      <c r="AC188">
        <v>0</v>
      </c>
      <c r="AD188">
        <v>16</v>
      </c>
      <c r="AE188">
        <v>3</v>
      </c>
      <c r="AF188">
        <v>0</v>
      </c>
      <c r="AG188" t="s">
        <v>8</v>
      </c>
      <c r="AH188">
        <v>0</v>
      </c>
      <c r="AI188" t="s">
        <v>8</v>
      </c>
      <c r="AJ188">
        <v>1</v>
      </c>
      <c r="AK188">
        <v>0</v>
      </c>
      <c r="AL188" t="s">
        <v>8</v>
      </c>
      <c r="AM188" t="s">
        <v>8</v>
      </c>
      <c r="AN188" t="s">
        <v>8</v>
      </c>
      <c r="AO188">
        <v>5</v>
      </c>
      <c r="AP188">
        <v>0</v>
      </c>
      <c r="AQ188" t="s">
        <v>8</v>
      </c>
      <c r="AR188">
        <v>11</v>
      </c>
      <c r="AS188" t="s">
        <v>8</v>
      </c>
      <c r="AT188">
        <v>1</v>
      </c>
      <c r="AU188">
        <v>0</v>
      </c>
      <c r="AV188" t="s">
        <v>8</v>
      </c>
      <c r="AW188">
        <v>2</v>
      </c>
      <c r="AX188" t="s">
        <v>8</v>
      </c>
      <c r="AY188">
        <v>1</v>
      </c>
      <c r="AZ188">
        <v>0</v>
      </c>
      <c r="BA188" t="s">
        <v>8</v>
      </c>
      <c r="BB188">
        <v>5</v>
      </c>
      <c r="BC188" t="s">
        <v>8</v>
      </c>
      <c r="BD188">
        <v>3</v>
      </c>
      <c r="BE188">
        <v>0</v>
      </c>
      <c r="BF188" t="s">
        <v>8</v>
      </c>
      <c r="BG188">
        <v>2</v>
      </c>
      <c r="BH188" t="s">
        <v>8</v>
      </c>
      <c r="BI188">
        <v>1</v>
      </c>
    </row>
    <row r="189" spans="1:61" x14ac:dyDescent="0.25">
      <c r="A189" t="s">
        <v>128</v>
      </c>
      <c r="B189" t="s">
        <v>168</v>
      </c>
      <c r="C189">
        <v>604030</v>
      </c>
      <c r="D189" t="s">
        <v>130</v>
      </c>
      <c r="E189">
        <v>17609</v>
      </c>
      <c r="F189">
        <v>95</v>
      </c>
      <c r="G189">
        <v>15</v>
      </c>
      <c r="H189">
        <v>20</v>
      </c>
      <c r="I189">
        <v>15</v>
      </c>
      <c r="J189">
        <v>11</v>
      </c>
      <c r="K189">
        <v>34</v>
      </c>
      <c r="L189">
        <v>15</v>
      </c>
      <c r="M189" t="s">
        <v>8</v>
      </c>
      <c r="N189">
        <v>0</v>
      </c>
      <c r="O189" t="s">
        <v>8</v>
      </c>
      <c r="P189">
        <v>1</v>
      </c>
      <c r="Q189">
        <v>20</v>
      </c>
      <c r="R189">
        <v>4</v>
      </c>
      <c r="S189">
        <v>0</v>
      </c>
      <c r="T189" t="s">
        <v>8</v>
      </c>
      <c r="U189">
        <v>1</v>
      </c>
      <c r="V189">
        <v>15</v>
      </c>
      <c r="W189">
        <v>4</v>
      </c>
      <c r="X189">
        <v>0</v>
      </c>
      <c r="Y189">
        <v>15</v>
      </c>
      <c r="Z189">
        <v>1</v>
      </c>
      <c r="AA189">
        <v>10</v>
      </c>
      <c r="AB189">
        <v>10</v>
      </c>
      <c r="AC189">
        <v>0</v>
      </c>
      <c r="AD189">
        <v>10</v>
      </c>
      <c r="AE189">
        <v>3</v>
      </c>
      <c r="AF189">
        <v>33</v>
      </c>
      <c r="AG189">
        <v>11</v>
      </c>
      <c r="AH189">
        <v>0</v>
      </c>
      <c r="AI189">
        <v>15</v>
      </c>
      <c r="AJ189">
        <v>1</v>
      </c>
      <c r="AK189">
        <v>0</v>
      </c>
      <c r="AL189" t="s">
        <v>8</v>
      </c>
      <c r="AM189" t="s">
        <v>8</v>
      </c>
      <c r="AN189" t="s">
        <v>8</v>
      </c>
      <c r="AO189">
        <v>5</v>
      </c>
      <c r="AP189">
        <v>0</v>
      </c>
      <c r="AQ189" t="s">
        <v>8</v>
      </c>
      <c r="AR189">
        <v>11</v>
      </c>
      <c r="AS189" t="s">
        <v>8</v>
      </c>
      <c r="AT189">
        <v>1</v>
      </c>
      <c r="AU189">
        <v>0</v>
      </c>
      <c r="AV189" t="s">
        <v>8</v>
      </c>
      <c r="AW189">
        <v>2</v>
      </c>
      <c r="AX189" t="s">
        <v>8</v>
      </c>
      <c r="AY189">
        <v>1</v>
      </c>
      <c r="AZ189">
        <v>1</v>
      </c>
      <c r="BA189" t="s">
        <v>8</v>
      </c>
      <c r="BB189">
        <v>5</v>
      </c>
      <c r="BC189" t="s">
        <v>8</v>
      </c>
      <c r="BD189">
        <v>3</v>
      </c>
      <c r="BE189">
        <v>1</v>
      </c>
      <c r="BF189" t="s">
        <v>8</v>
      </c>
      <c r="BG189">
        <v>2</v>
      </c>
      <c r="BH189" t="s">
        <v>8</v>
      </c>
      <c r="BI189">
        <v>1</v>
      </c>
    </row>
    <row r="190" spans="1:61" x14ac:dyDescent="0.25">
      <c r="A190" t="s">
        <v>128</v>
      </c>
      <c r="B190" t="s">
        <v>169</v>
      </c>
      <c r="C190">
        <v>604758</v>
      </c>
      <c r="D190" t="s">
        <v>130</v>
      </c>
      <c r="E190">
        <v>17609</v>
      </c>
      <c r="F190">
        <v>537</v>
      </c>
      <c r="G190">
        <v>97</v>
      </c>
      <c r="H190">
        <v>177</v>
      </c>
      <c r="I190">
        <v>118</v>
      </c>
      <c r="J190">
        <v>49</v>
      </c>
      <c r="K190">
        <v>94</v>
      </c>
      <c r="L190">
        <v>97</v>
      </c>
      <c r="M190">
        <v>13</v>
      </c>
      <c r="N190">
        <v>0</v>
      </c>
      <c r="O190">
        <v>35.5</v>
      </c>
      <c r="P190">
        <v>1</v>
      </c>
      <c r="Q190">
        <v>176</v>
      </c>
      <c r="R190">
        <v>12</v>
      </c>
      <c r="S190">
        <v>0</v>
      </c>
      <c r="T190">
        <v>22</v>
      </c>
      <c r="U190">
        <v>1</v>
      </c>
      <c r="V190">
        <v>115</v>
      </c>
      <c r="W190">
        <v>9</v>
      </c>
      <c r="X190">
        <v>0</v>
      </c>
      <c r="Y190">
        <v>15</v>
      </c>
      <c r="Z190">
        <v>1</v>
      </c>
      <c r="AA190">
        <v>42</v>
      </c>
      <c r="AB190">
        <v>8</v>
      </c>
      <c r="AC190">
        <v>0</v>
      </c>
      <c r="AD190">
        <v>7.5</v>
      </c>
      <c r="AE190">
        <v>3</v>
      </c>
      <c r="AF190">
        <v>82</v>
      </c>
      <c r="AG190">
        <v>9</v>
      </c>
      <c r="AH190">
        <v>0</v>
      </c>
      <c r="AI190">
        <v>12</v>
      </c>
      <c r="AJ190">
        <v>1</v>
      </c>
      <c r="AK190">
        <v>0</v>
      </c>
      <c r="AL190" t="s">
        <v>8</v>
      </c>
      <c r="AM190" t="s">
        <v>8</v>
      </c>
      <c r="AN190" t="s">
        <v>8</v>
      </c>
      <c r="AO190">
        <v>5</v>
      </c>
      <c r="AP190">
        <v>1</v>
      </c>
      <c r="AQ190" t="s">
        <v>8</v>
      </c>
      <c r="AR190">
        <v>11</v>
      </c>
      <c r="AS190" t="s">
        <v>8</v>
      </c>
      <c r="AT190">
        <v>1</v>
      </c>
      <c r="AU190">
        <v>3</v>
      </c>
      <c r="AV190" t="s">
        <v>8</v>
      </c>
      <c r="AW190">
        <v>2</v>
      </c>
      <c r="AX190" t="s">
        <v>8</v>
      </c>
      <c r="AY190">
        <v>1</v>
      </c>
      <c r="AZ190">
        <v>7</v>
      </c>
      <c r="BA190">
        <v>13</v>
      </c>
      <c r="BB190">
        <v>5</v>
      </c>
      <c r="BC190" t="s">
        <v>8</v>
      </c>
      <c r="BD190">
        <v>3</v>
      </c>
      <c r="BE190">
        <v>12</v>
      </c>
      <c r="BF190" t="s">
        <v>8</v>
      </c>
      <c r="BG190">
        <v>2</v>
      </c>
      <c r="BH190">
        <v>7</v>
      </c>
      <c r="BI190">
        <v>1</v>
      </c>
    </row>
    <row r="191" spans="1:61" x14ac:dyDescent="0.25">
      <c r="A191" t="s">
        <v>128</v>
      </c>
      <c r="B191" t="s">
        <v>170</v>
      </c>
      <c r="C191">
        <v>604870</v>
      </c>
      <c r="D191" t="s">
        <v>130</v>
      </c>
      <c r="E191">
        <v>17609</v>
      </c>
      <c r="F191">
        <v>11</v>
      </c>
      <c r="G191">
        <v>0</v>
      </c>
      <c r="H191">
        <v>5</v>
      </c>
      <c r="I191">
        <v>1</v>
      </c>
      <c r="J191">
        <v>1</v>
      </c>
      <c r="K191">
        <v>4</v>
      </c>
      <c r="L191">
        <v>0</v>
      </c>
      <c r="M191" t="s">
        <v>8</v>
      </c>
      <c r="N191">
        <v>0</v>
      </c>
      <c r="O191" t="s">
        <v>8</v>
      </c>
      <c r="P191">
        <v>1</v>
      </c>
      <c r="Q191">
        <v>5</v>
      </c>
      <c r="R191" t="s">
        <v>8</v>
      </c>
      <c r="S191">
        <v>0</v>
      </c>
      <c r="T191" t="s">
        <v>8</v>
      </c>
      <c r="U191">
        <v>1</v>
      </c>
      <c r="V191">
        <v>1</v>
      </c>
      <c r="W191" t="s">
        <v>8</v>
      </c>
      <c r="X191">
        <v>0</v>
      </c>
      <c r="Y191" t="s">
        <v>8</v>
      </c>
      <c r="Z191">
        <v>1</v>
      </c>
      <c r="AA191">
        <v>1</v>
      </c>
      <c r="AB191" t="s">
        <v>8</v>
      </c>
      <c r="AC191">
        <v>0</v>
      </c>
      <c r="AD191" t="s">
        <v>8</v>
      </c>
      <c r="AE191">
        <v>3</v>
      </c>
      <c r="AF191">
        <v>4</v>
      </c>
      <c r="AG191" t="s">
        <v>8</v>
      </c>
      <c r="AH191">
        <v>0</v>
      </c>
      <c r="AI191" t="s">
        <v>8</v>
      </c>
      <c r="AJ191">
        <v>1</v>
      </c>
      <c r="AK191">
        <v>0</v>
      </c>
      <c r="AL191" t="s">
        <v>8</v>
      </c>
      <c r="AM191" t="s">
        <v>8</v>
      </c>
      <c r="AN191" t="s">
        <v>8</v>
      </c>
      <c r="AO191">
        <v>5</v>
      </c>
      <c r="AP191">
        <v>0</v>
      </c>
      <c r="AQ191" t="s">
        <v>8</v>
      </c>
      <c r="AR191">
        <v>11</v>
      </c>
      <c r="AS191" t="s">
        <v>8</v>
      </c>
      <c r="AT191">
        <v>1</v>
      </c>
      <c r="AU191">
        <v>0</v>
      </c>
      <c r="AV191" t="s">
        <v>8</v>
      </c>
      <c r="AW191">
        <v>2</v>
      </c>
      <c r="AX191" t="s">
        <v>8</v>
      </c>
      <c r="AY191">
        <v>1</v>
      </c>
      <c r="AZ191">
        <v>0</v>
      </c>
      <c r="BA191" t="s">
        <v>8</v>
      </c>
      <c r="BB191">
        <v>5</v>
      </c>
      <c r="BC191" t="s">
        <v>8</v>
      </c>
      <c r="BD191">
        <v>3</v>
      </c>
      <c r="BE191">
        <v>0</v>
      </c>
      <c r="BF191" t="s">
        <v>8</v>
      </c>
      <c r="BG191">
        <v>2</v>
      </c>
      <c r="BH191" t="s">
        <v>8</v>
      </c>
      <c r="BI191">
        <v>1</v>
      </c>
    </row>
    <row r="192" spans="1:61" x14ac:dyDescent="0.25">
      <c r="A192" t="s">
        <v>128</v>
      </c>
      <c r="B192" t="s">
        <v>171</v>
      </c>
      <c r="C192">
        <v>604996</v>
      </c>
      <c r="D192" t="s">
        <v>130</v>
      </c>
      <c r="E192">
        <v>17609</v>
      </c>
      <c r="F192">
        <v>5</v>
      </c>
      <c r="G192">
        <v>0</v>
      </c>
      <c r="H192">
        <v>3</v>
      </c>
      <c r="I192">
        <v>1</v>
      </c>
      <c r="J192">
        <v>1</v>
      </c>
      <c r="K192">
        <v>0</v>
      </c>
      <c r="L192">
        <v>0</v>
      </c>
      <c r="M192" t="s">
        <v>8</v>
      </c>
      <c r="N192">
        <v>0</v>
      </c>
      <c r="O192" t="s">
        <v>8</v>
      </c>
      <c r="P192">
        <v>1</v>
      </c>
      <c r="Q192">
        <v>3</v>
      </c>
      <c r="R192" t="s">
        <v>8</v>
      </c>
      <c r="S192">
        <v>0</v>
      </c>
      <c r="T192" t="s">
        <v>8</v>
      </c>
      <c r="U192">
        <v>1</v>
      </c>
      <c r="V192">
        <v>1</v>
      </c>
      <c r="W192" t="s">
        <v>8</v>
      </c>
      <c r="X192">
        <v>0</v>
      </c>
      <c r="Y192" t="s">
        <v>8</v>
      </c>
      <c r="Z192">
        <v>1</v>
      </c>
      <c r="AA192">
        <v>0</v>
      </c>
      <c r="AB192" t="s">
        <v>8</v>
      </c>
      <c r="AC192">
        <v>0</v>
      </c>
      <c r="AD192" t="s">
        <v>8</v>
      </c>
      <c r="AE192">
        <v>3</v>
      </c>
      <c r="AF192">
        <v>0</v>
      </c>
      <c r="AG192" t="s">
        <v>8</v>
      </c>
      <c r="AH192">
        <v>0</v>
      </c>
      <c r="AI192" t="s">
        <v>8</v>
      </c>
      <c r="AJ192">
        <v>1</v>
      </c>
      <c r="AK192">
        <v>0</v>
      </c>
      <c r="AL192" t="s">
        <v>8</v>
      </c>
      <c r="AM192" t="s">
        <v>8</v>
      </c>
      <c r="AN192" t="s">
        <v>8</v>
      </c>
      <c r="AO192">
        <v>5</v>
      </c>
      <c r="AP192">
        <v>0</v>
      </c>
      <c r="AQ192" t="s">
        <v>8</v>
      </c>
      <c r="AR192">
        <v>11</v>
      </c>
      <c r="AS192" t="s">
        <v>8</v>
      </c>
      <c r="AT192">
        <v>1</v>
      </c>
      <c r="AU192">
        <v>0</v>
      </c>
      <c r="AV192" t="s">
        <v>8</v>
      </c>
      <c r="AW192">
        <v>2</v>
      </c>
      <c r="AX192" t="s">
        <v>8</v>
      </c>
      <c r="AY192">
        <v>1</v>
      </c>
      <c r="AZ192">
        <v>1</v>
      </c>
      <c r="BA192" t="s">
        <v>8</v>
      </c>
      <c r="BB192">
        <v>5</v>
      </c>
      <c r="BC192" t="s">
        <v>8</v>
      </c>
      <c r="BD192">
        <v>3</v>
      </c>
      <c r="BE192">
        <v>0</v>
      </c>
      <c r="BF192" t="s">
        <v>8</v>
      </c>
      <c r="BG192">
        <v>2</v>
      </c>
      <c r="BH192" t="s">
        <v>8</v>
      </c>
      <c r="BI192">
        <v>1</v>
      </c>
    </row>
    <row r="193" spans="1:61" x14ac:dyDescent="0.25">
      <c r="A193" t="s">
        <v>128</v>
      </c>
      <c r="B193" t="s">
        <v>172</v>
      </c>
      <c r="C193">
        <v>604982</v>
      </c>
      <c r="D193" t="s">
        <v>130</v>
      </c>
      <c r="E193">
        <v>17609</v>
      </c>
      <c r="F193">
        <v>172</v>
      </c>
      <c r="G193">
        <v>23</v>
      </c>
      <c r="H193">
        <v>62</v>
      </c>
      <c r="I193">
        <v>52</v>
      </c>
      <c r="J193">
        <v>27</v>
      </c>
      <c r="K193">
        <v>7</v>
      </c>
      <c r="L193">
        <v>23</v>
      </c>
      <c r="M193">
        <v>16</v>
      </c>
      <c r="N193">
        <v>0</v>
      </c>
      <c r="O193">
        <v>62.5</v>
      </c>
      <c r="P193">
        <v>1</v>
      </c>
      <c r="Q193">
        <v>62</v>
      </c>
      <c r="R193">
        <v>6</v>
      </c>
      <c r="S193">
        <v>0</v>
      </c>
      <c r="T193">
        <v>23</v>
      </c>
      <c r="U193">
        <v>1</v>
      </c>
      <c r="V193">
        <v>51</v>
      </c>
      <c r="W193">
        <v>5</v>
      </c>
      <c r="X193">
        <v>0</v>
      </c>
      <c r="Y193">
        <v>22</v>
      </c>
      <c r="Z193">
        <v>1</v>
      </c>
      <c r="AA193">
        <v>26</v>
      </c>
      <c r="AB193">
        <v>22</v>
      </c>
      <c r="AC193">
        <v>0</v>
      </c>
      <c r="AD193">
        <v>19</v>
      </c>
      <c r="AE193">
        <v>3</v>
      </c>
      <c r="AF193">
        <v>7</v>
      </c>
      <c r="AG193" t="s">
        <v>8</v>
      </c>
      <c r="AH193">
        <v>0</v>
      </c>
      <c r="AI193" t="s">
        <v>8</v>
      </c>
      <c r="AJ193">
        <v>1</v>
      </c>
      <c r="AK193">
        <v>0</v>
      </c>
      <c r="AL193" t="s">
        <v>8</v>
      </c>
      <c r="AM193" t="s">
        <v>8</v>
      </c>
      <c r="AN193" t="s">
        <v>8</v>
      </c>
      <c r="AO193">
        <v>5</v>
      </c>
      <c r="AP193">
        <v>0</v>
      </c>
      <c r="AQ193" t="s">
        <v>8</v>
      </c>
      <c r="AR193">
        <v>11</v>
      </c>
      <c r="AS193" t="s">
        <v>8</v>
      </c>
      <c r="AT193">
        <v>1</v>
      </c>
      <c r="AU193">
        <v>1</v>
      </c>
      <c r="AV193" t="s">
        <v>8</v>
      </c>
      <c r="AW193">
        <v>2</v>
      </c>
      <c r="AX193" t="s">
        <v>8</v>
      </c>
      <c r="AY193">
        <v>1</v>
      </c>
      <c r="AZ193">
        <v>1</v>
      </c>
      <c r="BA193" t="s">
        <v>8</v>
      </c>
      <c r="BB193">
        <v>5</v>
      </c>
      <c r="BC193" t="s">
        <v>8</v>
      </c>
      <c r="BD193">
        <v>3</v>
      </c>
      <c r="BE193">
        <v>0</v>
      </c>
      <c r="BF193" t="s">
        <v>8</v>
      </c>
      <c r="BG193">
        <v>2</v>
      </c>
      <c r="BH193" t="s">
        <v>8</v>
      </c>
      <c r="BI193">
        <v>1</v>
      </c>
    </row>
    <row r="194" spans="1:61" x14ac:dyDescent="0.25">
      <c r="A194" t="s">
        <v>128</v>
      </c>
      <c r="B194" t="s">
        <v>173</v>
      </c>
      <c r="C194">
        <v>605108</v>
      </c>
      <c r="D194" t="s">
        <v>135</v>
      </c>
      <c r="E194">
        <v>14328</v>
      </c>
      <c r="F194">
        <v>80</v>
      </c>
      <c r="G194">
        <v>2</v>
      </c>
      <c r="H194">
        <v>19</v>
      </c>
      <c r="I194">
        <v>21</v>
      </c>
      <c r="J194">
        <v>22</v>
      </c>
      <c r="K194">
        <v>11</v>
      </c>
      <c r="L194">
        <v>2</v>
      </c>
      <c r="M194" t="s">
        <v>8</v>
      </c>
      <c r="N194">
        <v>0</v>
      </c>
      <c r="O194" t="s">
        <v>8</v>
      </c>
      <c r="P194">
        <v>4</v>
      </c>
      <c r="Q194">
        <v>19</v>
      </c>
      <c r="R194">
        <v>0</v>
      </c>
      <c r="S194">
        <v>0</v>
      </c>
      <c r="T194" t="s">
        <v>8</v>
      </c>
      <c r="U194">
        <v>3</v>
      </c>
      <c r="V194">
        <v>20</v>
      </c>
      <c r="W194">
        <v>0</v>
      </c>
      <c r="X194">
        <v>0</v>
      </c>
      <c r="Y194" t="s">
        <v>8</v>
      </c>
      <c r="Z194">
        <v>4</v>
      </c>
      <c r="AA194">
        <v>20</v>
      </c>
      <c r="AB194">
        <v>5</v>
      </c>
      <c r="AC194">
        <v>0</v>
      </c>
      <c r="AD194">
        <v>3</v>
      </c>
      <c r="AE194">
        <v>4</v>
      </c>
      <c r="AF194">
        <v>10</v>
      </c>
      <c r="AG194">
        <v>10</v>
      </c>
      <c r="AH194">
        <v>0</v>
      </c>
      <c r="AI194" t="s">
        <v>8</v>
      </c>
      <c r="AJ194">
        <v>7</v>
      </c>
      <c r="AK194">
        <v>0</v>
      </c>
      <c r="AL194" t="s">
        <v>8</v>
      </c>
      <c r="AM194">
        <v>53.5</v>
      </c>
      <c r="AN194" t="s">
        <v>8</v>
      </c>
      <c r="AO194">
        <v>16</v>
      </c>
      <c r="AP194">
        <v>0</v>
      </c>
      <c r="AQ194" t="s">
        <v>8</v>
      </c>
      <c r="AR194">
        <v>2</v>
      </c>
      <c r="AS194" t="s">
        <v>8</v>
      </c>
      <c r="AT194">
        <v>2</v>
      </c>
      <c r="AU194">
        <v>1</v>
      </c>
      <c r="AV194" t="s">
        <v>8</v>
      </c>
      <c r="AW194">
        <v>4.5</v>
      </c>
      <c r="AX194" t="s">
        <v>8</v>
      </c>
      <c r="AY194">
        <v>4</v>
      </c>
      <c r="AZ194">
        <v>2</v>
      </c>
      <c r="BA194" t="s">
        <v>8</v>
      </c>
      <c r="BB194">
        <v>8</v>
      </c>
      <c r="BC194" t="s">
        <v>8</v>
      </c>
      <c r="BD194">
        <v>4</v>
      </c>
      <c r="BE194">
        <v>1</v>
      </c>
      <c r="BF194" t="s">
        <v>8</v>
      </c>
      <c r="BG194">
        <v>13</v>
      </c>
      <c r="BH194" t="s">
        <v>8</v>
      </c>
      <c r="BI194">
        <v>7</v>
      </c>
    </row>
    <row r="195" spans="1:61" x14ac:dyDescent="0.25">
      <c r="A195" t="s">
        <v>128</v>
      </c>
      <c r="B195" t="s">
        <v>174</v>
      </c>
      <c r="C195">
        <v>605164</v>
      </c>
      <c r="D195" t="s">
        <v>135</v>
      </c>
      <c r="E195">
        <v>14328</v>
      </c>
      <c r="F195">
        <v>3</v>
      </c>
      <c r="G195">
        <v>0</v>
      </c>
      <c r="H195">
        <v>3</v>
      </c>
      <c r="I195">
        <v>0</v>
      </c>
      <c r="J195">
        <v>0</v>
      </c>
      <c r="K195">
        <v>0</v>
      </c>
      <c r="L195">
        <v>0</v>
      </c>
      <c r="M195" t="s">
        <v>8</v>
      </c>
      <c r="N195">
        <v>0</v>
      </c>
      <c r="O195" t="s">
        <v>8</v>
      </c>
      <c r="P195">
        <v>4</v>
      </c>
      <c r="Q195">
        <v>3</v>
      </c>
      <c r="R195" t="s">
        <v>8</v>
      </c>
      <c r="S195">
        <v>0</v>
      </c>
      <c r="T195" t="s">
        <v>8</v>
      </c>
      <c r="U195">
        <v>3</v>
      </c>
      <c r="V195">
        <v>0</v>
      </c>
      <c r="W195" t="s">
        <v>8</v>
      </c>
      <c r="X195">
        <v>0</v>
      </c>
      <c r="Y195" t="s">
        <v>8</v>
      </c>
      <c r="Z195">
        <v>4</v>
      </c>
      <c r="AA195">
        <v>0</v>
      </c>
      <c r="AB195" t="s">
        <v>8</v>
      </c>
      <c r="AC195">
        <v>0</v>
      </c>
      <c r="AD195" t="s">
        <v>8</v>
      </c>
      <c r="AE195">
        <v>4</v>
      </c>
      <c r="AF195">
        <v>0</v>
      </c>
      <c r="AG195" t="s">
        <v>8</v>
      </c>
      <c r="AH195">
        <v>0</v>
      </c>
      <c r="AI195" t="s">
        <v>8</v>
      </c>
      <c r="AJ195">
        <v>7</v>
      </c>
      <c r="AK195">
        <v>0</v>
      </c>
      <c r="AL195" t="s">
        <v>8</v>
      </c>
      <c r="AM195">
        <v>53.5</v>
      </c>
      <c r="AN195" t="s">
        <v>8</v>
      </c>
      <c r="AO195">
        <v>16</v>
      </c>
      <c r="AP195">
        <v>0</v>
      </c>
      <c r="AQ195" t="s">
        <v>8</v>
      </c>
      <c r="AR195">
        <v>2</v>
      </c>
      <c r="AS195" t="s">
        <v>8</v>
      </c>
      <c r="AT195">
        <v>2</v>
      </c>
      <c r="AU195">
        <v>0</v>
      </c>
      <c r="AV195" t="s">
        <v>8</v>
      </c>
      <c r="AW195">
        <v>4.5</v>
      </c>
      <c r="AX195" t="s">
        <v>8</v>
      </c>
      <c r="AY195">
        <v>4</v>
      </c>
      <c r="AZ195">
        <v>0</v>
      </c>
      <c r="BA195" t="s">
        <v>8</v>
      </c>
      <c r="BB195">
        <v>8</v>
      </c>
      <c r="BC195" t="s">
        <v>8</v>
      </c>
      <c r="BD195">
        <v>4</v>
      </c>
      <c r="BE195">
        <v>0</v>
      </c>
      <c r="BF195" t="s">
        <v>8</v>
      </c>
      <c r="BG195">
        <v>13</v>
      </c>
      <c r="BH195" t="s">
        <v>8</v>
      </c>
      <c r="BI195">
        <v>7</v>
      </c>
    </row>
    <row r="196" spans="1:61" x14ac:dyDescent="0.25">
      <c r="A196" t="s">
        <v>128</v>
      </c>
      <c r="B196" t="s">
        <v>175</v>
      </c>
      <c r="C196">
        <v>605290</v>
      </c>
      <c r="D196" t="s">
        <v>135</v>
      </c>
      <c r="E196">
        <v>14328</v>
      </c>
      <c r="F196">
        <v>127</v>
      </c>
      <c r="G196">
        <v>12</v>
      </c>
      <c r="H196">
        <v>35</v>
      </c>
      <c r="I196">
        <v>40</v>
      </c>
      <c r="J196">
        <v>11</v>
      </c>
      <c r="K196">
        <v>26</v>
      </c>
      <c r="L196">
        <v>12</v>
      </c>
      <c r="M196" t="s">
        <v>8</v>
      </c>
      <c r="N196">
        <v>0</v>
      </c>
      <c r="O196" t="s">
        <v>8</v>
      </c>
      <c r="P196">
        <v>4</v>
      </c>
      <c r="Q196">
        <v>35</v>
      </c>
      <c r="R196">
        <v>0</v>
      </c>
      <c r="S196">
        <v>0</v>
      </c>
      <c r="T196" t="s">
        <v>8</v>
      </c>
      <c r="U196">
        <v>3</v>
      </c>
      <c r="V196">
        <v>39</v>
      </c>
      <c r="W196">
        <v>1</v>
      </c>
      <c r="X196">
        <v>0</v>
      </c>
      <c r="Y196">
        <v>13</v>
      </c>
      <c r="Z196">
        <v>4</v>
      </c>
      <c r="AA196">
        <v>11</v>
      </c>
      <c r="AB196">
        <v>31</v>
      </c>
      <c r="AC196">
        <v>0</v>
      </c>
      <c r="AD196">
        <v>23.5</v>
      </c>
      <c r="AE196">
        <v>4</v>
      </c>
      <c r="AF196">
        <v>21</v>
      </c>
      <c r="AG196">
        <v>7</v>
      </c>
      <c r="AH196">
        <v>0</v>
      </c>
      <c r="AI196">
        <v>32</v>
      </c>
      <c r="AJ196">
        <v>7</v>
      </c>
      <c r="AK196">
        <v>0</v>
      </c>
      <c r="AL196" t="s">
        <v>8</v>
      </c>
      <c r="AM196">
        <v>53.5</v>
      </c>
      <c r="AN196" t="s">
        <v>8</v>
      </c>
      <c r="AO196">
        <v>16</v>
      </c>
      <c r="AP196">
        <v>0</v>
      </c>
      <c r="AQ196" t="s">
        <v>8</v>
      </c>
      <c r="AR196">
        <v>2</v>
      </c>
      <c r="AS196" t="s">
        <v>8</v>
      </c>
      <c r="AT196">
        <v>2</v>
      </c>
      <c r="AU196">
        <v>1</v>
      </c>
      <c r="AV196" t="s">
        <v>8</v>
      </c>
      <c r="AW196">
        <v>4.5</v>
      </c>
      <c r="AX196" t="s">
        <v>8</v>
      </c>
      <c r="AY196">
        <v>4</v>
      </c>
      <c r="AZ196">
        <v>0</v>
      </c>
      <c r="BA196" t="s">
        <v>8</v>
      </c>
      <c r="BB196">
        <v>8</v>
      </c>
      <c r="BC196" t="s">
        <v>8</v>
      </c>
      <c r="BD196">
        <v>4</v>
      </c>
      <c r="BE196">
        <v>5</v>
      </c>
      <c r="BF196" t="s">
        <v>8</v>
      </c>
      <c r="BG196">
        <v>13</v>
      </c>
      <c r="BH196" t="s">
        <v>8</v>
      </c>
      <c r="BI196">
        <v>7</v>
      </c>
    </row>
    <row r="197" spans="1:61" x14ac:dyDescent="0.25">
      <c r="A197" t="s">
        <v>128</v>
      </c>
      <c r="B197" t="s">
        <v>176</v>
      </c>
      <c r="C197">
        <v>606000</v>
      </c>
      <c r="D197" t="s">
        <v>135</v>
      </c>
      <c r="E197">
        <v>14328</v>
      </c>
      <c r="F197">
        <v>216</v>
      </c>
      <c r="G197">
        <v>37</v>
      </c>
      <c r="H197">
        <v>49</v>
      </c>
      <c r="I197">
        <v>27</v>
      </c>
      <c r="J197">
        <v>25</v>
      </c>
      <c r="K197">
        <v>63</v>
      </c>
      <c r="L197">
        <v>37</v>
      </c>
      <c r="M197">
        <v>18</v>
      </c>
      <c r="N197">
        <v>0</v>
      </c>
      <c r="O197">
        <v>14.5</v>
      </c>
      <c r="P197">
        <v>4</v>
      </c>
      <c r="Q197">
        <v>49</v>
      </c>
      <c r="R197">
        <v>15</v>
      </c>
      <c r="S197">
        <v>0</v>
      </c>
      <c r="T197">
        <v>34</v>
      </c>
      <c r="U197">
        <v>3</v>
      </c>
      <c r="V197">
        <v>27</v>
      </c>
      <c r="W197">
        <v>8</v>
      </c>
      <c r="X197">
        <v>0</v>
      </c>
      <c r="Y197">
        <v>20.5</v>
      </c>
      <c r="Z197">
        <v>4</v>
      </c>
      <c r="AA197">
        <v>25</v>
      </c>
      <c r="AB197">
        <v>9</v>
      </c>
      <c r="AC197">
        <v>0</v>
      </c>
      <c r="AD197">
        <v>26</v>
      </c>
      <c r="AE197">
        <v>4</v>
      </c>
      <c r="AF197">
        <v>62</v>
      </c>
      <c r="AG197">
        <v>6</v>
      </c>
      <c r="AH197">
        <v>0</v>
      </c>
      <c r="AI197">
        <v>14</v>
      </c>
      <c r="AJ197">
        <v>7</v>
      </c>
      <c r="AK197">
        <v>0</v>
      </c>
      <c r="AL197" t="s">
        <v>8</v>
      </c>
      <c r="AM197">
        <v>53.5</v>
      </c>
      <c r="AN197" t="s">
        <v>8</v>
      </c>
      <c r="AO197">
        <v>16</v>
      </c>
      <c r="AP197">
        <v>0</v>
      </c>
      <c r="AQ197" t="s">
        <v>8</v>
      </c>
      <c r="AR197">
        <v>2</v>
      </c>
      <c r="AS197" t="s">
        <v>8</v>
      </c>
      <c r="AT197">
        <v>2</v>
      </c>
      <c r="AU197">
        <v>0</v>
      </c>
      <c r="AV197" t="s">
        <v>8</v>
      </c>
      <c r="AW197">
        <v>4.5</v>
      </c>
      <c r="AX197" t="s">
        <v>8</v>
      </c>
      <c r="AY197">
        <v>4</v>
      </c>
      <c r="AZ197">
        <v>0</v>
      </c>
      <c r="BA197" t="s">
        <v>8</v>
      </c>
      <c r="BB197">
        <v>8</v>
      </c>
      <c r="BC197" t="s">
        <v>8</v>
      </c>
      <c r="BD197">
        <v>4</v>
      </c>
      <c r="BE197">
        <v>1</v>
      </c>
      <c r="BF197" t="s">
        <v>8</v>
      </c>
      <c r="BG197">
        <v>13</v>
      </c>
      <c r="BH197" t="s">
        <v>8</v>
      </c>
      <c r="BI197">
        <v>7</v>
      </c>
    </row>
    <row r="198" spans="1:61" x14ac:dyDescent="0.25">
      <c r="A198" t="s">
        <v>128</v>
      </c>
      <c r="B198" t="s">
        <v>177</v>
      </c>
      <c r="C198">
        <v>606308</v>
      </c>
      <c r="D198" t="s">
        <v>178</v>
      </c>
      <c r="E198">
        <v>11208</v>
      </c>
      <c r="F198">
        <v>0</v>
      </c>
      <c r="G198">
        <v>0</v>
      </c>
      <c r="H198">
        <v>0</v>
      </c>
      <c r="I198">
        <v>0</v>
      </c>
      <c r="J198">
        <v>0</v>
      </c>
      <c r="K198">
        <v>0</v>
      </c>
      <c r="L198">
        <v>0</v>
      </c>
      <c r="M198" t="s">
        <v>8</v>
      </c>
      <c r="N198">
        <v>11</v>
      </c>
      <c r="O198" t="s">
        <v>8</v>
      </c>
      <c r="P198">
        <v>10</v>
      </c>
      <c r="Q198">
        <v>0</v>
      </c>
      <c r="R198" t="s">
        <v>8</v>
      </c>
      <c r="S198">
        <v>19</v>
      </c>
      <c r="T198" t="s">
        <v>8</v>
      </c>
      <c r="U198">
        <v>5</v>
      </c>
      <c r="V198">
        <v>0</v>
      </c>
      <c r="W198" t="s">
        <v>8</v>
      </c>
      <c r="X198">
        <v>6</v>
      </c>
      <c r="Y198" t="s">
        <v>8</v>
      </c>
      <c r="Z198">
        <v>7</v>
      </c>
      <c r="AA198">
        <v>0</v>
      </c>
      <c r="AB198" t="s">
        <v>8</v>
      </c>
      <c r="AC198">
        <v>2</v>
      </c>
      <c r="AD198" t="s">
        <v>8</v>
      </c>
      <c r="AE198">
        <v>11</v>
      </c>
      <c r="AF198">
        <v>0</v>
      </c>
      <c r="AG198" t="s">
        <v>8</v>
      </c>
      <c r="AH198">
        <v>3</v>
      </c>
      <c r="AI198" t="s">
        <v>8</v>
      </c>
      <c r="AJ198">
        <v>8</v>
      </c>
      <c r="AK198">
        <v>0</v>
      </c>
      <c r="AL198" t="s">
        <v>8</v>
      </c>
      <c r="AM198">
        <v>18</v>
      </c>
      <c r="AN198" t="s">
        <v>8</v>
      </c>
      <c r="AO198">
        <v>27</v>
      </c>
      <c r="AP198">
        <v>0</v>
      </c>
      <c r="AQ198" t="s">
        <v>8</v>
      </c>
      <c r="AR198">
        <v>25</v>
      </c>
      <c r="AS198" t="s">
        <v>8</v>
      </c>
      <c r="AT198">
        <v>14</v>
      </c>
      <c r="AU198">
        <v>0</v>
      </c>
      <c r="AV198" t="s">
        <v>8</v>
      </c>
      <c r="AW198">
        <v>7</v>
      </c>
      <c r="AX198" t="s">
        <v>8</v>
      </c>
      <c r="AY198">
        <v>7</v>
      </c>
      <c r="AZ198">
        <v>0</v>
      </c>
      <c r="BA198" t="s">
        <v>8</v>
      </c>
      <c r="BB198">
        <v>4</v>
      </c>
      <c r="BC198" t="s">
        <v>8</v>
      </c>
      <c r="BD198">
        <v>15</v>
      </c>
      <c r="BE198">
        <v>0</v>
      </c>
      <c r="BF198" t="s">
        <v>8</v>
      </c>
      <c r="BG198">
        <v>7</v>
      </c>
      <c r="BH198" t="s">
        <v>8</v>
      </c>
      <c r="BI198">
        <v>6.5</v>
      </c>
    </row>
    <row r="199" spans="1:61" x14ac:dyDescent="0.25">
      <c r="A199" t="s">
        <v>128</v>
      </c>
      <c r="B199" t="s">
        <v>177</v>
      </c>
      <c r="C199">
        <v>606308</v>
      </c>
      <c r="D199" t="s">
        <v>130</v>
      </c>
      <c r="E199">
        <v>17609</v>
      </c>
      <c r="F199">
        <v>11</v>
      </c>
      <c r="G199">
        <v>1</v>
      </c>
      <c r="H199">
        <v>5</v>
      </c>
      <c r="I199">
        <v>1</v>
      </c>
      <c r="J199">
        <v>4</v>
      </c>
      <c r="K199">
        <v>0</v>
      </c>
      <c r="L199">
        <v>1</v>
      </c>
      <c r="M199" t="s">
        <v>8</v>
      </c>
      <c r="N199">
        <v>0</v>
      </c>
      <c r="O199" t="s">
        <v>8</v>
      </c>
      <c r="P199">
        <v>1</v>
      </c>
      <c r="Q199">
        <v>4</v>
      </c>
      <c r="R199" t="s">
        <v>8</v>
      </c>
      <c r="S199">
        <v>0</v>
      </c>
      <c r="T199" t="s">
        <v>8</v>
      </c>
      <c r="U199">
        <v>1</v>
      </c>
      <c r="V199">
        <v>0</v>
      </c>
      <c r="W199" t="s">
        <v>8</v>
      </c>
      <c r="X199">
        <v>0</v>
      </c>
      <c r="Y199" t="s">
        <v>8</v>
      </c>
      <c r="Z199">
        <v>1</v>
      </c>
      <c r="AA199">
        <v>3</v>
      </c>
      <c r="AB199" t="s">
        <v>8</v>
      </c>
      <c r="AC199">
        <v>0</v>
      </c>
      <c r="AD199" t="s">
        <v>8</v>
      </c>
      <c r="AE199">
        <v>3</v>
      </c>
      <c r="AF199">
        <v>0</v>
      </c>
      <c r="AG199" t="s">
        <v>8</v>
      </c>
      <c r="AH199">
        <v>0</v>
      </c>
      <c r="AI199" t="s">
        <v>8</v>
      </c>
      <c r="AJ199">
        <v>1</v>
      </c>
      <c r="AK199">
        <v>0</v>
      </c>
      <c r="AL199" t="s">
        <v>8</v>
      </c>
      <c r="AM199" t="s">
        <v>8</v>
      </c>
      <c r="AN199" t="s">
        <v>8</v>
      </c>
      <c r="AO199">
        <v>5</v>
      </c>
      <c r="AP199">
        <v>1</v>
      </c>
      <c r="AQ199" t="s">
        <v>8</v>
      </c>
      <c r="AR199">
        <v>11</v>
      </c>
      <c r="AS199" t="s">
        <v>8</v>
      </c>
      <c r="AT199">
        <v>1</v>
      </c>
      <c r="AU199">
        <v>1</v>
      </c>
      <c r="AV199" t="s">
        <v>8</v>
      </c>
      <c r="AW199">
        <v>2</v>
      </c>
      <c r="AX199" t="s">
        <v>8</v>
      </c>
      <c r="AY199">
        <v>1</v>
      </c>
      <c r="AZ199">
        <v>1</v>
      </c>
      <c r="BA199" t="s">
        <v>8</v>
      </c>
      <c r="BB199">
        <v>5</v>
      </c>
      <c r="BC199" t="s">
        <v>8</v>
      </c>
      <c r="BD199">
        <v>3</v>
      </c>
      <c r="BE199">
        <v>0</v>
      </c>
      <c r="BF199" t="s">
        <v>8</v>
      </c>
      <c r="BG199">
        <v>2</v>
      </c>
      <c r="BH199" t="s">
        <v>8</v>
      </c>
      <c r="BI199">
        <v>1</v>
      </c>
    </row>
    <row r="200" spans="1:61" x14ac:dyDescent="0.25">
      <c r="A200" t="s">
        <v>128</v>
      </c>
      <c r="B200" t="s">
        <v>179</v>
      </c>
      <c r="C200">
        <v>606434</v>
      </c>
      <c r="D200" t="s">
        <v>180</v>
      </c>
      <c r="E200">
        <v>17612</v>
      </c>
      <c r="F200">
        <v>1</v>
      </c>
      <c r="G200">
        <v>0</v>
      </c>
      <c r="H200">
        <v>0</v>
      </c>
      <c r="I200">
        <v>0</v>
      </c>
      <c r="J200">
        <v>0</v>
      </c>
      <c r="K200">
        <v>1</v>
      </c>
      <c r="L200">
        <v>0</v>
      </c>
      <c r="M200" t="s">
        <v>8</v>
      </c>
      <c r="N200" t="s">
        <v>8</v>
      </c>
      <c r="O200" t="s">
        <v>8</v>
      </c>
      <c r="P200" t="s">
        <v>8</v>
      </c>
      <c r="Q200">
        <v>0</v>
      </c>
      <c r="R200" t="s">
        <v>8</v>
      </c>
      <c r="S200" t="s">
        <v>8</v>
      </c>
      <c r="T200" t="s">
        <v>8</v>
      </c>
      <c r="U200" t="s">
        <v>8</v>
      </c>
      <c r="V200">
        <v>0</v>
      </c>
      <c r="W200" t="s">
        <v>8</v>
      </c>
      <c r="X200" t="s">
        <v>8</v>
      </c>
      <c r="Y200" t="s">
        <v>8</v>
      </c>
      <c r="Z200" t="s">
        <v>8</v>
      </c>
      <c r="AA200">
        <v>0</v>
      </c>
      <c r="AB200" t="s">
        <v>8</v>
      </c>
      <c r="AC200" t="s">
        <v>8</v>
      </c>
      <c r="AD200" t="s">
        <v>8</v>
      </c>
      <c r="AE200" t="s">
        <v>8</v>
      </c>
      <c r="AF200">
        <v>1</v>
      </c>
      <c r="AG200" t="s">
        <v>8</v>
      </c>
      <c r="AH200" t="s">
        <v>8</v>
      </c>
      <c r="AI200" t="s">
        <v>8</v>
      </c>
      <c r="AJ200" t="s">
        <v>8</v>
      </c>
      <c r="AK200">
        <v>0</v>
      </c>
      <c r="AL200" t="s">
        <v>8</v>
      </c>
      <c r="AM200" t="s">
        <v>8</v>
      </c>
      <c r="AN200" t="s">
        <v>8</v>
      </c>
      <c r="AO200" t="s">
        <v>8</v>
      </c>
      <c r="AP200">
        <v>0</v>
      </c>
      <c r="AQ200" t="s">
        <v>8</v>
      </c>
      <c r="AR200" t="s">
        <v>8</v>
      </c>
      <c r="AS200" t="s">
        <v>8</v>
      </c>
      <c r="AT200" t="s">
        <v>8</v>
      </c>
      <c r="AU200">
        <v>0</v>
      </c>
      <c r="AV200" t="s">
        <v>8</v>
      </c>
      <c r="AW200" t="s">
        <v>8</v>
      </c>
      <c r="AX200" t="s">
        <v>8</v>
      </c>
      <c r="AY200" t="s">
        <v>8</v>
      </c>
      <c r="AZ200">
        <v>0</v>
      </c>
      <c r="BA200" t="s">
        <v>8</v>
      </c>
      <c r="BB200" t="s">
        <v>8</v>
      </c>
      <c r="BC200" t="s">
        <v>8</v>
      </c>
      <c r="BD200" t="s">
        <v>8</v>
      </c>
      <c r="BE200">
        <v>0</v>
      </c>
      <c r="BF200" t="s">
        <v>8</v>
      </c>
      <c r="BG200" t="s">
        <v>8</v>
      </c>
      <c r="BH200" t="s">
        <v>8</v>
      </c>
      <c r="BI200" t="s">
        <v>8</v>
      </c>
    </row>
    <row r="201" spans="1:61" x14ac:dyDescent="0.25">
      <c r="A201" t="s">
        <v>128</v>
      </c>
      <c r="B201" t="s">
        <v>179</v>
      </c>
      <c r="C201">
        <v>606434</v>
      </c>
      <c r="D201" t="s">
        <v>130</v>
      </c>
      <c r="E201">
        <v>17609</v>
      </c>
      <c r="F201">
        <v>0</v>
      </c>
      <c r="G201">
        <v>0</v>
      </c>
      <c r="H201">
        <v>0</v>
      </c>
      <c r="I201">
        <v>0</v>
      </c>
      <c r="J201">
        <v>0</v>
      </c>
      <c r="K201">
        <v>0</v>
      </c>
      <c r="L201">
        <v>0</v>
      </c>
      <c r="M201" t="s">
        <v>8</v>
      </c>
      <c r="N201">
        <v>0</v>
      </c>
      <c r="O201" t="s">
        <v>8</v>
      </c>
      <c r="P201">
        <v>1</v>
      </c>
      <c r="Q201">
        <v>0</v>
      </c>
      <c r="R201" t="s">
        <v>8</v>
      </c>
      <c r="S201">
        <v>0</v>
      </c>
      <c r="T201" t="s">
        <v>8</v>
      </c>
      <c r="U201">
        <v>1</v>
      </c>
      <c r="V201">
        <v>0</v>
      </c>
      <c r="W201" t="s">
        <v>8</v>
      </c>
      <c r="X201">
        <v>0</v>
      </c>
      <c r="Y201" t="s">
        <v>8</v>
      </c>
      <c r="Z201">
        <v>1</v>
      </c>
      <c r="AA201">
        <v>0</v>
      </c>
      <c r="AB201" t="s">
        <v>8</v>
      </c>
      <c r="AC201">
        <v>0</v>
      </c>
      <c r="AD201" t="s">
        <v>8</v>
      </c>
      <c r="AE201">
        <v>3</v>
      </c>
      <c r="AF201">
        <v>0</v>
      </c>
      <c r="AG201" t="s">
        <v>8</v>
      </c>
      <c r="AH201">
        <v>0</v>
      </c>
      <c r="AI201" t="s">
        <v>8</v>
      </c>
      <c r="AJ201">
        <v>1</v>
      </c>
      <c r="AK201">
        <v>0</v>
      </c>
      <c r="AL201" t="s">
        <v>8</v>
      </c>
      <c r="AM201" t="s">
        <v>8</v>
      </c>
      <c r="AN201" t="s">
        <v>8</v>
      </c>
      <c r="AO201">
        <v>5</v>
      </c>
      <c r="AP201">
        <v>0</v>
      </c>
      <c r="AQ201" t="s">
        <v>8</v>
      </c>
      <c r="AR201">
        <v>11</v>
      </c>
      <c r="AS201" t="s">
        <v>8</v>
      </c>
      <c r="AT201">
        <v>1</v>
      </c>
      <c r="AU201">
        <v>0</v>
      </c>
      <c r="AV201" t="s">
        <v>8</v>
      </c>
      <c r="AW201">
        <v>2</v>
      </c>
      <c r="AX201" t="s">
        <v>8</v>
      </c>
      <c r="AY201">
        <v>1</v>
      </c>
      <c r="AZ201">
        <v>0</v>
      </c>
      <c r="BA201" t="s">
        <v>8</v>
      </c>
      <c r="BB201">
        <v>5</v>
      </c>
      <c r="BC201" t="s">
        <v>8</v>
      </c>
      <c r="BD201">
        <v>3</v>
      </c>
      <c r="BE201">
        <v>0</v>
      </c>
      <c r="BF201" t="s">
        <v>8</v>
      </c>
      <c r="BG201">
        <v>2</v>
      </c>
      <c r="BH201" t="s">
        <v>8</v>
      </c>
      <c r="BI201">
        <v>1</v>
      </c>
    </row>
    <row r="202" spans="1:61" x14ac:dyDescent="0.25">
      <c r="A202" t="s">
        <v>128</v>
      </c>
      <c r="B202" t="s">
        <v>181</v>
      </c>
      <c r="C202">
        <v>606560</v>
      </c>
      <c r="D202" t="s">
        <v>182</v>
      </c>
      <c r="E202">
        <v>1702</v>
      </c>
      <c r="F202">
        <v>1</v>
      </c>
      <c r="G202">
        <v>1</v>
      </c>
      <c r="H202">
        <v>0</v>
      </c>
      <c r="I202">
        <v>0</v>
      </c>
      <c r="J202">
        <v>0</v>
      </c>
      <c r="K202">
        <v>0</v>
      </c>
      <c r="L202">
        <v>1</v>
      </c>
      <c r="M202" t="s">
        <v>8</v>
      </c>
      <c r="N202" t="s">
        <v>8</v>
      </c>
      <c r="O202" t="s">
        <v>8</v>
      </c>
      <c r="P202" t="s">
        <v>8</v>
      </c>
      <c r="Q202">
        <v>0</v>
      </c>
      <c r="R202" t="s">
        <v>8</v>
      </c>
      <c r="S202" t="s">
        <v>8</v>
      </c>
      <c r="T202" t="s">
        <v>8</v>
      </c>
      <c r="U202" t="s">
        <v>8</v>
      </c>
      <c r="V202">
        <v>0</v>
      </c>
      <c r="W202" t="s">
        <v>8</v>
      </c>
      <c r="X202" t="s">
        <v>8</v>
      </c>
      <c r="Y202" t="s">
        <v>8</v>
      </c>
      <c r="Z202" t="s">
        <v>8</v>
      </c>
      <c r="AA202">
        <v>0</v>
      </c>
      <c r="AB202" t="s">
        <v>8</v>
      </c>
      <c r="AC202" t="s">
        <v>8</v>
      </c>
      <c r="AD202" t="s">
        <v>8</v>
      </c>
      <c r="AE202" t="s">
        <v>8</v>
      </c>
      <c r="AF202">
        <v>0</v>
      </c>
      <c r="AG202" t="s">
        <v>8</v>
      </c>
      <c r="AH202" t="s">
        <v>8</v>
      </c>
      <c r="AI202" t="s">
        <v>8</v>
      </c>
      <c r="AJ202" t="s">
        <v>8</v>
      </c>
      <c r="AK202">
        <v>0</v>
      </c>
      <c r="AL202" t="s">
        <v>8</v>
      </c>
      <c r="AM202" t="s">
        <v>8</v>
      </c>
      <c r="AN202" t="s">
        <v>8</v>
      </c>
      <c r="AO202" t="s">
        <v>8</v>
      </c>
      <c r="AP202">
        <v>0</v>
      </c>
      <c r="AQ202" t="s">
        <v>8</v>
      </c>
      <c r="AR202" t="s">
        <v>8</v>
      </c>
      <c r="AS202" t="s">
        <v>8</v>
      </c>
      <c r="AT202" t="s">
        <v>8</v>
      </c>
      <c r="AU202">
        <v>0</v>
      </c>
      <c r="AV202" t="s">
        <v>8</v>
      </c>
      <c r="AW202" t="s">
        <v>8</v>
      </c>
      <c r="AX202" t="s">
        <v>8</v>
      </c>
      <c r="AY202" t="s">
        <v>8</v>
      </c>
      <c r="AZ202">
        <v>0</v>
      </c>
      <c r="BA202" t="s">
        <v>8</v>
      </c>
      <c r="BB202" t="s">
        <v>8</v>
      </c>
      <c r="BC202" t="s">
        <v>8</v>
      </c>
      <c r="BD202" t="s">
        <v>8</v>
      </c>
      <c r="BE202">
        <v>0</v>
      </c>
      <c r="BF202" t="s">
        <v>8</v>
      </c>
      <c r="BG202" t="s">
        <v>8</v>
      </c>
      <c r="BH202" t="s">
        <v>8</v>
      </c>
      <c r="BI202" t="s">
        <v>8</v>
      </c>
    </row>
    <row r="203" spans="1:61" x14ac:dyDescent="0.25">
      <c r="A203" t="s">
        <v>128</v>
      </c>
      <c r="B203" t="s">
        <v>181</v>
      </c>
      <c r="C203">
        <v>606560</v>
      </c>
      <c r="D203" t="s">
        <v>135</v>
      </c>
      <c r="E203">
        <v>14328</v>
      </c>
      <c r="F203">
        <v>0</v>
      </c>
      <c r="G203">
        <v>0</v>
      </c>
      <c r="H203">
        <v>0</v>
      </c>
      <c r="I203">
        <v>0</v>
      </c>
      <c r="J203">
        <v>0</v>
      </c>
      <c r="K203">
        <v>0</v>
      </c>
      <c r="L203">
        <v>0</v>
      </c>
      <c r="M203" t="s">
        <v>8</v>
      </c>
      <c r="N203">
        <v>0</v>
      </c>
      <c r="O203" t="s">
        <v>8</v>
      </c>
      <c r="P203">
        <v>4</v>
      </c>
      <c r="Q203">
        <v>0</v>
      </c>
      <c r="R203" t="s">
        <v>8</v>
      </c>
      <c r="S203">
        <v>0</v>
      </c>
      <c r="T203" t="s">
        <v>8</v>
      </c>
      <c r="U203">
        <v>3</v>
      </c>
      <c r="V203">
        <v>0</v>
      </c>
      <c r="W203" t="s">
        <v>8</v>
      </c>
      <c r="X203">
        <v>0</v>
      </c>
      <c r="Y203" t="s">
        <v>8</v>
      </c>
      <c r="Z203">
        <v>4</v>
      </c>
      <c r="AA203">
        <v>0</v>
      </c>
      <c r="AB203" t="s">
        <v>8</v>
      </c>
      <c r="AC203">
        <v>0</v>
      </c>
      <c r="AD203" t="s">
        <v>8</v>
      </c>
      <c r="AE203">
        <v>4</v>
      </c>
      <c r="AF203">
        <v>0</v>
      </c>
      <c r="AG203" t="s">
        <v>8</v>
      </c>
      <c r="AH203">
        <v>0</v>
      </c>
      <c r="AI203" t="s">
        <v>8</v>
      </c>
      <c r="AJ203">
        <v>7</v>
      </c>
      <c r="AK203">
        <v>0</v>
      </c>
      <c r="AL203" t="s">
        <v>8</v>
      </c>
      <c r="AM203">
        <v>53.5</v>
      </c>
      <c r="AN203" t="s">
        <v>8</v>
      </c>
      <c r="AO203">
        <v>16</v>
      </c>
      <c r="AP203">
        <v>0</v>
      </c>
      <c r="AQ203" t="s">
        <v>8</v>
      </c>
      <c r="AR203">
        <v>2</v>
      </c>
      <c r="AS203" t="s">
        <v>8</v>
      </c>
      <c r="AT203">
        <v>2</v>
      </c>
      <c r="AU203">
        <v>0</v>
      </c>
      <c r="AV203" t="s">
        <v>8</v>
      </c>
      <c r="AW203">
        <v>4.5</v>
      </c>
      <c r="AX203" t="s">
        <v>8</v>
      </c>
      <c r="AY203">
        <v>4</v>
      </c>
      <c r="AZ203">
        <v>0</v>
      </c>
      <c r="BA203" t="s">
        <v>8</v>
      </c>
      <c r="BB203">
        <v>8</v>
      </c>
      <c r="BC203" t="s">
        <v>8</v>
      </c>
      <c r="BD203">
        <v>4</v>
      </c>
      <c r="BE203">
        <v>0</v>
      </c>
      <c r="BF203" t="s">
        <v>8</v>
      </c>
      <c r="BG203">
        <v>13</v>
      </c>
      <c r="BH203" t="s">
        <v>8</v>
      </c>
      <c r="BI203">
        <v>7</v>
      </c>
    </row>
    <row r="204" spans="1:61" x14ac:dyDescent="0.25">
      <c r="A204" t="s">
        <v>128</v>
      </c>
      <c r="B204" t="s">
        <v>183</v>
      </c>
      <c r="C204">
        <v>606798</v>
      </c>
      <c r="D204" t="s">
        <v>178</v>
      </c>
      <c r="E204">
        <v>11208</v>
      </c>
      <c r="F204">
        <v>2</v>
      </c>
      <c r="G204">
        <v>0</v>
      </c>
      <c r="H204">
        <v>0</v>
      </c>
      <c r="I204">
        <v>0</v>
      </c>
      <c r="J204">
        <v>0</v>
      </c>
      <c r="K204">
        <v>2</v>
      </c>
      <c r="L204">
        <v>0</v>
      </c>
      <c r="M204" t="s">
        <v>8</v>
      </c>
      <c r="N204">
        <v>11</v>
      </c>
      <c r="O204" t="s">
        <v>8</v>
      </c>
      <c r="P204">
        <v>10</v>
      </c>
      <c r="Q204">
        <v>0</v>
      </c>
      <c r="R204" t="s">
        <v>8</v>
      </c>
      <c r="S204">
        <v>19</v>
      </c>
      <c r="T204" t="s">
        <v>8</v>
      </c>
      <c r="U204">
        <v>5</v>
      </c>
      <c r="V204">
        <v>0</v>
      </c>
      <c r="W204" t="s">
        <v>8</v>
      </c>
      <c r="X204">
        <v>6</v>
      </c>
      <c r="Y204" t="s">
        <v>8</v>
      </c>
      <c r="Z204">
        <v>7</v>
      </c>
      <c r="AA204">
        <v>0</v>
      </c>
      <c r="AB204" t="s">
        <v>8</v>
      </c>
      <c r="AC204">
        <v>2</v>
      </c>
      <c r="AD204" t="s">
        <v>8</v>
      </c>
      <c r="AE204">
        <v>11</v>
      </c>
      <c r="AF204">
        <v>2</v>
      </c>
      <c r="AG204" t="s">
        <v>8</v>
      </c>
      <c r="AH204">
        <v>3</v>
      </c>
      <c r="AI204" t="s">
        <v>8</v>
      </c>
      <c r="AJ204">
        <v>8</v>
      </c>
      <c r="AK204">
        <v>0</v>
      </c>
      <c r="AL204" t="s">
        <v>8</v>
      </c>
      <c r="AM204">
        <v>18</v>
      </c>
      <c r="AN204" t="s">
        <v>8</v>
      </c>
      <c r="AO204">
        <v>27</v>
      </c>
      <c r="AP204">
        <v>0</v>
      </c>
      <c r="AQ204" t="s">
        <v>8</v>
      </c>
      <c r="AR204">
        <v>25</v>
      </c>
      <c r="AS204" t="s">
        <v>8</v>
      </c>
      <c r="AT204">
        <v>14</v>
      </c>
      <c r="AU204">
        <v>0</v>
      </c>
      <c r="AV204" t="s">
        <v>8</v>
      </c>
      <c r="AW204">
        <v>7</v>
      </c>
      <c r="AX204" t="s">
        <v>8</v>
      </c>
      <c r="AY204">
        <v>7</v>
      </c>
      <c r="AZ204">
        <v>0</v>
      </c>
      <c r="BA204" t="s">
        <v>8</v>
      </c>
      <c r="BB204">
        <v>4</v>
      </c>
      <c r="BC204" t="s">
        <v>8</v>
      </c>
      <c r="BD204">
        <v>15</v>
      </c>
      <c r="BE204">
        <v>0</v>
      </c>
      <c r="BF204" t="s">
        <v>8</v>
      </c>
      <c r="BG204">
        <v>7</v>
      </c>
      <c r="BH204" t="s">
        <v>8</v>
      </c>
      <c r="BI204">
        <v>6.5</v>
      </c>
    </row>
    <row r="205" spans="1:61" x14ac:dyDescent="0.25">
      <c r="A205" t="s">
        <v>128</v>
      </c>
      <c r="B205" t="s">
        <v>184</v>
      </c>
      <c r="C205">
        <v>607218</v>
      </c>
      <c r="D205" t="s">
        <v>130</v>
      </c>
      <c r="E205">
        <v>17609</v>
      </c>
      <c r="F205">
        <v>45</v>
      </c>
      <c r="G205">
        <v>26</v>
      </c>
      <c r="H205">
        <v>10</v>
      </c>
      <c r="I205">
        <v>1</v>
      </c>
      <c r="J205">
        <v>2</v>
      </c>
      <c r="K205">
        <v>6</v>
      </c>
      <c r="L205">
        <v>26</v>
      </c>
      <c r="M205">
        <v>10</v>
      </c>
      <c r="N205">
        <v>0</v>
      </c>
      <c r="O205">
        <v>31</v>
      </c>
      <c r="P205">
        <v>1</v>
      </c>
      <c r="Q205">
        <v>10</v>
      </c>
      <c r="R205" t="s">
        <v>8</v>
      </c>
      <c r="S205">
        <v>0</v>
      </c>
      <c r="T205" t="s">
        <v>8</v>
      </c>
      <c r="U205">
        <v>1</v>
      </c>
      <c r="V205">
        <v>1</v>
      </c>
      <c r="W205" t="s">
        <v>8</v>
      </c>
      <c r="X205">
        <v>0</v>
      </c>
      <c r="Y205" t="s">
        <v>8</v>
      </c>
      <c r="Z205">
        <v>1</v>
      </c>
      <c r="AA205">
        <v>2</v>
      </c>
      <c r="AB205" t="s">
        <v>8</v>
      </c>
      <c r="AC205">
        <v>0</v>
      </c>
      <c r="AD205" t="s">
        <v>8</v>
      </c>
      <c r="AE205">
        <v>3</v>
      </c>
      <c r="AF205">
        <v>5</v>
      </c>
      <c r="AG205" t="s">
        <v>8</v>
      </c>
      <c r="AH205">
        <v>0</v>
      </c>
      <c r="AI205" t="s">
        <v>8</v>
      </c>
      <c r="AJ205">
        <v>1</v>
      </c>
      <c r="AK205">
        <v>0</v>
      </c>
      <c r="AL205" t="s">
        <v>8</v>
      </c>
      <c r="AM205" t="s">
        <v>8</v>
      </c>
      <c r="AN205" t="s">
        <v>8</v>
      </c>
      <c r="AO205">
        <v>5</v>
      </c>
      <c r="AP205">
        <v>0</v>
      </c>
      <c r="AQ205" t="s">
        <v>8</v>
      </c>
      <c r="AR205">
        <v>11</v>
      </c>
      <c r="AS205" t="s">
        <v>8</v>
      </c>
      <c r="AT205">
        <v>1</v>
      </c>
      <c r="AU205">
        <v>0</v>
      </c>
      <c r="AV205" t="s">
        <v>8</v>
      </c>
      <c r="AW205">
        <v>2</v>
      </c>
      <c r="AX205" t="s">
        <v>8</v>
      </c>
      <c r="AY205">
        <v>1</v>
      </c>
      <c r="AZ205">
        <v>0</v>
      </c>
      <c r="BA205" t="s">
        <v>8</v>
      </c>
      <c r="BB205">
        <v>5</v>
      </c>
      <c r="BC205" t="s">
        <v>8</v>
      </c>
      <c r="BD205">
        <v>3</v>
      </c>
      <c r="BE205">
        <v>1</v>
      </c>
      <c r="BF205" t="s">
        <v>8</v>
      </c>
      <c r="BG205">
        <v>2</v>
      </c>
      <c r="BH205" t="s">
        <v>8</v>
      </c>
      <c r="BI205">
        <v>1</v>
      </c>
    </row>
    <row r="206" spans="1:61" x14ac:dyDescent="0.25">
      <c r="A206" t="s">
        <v>128</v>
      </c>
      <c r="B206" t="s">
        <v>185</v>
      </c>
      <c r="C206">
        <v>607946</v>
      </c>
      <c r="D206" t="s">
        <v>130</v>
      </c>
      <c r="E206">
        <v>17609</v>
      </c>
      <c r="F206">
        <v>3</v>
      </c>
      <c r="G206">
        <v>0</v>
      </c>
      <c r="H206">
        <v>3</v>
      </c>
      <c r="I206">
        <v>0</v>
      </c>
      <c r="J206">
        <v>0</v>
      </c>
      <c r="K206">
        <v>0</v>
      </c>
      <c r="L206">
        <v>0</v>
      </c>
      <c r="M206" t="s">
        <v>8</v>
      </c>
      <c r="N206">
        <v>0</v>
      </c>
      <c r="O206" t="s">
        <v>8</v>
      </c>
      <c r="P206">
        <v>1</v>
      </c>
      <c r="Q206">
        <v>1</v>
      </c>
      <c r="R206" t="s">
        <v>8</v>
      </c>
      <c r="S206">
        <v>0</v>
      </c>
      <c r="T206" t="s">
        <v>8</v>
      </c>
      <c r="U206">
        <v>1</v>
      </c>
      <c r="V206">
        <v>0</v>
      </c>
      <c r="W206" t="s">
        <v>8</v>
      </c>
      <c r="X206">
        <v>0</v>
      </c>
      <c r="Y206" t="s">
        <v>8</v>
      </c>
      <c r="Z206">
        <v>1</v>
      </c>
      <c r="AA206">
        <v>0</v>
      </c>
      <c r="AB206" t="s">
        <v>8</v>
      </c>
      <c r="AC206">
        <v>0</v>
      </c>
      <c r="AD206" t="s">
        <v>8</v>
      </c>
      <c r="AE206">
        <v>3</v>
      </c>
      <c r="AF206">
        <v>0</v>
      </c>
      <c r="AG206" t="s">
        <v>8</v>
      </c>
      <c r="AH206">
        <v>0</v>
      </c>
      <c r="AI206" t="s">
        <v>8</v>
      </c>
      <c r="AJ206">
        <v>1</v>
      </c>
      <c r="AK206">
        <v>0</v>
      </c>
      <c r="AL206" t="s">
        <v>8</v>
      </c>
      <c r="AM206" t="s">
        <v>8</v>
      </c>
      <c r="AN206" t="s">
        <v>8</v>
      </c>
      <c r="AO206">
        <v>5</v>
      </c>
      <c r="AP206">
        <v>2</v>
      </c>
      <c r="AQ206" t="s">
        <v>8</v>
      </c>
      <c r="AR206">
        <v>11</v>
      </c>
      <c r="AS206" t="s">
        <v>8</v>
      </c>
      <c r="AT206">
        <v>1</v>
      </c>
      <c r="AU206">
        <v>0</v>
      </c>
      <c r="AV206" t="s">
        <v>8</v>
      </c>
      <c r="AW206">
        <v>2</v>
      </c>
      <c r="AX206" t="s">
        <v>8</v>
      </c>
      <c r="AY206">
        <v>1</v>
      </c>
      <c r="AZ206">
        <v>0</v>
      </c>
      <c r="BA206" t="s">
        <v>8</v>
      </c>
      <c r="BB206">
        <v>5</v>
      </c>
      <c r="BC206" t="s">
        <v>8</v>
      </c>
      <c r="BD206">
        <v>3</v>
      </c>
      <c r="BE206">
        <v>0</v>
      </c>
      <c r="BF206" t="s">
        <v>8</v>
      </c>
      <c r="BG206">
        <v>2</v>
      </c>
      <c r="BH206" t="s">
        <v>8</v>
      </c>
      <c r="BI206">
        <v>1</v>
      </c>
    </row>
    <row r="207" spans="1:61" x14ac:dyDescent="0.25">
      <c r="A207" t="s">
        <v>128</v>
      </c>
      <c r="B207" t="s">
        <v>186</v>
      </c>
      <c r="C207">
        <v>608058</v>
      </c>
      <c r="D207" t="s">
        <v>187</v>
      </c>
      <c r="E207">
        <v>9216</v>
      </c>
      <c r="F207">
        <v>1</v>
      </c>
      <c r="G207">
        <v>0</v>
      </c>
      <c r="H207">
        <v>1</v>
      </c>
      <c r="I207">
        <v>0</v>
      </c>
      <c r="J207">
        <v>0</v>
      </c>
      <c r="K207">
        <v>0</v>
      </c>
      <c r="L207">
        <v>0</v>
      </c>
      <c r="M207" t="s">
        <v>8</v>
      </c>
      <c r="N207" t="s">
        <v>8</v>
      </c>
      <c r="O207" t="s">
        <v>8</v>
      </c>
      <c r="P207" t="s">
        <v>8</v>
      </c>
      <c r="Q207">
        <v>1</v>
      </c>
      <c r="R207" t="s">
        <v>8</v>
      </c>
      <c r="S207">
        <v>0</v>
      </c>
      <c r="T207" t="s">
        <v>8</v>
      </c>
      <c r="U207">
        <v>18.5</v>
      </c>
      <c r="V207">
        <v>0</v>
      </c>
      <c r="W207" t="s">
        <v>8</v>
      </c>
      <c r="X207">
        <v>0</v>
      </c>
      <c r="Y207" t="s">
        <v>8</v>
      </c>
      <c r="Z207">
        <v>17</v>
      </c>
      <c r="AA207">
        <v>0</v>
      </c>
      <c r="AB207" t="s">
        <v>8</v>
      </c>
      <c r="AC207">
        <v>0</v>
      </c>
      <c r="AD207" t="s">
        <v>8</v>
      </c>
      <c r="AE207">
        <v>15</v>
      </c>
      <c r="AF207">
        <v>0</v>
      </c>
      <c r="AG207" t="s">
        <v>8</v>
      </c>
      <c r="AH207">
        <v>0</v>
      </c>
      <c r="AI207" t="s">
        <v>8</v>
      </c>
      <c r="AJ207">
        <v>17</v>
      </c>
      <c r="AK207">
        <v>0</v>
      </c>
      <c r="AL207" t="s">
        <v>8</v>
      </c>
      <c r="AM207" t="s">
        <v>8</v>
      </c>
      <c r="AN207" t="s">
        <v>8</v>
      </c>
      <c r="AO207" t="s">
        <v>8</v>
      </c>
      <c r="AP207">
        <v>0</v>
      </c>
      <c r="AQ207" t="s">
        <v>8</v>
      </c>
      <c r="AR207" t="s">
        <v>8</v>
      </c>
      <c r="AS207" t="s">
        <v>8</v>
      </c>
      <c r="AT207" t="s">
        <v>8</v>
      </c>
      <c r="AU207">
        <v>0</v>
      </c>
      <c r="AV207" t="s">
        <v>8</v>
      </c>
      <c r="AW207" t="s">
        <v>8</v>
      </c>
      <c r="AX207" t="s">
        <v>8</v>
      </c>
      <c r="AY207" t="s">
        <v>8</v>
      </c>
      <c r="AZ207">
        <v>0</v>
      </c>
      <c r="BA207" t="s">
        <v>8</v>
      </c>
      <c r="BB207" t="s">
        <v>8</v>
      </c>
      <c r="BC207" t="s">
        <v>8</v>
      </c>
      <c r="BD207" t="s">
        <v>8</v>
      </c>
      <c r="BE207">
        <v>0</v>
      </c>
      <c r="BF207" t="s">
        <v>8</v>
      </c>
      <c r="BG207" t="s">
        <v>8</v>
      </c>
      <c r="BH207" t="s">
        <v>8</v>
      </c>
      <c r="BI207" t="s">
        <v>8</v>
      </c>
    </row>
    <row r="208" spans="1:61" x14ac:dyDescent="0.25">
      <c r="A208" t="s">
        <v>128</v>
      </c>
      <c r="B208" t="s">
        <v>188</v>
      </c>
      <c r="C208">
        <v>608100</v>
      </c>
      <c r="D208" t="s">
        <v>130</v>
      </c>
      <c r="E208">
        <v>17609</v>
      </c>
      <c r="F208">
        <v>169</v>
      </c>
      <c r="G208">
        <v>16</v>
      </c>
      <c r="H208">
        <v>42</v>
      </c>
      <c r="I208">
        <v>46</v>
      </c>
      <c r="J208">
        <v>33</v>
      </c>
      <c r="K208">
        <v>24</v>
      </c>
      <c r="L208">
        <v>16</v>
      </c>
      <c r="M208">
        <v>14</v>
      </c>
      <c r="N208">
        <v>0</v>
      </c>
      <c r="O208" t="s">
        <v>8</v>
      </c>
      <c r="P208">
        <v>1</v>
      </c>
      <c r="Q208">
        <v>41</v>
      </c>
      <c r="R208">
        <v>6</v>
      </c>
      <c r="S208">
        <v>0</v>
      </c>
      <c r="T208">
        <v>39</v>
      </c>
      <c r="U208">
        <v>1</v>
      </c>
      <c r="V208">
        <v>45</v>
      </c>
      <c r="W208">
        <v>5</v>
      </c>
      <c r="X208">
        <v>0</v>
      </c>
      <c r="Y208">
        <v>10.5</v>
      </c>
      <c r="Z208">
        <v>1</v>
      </c>
      <c r="AA208">
        <v>28</v>
      </c>
      <c r="AB208">
        <v>8</v>
      </c>
      <c r="AC208">
        <v>0</v>
      </c>
      <c r="AD208">
        <v>7</v>
      </c>
      <c r="AE208">
        <v>3</v>
      </c>
      <c r="AF208">
        <v>24</v>
      </c>
      <c r="AG208">
        <v>10</v>
      </c>
      <c r="AH208">
        <v>0</v>
      </c>
      <c r="AI208">
        <v>11.5</v>
      </c>
      <c r="AJ208">
        <v>1</v>
      </c>
      <c r="AK208">
        <v>0</v>
      </c>
      <c r="AL208" t="s">
        <v>8</v>
      </c>
      <c r="AM208" t="s">
        <v>8</v>
      </c>
      <c r="AN208" t="s">
        <v>8</v>
      </c>
      <c r="AO208">
        <v>5</v>
      </c>
      <c r="AP208">
        <v>1</v>
      </c>
      <c r="AQ208" t="s">
        <v>8</v>
      </c>
      <c r="AR208">
        <v>11</v>
      </c>
      <c r="AS208" t="s">
        <v>8</v>
      </c>
      <c r="AT208">
        <v>1</v>
      </c>
      <c r="AU208">
        <v>1</v>
      </c>
      <c r="AV208" t="s">
        <v>8</v>
      </c>
      <c r="AW208">
        <v>2</v>
      </c>
      <c r="AX208" t="s">
        <v>8</v>
      </c>
      <c r="AY208">
        <v>1</v>
      </c>
      <c r="AZ208">
        <v>5</v>
      </c>
      <c r="BA208" t="s">
        <v>8</v>
      </c>
      <c r="BB208">
        <v>5</v>
      </c>
      <c r="BC208" t="s">
        <v>8</v>
      </c>
      <c r="BD208">
        <v>3</v>
      </c>
      <c r="BE208">
        <v>0</v>
      </c>
      <c r="BF208" t="s">
        <v>8</v>
      </c>
      <c r="BG208">
        <v>2</v>
      </c>
      <c r="BH208" t="s">
        <v>8</v>
      </c>
      <c r="BI208">
        <v>1</v>
      </c>
    </row>
    <row r="209" spans="1:61" x14ac:dyDescent="0.25">
      <c r="A209" t="s">
        <v>128</v>
      </c>
      <c r="B209" t="s">
        <v>189</v>
      </c>
      <c r="C209">
        <v>608142</v>
      </c>
      <c r="D209" t="s">
        <v>135</v>
      </c>
      <c r="E209">
        <v>14328</v>
      </c>
      <c r="F209">
        <v>842</v>
      </c>
      <c r="G209">
        <v>73</v>
      </c>
      <c r="H209">
        <v>225</v>
      </c>
      <c r="I209">
        <v>227</v>
      </c>
      <c r="J209">
        <v>140</v>
      </c>
      <c r="K209">
        <v>166</v>
      </c>
      <c r="L209">
        <v>73</v>
      </c>
      <c r="M209">
        <v>1</v>
      </c>
      <c r="N209">
        <v>0</v>
      </c>
      <c r="O209">
        <v>13</v>
      </c>
      <c r="P209">
        <v>4</v>
      </c>
      <c r="Q209">
        <v>219</v>
      </c>
      <c r="R209">
        <v>1</v>
      </c>
      <c r="S209">
        <v>0</v>
      </c>
      <c r="T209">
        <v>11</v>
      </c>
      <c r="U209">
        <v>3</v>
      </c>
      <c r="V209">
        <v>207</v>
      </c>
      <c r="W209">
        <v>0</v>
      </c>
      <c r="X209">
        <v>0</v>
      </c>
      <c r="Y209">
        <v>9</v>
      </c>
      <c r="Z209">
        <v>4</v>
      </c>
      <c r="AA209">
        <v>104</v>
      </c>
      <c r="AB209">
        <v>4</v>
      </c>
      <c r="AC209">
        <v>0</v>
      </c>
      <c r="AD209">
        <v>9</v>
      </c>
      <c r="AE209">
        <v>4</v>
      </c>
      <c r="AF209">
        <v>142</v>
      </c>
      <c r="AG209">
        <v>7</v>
      </c>
      <c r="AH209">
        <v>0</v>
      </c>
      <c r="AI209">
        <v>7</v>
      </c>
      <c r="AJ209">
        <v>7</v>
      </c>
      <c r="AK209">
        <v>0</v>
      </c>
      <c r="AL209" t="s">
        <v>8</v>
      </c>
      <c r="AM209">
        <v>53.5</v>
      </c>
      <c r="AN209" t="s">
        <v>8</v>
      </c>
      <c r="AO209">
        <v>16</v>
      </c>
      <c r="AP209">
        <v>6</v>
      </c>
      <c r="AQ209" t="s">
        <v>8</v>
      </c>
      <c r="AR209">
        <v>2</v>
      </c>
      <c r="AS209" t="s">
        <v>8</v>
      </c>
      <c r="AT209">
        <v>2</v>
      </c>
      <c r="AU209">
        <v>20</v>
      </c>
      <c r="AV209">
        <v>2</v>
      </c>
      <c r="AW209">
        <v>4.5</v>
      </c>
      <c r="AX209">
        <v>8</v>
      </c>
      <c r="AY209">
        <v>4</v>
      </c>
      <c r="AZ209">
        <v>36</v>
      </c>
      <c r="BA209">
        <v>5</v>
      </c>
      <c r="BB209">
        <v>8</v>
      </c>
      <c r="BC209">
        <v>11</v>
      </c>
      <c r="BD209">
        <v>4</v>
      </c>
      <c r="BE209">
        <v>24</v>
      </c>
      <c r="BF209">
        <v>8</v>
      </c>
      <c r="BG209">
        <v>13</v>
      </c>
      <c r="BH209">
        <v>8.5</v>
      </c>
      <c r="BI209">
        <v>7</v>
      </c>
    </row>
    <row r="210" spans="1:61" x14ac:dyDescent="0.25">
      <c r="A210" t="s">
        <v>128</v>
      </c>
      <c r="B210" t="s">
        <v>190</v>
      </c>
      <c r="C210">
        <v>608310</v>
      </c>
      <c r="D210" t="s">
        <v>135</v>
      </c>
      <c r="E210">
        <v>14328</v>
      </c>
      <c r="F210">
        <v>10</v>
      </c>
      <c r="G210">
        <v>0</v>
      </c>
      <c r="H210">
        <v>2</v>
      </c>
      <c r="I210">
        <v>0</v>
      </c>
      <c r="J210">
        <v>6</v>
      </c>
      <c r="K210">
        <v>2</v>
      </c>
      <c r="L210">
        <v>0</v>
      </c>
      <c r="M210" t="s">
        <v>8</v>
      </c>
      <c r="N210">
        <v>0</v>
      </c>
      <c r="O210" t="s">
        <v>8</v>
      </c>
      <c r="P210">
        <v>4</v>
      </c>
      <c r="Q210">
        <v>2</v>
      </c>
      <c r="R210" t="s">
        <v>8</v>
      </c>
      <c r="S210">
        <v>0</v>
      </c>
      <c r="T210" t="s">
        <v>8</v>
      </c>
      <c r="U210">
        <v>3</v>
      </c>
      <c r="V210">
        <v>0</v>
      </c>
      <c r="W210" t="s">
        <v>8</v>
      </c>
      <c r="X210">
        <v>0</v>
      </c>
      <c r="Y210" t="s">
        <v>8</v>
      </c>
      <c r="Z210">
        <v>4</v>
      </c>
      <c r="AA210">
        <v>6</v>
      </c>
      <c r="AB210" t="s">
        <v>8</v>
      </c>
      <c r="AC210">
        <v>0</v>
      </c>
      <c r="AD210" t="s">
        <v>8</v>
      </c>
      <c r="AE210">
        <v>4</v>
      </c>
      <c r="AF210">
        <v>2</v>
      </c>
      <c r="AG210" t="s">
        <v>8</v>
      </c>
      <c r="AH210">
        <v>0</v>
      </c>
      <c r="AI210" t="s">
        <v>8</v>
      </c>
      <c r="AJ210">
        <v>7</v>
      </c>
      <c r="AK210">
        <v>0</v>
      </c>
      <c r="AL210" t="s">
        <v>8</v>
      </c>
      <c r="AM210">
        <v>53.5</v>
      </c>
      <c r="AN210" t="s">
        <v>8</v>
      </c>
      <c r="AO210">
        <v>16</v>
      </c>
      <c r="AP210">
        <v>0</v>
      </c>
      <c r="AQ210" t="s">
        <v>8</v>
      </c>
      <c r="AR210">
        <v>2</v>
      </c>
      <c r="AS210" t="s">
        <v>8</v>
      </c>
      <c r="AT210">
        <v>2</v>
      </c>
      <c r="AU210">
        <v>0</v>
      </c>
      <c r="AV210" t="s">
        <v>8</v>
      </c>
      <c r="AW210">
        <v>4.5</v>
      </c>
      <c r="AX210" t="s">
        <v>8</v>
      </c>
      <c r="AY210">
        <v>4</v>
      </c>
      <c r="AZ210">
        <v>0</v>
      </c>
      <c r="BA210" t="s">
        <v>8</v>
      </c>
      <c r="BB210">
        <v>8</v>
      </c>
      <c r="BC210" t="s">
        <v>8</v>
      </c>
      <c r="BD210">
        <v>4</v>
      </c>
      <c r="BE210">
        <v>0</v>
      </c>
      <c r="BF210" t="s">
        <v>8</v>
      </c>
      <c r="BG210">
        <v>13</v>
      </c>
      <c r="BH210" t="s">
        <v>8</v>
      </c>
      <c r="BI210">
        <v>7</v>
      </c>
    </row>
    <row r="211" spans="1:61" x14ac:dyDescent="0.25">
      <c r="A211" t="s">
        <v>128</v>
      </c>
      <c r="B211" t="s">
        <v>191</v>
      </c>
      <c r="C211">
        <v>608758</v>
      </c>
      <c r="D211" t="s">
        <v>135</v>
      </c>
      <c r="E211">
        <v>14328</v>
      </c>
      <c r="F211">
        <v>55</v>
      </c>
      <c r="G211">
        <v>2</v>
      </c>
      <c r="H211">
        <v>33</v>
      </c>
      <c r="I211">
        <v>9</v>
      </c>
      <c r="J211">
        <v>4</v>
      </c>
      <c r="K211">
        <v>7</v>
      </c>
      <c r="L211">
        <v>2</v>
      </c>
      <c r="M211" t="s">
        <v>8</v>
      </c>
      <c r="N211">
        <v>0</v>
      </c>
      <c r="O211" t="s">
        <v>8</v>
      </c>
      <c r="P211">
        <v>4</v>
      </c>
      <c r="Q211">
        <v>33</v>
      </c>
      <c r="R211">
        <v>12</v>
      </c>
      <c r="S211">
        <v>0</v>
      </c>
      <c r="T211">
        <v>26</v>
      </c>
      <c r="U211">
        <v>3</v>
      </c>
      <c r="V211">
        <v>9</v>
      </c>
      <c r="W211" t="s">
        <v>8</v>
      </c>
      <c r="X211">
        <v>0</v>
      </c>
      <c r="Y211" t="s">
        <v>8</v>
      </c>
      <c r="Z211">
        <v>4</v>
      </c>
      <c r="AA211">
        <v>4</v>
      </c>
      <c r="AB211" t="s">
        <v>8</v>
      </c>
      <c r="AC211">
        <v>0</v>
      </c>
      <c r="AD211" t="s">
        <v>8</v>
      </c>
      <c r="AE211">
        <v>4</v>
      </c>
      <c r="AF211">
        <v>7</v>
      </c>
      <c r="AG211" t="s">
        <v>8</v>
      </c>
      <c r="AH211">
        <v>0</v>
      </c>
      <c r="AI211" t="s">
        <v>8</v>
      </c>
      <c r="AJ211">
        <v>7</v>
      </c>
      <c r="AK211">
        <v>0</v>
      </c>
      <c r="AL211" t="s">
        <v>8</v>
      </c>
      <c r="AM211">
        <v>53.5</v>
      </c>
      <c r="AN211" t="s">
        <v>8</v>
      </c>
      <c r="AO211">
        <v>16</v>
      </c>
      <c r="AP211">
        <v>0</v>
      </c>
      <c r="AQ211" t="s">
        <v>8</v>
      </c>
      <c r="AR211">
        <v>2</v>
      </c>
      <c r="AS211" t="s">
        <v>8</v>
      </c>
      <c r="AT211">
        <v>2</v>
      </c>
      <c r="AU211">
        <v>0</v>
      </c>
      <c r="AV211" t="s">
        <v>8</v>
      </c>
      <c r="AW211">
        <v>4.5</v>
      </c>
      <c r="AX211" t="s">
        <v>8</v>
      </c>
      <c r="AY211">
        <v>4</v>
      </c>
      <c r="AZ211">
        <v>0</v>
      </c>
      <c r="BA211" t="s">
        <v>8</v>
      </c>
      <c r="BB211">
        <v>8</v>
      </c>
      <c r="BC211" t="s">
        <v>8</v>
      </c>
      <c r="BD211">
        <v>4</v>
      </c>
      <c r="BE211">
        <v>0</v>
      </c>
      <c r="BF211" t="s">
        <v>8</v>
      </c>
      <c r="BG211">
        <v>13</v>
      </c>
      <c r="BH211" t="s">
        <v>8</v>
      </c>
      <c r="BI211">
        <v>7</v>
      </c>
    </row>
    <row r="212" spans="1:61" x14ac:dyDescent="0.25">
      <c r="A212" t="s">
        <v>128</v>
      </c>
      <c r="B212" t="s">
        <v>192</v>
      </c>
      <c r="C212">
        <v>608786</v>
      </c>
      <c r="D212" t="s">
        <v>130</v>
      </c>
      <c r="E212">
        <v>17609</v>
      </c>
      <c r="F212">
        <v>232</v>
      </c>
      <c r="G212">
        <v>41</v>
      </c>
      <c r="H212">
        <v>43</v>
      </c>
      <c r="I212">
        <v>60</v>
      </c>
      <c r="J212">
        <v>27</v>
      </c>
      <c r="K212">
        <v>58</v>
      </c>
      <c r="L212">
        <v>41</v>
      </c>
      <c r="M212">
        <v>0</v>
      </c>
      <c r="N212">
        <v>0</v>
      </c>
      <c r="O212">
        <v>35</v>
      </c>
      <c r="P212">
        <v>1</v>
      </c>
      <c r="Q212">
        <v>43</v>
      </c>
      <c r="R212">
        <v>0</v>
      </c>
      <c r="S212">
        <v>0</v>
      </c>
      <c r="T212">
        <v>23</v>
      </c>
      <c r="U212">
        <v>1</v>
      </c>
      <c r="V212">
        <v>59</v>
      </c>
      <c r="W212">
        <v>0</v>
      </c>
      <c r="X212">
        <v>0</v>
      </c>
      <c r="Y212">
        <v>12</v>
      </c>
      <c r="Z212">
        <v>1</v>
      </c>
      <c r="AA212">
        <v>25</v>
      </c>
      <c r="AB212">
        <v>3</v>
      </c>
      <c r="AC212">
        <v>0</v>
      </c>
      <c r="AD212">
        <v>12</v>
      </c>
      <c r="AE212">
        <v>3</v>
      </c>
      <c r="AF212">
        <v>51</v>
      </c>
      <c r="AG212">
        <v>1</v>
      </c>
      <c r="AH212">
        <v>0</v>
      </c>
      <c r="AI212">
        <v>9.5</v>
      </c>
      <c r="AJ212">
        <v>1</v>
      </c>
      <c r="AK212">
        <v>0</v>
      </c>
      <c r="AL212" t="s">
        <v>8</v>
      </c>
      <c r="AM212" t="s">
        <v>8</v>
      </c>
      <c r="AN212" t="s">
        <v>8</v>
      </c>
      <c r="AO212">
        <v>5</v>
      </c>
      <c r="AP212">
        <v>0</v>
      </c>
      <c r="AQ212" t="s">
        <v>8</v>
      </c>
      <c r="AR212">
        <v>11</v>
      </c>
      <c r="AS212" t="s">
        <v>8</v>
      </c>
      <c r="AT212">
        <v>1</v>
      </c>
      <c r="AU212">
        <v>1</v>
      </c>
      <c r="AV212" t="s">
        <v>8</v>
      </c>
      <c r="AW212">
        <v>2</v>
      </c>
      <c r="AX212" t="s">
        <v>8</v>
      </c>
      <c r="AY212">
        <v>1</v>
      </c>
      <c r="AZ212">
        <v>2</v>
      </c>
      <c r="BA212" t="s">
        <v>8</v>
      </c>
      <c r="BB212">
        <v>5</v>
      </c>
      <c r="BC212" t="s">
        <v>8</v>
      </c>
      <c r="BD212">
        <v>3</v>
      </c>
      <c r="BE212">
        <v>7</v>
      </c>
      <c r="BF212" t="s">
        <v>8</v>
      </c>
      <c r="BG212">
        <v>2</v>
      </c>
      <c r="BH212" t="s">
        <v>8</v>
      </c>
      <c r="BI212">
        <v>1</v>
      </c>
    </row>
    <row r="213" spans="1:61" x14ac:dyDescent="0.25">
      <c r="A213" t="s">
        <v>128</v>
      </c>
      <c r="B213" t="s">
        <v>193</v>
      </c>
      <c r="C213">
        <v>608954</v>
      </c>
      <c r="D213" t="s">
        <v>194</v>
      </c>
      <c r="E213">
        <v>2507</v>
      </c>
      <c r="F213">
        <v>74</v>
      </c>
      <c r="G213">
        <v>5</v>
      </c>
      <c r="H213">
        <v>10</v>
      </c>
      <c r="I213">
        <v>12</v>
      </c>
      <c r="J213">
        <v>19</v>
      </c>
      <c r="K213">
        <v>24</v>
      </c>
      <c r="L213">
        <v>5</v>
      </c>
      <c r="M213" t="s">
        <v>8</v>
      </c>
      <c r="N213" t="s">
        <v>8</v>
      </c>
      <c r="O213" t="s">
        <v>8</v>
      </c>
      <c r="P213" t="s">
        <v>8</v>
      </c>
      <c r="Q213">
        <v>10</v>
      </c>
      <c r="R213">
        <v>37</v>
      </c>
      <c r="S213" t="s">
        <v>8</v>
      </c>
      <c r="T213" t="s">
        <v>8</v>
      </c>
      <c r="U213" t="s">
        <v>8</v>
      </c>
      <c r="V213">
        <v>10</v>
      </c>
      <c r="W213">
        <v>45</v>
      </c>
      <c r="X213" t="s">
        <v>8</v>
      </c>
      <c r="Y213" t="s">
        <v>8</v>
      </c>
      <c r="Z213" t="s">
        <v>8</v>
      </c>
      <c r="AA213">
        <v>18</v>
      </c>
      <c r="AB213">
        <v>29</v>
      </c>
      <c r="AC213" t="s">
        <v>8</v>
      </c>
      <c r="AD213">
        <v>9</v>
      </c>
      <c r="AE213">
        <v>6</v>
      </c>
      <c r="AF213">
        <v>23</v>
      </c>
      <c r="AG213">
        <v>28</v>
      </c>
      <c r="AH213" t="s">
        <v>8</v>
      </c>
      <c r="AI213">
        <v>5</v>
      </c>
      <c r="AJ213">
        <v>5</v>
      </c>
      <c r="AK213">
        <v>0</v>
      </c>
      <c r="AL213" t="s">
        <v>8</v>
      </c>
      <c r="AM213" t="s">
        <v>8</v>
      </c>
      <c r="AN213" t="s">
        <v>8</v>
      </c>
      <c r="AO213" t="s">
        <v>8</v>
      </c>
      <c r="AP213">
        <v>0</v>
      </c>
      <c r="AQ213" t="s">
        <v>8</v>
      </c>
      <c r="AR213" t="s">
        <v>8</v>
      </c>
      <c r="AS213" t="s">
        <v>8</v>
      </c>
      <c r="AT213" t="s">
        <v>8</v>
      </c>
      <c r="AU213">
        <v>2</v>
      </c>
      <c r="AV213" t="s">
        <v>8</v>
      </c>
      <c r="AW213" t="s">
        <v>8</v>
      </c>
      <c r="AX213" t="s">
        <v>8</v>
      </c>
      <c r="AY213" t="s">
        <v>8</v>
      </c>
      <c r="AZ213">
        <v>1</v>
      </c>
      <c r="BA213" t="s">
        <v>8</v>
      </c>
      <c r="BB213" t="s">
        <v>8</v>
      </c>
      <c r="BC213" t="s">
        <v>8</v>
      </c>
      <c r="BD213" t="s">
        <v>8</v>
      </c>
      <c r="BE213">
        <v>1</v>
      </c>
      <c r="BF213" t="s">
        <v>8</v>
      </c>
      <c r="BG213" t="s">
        <v>8</v>
      </c>
      <c r="BH213" t="s">
        <v>8</v>
      </c>
      <c r="BI213" t="s">
        <v>8</v>
      </c>
    </row>
    <row r="214" spans="1:61" x14ac:dyDescent="0.25">
      <c r="A214" t="s">
        <v>128</v>
      </c>
      <c r="B214" t="s">
        <v>193</v>
      </c>
      <c r="C214">
        <v>608954</v>
      </c>
      <c r="D214" t="s">
        <v>178</v>
      </c>
      <c r="E214">
        <v>11208</v>
      </c>
      <c r="F214">
        <v>2</v>
      </c>
      <c r="G214">
        <v>0</v>
      </c>
      <c r="H214">
        <v>0</v>
      </c>
      <c r="I214">
        <v>0</v>
      </c>
      <c r="J214">
        <v>0</v>
      </c>
      <c r="K214">
        <v>1</v>
      </c>
      <c r="L214">
        <v>0</v>
      </c>
      <c r="M214" t="s">
        <v>8</v>
      </c>
      <c r="N214">
        <v>11</v>
      </c>
      <c r="O214" t="s">
        <v>8</v>
      </c>
      <c r="P214">
        <v>10</v>
      </c>
      <c r="Q214">
        <v>0</v>
      </c>
      <c r="R214">
        <v>37</v>
      </c>
      <c r="S214">
        <v>19</v>
      </c>
      <c r="T214" t="s">
        <v>8</v>
      </c>
      <c r="U214">
        <v>5</v>
      </c>
      <c r="V214">
        <v>0</v>
      </c>
      <c r="W214">
        <v>45</v>
      </c>
      <c r="X214">
        <v>6</v>
      </c>
      <c r="Y214" t="s">
        <v>8</v>
      </c>
      <c r="Z214">
        <v>7</v>
      </c>
      <c r="AA214">
        <v>0</v>
      </c>
      <c r="AB214">
        <v>29</v>
      </c>
      <c r="AC214">
        <v>2</v>
      </c>
      <c r="AD214">
        <v>9</v>
      </c>
      <c r="AE214">
        <v>11</v>
      </c>
      <c r="AF214">
        <v>1</v>
      </c>
      <c r="AG214">
        <v>28</v>
      </c>
      <c r="AH214">
        <v>3</v>
      </c>
      <c r="AI214">
        <v>5</v>
      </c>
      <c r="AJ214">
        <v>8</v>
      </c>
      <c r="AK214">
        <v>0</v>
      </c>
      <c r="AL214" t="s">
        <v>8</v>
      </c>
      <c r="AM214">
        <v>18</v>
      </c>
      <c r="AN214" t="s">
        <v>8</v>
      </c>
      <c r="AO214">
        <v>27</v>
      </c>
      <c r="AP214">
        <v>0</v>
      </c>
      <c r="AQ214" t="s">
        <v>8</v>
      </c>
      <c r="AR214">
        <v>25</v>
      </c>
      <c r="AS214" t="s">
        <v>8</v>
      </c>
      <c r="AT214">
        <v>14</v>
      </c>
      <c r="AU214">
        <v>0</v>
      </c>
      <c r="AV214" t="s">
        <v>8</v>
      </c>
      <c r="AW214">
        <v>7</v>
      </c>
      <c r="AX214" t="s">
        <v>8</v>
      </c>
      <c r="AY214">
        <v>7</v>
      </c>
      <c r="AZ214">
        <v>0</v>
      </c>
      <c r="BA214" t="s">
        <v>8</v>
      </c>
      <c r="BB214">
        <v>4</v>
      </c>
      <c r="BC214" t="s">
        <v>8</v>
      </c>
      <c r="BD214">
        <v>15</v>
      </c>
      <c r="BE214">
        <v>0</v>
      </c>
      <c r="BF214" t="s">
        <v>8</v>
      </c>
      <c r="BG214">
        <v>7</v>
      </c>
      <c r="BH214" t="s">
        <v>8</v>
      </c>
      <c r="BI214">
        <v>6.5</v>
      </c>
    </row>
    <row r="215" spans="1:61" x14ac:dyDescent="0.25">
      <c r="A215" t="s">
        <v>128</v>
      </c>
      <c r="B215" t="s">
        <v>195</v>
      </c>
      <c r="C215">
        <v>609066</v>
      </c>
      <c r="D215" t="s">
        <v>135</v>
      </c>
      <c r="E215">
        <v>14328</v>
      </c>
      <c r="F215">
        <v>45</v>
      </c>
      <c r="G215">
        <v>1</v>
      </c>
      <c r="H215">
        <v>7</v>
      </c>
      <c r="I215">
        <v>13</v>
      </c>
      <c r="J215">
        <v>7</v>
      </c>
      <c r="K215">
        <v>14</v>
      </c>
      <c r="L215">
        <v>1</v>
      </c>
      <c r="M215" t="s">
        <v>8</v>
      </c>
      <c r="N215">
        <v>0</v>
      </c>
      <c r="O215" t="s">
        <v>8</v>
      </c>
      <c r="P215">
        <v>4</v>
      </c>
      <c r="Q215">
        <v>7</v>
      </c>
      <c r="R215" t="s">
        <v>8</v>
      </c>
      <c r="S215">
        <v>0</v>
      </c>
      <c r="T215" t="s">
        <v>8</v>
      </c>
      <c r="U215">
        <v>3</v>
      </c>
      <c r="V215">
        <v>12</v>
      </c>
      <c r="W215">
        <v>6</v>
      </c>
      <c r="X215">
        <v>0</v>
      </c>
      <c r="Y215" t="s">
        <v>8</v>
      </c>
      <c r="Z215">
        <v>4</v>
      </c>
      <c r="AA215">
        <v>7</v>
      </c>
      <c r="AB215" t="s">
        <v>8</v>
      </c>
      <c r="AC215">
        <v>0</v>
      </c>
      <c r="AD215" t="s">
        <v>8</v>
      </c>
      <c r="AE215">
        <v>4</v>
      </c>
      <c r="AF215">
        <v>13</v>
      </c>
      <c r="AG215">
        <v>8.5</v>
      </c>
      <c r="AH215">
        <v>0</v>
      </c>
      <c r="AI215" t="s">
        <v>8</v>
      </c>
      <c r="AJ215">
        <v>7</v>
      </c>
      <c r="AK215">
        <v>0</v>
      </c>
      <c r="AL215" t="s">
        <v>8</v>
      </c>
      <c r="AM215">
        <v>53.5</v>
      </c>
      <c r="AN215" t="s">
        <v>8</v>
      </c>
      <c r="AO215">
        <v>16</v>
      </c>
      <c r="AP215">
        <v>0</v>
      </c>
      <c r="AQ215" t="s">
        <v>8</v>
      </c>
      <c r="AR215">
        <v>2</v>
      </c>
      <c r="AS215" t="s">
        <v>8</v>
      </c>
      <c r="AT215">
        <v>2</v>
      </c>
      <c r="AU215">
        <v>1</v>
      </c>
      <c r="AV215" t="s">
        <v>8</v>
      </c>
      <c r="AW215">
        <v>4.5</v>
      </c>
      <c r="AX215" t="s">
        <v>8</v>
      </c>
      <c r="AY215">
        <v>4</v>
      </c>
      <c r="AZ215">
        <v>0</v>
      </c>
      <c r="BA215" t="s">
        <v>8</v>
      </c>
      <c r="BB215">
        <v>8</v>
      </c>
      <c r="BC215" t="s">
        <v>8</v>
      </c>
      <c r="BD215">
        <v>4</v>
      </c>
      <c r="BE215">
        <v>1</v>
      </c>
      <c r="BF215" t="s">
        <v>8</v>
      </c>
      <c r="BG215">
        <v>13</v>
      </c>
      <c r="BH215" t="s">
        <v>8</v>
      </c>
      <c r="BI215">
        <v>7</v>
      </c>
    </row>
    <row r="216" spans="1:61" x14ac:dyDescent="0.25">
      <c r="A216" t="s">
        <v>128</v>
      </c>
      <c r="B216" t="s">
        <v>196</v>
      </c>
      <c r="C216">
        <v>6007</v>
      </c>
      <c r="D216" t="s">
        <v>182</v>
      </c>
      <c r="E216">
        <v>1702</v>
      </c>
      <c r="F216">
        <v>1</v>
      </c>
      <c r="G216">
        <v>0</v>
      </c>
      <c r="H216">
        <v>0</v>
      </c>
      <c r="I216">
        <v>0</v>
      </c>
      <c r="J216">
        <v>1</v>
      </c>
      <c r="K216">
        <v>0</v>
      </c>
      <c r="L216">
        <v>0</v>
      </c>
      <c r="M216">
        <v>0</v>
      </c>
      <c r="N216" t="s">
        <v>8</v>
      </c>
      <c r="O216">
        <v>12</v>
      </c>
      <c r="P216" t="s">
        <v>8</v>
      </c>
      <c r="Q216">
        <v>0</v>
      </c>
      <c r="R216">
        <v>0</v>
      </c>
      <c r="S216" t="s">
        <v>8</v>
      </c>
      <c r="T216">
        <v>30</v>
      </c>
      <c r="U216" t="s">
        <v>8</v>
      </c>
      <c r="V216">
        <v>0</v>
      </c>
      <c r="W216">
        <v>4</v>
      </c>
      <c r="X216" t="s">
        <v>8</v>
      </c>
      <c r="Y216">
        <v>13.5</v>
      </c>
      <c r="Z216" t="s">
        <v>8</v>
      </c>
      <c r="AA216">
        <v>1</v>
      </c>
      <c r="AB216">
        <v>2</v>
      </c>
      <c r="AC216" t="s">
        <v>8</v>
      </c>
      <c r="AD216">
        <v>14</v>
      </c>
      <c r="AE216" t="s">
        <v>8</v>
      </c>
      <c r="AF216">
        <v>0</v>
      </c>
      <c r="AG216">
        <v>3</v>
      </c>
      <c r="AH216" t="s">
        <v>8</v>
      </c>
      <c r="AI216">
        <v>38</v>
      </c>
      <c r="AJ216" t="s">
        <v>8</v>
      </c>
      <c r="AK216">
        <v>0</v>
      </c>
      <c r="AL216" t="s">
        <v>8</v>
      </c>
      <c r="AM216" t="s">
        <v>8</v>
      </c>
      <c r="AN216" t="s">
        <v>8</v>
      </c>
      <c r="AO216" t="s">
        <v>8</v>
      </c>
      <c r="AP216">
        <v>0</v>
      </c>
      <c r="AQ216" t="s">
        <v>8</v>
      </c>
      <c r="AR216" t="s">
        <v>8</v>
      </c>
      <c r="AS216" t="s">
        <v>8</v>
      </c>
      <c r="AT216" t="s">
        <v>8</v>
      </c>
      <c r="AU216">
        <v>0</v>
      </c>
      <c r="AV216">
        <v>2</v>
      </c>
      <c r="AW216" t="s">
        <v>8</v>
      </c>
      <c r="AX216">
        <v>18</v>
      </c>
      <c r="AY216" t="s">
        <v>8</v>
      </c>
      <c r="AZ216">
        <v>0</v>
      </c>
      <c r="BA216">
        <v>1</v>
      </c>
      <c r="BB216" t="s">
        <v>8</v>
      </c>
      <c r="BC216">
        <v>12</v>
      </c>
      <c r="BD216" t="s">
        <v>8</v>
      </c>
      <c r="BE216">
        <v>0</v>
      </c>
      <c r="BF216">
        <v>4</v>
      </c>
      <c r="BG216" t="s">
        <v>8</v>
      </c>
      <c r="BH216">
        <v>27</v>
      </c>
      <c r="BI216" t="s">
        <v>8</v>
      </c>
    </row>
    <row r="217" spans="1:61" x14ac:dyDescent="0.25">
      <c r="A217" t="s">
        <v>128</v>
      </c>
      <c r="B217" t="s">
        <v>196</v>
      </c>
      <c r="C217">
        <v>6007</v>
      </c>
      <c r="D217" t="s">
        <v>197</v>
      </c>
      <c r="E217">
        <v>7677</v>
      </c>
      <c r="F217">
        <v>4</v>
      </c>
      <c r="G217">
        <v>0</v>
      </c>
      <c r="H217">
        <v>0</v>
      </c>
      <c r="I217">
        <v>4</v>
      </c>
      <c r="J217">
        <v>0</v>
      </c>
      <c r="K217">
        <v>0</v>
      </c>
      <c r="L217">
        <v>0</v>
      </c>
      <c r="M217">
        <v>0</v>
      </c>
      <c r="N217" t="s">
        <v>8</v>
      </c>
      <c r="O217">
        <v>12</v>
      </c>
      <c r="P217" t="s">
        <v>8</v>
      </c>
      <c r="Q217">
        <v>0</v>
      </c>
      <c r="R217">
        <v>0</v>
      </c>
      <c r="S217" t="s">
        <v>8</v>
      </c>
      <c r="T217">
        <v>30</v>
      </c>
      <c r="U217" t="s">
        <v>8</v>
      </c>
      <c r="V217">
        <v>4</v>
      </c>
      <c r="W217">
        <v>4</v>
      </c>
      <c r="X217" t="s">
        <v>8</v>
      </c>
      <c r="Y217">
        <v>13.5</v>
      </c>
      <c r="Z217" t="s">
        <v>8</v>
      </c>
      <c r="AA217">
        <v>0</v>
      </c>
      <c r="AB217">
        <v>2</v>
      </c>
      <c r="AC217" t="s">
        <v>8</v>
      </c>
      <c r="AD217">
        <v>14</v>
      </c>
      <c r="AE217" t="s">
        <v>8</v>
      </c>
      <c r="AF217">
        <v>0</v>
      </c>
      <c r="AG217">
        <v>3</v>
      </c>
      <c r="AH217" t="s">
        <v>8</v>
      </c>
      <c r="AI217">
        <v>38</v>
      </c>
      <c r="AJ217" t="s">
        <v>8</v>
      </c>
      <c r="AK217">
        <v>0</v>
      </c>
      <c r="AL217" t="s">
        <v>8</v>
      </c>
      <c r="AM217" t="s">
        <v>8</v>
      </c>
      <c r="AN217" t="s">
        <v>8</v>
      </c>
      <c r="AO217" t="s">
        <v>8</v>
      </c>
      <c r="AP217">
        <v>0</v>
      </c>
      <c r="AQ217" t="s">
        <v>8</v>
      </c>
      <c r="AR217" t="s">
        <v>8</v>
      </c>
      <c r="AS217" t="s">
        <v>8</v>
      </c>
      <c r="AT217" t="s">
        <v>8</v>
      </c>
      <c r="AU217">
        <v>0</v>
      </c>
      <c r="AV217">
        <v>2</v>
      </c>
      <c r="AW217" t="s">
        <v>8</v>
      </c>
      <c r="AX217">
        <v>18</v>
      </c>
      <c r="AY217" t="s">
        <v>8</v>
      </c>
      <c r="AZ217">
        <v>0</v>
      </c>
      <c r="BA217">
        <v>1</v>
      </c>
      <c r="BB217" t="s">
        <v>8</v>
      </c>
      <c r="BC217">
        <v>12</v>
      </c>
      <c r="BD217" t="s">
        <v>8</v>
      </c>
      <c r="BE217">
        <v>0</v>
      </c>
      <c r="BF217">
        <v>4</v>
      </c>
      <c r="BG217" t="s">
        <v>8</v>
      </c>
      <c r="BH217">
        <v>27</v>
      </c>
      <c r="BI217" t="s">
        <v>8</v>
      </c>
    </row>
    <row r="218" spans="1:61" x14ac:dyDescent="0.25">
      <c r="A218" t="s">
        <v>128</v>
      </c>
      <c r="B218" t="s">
        <v>196</v>
      </c>
      <c r="C218">
        <v>6007</v>
      </c>
      <c r="D218" t="s">
        <v>135</v>
      </c>
      <c r="E218">
        <v>14328</v>
      </c>
      <c r="F218">
        <v>322</v>
      </c>
      <c r="G218">
        <v>47</v>
      </c>
      <c r="H218">
        <v>76</v>
      </c>
      <c r="I218">
        <v>96</v>
      </c>
      <c r="J218">
        <v>47</v>
      </c>
      <c r="K218">
        <v>54</v>
      </c>
      <c r="L218">
        <v>47</v>
      </c>
      <c r="M218">
        <v>0</v>
      </c>
      <c r="N218">
        <v>0</v>
      </c>
      <c r="O218">
        <v>12</v>
      </c>
      <c r="P218">
        <v>4</v>
      </c>
      <c r="Q218">
        <v>68</v>
      </c>
      <c r="R218">
        <v>0</v>
      </c>
      <c r="S218">
        <v>0</v>
      </c>
      <c r="T218">
        <v>30</v>
      </c>
      <c r="U218">
        <v>3</v>
      </c>
      <c r="V218">
        <v>81</v>
      </c>
      <c r="W218">
        <v>4</v>
      </c>
      <c r="X218">
        <v>0</v>
      </c>
      <c r="Y218">
        <v>13.5</v>
      </c>
      <c r="Z218">
        <v>4</v>
      </c>
      <c r="AA218">
        <v>32</v>
      </c>
      <c r="AB218">
        <v>2</v>
      </c>
      <c r="AC218">
        <v>0</v>
      </c>
      <c r="AD218">
        <v>14</v>
      </c>
      <c r="AE218">
        <v>4</v>
      </c>
      <c r="AF218">
        <v>34</v>
      </c>
      <c r="AG218">
        <v>3</v>
      </c>
      <c r="AH218">
        <v>0</v>
      </c>
      <c r="AI218">
        <v>38</v>
      </c>
      <c r="AJ218">
        <v>7</v>
      </c>
      <c r="AK218">
        <v>0</v>
      </c>
      <c r="AL218" t="s">
        <v>8</v>
      </c>
      <c r="AM218">
        <v>53.5</v>
      </c>
      <c r="AN218" t="s">
        <v>8</v>
      </c>
      <c r="AO218">
        <v>16</v>
      </c>
      <c r="AP218">
        <v>8</v>
      </c>
      <c r="AQ218" t="s">
        <v>8</v>
      </c>
      <c r="AR218">
        <v>2</v>
      </c>
      <c r="AS218" t="s">
        <v>8</v>
      </c>
      <c r="AT218">
        <v>2</v>
      </c>
      <c r="AU218">
        <v>15</v>
      </c>
      <c r="AV218">
        <v>2</v>
      </c>
      <c r="AW218">
        <v>4.5</v>
      </c>
      <c r="AX218">
        <v>18</v>
      </c>
      <c r="AY218">
        <v>4</v>
      </c>
      <c r="AZ218">
        <v>15</v>
      </c>
      <c r="BA218">
        <v>1</v>
      </c>
      <c r="BB218">
        <v>8</v>
      </c>
      <c r="BC218">
        <v>12</v>
      </c>
      <c r="BD218">
        <v>4</v>
      </c>
      <c r="BE218">
        <v>20</v>
      </c>
      <c r="BF218">
        <v>4</v>
      </c>
      <c r="BG218">
        <v>13</v>
      </c>
      <c r="BH218">
        <v>27</v>
      </c>
      <c r="BI218">
        <v>7</v>
      </c>
    </row>
    <row r="219" spans="1:61" x14ac:dyDescent="0.25">
      <c r="A219" t="s">
        <v>128</v>
      </c>
      <c r="B219" t="s">
        <v>198</v>
      </c>
      <c r="C219" t="s">
        <v>8</v>
      </c>
      <c r="D219" t="s">
        <v>199</v>
      </c>
      <c r="E219">
        <v>694</v>
      </c>
      <c r="F219">
        <v>1</v>
      </c>
      <c r="G219">
        <v>0</v>
      </c>
      <c r="H219">
        <v>1</v>
      </c>
      <c r="I219">
        <v>0</v>
      </c>
      <c r="J219">
        <v>0</v>
      </c>
      <c r="K219">
        <v>0</v>
      </c>
      <c r="L219">
        <v>0</v>
      </c>
      <c r="M219" t="s">
        <v>8</v>
      </c>
      <c r="N219" t="s">
        <v>8</v>
      </c>
      <c r="O219" t="s">
        <v>8</v>
      </c>
      <c r="P219" t="s">
        <v>8</v>
      </c>
      <c r="Q219">
        <v>1</v>
      </c>
      <c r="R219">
        <v>5</v>
      </c>
      <c r="S219" t="s">
        <v>8</v>
      </c>
      <c r="T219" t="s">
        <v>8</v>
      </c>
      <c r="U219" t="s">
        <v>8</v>
      </c>
      <c r="V219">
        <v>0</v>
      </c>
      <c r="W219">
        <v>4</v>
      </c>
      <c r="X219" t="s">
        <v>8</v>
      </c>
      <c r="Y219">
        <v>80</v>
      </c>
      <c r="Z219" t="s">
        <v>8</v>
      </c>
      <c r="AA219">
        <v>0</v>
      </c>
      <c r="AB219">
        <v>7</v>
      </c>
      <c r="AC219" t="s">
        <v>8</v>
      </c>
      <c r="AD219">
        <v>26</v>
      </c>
      <c r="AE219" t="s">
        <v>8</v>
      </c>
      <c r="AF219">
        <v>0</v>
      </c>
      <c r="AG219">
        <v>28</v>
      </c>
      <c r="AH219" t="s">
        <v>8</v>
      </c>
      <c r="AI219">
        <v>31</v>
      </c>
      <c r="AJ219" t="s">
        <v>8</v>
      </c>
      <c r="AK219">
        <v>0</v>
      </c>
      <c r="AL219" t="s">
        <v>8</v>
      </c>
      <c r="AM219" t="s">
        <v>8</v>
      </c>
      <c r="AN219" t="s">
        <v>8</v>
      </c>
      <c r="AO219" t="s">
        <v>8</v>
      </c>
      <c r="AP219">
        <v>0</v>
      </c>
      <c r="AQ219" t="s">
        <v>8</v>
      </c>
      <c r="AR219" t="s">
        <v>8</v>
      </c>
      <c r="AS219" t="s">
        <v>8</v>
      </c>
      <c r="AT219" t="s">
        <v>8</v>
      </c>
      <c r="AU219">
        <v>0</v>
      </c>
      <c r="AV219" t="s">
        <v>8</v>
      </c>
      <c r="AW219" t="s">
        <v>8</v>
      </c>
      <c r="AX219" t="s">
        <v>8</v>
      </c>
      <c r="AY219" t="s">
        <v>8</v>
      </c>
      <c r="AZ219">
        <v>0</v>
      </c>
      <c r="BA219" t="s">
        <v>8</v>
      </c>
      <c r="BB219" t="s">
        <v>8</v>
      </c>
      <c r="BC219" t="s">
        <v>8</v>
      </c>
      <c r="BD219" t="s">
        <v>8</v>
      </c>
      <c r="BE219">
        <v>0</v>
      </c>
      <c r="BF219" t="s">
        <v>8</v>
      </c>
      <c r="BG219" t="s">
        <v>8</v>
      </c>
      <c r="BH219" t="s">
        <v>8</v>
      </c>
      <c r="BI219" t="s">
        <v>8</v>
      </c>
    </row>
    <row r="220" spans="1:61" x14ac:dyDescent="0.25">
      <c r="A220" t="s">
        <v>128</v>
      </c>
      <c r="B220" t="s">
        <v>198</v>
      </c>
      <c r="C220" t="s">
        <v>8</v>
      </c>
      <c r="D220" t="s">
        <v>187</v>
      </c>
      <c r="E220">
        <v>9216</v>
      </c>
      <c r="F220">
        <v>1</v>
      </c>
      <c r="G220">
        <v>0</v>
      </c>
      <c r="H220">
        <v>0</v>
      </c>
      <c r="I220">
        <v>1</v>
      </c>
      <c r="J220">
        <v>0</v>
      </c>
      <c r="K220">
        <v>0</v>
      </c>
      <c r="L220">
        <v>0</v>
      </c>
      <c r="M220" t="s">
        <v>8</v>
      </c>
      <c r="N220" t="s">
        <v>8</v>
      </c>
      <c r="O220" t="s">
        <v>8</v>
      </c>
      <c r="P220" t="s">
        <v>8</v>
      </c>
      <c r="Q220">
        <v>0</v>
      </c>
      <c r="R220">
        <v>5</v>
      </c>
      <c r="S220">
        <v>0</v>
      </c>
      <c r="T220" t="s">
        <v>8</v>
      </c>
      <c r="U220">
        <v>18.5</v>
      </c>
      <c r="V220">
        <v>1</v>
      </c>
      <c r="W220">
        <v>4</v>
      </c>
      <c r="X220">
        <v>0</v>
      </c>
      <c r="Y220">
        <v>80</v>
      </c>
      <c r="Z220">
        <v>17</v>
      </c>
      <c r="AA220">
        <v>0</v>
      </c>
      <c r="AB220">
        <v>7</v>
      </c>
      <c r="AC220">
        <v>0</v>
      </c>
      <c r="AD220">
        <v>26</v>
      </c>
      <c r="AE220">
        <v>15</v>
      </c>
      <c r="AF220">
        <v>0</v>
      </c>
      <c r="AG220">
        <v>28</v>
      </c>
      <c r="AH220">
        <v>0</v>
      </c>
      <c r="AI220">
        <v>31</v>
      </c>
      <c r="AJ220">
        <v>17</v>
      </c>
      <c r="AK220">
        <v>0</v>
      </c>
      <c r="AL220" t="s">
        <v>8</v>
      </c>
      <c r="AM220" t="s">
        <v>8</v>
      </c>
      <c r="AN220" t="s">
        <v>8</v>
      </c>
      <c r="AO220" t="s">
        <v>8</v>
      </c>
      <c r="AP220">
        <v>0</v>
      </c>
      <c r="AQ220" t="s">
        <v>8</v>
      </c>
      <c r="AR220" t="s">
        <v>8</v>
      </c>
      <c r="AS220" t="s">
        <v>8</v>
      </c>
      <c r="AT220" t="s">
        <v>8</v>
      </c>
      <c r="AU220">
        <v>0</v>
      </c>
      <c r="AV220" t="s">
        <v>8</v>
      </c>
      <c r="AW220" t="s">
        <v>8</v>
      </c>
      <c r="AX220" t="s">
        <v>8</v>
      </c>
      <c r="AY220" t="s">
        <v>8</v>
      </c>
      <c r="AZ220">
        <v>0</v>
      </c>
      <c r="BA220" t="s">
        <v>8</v>
      </c>
      <c r="BB220" t="s">
        <v>8</v>
      </c>
      <c r="BC220" t="s">
        <v>8</v>
      </c>
      <c r="BD220" t="s">
        <v>8</v>
      </c>
      <c r="BE220">
        <v>0</v>
      </c>
      <c r="BF220" t="s">
        <v>8</v>
      </c>
      <c r="BG220" t="s">
        <v>8</v>
      </c>
      <c r="BH220" t="s">
        <v>8</v>
      </c>
      <c r="BI220" t="s">
        <v>8</v>
      </c>
    </row>
    <row r="221" spans="1:61" x14ac:dyDescent="0.25">
      <c r="A221" t="s">
        <v>128</v>
      </c>
      <c r="B221" t="s">
        <v>198</v>
      </c>
      <c r="C221" t="s">
        <v>8</v>
      </c>
      <c r="D221" t="s">
        <v>200</v>
      </c>
      <c r="E221">
        <v>10724</v>
      </c>
      <c r="F221">
        <v>1</v>
      </c>
      <c r="G221">
        <v>0</v>
      </c>
      <c r="H221">
        <v>0</v>
      </c>
      <c r="I221">
        <v>1</v>
      </c>
      <c r="J221">
        <v>0</v>
      </c>
      <c r="K221">
        <v>0</v>
      </c>
      <c r="L221">
        <v>0</v>
      </c>
      <c r="M221" t="s">
        <v>8</v>
      </c>
      <c r="N221" t="s">
        <v>8</v>
      </c>
      <c r="O221" t="s">
        <v>8</v>
      </c>
      <c r="P221" t="s">
        <v>8</v>
      </c>
      <c r="Q221">
        <v>0</v>
      </c>
      <c r="R221">
        <v>5</v>
      </c>
      <c r="S221" t="s">
        <v>8</v>
      </c>
      <c r="T221" t="s">
        <v>8</v>
      </c>
      <c r="U221" t="s">
        <v>8</v>
      </c>
      <c r="V221">
        <v>1</v>
      </c>
      <c r="W221">
        <v>4</v>
      </c>
      <c r="X221" t="s">
        <v>8</v>
      </c>
      <c r="Y221">
        <v>80</v>
      </c>
      <c r="Z221" t="s">
        <v>8</v>
      </c>
      <c r="AA221">
        <v>0</v>
      </c>
      <c r="AB221">
        <v>7</v>
      </c>
      <c r="AC221" t="s">
        <v>8</v>
      </c>
      <c r="AD221">
        <v>26</v>
      </c>
      <c r="AE221" t="s">
        <v>8</v>
      </c>
      <c r="AF221">
        <v>0</v>
      </c>
      <c r="AG221">
        <v>28</v>
      </c>
      <c r="AH221" t="s">
        <v>8</v>
      </c>
      <c r="AI221">
        <v>31</v>
      </c>
      <c r="AJ221" t="s">
        <v>8</v>
      </c>
      <c r="AK221">
        <v>0</v>
      </c>
      <c r="AL221" t="s">
        <v>8</v>
      </c>
      <c r="AM221" t="s">
        <v>8</v>
      </c>
      <c r="AN221" t="s">
        <v>8</v>
      </c>
      <c r="AO221" t="s">
        <v>8</v>
      </c>
      <c r="AP221">
        <v>0</v>
      </c>
      <c r="AQ221" t="s">
        <v>8</v>
      </c>
      <c r="AR221" t="s">
        <v>8</v>
      </c>
      <c r="AS221" t="s">
        <v>8</v>
      </c>
      <c r="AT221" t="s">
        <v>8</v>
      </c>
      <c r="AU221">
        <v>0</v>
      </c>
      <c r="AV221" t="s">
        <v>8</v>
      </c>
      <c r="AW221" t="s">
        <v>8</v>
      </c>
      <c r="AX221" t="s">
        <v>8</v>
      </c>
      <c r="AY221" t="s">
        <v>8</v>
      </c>
      <c r="AZ221">
        <v>0</v>
      </c>
      <c r="BA221" t="s">
        <v>8</v>
      </c>
      <c r="BB221" t="s">
        <v>8</v>
      </c>
      <c r="BC221" t="s">
        <v>8</v>
      </c>
      <c r="BD221" t="s">
        <v>8</v>
      </c>
      <c r="BE221">
        <v>0</v>
      </c>
      <c r="BF221" t="s">
        <v>8</v>
      </c>
      <c r="BG221" t="s">
        <v>8</v>
      </c>
      <c r="BH221" t="s">
        <v>8</v>
      </c>
      <c r="BI221" t="s">
        <v>8</v>
      </c>
    </row>
    <row r="222" spans="1:61" x14ac:dyDescent="0.25">
      <c r="A222" t="s">
        <v>128</v>
      </c>
      <c r="B222" t="s">
        <v>198</v>
      </c>
      <c r="C222" t="s">
        <v>8</v>
      </c>
      <c r="D222" t="s">
        <v>178</v>
      </c>
      <c r="E222">
        <v>11208</v>
      </c>
      <c r="F222">
        <v>0</v>
      </c>
      <c r="G222">
        <v>0</v>
      </c>
      <c r="H222">
        <v>0</v>
      </c>
      <c r="I222">
        <v>0</v>
      </c>
      <c r="J222">
        <v>0</v>
      </c>
      <c r="K222">
        <v>0</v>
      </c>
      <c r="L222">
        <v>0</v>
      </c>
      <c r="M222" t="s">
        <v>8</v>
      </c>
      <c r="N222">
        <v>11</v>
      </c>
      <c r="O222" t="s">
        <v>8</v>
      </c>
      <c r="P222">
        <v>10</v>
      </c>
      <c r="Q222">
        <v>0</v>
      </c>
      <c r="R222">
        <v>5</v>
      </c>
      <c r="S222">
        <v>19</v>
      </c>
      <c r="T222" t="s">
        <v>8</v>
      </c>
      <c r="U222">
        <v>5</v>
      </c>
      <c r="V222">
        <v>0</v>
      </c>
      <c r="W222">
        <v>4</v>
      </c>
      <c r="X222">
        <v>6</v>
      </c>
      <c r="Y222">
        <v>80</v>
      </c>
      <c r="Z222">
        <v>7</v>
      </c>
      <c r="AA222">
        <v>0</v>
      </c>
      <c r="AB222">
        <v>7</v>
      </c>
      <c r="AC222">
        <v>2</v>
      </c>
      <c r="AD222">
        <v>26</v>
      </c>
      <c r="AE222">
        <v>11</v>
      </c>
      <c r="AF222">
        <v>0</v>
      </c>
      <c r="AG222">
        <v>28</v>
      </c>
      <c r="AH222">
        <v>3</v>
      </c>
      <c r="AI222">
        <v>31</v>
      </c>
      <c r="AJ222">
        <v>8</v>
      </c>
      <c r="AK222">
        <v>0</v>
      </c>
      <c r="AL222" t="s">
        <v>8</v>
      </c>
      <c r="AM222">
        <v>18</v>
      </c>
      <c r="AN222" t="s">
        <v>8</v>
      </c>
      <c r="AO222">
        <v>27</v>
      </c>
      <c r="AP222">
        <v>0</v>
      </c>
      <c r="AQ222" t="s">
        <v>8</v>
      </c>
      <c r="AR222">
        <v>25</v>
      </c>
      <c r="AS222" t="s">
        <v>8</v>
      </c>
      <c r="AT222">
        <v>14</v>
      </c>
      <c r="AU222">
        <v>0</v>
      </c>
      <c r="AV222" t="s">
        <v>8</v>
      </c>
      <c r="AW222">
        <v>7</v>
      </c>
      <c r="AX222" t="s">
        <v>8</v>
      </c>
      <c r="AY222">
        <v>7</v>
      </c>
      <c r="AZ222">
        <v>0</v>
      </c>
      <c r="BA222" t="s">
        <v>8</v>
      </c>
      <c r="BB222">
        <v>4</v>
      </c>
      <c r="BC222" t="s">
        <v>8</v>
      </c>
      <c r="BD222">
        <v>15</v>
      </c>
      <c r="BE222">
        <v>0</v>
      </c>
      <c r="BF222" t="s">
        <v>8</v>
      </c>
      <c r="BG222">
        <v>7</v>
      </c>
      <c r="BH222" t="s">
        <v>8</v>
      </c>
      <c r="BI222">
        <v>6.5</v>
      </c>
    </row>
    <row r="223" spans="1:61" x14ac:dyDescent="0.25">
      <c r="A223" t="s">
        <v>128</v>
      </c>
      <c r="B223" t="s">
        <v>198</v>
      </c>
      <c r="C223" t="s">
        <v>8</v>
      </c>
      <c r="D223" t="s">
        <v>135</v>
      </c>
      <c r="E223">
        <v>14328</v>
      </c>
      <c r="F223">
        <v>91</v>
      </c>
      <c r="G223">
        <v>0</v>
      </c>
      <c r="H223">
        <v>14</v>
      </c>
      <c r="I223">
        <v>56</v>
      </c>
      <c r="J223">
        <v>14</v>
      </c>
      <c r="K223">
        <v>7</v>
      </c>
      <c r="L223">
        <v>0</v>
      </c>
      <c r="M223" t="s">
        <v>8</v>
      </c>
      <c r="N223">
        <v>0</v>
      </c>
      <c r="O223" t="s">
        <v>8</v>
      </c>
      <c r="P223">
        <v>4</v>
      </c>
      <c r="Q223">
        <v>14</v>
      </c>
      <c r="R223">
        <v>5</v>
      </c>
      <c r="S223">
        <v>0</v>
      </c>
      <c r="T223" t="s">
        <v>8</v>
      </c>
      <c r="U223">
        <v>3</v>
      </c>
      <c r="V223">
        <v>54</v>
      </c>
      <c r="W223">
        <v>4</v>
      </c>
      <c r="X223">
        <v>0</v>
      </c>
      <c r="Y223">
        <v>80</v>
      </c>
      <c r="Z223">
        <v>4</v>
      </c>
      <c r="AA223">
        <v>12</v>
      </c>
      <c r="AB223">
        <v>7</v>
      </c>
      <c r="AC223">
        <v>0</v>
      </c>
      <c r="AD223">
        <v>26</v>
      </c>
      <c r="AE223">
        <v>4</v>
      </c>
      <c r="AF223">
        <v>7</v>
      </c>
      <c r="AG223">
        <v>28</v>
      </c>
      <c r="AH223">
        <v>0</v>
      </c>
      <c r="AI223">
        <v>31</v>
      </c>
      <c r="AJ223">
        <v>7</v>
      </c>
      <c r="AK223">
        <v>0</v>
      </c>
      <c r="AL223" t="s">
        <v>8</v>
      </c>
      <c r="AM223">
        <v>53.5</v>
      </c>
      <c r="AN223" t="s">
        <v>8</v>
      </c>
      <c r="AO223">
        <v>16</v>
      </c>
      <c r="AP223">
        <v>0</v>
      </c>
      <c r="AQ223" t="s">
        <v>8</v>
      </c>
      <c r="AR223">
        <v>2</v>
      </c>
      <c r="AS223" t="s">
        <v>8</v>
      </c>
      <c r="AT223">
        <v>2</v>
      </c>
      <c r="AU223">
        <v>2</v>
      </c>
      <c r="AV223" t="s">
        <v>8</v>
      </c>
      <c r="AW223">
        <v>4.5</v>
      </c>
      <c r="AX223" t="s">
        <v>8</v>
      </c>
      <c r="AY223">
        <v>4</v>
      </c>
      <c r="AZ223">
        <v>2</v>
      </c>
      <c r="BA223" t="s">
        <v>8</v>
      </c>
      <c r="BB223">
        <v>8</v>
      </c>
      <c r="BC223" t="s">
        <v>8</v>
      </c>
      <c r="BD223">
        <v>4</v>
      </c>
      <c r="BE223">
        <v>0</v>
      </c>
      <c r="BF223" t="s">
        <v>8</v>
      </c>
      <c r="BG223">
        <v>13</v>
      </c>
      <c r="BH223" t="s">
        <v>8</v>
      </c>
      <c r="BI223">
        <v>7</v>
      </c>
    </row>
    <row r="224" spans="1:61" x14ac:dyDescent="0.25">
      <c r="A224" t="s">
        <v>128</v>
      </c>
      <c r="B224" t="s">
        <v>198</v>
      </c>
      <c r="C224" t="s">
        <v>8</v>
      </c>
      <c r="D224" t="s">
        <v>201</v>
      </c>
      <c r="E224">
        <v>14354</v>
      </c>
      <c r="F224">
        <v>2</v>
      </c>
      <c r="G224">
        <v>0</v>
      </c>
      <c r="H224">
        <v>0</v>
      </c>
      <c r="I224">
        <v>2</v>
      </c>
      <c r="J224">
        <v>0</v>
      </c>
      <c r="K224">
        <v>0</v>
      </c>
      <c r="L224">
        <v>0</v>
      </c>
      <c r="M224" t="s">
        <v>8</v>
      </c>
      <c r="N224" t="s">
        <v>8</v>
      </c>
      <c r="O224" t="s">
        <v>8</v>
      </c>
      <c r="P224" t="s">
        <v>8</v>
      </c>
      <c r="Q224">
        <v>0</v>
      </c>
      <c r="R224">
        <v>5</v>
      </c>
      <c r="S224" t="s">
        <v>8</v>
      </c>
      <c r="T224" t="s">
        <v>8</v>
      </c>
      <c r="U224" t="s">
        <v>8</v>
      </c>
      <c r="V224">
        <v>2</v>
      </c>
      <c r="W224">
        <v>4</v>
      </c>
      <c r="X224" t="s">
        <v>8</v>
      </c>
      <c r="Y224">
        <v>80</v>
      </c>
      <c r="Z224" t="s">
        <v>8</v>
      </c>
      <c r="AA224">
        <v>0</v>
      </c>
      <c r="AB224">
        <v>7</v>
      </c>
      <c r="AC224" t="s">
        <v>8</v>
      </c>
      <c r="AD224">
        <v>26</v>
      </c>
      <c r="AE224" t="s">
        <v>8</v>
      </c>
      <c r="AF224">
        <v>0</v>
      </c>
      <c r="AG224">
        <v>28</v>
      </c>
      <c r="AH224" t="s">
        <v>8</v>
      </c>
      <c r="AI224">
        <v>31</v>
      </c>
      <c r="AJ224" t="s">
        <v>8</v>
      </c>
      <c r="AK224">
        <v>0</v>
      </c>
      <c r="AL224" t="s">
        <v>8</v>
      </c>
      <c r="AM224" t="s">
        <v>8</v>
      </c>
      <c r="AN224" t="s">
        <v>8</v>
      </c>
      <c r="AO224" t="s">
        <v>8</v>
      </c>
      <c r="AP224">
        <v>0</v>
      </c>
      <c r="AQ224" t="s">
        <v>8</v>
      </c>
      <c r="AR224" t="s">
        <v>8</v>
      </c>
      <c r="AS224" t="s">
        <v>8</v>
      </c>
      <c r="AT224" t="s">
        <v>8</v>
      </c>
      <c r="AU224">
        <v>0</v>
      </c>
      <c r="AV224" t="s">
        <v>8</v>
      </c>
      <c r="AW224" t="s">
        <v>8</v>
      </c>
      <c r="AX224" t="s">
        <v>8</v>
      </c>
      <c r="AY224" t="s">
        <v>8</v>
      </c>
      <c r="AZ224">
        <v>0</v>
      </c>
      <c r="BA224" t="s">
        <v>8</v>
      </c>
      <c r="BB224" t="s">
        <v>8</v>
      </c>
      <c r="BC224" t="s">
        <v>8</v>
      </c>
      <c r="BD224" t="s">
        <v>8</v>
      </c>
      <c r="BE224">
        <v>0</v>
      </c>
      <c r="BF224" t="s">
        <v>8</v>
      </c>
      <c r="BG224" t="s">
        <v>8</v>
      </c>
      <c r="BH224" t="s">
        <v>8</v>
      </c>
      <c r="BI224" t="s">
        <v>8</v>
      </c>
    </row>
    <row r="225" spans="1:61" x14ac:dyDescent="0.25">
      <c r="A225" t="s">
        <v>128</v>
      </c>
      <c r="B225" t="s">
        <v>198</v>
      </c>
      <c r="C225" t="s">
        <v>8</v>
      </c>
      <c r="D225" t="s">
        <v>202</v>
      </c>
      <c r="E225">
        <v>16534</v>
      </c>
      <c r="F225">
        <v>1</v>
      </c>
      <c r="G225">
        <v>0</v>
      </c>
      <c r="H225">
        <v>0</v>
      </c>
      <c r="I225">
        <v>1</v>
      </c>
      <c r="J225">
        <v>0</v>
      </c>
      <c r="K225">
        <v>0</v>
      </c>
      <c r="L225">
        <v>0</v>
      </c>
      <c r="M225" t="s">
        <v>8</v>
      </c>
      <c r="N225">
        <v>4</v>
      </c>
      <c r="O225" t="s">
        <v>8</v>
      </c>
      <c r="P225">
        <v>7</v>
      </c>
      <c r="Q225">
        <v>0</v>
      </c>
      <c r="R225">
        <v>5</v>
      </c>
      <c r="S225">
        <v>3</v>
      </c>
      <c r="T225" t="s">
        <v>8</v>
      </c>
      <c r="U225">
        <v>7</v>
      </c>
      <c r="V225">
        <v>1</v>
      </c>
      <c r="W225">
        <v>4</v>
      </c>
      <c r="X225">
        <v>3</v>
      </c>
      <c r="Y225">
        <v>80</v>
      </c>
      <c r="Z225">
        <v>5</v>
      </c>
      <c r="AA225">
        <v>0</v>
      </c>
      <c r="AB225">
        <v>7</v>
      </c>
      <c r="AC225">
        <v>3</v>
      </c>
      <c r="AD225">
        <v>26</v>
      </c>
      <c r="AE225">
        <v>4</v>
      </c>
      <c r="AF225">
        <v>0</v>
      </c>
      <c r="AG225">
        <v>28</v>
      </c>
      <c r="AH225">
        <v>3</v>
      </c>
      <c r="AI225">
        <v>31</v>
      </c>
      <c r="AJ225">
        <v>7</v>
      </c>
      <c r="AK225">
        <v>0</v>
      </c>
      <c r="AL225" t="s">
        <v>8</v>
      </c>
      <c r="AM225" t="s">
        <v>8</v>
      </c>
      <c r="AN225" t="s">
        <v>8</v>
      </c>
      <c r="AO225">
        <v>16</v>
      </c>
      <c r="AP225">
        <v>0</v>
      </c>
      <c r="AQ225" t="s">
        <v>8</v>
      </c>
      <c r="AR225">
        <v>3</v>
      </c>
      <c r="AS225" t="s">
        <v>8</v>
      </c>
      <c r="AT225">
        <v>7</v>
      </c>
      <c r="AU225">
        <v>0</v>
      </c>
      <c r="AV225" t="s">
        <v>8</v>
      </c>
      <c r="AW225">
        <v>3</v>
      </c>
      <c r="AX225" t="s">
        <v>8</v>
      </c>
      <c r="AY225">
        <v>6</v>
      </c>
      <c r="AZ225">
        <v>0</v>
      </c>
      <c r="BA225" t="s">
        <v>8</v>
      </c>
      <c r="BB225">
        <v>3</v>
      </c>
      <c r="BC225" t="s">
        <v>8</v>
      </c>
      <c r="BD225">
        <v>5</v>
      </c>
      <c r="BE225">
        <v>0</v>
      </c>
      <c r="BF225" t="s">
        <v>8</v>
      </c>
      <c r="BG225">
        <v>4</v>
      </c>
      <c r="BH225" t="s">
        <v>8</v>
      </c>
      <c r="BI225">
        <v>7</v>
      </c>
    </row>
    <row r="226" spans="1:61" x14ac:dyDescent="0.25">
      <c r="A226" t="s">
        <v>128</v>
      </c>
      <c r="B226" t="s">
        <v>198</v>
      </c>
      <c r="C226" t="s">
        <v>8</v>
      </c>
      <c r="D226" t="s">
        <v>141</v>
      </c>
      <c r="E226">
        <v>16609</v>
      </c>
      <c r="F226">
        <v>15</v>
      </c>
      <c r="G226">
        <v>0</v>
      </c>
      <c r="H226">
        <v>1</v>
      </c>
      <c r="I226">
        <v>2</v>
      </c>
      <c r="J226">
        <v>5</v>
      </c>
      <c r="K226">
        <v>7</v>
      </c>
      <c r="L226">
        <v>0</v>
      </c>
      <c r="M226" t="s">
        <v>8</v>
      </c>
      <c r="N226">
        <v>0</v>
      </c>
      <c r="O226" t="s">
        <v>8</v>
      </c>
      <c r="P226">
        <v>4</v>
      </c>
      <c r="Q226">
        <v>1</v>
      </c>
      <c r="R226">
        <v>5</v>
      </c>
      <c r="S226">
        <v>0</v>
      </c>
      <c r="T226" t="s">
        <v>8</v>
      </c>
      <c r="U226">
        <v>3</v>
      </c>
      <c r="V226">
        <v>2</v>
      </c>
      <c r="W226">
        <v>4</v>
      </c>
      <c r="X226">
        <v>0</v>
      </c>
      <c r="Y226">
        <v>80</v>
      </c>
      <c r="Z226">
        <v>2</v>
      </c>
      <c r="AA226">
        <v>5</v>
      </c>
      <c r="AB226">
        <v>7</v>
      </c>
      <c r="AC226">
        <v>0</v>
      </c>
      <c r="AD226">
        <v>26</v>
      </c>
      <c r="AE226">
        <v>1</v>
      </c>
      <c r="AF226">
        <v>4</v>
      </c>
      <c r="AG226">
        <v>28</v>
      </c>
      <c r="AH226">
        <v>0</v>
      </c>
      <c r="AI226">
        <v>31</v>
      </c>
      <c r="AJ226">
        <v>2</v>
      </c>
      <c r="AK226">
        <v>0</v>
      </c>
      <c r="AL226" t="s">
        <v>8</v>
      </c>
      <c r="AM226" t="s">
        <v>8</v>
      </c>
      <c r="AN226" t="s">
        <v>8</v>
      </c>
      <c r="AO226" t="s">
        <v>8</v>
      </c>
      <c r="AP226">
        <v>0</v>
      </c>
      <c r="AQ226" t="s">
        <v>8</v>
      </c>
      <c r="AR226" t="s">
        <v>8</v>
      </c>
      <c r="AS226" t="s">
        <v>8</v>
      </c>
      <c r="AT226">
        <v>1</v>
      </c>
      <c r="AU226">
        <v>0</v>
      </c>
      <c r="AV226" t="s">
        <v>8</v>
      </c>
      <c r="AW226">
        <v>11</v>
      </c>
      <c r="AX226" t="s">
        <v>8</v>
      </c>
      <c r="AY226">
        <v>2</v>
      </c>
      <c r="AZ226">
        <v>0</v>
      </c>
      <c r="BA226" t="s">
        <v>8</v>
      </c>
      <c r="BB226">
        <v>6.5</v>
      </c>
      <c r="BC226" t="s">
        <v>8</v>
      </c>
      <c r="BD226">
        <v>1</v>
      </c>
      <c r="BE226">
        <v>3</v>
      </c>
      <c r="BF226" t="s">
        <v>8</v>
      </c>
      <c r="BG226">
        <v>4</v>
      </c>
      <c r="BH226" t="s">
        <v>8</v>
      </c>
      <c r="BI226">
        <v>1</v>
      </c>
    </row>
    <row r="227" spans="1:61" x14ac:dyDescent="0.25">
      <c r="A227" t="s">
        <v>128</v>
      </c>
      <c r="B227" t="s">
        <v>198</v>
      </c>
      <c r="C227" t="s">
        <v>8</v>
      </c>
      <c r="D227" t="s">
        <v>130</v>
      </c>
      <c r="E227">
        <v>17609</v>
      </c>
      <c r="F227">
        <v>108</v>
      </c>
      <c r="G227">
        <v>0</v>
      </c>
      <c r="H227">
        <v>20</v>
      </c>
      <c r="I227">
        <v>45</v>
      </c>
      <c r="J227">
        <v>23</v>
      </c>
      <c r="K227">
        <v>19</v>
      </c>
      <c r="L227">
        <v>0</v>
      </c>
      <c r="M227" t="s">
        <v>8</v>
      </c>
      <c r="N227">
        <v>0</v>
      </c>
      <c r="O227" t="s">
        <v>8</v>
      </c>
      <c r="P227">
        <v>1</v>
      </c>
      <c r="Q227">
        <v>20</v>
      </c>
      <c r="R227">
        <v>5</v>
      </c>
      <c r="S227">
        <v>0</v>
      </c>
      <c r="T227" t="s">
        <v>8</v>
      </c>
      <c r="U227">
        <v>1</v>
      </c>
      <c r="V227">
        <v>44</v>
      </c>
      <c r="W227">
        <v>4</v>
      </c>
      <c r="X227">
        <v>0</v>
      </c>
      <c r="Y227">
        <v>80</v>
      </c>
      <c r="Z227">
        <v>1</v>
      </c>
      <c r="AA227">
        <v>17</v>
      </c>
      <c r="AB227">
        <v>7</v>
      </c>
      <c r="AC227">
        <v>0</v>
      </c>
      <c r="AD227">
        <v>26</v>
      </c>
      <c r="AE227">
        <v>3</v>
      </c>
      <c r="AF227">
        <v>18</v>
      </c>
      <c r="AG227">
        <v>28</v>
      </c>
      <c r="AH227">
        <v>0</v>
      </c>
      <c r="AI227">
        <v>31</v>
      </c>
      <c r="AJ227">
        <v>1</v>
      </c>
      <c r="AK227">
        <v>0</v>
      </c>
      <c r="AL227" t="s">
        <v>8</v>
      </c>
      <c r="AM227" t="s">
        <v>8</v>
      </c>
      <c r="AN227" t="s">
        <v>8</v>
      </c>
      <c r="AO227">
        <v>5</v>
      </c>
      <c r="AP227">
        <v>0</v>
      </c>
      <c r="AQ227" t="s">
        <v>8</v>
      </c>
      <c r="AR227">
        <v>11</v>
      </c>
      <c r="AS227" t="s">
        <v>8</v>
      </c>
      <c r="AT227">
        <v>1</v>
      </c>
      <c r="AU227">
        <v>1</v>
      </c>
      <c r="AV227" t="s">
        <v>8</v>
      </c>
      <c r="AW227">
        <v>2</v>
      </c>
      <c r="AX227" t="s">
        <v>8</v>
      </c>
      <c r="AY227">
        <v>1</v>
      </c>
      <c r="AZ227">
        <v>6</v>
      </c>
      <c r="BA227" t="s">
        <v>8</v>
      </c>
      <c r="BB227">
        <v>5</v>
      </c>
      <c r="BC227" t="s">
        <v>8</v>
      </c>
      <c r="BD227">
        <v>3</v>
      </c>
      <c r="BE227">
        <v>1</v>
      </c>
      <c r="BF227" t="s">
        <v>8</v>
      </c>
      <c r="BG227">
        <v>2</v>
      </c>
      <c r="BH227" t="s">
        <v>8</v>
      </c>
      <c r="BI227">
        <v>1</v>
      </c>
    </row>
    <row r="228" spans="1:61" x14ac:dyDescent="0.25">
      <c r="A228" t="s">
        <v>128</v>
      </c>
      <c r="B228" t="s">
        <v>198</v>
      </c>
      <c r="C228" t="s">
        <v>8</v>
      </c>
      <c r="D228" t="s">
        <v>203</v>
      </c>
      <c r="E228">
        <v>18260</v>
      </c>
      <c r="F228">
        <v>2</v>
      </c>
      <c r="G228">
        <v>0</v>
      </c>
      <c r="H228">
        <v>0</v>
      </c>
      <c r="I228">
        <v>1</v>
      </c>
      <c r="J228">
        <v>0</v>
      </c>
      <c r="K228">
        <v>1</v>
      </c>
      <c r="L228">
        <v>0</v>
      </c>
      <c r="M228" t="s">
        <v>8</v>
      </c>
      <c r="N228" t="s">
        <v>8</v>
      </c>
      <c r="O228" t="s">
        <v>8</v>
      </c>
      <c r="P228" t="s">
        <v>8</v>
      </c>
      <c r="Q228">
        <v>0</v>
      </c>
      <c r="R228">
        <v>5</v>
      </c>
      <c r="S228" t="s">
        <v>8</v>
      </c>
      <c r="T228" t="s">
        <v>8</v>
      </c>
      <c r="U228" t="s">
        <v>8</v>
      </c>
      <c r="V228">
        <v>1</v>
      </c>
      <c r="W228">
        <v>4</v>
      </c>
      <c r="X228" t="s">
        <v>8</v>
      </c>
      <c r="Y228">
        <v>80</v>
      </c>
      <c r="Z228" t="s">
        <v>8</v>
      </c>
      <c r="AA228">
        <v>0</v>
      </c>
      <c r="AB228">
        <v>7</v>
      </c>
      <c r="AC228" t="s">
        <v>8</v>
      </c>
      <c r="AD228">
        <v>26</v>
      </c>
      <c r="AE228" t="s">
        <v>8</v>
      </c>
      <c r="AF228">
        <v>0</v>
      </c>
      <c r="AG228">
        <v>28</v>
      </c>
      <c r="AH228" t="s">
        <v>8</v>
      </c>
      <c r="AI228">
        <v>31</v>
      </c>
      <c r="AJ228" t="s">
        <v>8</v>
      </c>
      <c r="AK228">
        <v>0</v>
      </c>
      <c r="AL228" t="s">
        <v>8</v>
      </c>
      <c r="AM228" t="s">
        <v>8</v>
      </c>
      <c r="AN228" t="s">
        <v>8</v>
      </c>
      <c r="AO228" t="s">
        <v>8</v>
      </c>
      <c r="AP228">
        <v>0</v>
      </c>
      <c r="AQ228" t="s">
        <v>8</v>
      </c>
      <c r="AR228" t="s">
        <v>8</v>
      </c>
      <c r="AS228" t="s">
        <v>8</v>
      </c>
      <c r="AT228" t="s">
        <v>8</v>
      </c>
      <c r="AU228">
        <v>0</v>
      </c>
      <c r="AV228" t="s">
        <v>8</v>
      </c>
      <c r="AW228" t="s">
        <v>8</v>
      </c>
      <c r="AX228" t="s">
        <v>8</v>
      </c>
      <c r="AY228" t="s">
        <v>8</v>
      </c>
      <c r="AZ228">
        <v>0</v>
      </c>
      <c r="BA228" t="s">
        <v>8</v>
      </c>
      <c r="BB228" t="s">
        <v>8</v>
      </c>
      <c r="BC228" t="s">
        <v>8</v>
      </c>
      <c r="BD228" t="s">
        <v>8</v>
      </c>
      <c r="BE228">
        <v>1</v>
      </c>
      <c r="BF228" t="s">
        <v>8</v>
      </c>
      <c r="BG228" t="s">
        <v>8</v>
      </c>
      <c r="BH228" t="s">
        <v>8</v>
      </c>
      <c r="BI228" t="s">
        <v>8</v>
      </c>
    </row>
    <row r="229" spans="1:61" x14ac:dyDescent="0.25">
      <c r="A229" t="s">
        <v>128</v>
      </c>
      <c r="B229" t="s">
        <v>204</v>
      </c>
      <c r="C229">
        <v>609598</v>
      </c>
      <c r="D229" t="s">
        <v>205</v>
      </c>
      <c r="E229">
        <v>61526</v>
      </c>
      <c r="F229">
        <v>0</v>
      </c>
      <c r="G229">
        <v>0</v>
      </c>
      <c r="H229">
        <v>0</v>
      </c>
      <c r="I229">
        <v>0</v>
      </c>
      <c r="J229">
        <v>0</v>
      </c>
      <c r="K229">
        <v>0</v>
      </c>
      <c r="L229">
        <v>0</v>
      </c>
      <c r="M229" t="s">
        <v>8</v>
      </c>
      <c r="N229" t="s">
        <v>8</v>
      </c>
      <c r="O229" t="s">
        <v>8</v>
      </c>
      <c r="P229" t="s">
        <v>8</v>
      </c>
      <c r="Q229">
        <v>0</v>
      </c>
      <c r="R229" t="s">
        <v>8</v>
      </c>
      <c r="S229" t="s">
        <v>8</v>
      </c>
      <c r="T229" t="s">
        <v>8</v>
      </c>
      <c r="U229" t="s">
        <v>8</v>
      </c>
      <c r="V229">
        <v>0</v>
      </c>
      <c r="W229">
        <v>8</v>
      </c>
      <c r="X229" t="s">
        <v>8</v>
      </c>
      <c r="Y229" t="s">
        <v>8</v>
      </c>
      <c r="Z229" t="s">
        <v>8</v>
      </c>
      <c r="AA229">
        <v>0</v>
      </c>
      <c r="AB229">
        <v>7</v>
      </c>
      <c r="AC229" t="s">
        <v>8</v>
      </c>
      <c r="AD229" t="s">
        <v>8</v>
      </c>
      <c r="AE229" t="s">
        <v>8</v>
      </c>
      <c r="AF229">
        <v>0</v>
      </c>
      <c r="AG229">
        <v>9</v>
      </c>
      <c r="AH229" t="s">
        <v>8</v>
      </c>
      <c r="AI229" t="s">
        <v>8</v>
      </c>
      <c r="AJ229" t="s">
        <v>8</v>
      </c>
      <c r="AK229">
        <v>0</v>
      </c>
      <c r="AL229" t="s">
        <v>8</v>
      </c>
      <c r="AM229" t="s">
        <v>8</v>
      </c>
      <c r="AN229" t="s">
        <v>8</v>
      </c>
      <c r="AO229" t="s">
        <v>8</v>
      </c>
      <c r="AP229">
        <v>0</v>
      </c>
      <c r="AQ229" t="s">
        <v>8</v>
      </c>
      <c r="AR229" t="s">
        <v>8</v>
      </c>
      <c r="AS229" t="s">
        <v>8</v>
      </c>
      <c r="AT229" t="s">
        <v>8</v>
      </c>
      <c r="AU229">
        <v>0</v>
      </c>
      <c r="AV229" t="s">
        <v>8</v>
      </c>
      <c r="AW229" t="s">
        <v>8</v>
      </c>
      <c r="AX229" t="s">
        <v>8</v>
      </c>
      <c r="AY229" t="s">
        <v>8</v>
      </c>
      <c r="AZ229">
        <v>0</v>
      </c>
      <c r="BA229" t="s">
        <v>8</v>
      </c>
      <c r="BB229" t="s">
        <v>8</v>
      </c>
      <c r="BC229" t="s">
        <v>8</v>
      </c>
      <c r="BD229" t="s">
        <v>8</v>
      </c>
      <c r="BE229">
        <v>0</v>
      </c>
      <c r="BF229" t="s">
        <v>8</v>
      </c>
      <c r="BG229" t="s">
        <v>8</v>
      </c>
      <c r="BH229" t="s">
        <v>8</v>
      </c>
      <c r="BI229" t="s">
        <v>8</v>
      </c>
    </row>
    <row r="230" spans="1:61" x14ac:dyDescent="0.25">
      <c r="A230" t="s">
        <v>128</v>
      </c>
      <c r="B230" t="s">
        <v>204</v>
      </c>
      <c r="C230">
        <v>609598</v>
      </c>
      <c r="D230" t="s">
        <v>130</v>
      </c>
      <c r="E230">
        <v>17609</v>
      </c>
      <c r="F230">
        <v>70</v>
      </c>
      <c r="G230">
        <v>11</v>
      </c>
      <c r="H230">
        <v>15</v>
      </c>
      <c r="I230">
        <v>9</v>
      </c>
      <c r="J230">
        <v>12</v>
      </c>
      <c r="K230">
        <v>18</v>
      </c>
      <c r="L230">
        <v>11</v>
      </c>
      <c r="M230" t="s">
        <v>8</v>
      </c>
      <c r="N230">
        <v>0</v>
      </c>
      <c r="O230" t="s">
        <v>8</v>
      </c>
      <c r="P230">
        <v>1</v>
      </c>
      <c r="Q230">
        <v>10</v>
      </c>
      <c r="R230" t="s">
        <v>8</v>
      </c>
      <c r="S230">
        <v>0</v>
      </c>
      <c r="T230" t="s">
        <v>8</v>
      </c>
      <c r="U230">
        <v>1</v>
      </c>
      <c r="V230">
        <v>8</v>
      </c>
      <c r="W230">
        <v>8</v>
      </c>
      <c r="X230">
        <v>0</v>
      </c>
      <c r="Y230" t="s">
        <v>8</v>
      </c>
      <c r="Z230">
        <v>1</v>
      </c>
      <c r="AA230">
        <v>9</v>
      </c>
      <c r="AB230">
        <v>7</v>
      </c>
      <c r="AC230">
        <v>0</v>
      </c>
      <c r="AD230" t="s">
        <v>8</v>
      </c>
      <c r="AE230">
        <v>3</v>
      </c>
      <c r="AF230">
        <v>13</v>
      </c>
      <c r="AG230">
        <v>9</v>
      </c>
      <c r="AH230">
        <v>0</v>
      </c>
      <c r="AI230" t="s">
        <v>8</v>
      </c>
      <c r="AJ230">
        <v>1</v>
      </c>
      <c r="AK230">
        <v>0</v>
      </c>
      <c r="AL230" t="s">
        <v>8</v>
      </c>
      <c r="AM230" t="s">
        <v>8</v>
      </c>
      <c r="AN230" t="s">
        <v>8</v>
      </c>
      <c r="AO230">
        <v>5</v>
      </c>
      <c r="AP230">
        <v>5</v>
      </c>
      <c r="AQ230" t="s">
        <v>8</v>
      </c>
      <c r="AR230">
        <v>11</v>
      </c>
      <c r="AS230" t="s">
        <v>8</v>
      </c>
      <c r="AT230">
        <v>1</v>
      </c>
      <c r="AU230">
        <v>1</v>
      </c>
      <c r="AV230" t="s">
        <v>8</v>
      </c>
      <c r="AW230">
        <v>2</v>
      </c>
      <c r="AX230" t="s">
        <v>8</v>
      </c>
      <c r="AY230">
        <v>1</v>
      </c>
      <c r="AZ230">
        <v>3</v>
      </c>
      <c r="BA230" t="s">
        <v>8</v>
      </c>
      <c r="BB230">
        <v>5</v>
      </c>
      <c r="BC230" t="s">
        <v>8</v>
      </c>
      <c r="BD230">
        <v>3</v>
      </c>
      <c r="BE230">
        <v>5</v>
      </c>
      <c r="BF230" t="s">
        <v>8</v>
      </c>
      <c r="BG230">
        <v>2</v>
      </c>
      <c r="BH230" t="s">
        <v>8</v>
      </c>
      <c r="BI230">
        <v>1</v>
      </c>
    </row>
    <row r="231" spans="1:61" x14ac:dyDescent="0.25">
      <c r="A231" t="s">
        <v>128</v>
      </c>
      <c r="B231" t="s">
        <v>206</v>
      </c>
      <c r="C231">
        <v>6009</v>
      </c>
      <c r="D231" t="s">
        <v>135</v>
      </c>
      <c r="E231">
        <v>14328</v>
      </c>
      <c r="F231">
        <v>345</v>
      </c>
      <c r="G231">
        <v>37</v>
      </c>
      <c r="H231">
        <v>89</v>
      </c>
      <c r="I231">
        <v>89</v>
      </c>
      <c r="J231">
        <v>59</v>
      </c>
      <c r="K231">
        <v>69</v>
      </c>
      <c r="L231">
        <v>37</v>
      </c>
      <c r="M231">
        <v>0</v>
      </c>
      <c r="N231">
        <v>0</v>
      </c>
      <c r="O231">
        <v>15</v>
      </c>
      <c r="P231">
        <v>4</v>
      </c>
      <c r="Q231">
        <v>83</v>
      </c>
      <c r="R231">
        <v>0</v>
      </c>
      <c r="S231">
        <v>0</v>
      </c>
      <c r="T231">
        <v>23</v>
      </c>
      <c r="U231">
        <v>3</v>
      </c>
      <c r="V231">
        <v>86</v>
      </c>
      <c r="W231">
        <v>0</v>
      </c>
      <c r="X231">
        <v>0</v>
      </c>
      <c r="Y231">
        <v>13</v>
      </c>
      <c r="Z231">
        <v>4</v>
      </c>
      <c r="AA231">
        <v>44</v>
      </c>
      <c r="AB231">
        <v>3</v>
      </c>
      <c r="AC231">
        <v>0</v>
      </c>
      <c r="AD231">
        <v>12</v>
      </c>
      <c r="AE231">
        <v>4</v>
      </c>
      <c r="AF231">
        <v>52</v>
      </c>
      <c r="AG231">
        <v>2</v>
      </c>
      <c r="AH231">
        <v>0</v>
      </c>
      <c r="AI231">
        <v>12</v>
      </c>
      <c r="AJ231">
        <v>7</v>
      </c>
      <c r="AK231">
        <v>0</v>
      </c>
      <c r="AL231" t="s">
        <v>8</v>
      </c>
      <c r="AM231">
        <v>53.5</v>
      </c>
      <c r="AN231" t="s">
        <v>8</v>
      </c>
      <c r="AO231">
        <v>16</v>
      </c>
      <c r="AP231">
        <v>6</v>
      </c>
      <c r="AQ231" t="s">
        <v>8</v>
      </c>
      <c r="AR231">
        <v>2</v>
      </c>
      <c r="AS231" t="s">
        <v>8</v>
      </c>
      <c r="AT231">
        <v>2</v>
      </c>
      <c r="AU231">
        <v>3</v>
      </c>
      <c r="AV231" t="s">
        <v>8</v>
      </c>
      <c r="AW231">
        <v>4.5</v>
      </c>
      <c r="AX231" t="s">
        <v>8</v>
      </c>
      <c r="AY231">
        <v>4</v>
      </c>
      <c r="AZ231">
        <v>15</v>
      </c>
      <c r="BA231">
        <v>1</v>
      </c>
      <c r="BB231">
        <v>8</v>
      </c>
      <c r="BC231">
        <v>14</v>
      </c>
      <c r="BD231">
        <v>4</v>
      </c>
      <c r="BE231">
        <v>17</v>
      </c>
      <c r="BF231">
        <v>0.5</v>
      </c>
      <c r="BG231">
        <v>13</v>
      </c>
      <c r="BH231">
        <v>24</v>
      </c>
      <c r="BI231">
        <v>7</v>
      </c>
    </row>
    <row r="232" spans="1:61" x14ac:dyDescent="0.25">
      <c r="A232" t="s">
        <v>128</v>
      </c>
      <c r="B232" t="s">
        <v>207</v>
      </c>
      <c r="C232">
        <v>609710</v>
      </c>
      <c r="D232" t="s">
        <v>187</v>
      </c>
      <c r="E232">
        <v>9216</v>
      </c>
      <c r="F232">
        <v>3</v>
      </c>
      <c r="G232">
        <v>0</v>
      </c>
      <c r="H232">
        <v>2</v>
      </c>
      <c r="I232">
        <v>0</v>
      </c>
      <c r="J232">
        <v>0</v>
      </c>
      <c r="K232">
        <v>1</v>
      </c>
      <c r="L232">
        <v>0</v>
      </c>
      <c r="M232" t="s">
        <v>8</v>
      </c>
      <c r="N232" t="s">
        <v>8</v>
      </c>
      <c r="O232" t="s">
        <v>8</v>
      </c>
      <c r="P232" t="s">
        <v>8</v>
      </c>
      <c r="Q232">
        <v>2</v>
      </c>
      <c r="R232" t="s">
        <v>8</v>
      </c>
      <c r="S232">
        <v>0</v>
      </c>
      <c r="T232" t="s">
        <v>8</v>
      </c>
      <c r="U232">
        <v>18.5</v>
      </c>
      <c r="V232">
        <v>0</v>
      </c>
      <c r="W232" t="s">
        <v>8</v>
      </c>
      <c r="X232">
        <v>0</v>
      </c>
      <c r="Y232" t="s">
        <v>8</v>
      </c>
      <c r="Z232">
        <v>17</v>
      </c>
      <c r="AA232">
        <v>0</v>
      </c>
      <c r="AB232" t="s">
        <v>8</v>
      </c>
      <c r="AC232">
        <v>0</v>
      </c>
      <c r="AD232" t="s">
        <v>8</v>
      </c>
      <c r="AE232">
        <v>15</v>
      </c>
      <c r="AF232">
        <v>1</v>
      </c>
      <c r="AG232" t="s">
        <v>8</v>
      </c>
      <c r="AH232">
        <v>0</v>
      </c>
      <c r="AI232" t="s">
        <v>8</v>
      </c>
      <c r="AJ232">
        <v>17</v>
      </c>
      <c r="AK232">
        <v>0</v>
      </c>
      <c r="AL232" t="s">
        <v>8</v>
      </c>
      <c r="AM232" t="s">
        <v>8</v>
      </c>
      <c r="AN232" t="s">
        <v>8</v>
      </c>
      <c r="AO232" t="s">
        <v>8</v>
      </c>
      <c r="AP232">
        <v>0</v>
      </c>
      <c r="AQ232" t="s">
        <v>8</v>
      </c>
      <c r="AR232" t="s">
        <v>8</v>
      </c>
      <c r="AS232" t="s">
        <v>8</v>
      </c>
      <c r="AT232" t="s">
        <v>8</v>
      </c>
      <c r="AU232">
        <v>0</v>
      </c>
      <c r="AV232" t="s">
        <v>8</v>
      </c>
      <c r="AW232" t="s">
        <v>8</v>
      </c>
      <c r="AX232" t="s">
        <v>8</v>
      </c>
      <c r="AY232" t="s">
        <v>8</v>
      </c>
      <c r="AZ232">
        <v>0</v>
      </c>
      <c r="BA232" t="s">
        <v>8</v>
      </c>
      <c r="BB232" t="s">
        <v>8</v>
      </c>
      <c r="BC232" t="s">
        <v>8</v>
      </c>
      <c r="BD232" t="s">
        <v>8</v>
      </c>
      <c r="BE232">
        <v>0</v>
      </c>
      <c r="BF232" t="s">
        <v>8</v>
      </c>
      <c r="BG232" t="s">
        <v>8</v>
      </c>
      <c r="BH232" t="s">
        <v>8</v>
      </c>
      <c r="BI232" t="s">
        <v>8</v>
      </c>
    </row>
    <row r="233" spans="1:61" x14ac:dyDescent="0.25">
      <c r="A233" t="s">
        <v>128</v>
      </c>
      <c r="B233" t="s">
        <v>208</v>
      </c>
      <c r="C233">
        <v>609780</v>
      </c>
      <c r="D233" t="s">
        <v>130</v>
      </c>
      <c r="E233">
        <v>17609</v>
      </c>
      <c r="F233">
        <v>105</v>
      </c>
      <c r="G233">
        <v>7</v>
      </c>
      <c r="H233">
        <v>35</v>
      </c>
      <c r="I233">
        <v>38</v>
      </c>
      <c r="J233">
        <v>18</v>
      </c>
      <c r="K233">
        <v>7</v>
      </c>
      <c r="L233">
        <v>7</v>
      </c>
      <c r="M233" t="s">
        <v>8</v>
      </c>
      <c r="N233">
        <v>0</v>
      </c>
      <c r="O233" t="s">
        <v>8</v>
      </c>
      <c r="P233">
        <v>1</v>
      </c>
      <c r="Q233">
        <v>35</v>
      </c>
      <c r="R233">
        <v>6</v>
      </c>
      <c r="S233">
        <v>0</v>
      </c>
      <c r="T233">
        <v>46.5</v>
      </c>
      <c r="U233">
        <v>1</v>
      </c>
      <c r="V233">
        <v>37</v>
      </c>
      <c r="W233">
        <v>7</v>
      </c>
      <c r="X233">
        <v>0</v>
      </c>
      <c r="Y233">
        <v>9</v>
      </c>
      <c r="Z233">
        <v>1</v>
      </c>
      <c r="AA233">
        <v>18</v>
      </c>
      <c r="AB233">
        <v>16</v>
      </c>
      <c r="AC233">
        <v>0</v>
      </c>
      <c r="AD233">
        <v>6</v>
      </c>
      <c r="AE233">
        <v>3</v>
      </c>
      <c r="AF233">
        <v>7</v>
      </c>
      <c r="AG233" t="s">
        <v>8</v>
      </c>
      <c r="AH233">
        <v>0</v>
      </c>
      <c r="AI233" t="s">
        <v>8</v>
      </c>
      <c r="AJ233">
        <v>1</v>
      </c>
      <c r="AK233">
        <v>0</v>
      </c>
      <c r="AL233" t="s">
        <v>8</v>
      </c>
      <c r="AM233" t="s">
        <v>8</v>
      </c>
      <c r="AN233" t="s">
        <v>8</v>
      </c>
      <c r="AO233">
        <v>5</v>
      </c>
      <c r="AP233">
        <v>0</v>
      </c>
      <c r="AQ233" t="s">
        <v>8</v>
      </c>
      <c r="AR233">
        <v>11</v>
      </c>
      <c r="AS233" t="s">
        <v>8</v>
      </c>
      <c r="AT233">
        <v>1</v>
      </c>
      <c r="AU233">
        <v>1</v>
      </c>
      <c r="AV233" t="s">
        <v>8</v>
      </c>
      <c r="AW233">
        <v>2</v>
      </c>
      <c r="AX233" t="s">
        <v>8</v>
      </c>
      <c r="AY233">
        <v>1</v>
      </c>
      <c r="AZ233">
        <v>0</v>
      </c>
      <c r="BA233" t="s">
        <v>8</v>
      </c>
      <c r="BB233">
        <v>5</v>
      </c>
      <c r="BC233" t="s">
        <v>8</v>
      </c>
      <c r="BD233">
        <v>3</v>
      </c>
      <c r="BE233">
        <v>0</v>
      </c>
      <c r="BF233" t="s">
        <v>8</v>
      </c>
      <c r="BG233">
        <v>2</v>
      </c>
      <c r="BH233" t="s">
        <v>8</v>
      </c>
      <c r="BI233">
        <v>1</v>
      </c>
    </row>
    <row r="234" spans="1:61" x14ac:dyDescent="0.25">
      <c r="A234" t="s">
        <v>128</v>
      </c>
      <c r="B234" t="s">
        <v>209</v>
      </c>
      <c r="C234">
        <v>609864</v>
      </c>
      <c r="D234" t="s">
        <v>130</v>
      </c>
      <c r="E234">
        <v>17609</v>
      </c>
      <c r="F234">
        <v>354</v>
      </c>
      <c r="G234">
        <v>7</v>
      </c>
      <c r="H234">
        <v>36</v>
      </c>
      <c r="I234">
        <v>128</v>
      </c>
      <c r="J234">
        <v>138</v>
      </c>
      <c r="K234">
        <v>45</v>
      </c>
      <c r="L234">
        <v>7</v>
      </c>
      <c r="M234" t="s">
        <v>8</v>
      </c>
      <c r="N234">
        <v>0</v>
      </c>
      <c r="O234" t="s">
        <v>8</v>
      </c>
      <c r="P234">
        <v>1</v>
      </c>
      <c r="Q234">
        <v>36</v>
      </c>
      <c r="R234">
        <v>4</v>
      </c>
      <c r="S234">
        <v>0</v>
      </c>
      <c r="T234">
        <v>22</v>
      </c>
      <c r="U234">
        <v>1</v>
      </c>
      <c r="V234">
        <v>128</v>
      </c>
      <c r="W234">
        <v>7</v>
      </c>
      <c r="X234">
        <v>0</v>
      </c>
      <c r="Y234">
        <v>43</v>
      </c>
      <c r="Z234">
        <v>1</v>
      </c>
      <c r="AA234">
        <v>137</v>
      </c>
      <c r="AB234">
        <v>5</v>
      </c>
      <c r="AC234">
        <v>0</v>
      </c>
      <c r="AD234">
        <v>38</v>
      </c>
      <c r="AE234">
        <v>3</v>
      </c>
      <c r="AF234">
        <v>44</v>
      </c>
      <c r="AG234">
        <v>5</v>
      </c>
      <c r="AH234">
        <v>0</v>
      </c>
      <c r="AI234">
        <v>17</v>
      </c>
      <c r="AJ234">
        <v>1</v>
      </c>
      <c r="AK234">
        <v>0</v>
      </c>
      <c r="AL234" t="s">
        <v>8</v>
      </c>
      <c r="AM234" t="s">
        <v>8</v>
      </c>
      <c r="AN234" t="s">
        <v>8</v>
      </c>
      <c r="AO234">
        <v>5</v>
      </c>
      <c r="AP234">
        <v>0</v>
      </c>
      <c r="AQ234" t="s">
        <v>8</v>
      </c>
      <c r="AR234">
        <v>11</v>
      </c>
      <c r="AS234" t="s">
        <v>8</v>
      </c>
      <c r="AT234">
        <v>1</v>
      </c>
      <c r="AU234">
        <v>0</v>
      </c>
      <c r="AV234" t="s">
        <v>8</v>
      </c>
      <c r="AW234">
        <v>2</v>
      </c>
      <c r="AX234" t="s">
        <v>8</v>
      </c>
      <c r="AY234">
        <v>1</v>
      </c>
      <c r="AZ234">
        <v>1</v>
      </c>
      <c r="BA234" t="s">
        <v>8</v>
      </c>
      <c r="BB234">
        <v>5</v>
      </c>
      <c r="BC234" t="s">
        <v>8</v>
      </c>
      <c r="BD234">
        <v>3</v>
      </c>
      <c r="BE234">
        <v>1</v>
      </c>
      <c r="BF234" t="s">
        <v>8</v>
      </c>
      <c r="BG234">
        <v>2</v>
      </c>
      <c r="BH234" t="s">
        <v>8</v>
      </c>
      <c r="BI234">
        <v>1</v>
      </c>
    </row>
    <row r="235" spans="1:61" x14ac:dyDescent="0.25">
      <c r="A235" t="s">
        <v>128</v>
      </c>
      <c r="B235" t="s">
        <v>210</v>
      </c>
      <c r="C235">
        <v>609892</v>
      </c>
      <c r="D235" t="s">
        <v>135</v>
      </c>
      <c r="E235">
        <v>14328</v>
      </c>
      <c r="F235">
        <v>5</v>
      </c>
      <c r="G235">
        <v>0</v>
      </c>
      <c r="H235">
        <v>2</v>
      </c>
      <c r="I235">
        <v>1</v>
      </c>
      <c r="J235">
        <v>0</v>
      </c>
      <c r="K235">
        <v>2</v>
      </c>
      <c r="L235">
        <v>0</v>
      </c>
      <c r="M235" t="s">
        <v>8</v>
      </c>
      <c r="N235">
        <v>0</v>
      </c>
      <c r="O235" t="s">
        <v>8</v>
      </c>
      <c r="P235">
        <v>4</v>
      </c>
      <c r="Q235">
        <v>2</v>
      </c>
      <c r="R235" t="s">
        <v>8</v>
      </c>
      <c r="S235">
        <v>0</v>
      </c>
      <c r="T235" t="s">
        <v>8</v>
      </c>
      <c r="U235">
        <v>3</v>
      </c>
      <c r="V235">
        <v>1</v>
      </c>
      <c r="W235" t="s">
        <v>8</v>
      </c>
      <c r="X235">
        <v>0</v>
      </c>
      <c r="Y235" t="s">
        <v>8</v>
      </c>
      <c r="Z235">
        <v>4</v>
      </c>
      <c r="AA235">
        <v>0</v>
      </c>
      <c r="AB235" t="s">
        <v>8</v>
      </c>
      <c r="AC235">
        <v>0</v>
      </c>
      <c r="AD235" t="s">
        <v>8</v>
      </c>
      <c r="AE235">
        <v>4</v>
      </c>
      <c r="AF235">
        <v>2</v>
      </c>
      <c r="AG235" t="s">
        <v>8</v>
      </c>
      <c r="AH235">
        <v>0</v>
      </c>
      <c r="AI235" t="s">
        <v>8</v>
      </c>
      <c r="AJ235">
        <v>7</v>
      </c>
      <c r="AK235">
        <v>0</v>
      </c>
      <c r="AL235" t="s">
        <v>8</v>
      </c>
      <c r="AM235">
        <v>53.5</v>
      </c>
      <c r="AN235" t="s">
        <v>8</v>
      </c>
      <c r="AO235">
        <v>16</v>
      </c>
      <c r="AP235">
        <v>0</v>
      </c>
      <c r="AQ235" t="s">
        <v>8</v>
      </c>
      <c r="AR235">
        <v>2</v>
      </c>
      <c r="AS235" t="s">
        <v>8</v>
      </c>
      <c r="AT235">
        <v>2</v>
      </c>
      <c r="AU235">
        <v>0</v>
      </c>
      <c r="AV235" t="s">
        <v>8</v>
      </c>
      <c r="AW235">
        <v>4.5</v>
      </c>
      <c r="AX235" t="s">
        <v>8</v>
      </c>
      <c r="AY235">
        <v>4</v>
      </c>
      <c r="AZ235">
        <v>0</v>
      </c>
      <c r="BA235" t="s">
        <v>8</v>
      </c>
      <c r="BB235">
        <v>8</v>
      </c>
      <c r="BC235" t="s">
        <v>8</v>
      </c>
      <c r="BD235">
        <v>4</v>
      </c>
      <c r="BE235">
        <v>0</v>
      </c>
      <c r="BF235" t="s">
        <v>8</v>
      </c>
      <c r="BG235">
        <v>13</v>
      </c>
      <c r="BH235" t="s">
        <v>8</v>
      </c>
      <c r="BI235">
        <v>7</v>
      </c>
    </row>
    <row r="236" spans="1:61" x14ac:dyDescent="0.25">
      <c r="A236" t="s">
        <v>128</v>
      </c>
      <c r="B236" t="s">
        <v>211</v>
      </c>
      <c r="C236">
        <v>610046</v>
      </c>
      <c r="D236" t="s">
        <v>205</v>
      </c>
      <c r="E236">
        <v>61526</v>
      </c>
      <c r="F236">
        <v>1</v>
      </c>
      <c r="G236">
        <v>0</v>
      </c>
      <c r="H236">
        <v>0</v>
      </c>
      <c r="I236">
        <v>0</v>
      </c>
      <c r="J236">
        <v>0</v>
      </c>
      <c r="K236">
        <v>1</v>
      </c>
      <c r="L236">
        <v>0</v>
      </c>
      <c r="M236">
        <v>0</v>
      </c>
      <c r="N236" t="s">
        <v>8</v>
      </c>
      <c r="O236">
        <v>13</v>
      </c>
      <c r="P236" t="s">
        <v>8</v>
      </c>
      <c r="Q236">
        <v>0</v>
      </c>
      <c r="R236">
        <v>0</v>
      </c>
      <c r="S236" t="s">
        <v>8</v>
      </c>
      <c r="T236">
        <v>12</v>
      </c>
      <c r="U236" t="s">
        <v>8</v>
      </c>
      <c r="V236">
        <v>0</v>
      </c>
      <c r="W236">
        <v>0</v>
      </c>
      <c r="X236" t="s">
        <v>8</v>
      </c>
      <c r="Y236">
        <v>6</v>
      </c>
      <c r="Z236" t="s">
        <v>8</v>
      </c>
      <c r="AA236">
        <v>0</v>
      </c>
      <c r="AB236">
        <v>1</v>
      </c>
      <c r="AC236" t="s">
        <v>8</v>
      </c>
      <c r="AD236">
        <v>6</v>
      </c>
      <c r="AE236" t="s">
        <v>8</v>
      </c>
      <c r="AF236">
        <v>0</v>
      </c>
      <c r="AG236">
        <v>2</v>
      </c>
      <c r="AH236" t="s">
        <v>8</v>
      </c>
      <c r="AI236">
        <v>11</v>
      </c>
      <c r="AJ236" t="s">
        <v>8</v>
      </c>
      <c r="AK236">
        <v>0</v>
      </c>
      <c r="AL236" t="s">
        <v>8</v>
      </c>
      <c r="AM236" t="s">
        <v>8</v>
      </c>
      <c r="AN236" t="s">
        <v>8</v>
      </c>
      <c r="AO236" t="s">
        <v>8</v>
      </c>
      <c r="AP236">
        <v>0</v>
      </c>
      <c r="AQ236" t="s">
        <v>8</v>
      </c>
      <c r="AR236" t="s">
        <v>8</v>
      </c>
      <c r="AS236" t="s">
        <v>8</v>
      </c>
      <c r="AT236" t="s">
        <v>8</v>
      </c>
      <c r="AU236">
        <v>0</v>
      </c>
      <c r="AV236" t="s">
        <v>8</v>
      </c>
      <c r="AW236" t="s">
        <v>8</v>
      </c>
      <c r="AX236" t="s">
        <v>8</v>
      </c>
      <c r="AY236" t="s">
        <v>8</v>
      </c>
      <c r="AZ236">
        <v>0</v>
      </c>
      <c r="BA236" t="s">
        <v>8</v>
      </c>
      <c r="BB236" t="s">
        <v>8</v>
      </c>
      <c r="BC236" t="s">
        <v>8</v>
      </c>
      <c r="BD236" t="s">
        <v>8</v>
      </c>
      <c r="BE236">
        <v>1</v>
      </c>
      <c r="BF236" t="s">
        <v>8</v>
      </c>
      <c r="BG236" t="s">
        <v>8</v>
      </c>
      <c r="BH236" t="s">
        <v>8</v>
      </c>
      <c r="BI236" t="s">
        <v>8</v>
      </c>
    </row>
    <row r="237" spans="1:61" x14ac:dyDescent="0.25">
      <c r="A237" t="s">
        <v>128</v>
      </c>
      <c r="B237" t="s">
        <v>211</v>
      </c>
      <c r="C237">
        <v>610046</v>
      </c>
      <c r="D237" t="s">
        <v>130</v>
      </c>
      <c r="E237">
        <v>17609</v>
      </c>
      <c r="F237">
        <v>374</v>
      </c>
      <c r="G237">
        <v>71</v>
      </c>
      <c r="H237">
        <v>103</v>
      </c>
      <c r="I237">
        <v>101</v>
      </c>
      <c r="J237">
        <v>48</v>
      </c>
      <c r="K237">
        <v>44</v>
      </c>
      <c r="L237">
        <v>71</v>
      </c>
      <c r="M237">
        <v>0</v>
      </c>
      <c r="N237">
        <v>0</v>
      </c>
      <c r="O237">
        <v>13</v>
      </c>
      <c r="P237">
        <v>1</v>
      </c>
      <c r="Q237">
        <v>102</v>
      </c>
      <c r="R237">
        <v>0</v>
      </c>
      <c r="S237">
        <v>0</v>
      </c>
      <c r="T237">
        <v>12</v>
      </c>
      <c r="U237">
        <v>1</v>
      </c>
      <c r="V237">
        <v>100</v>
      </c>
      <c r="W237">
        <v>0</v>
      </c>
      <c r="X237">
        <v>0</v>
      </c>
      <c r="Y237">
        <v>6</v>
      </c>
      <c r="Z237">
        <v>1</v>
      </c>
      <c r="AA237">
        <v>44</v>
      </c>
      <c r="AB237">
        <v>1</v>
      </c>
      <c r="AC237">
        <v>0</v>
      </c>
      <c r="AD237">
        <v>6</v>
      </c>
      <c r="AE237">
        <v>3</v>
      </c>
      <c r="AF237">
        <v>38</v>
      </c>
      <c r="AG237">
        <v>2</v>
      </c>
      <c r="AH237">
        <v>0</v>
      </c>
      <c r="AI237">
        <v>11</v>
      </c>
      <c r="AJ237">
        <v>1</v>
      </c>
      <c r="AK237">
        <v>0</v>
      </c>
      <c r="AL237" t="s">
        <v>8</v>
      </c>
      <c r="AM237" t="s">
        <v>8</v>
      </c>
      <c r="AN237" t="s">
        <v>8</v>
      </c>
      <c r="AO237">
        <v>5</v>
      </c>
      <c r="AP237">
        <v>1</v>
      </c>
      <c r="AQ237" t="s">
        <v>8</v>
      </c>
      <c r="AR237">
        <v>11</v>
      </c>
      <c r="AS237" t="s">
        <v>8</v>
      </c>
      <c r="AT237">
        <v>1</v>
      </c>
      <c r="AU237">
        <v>1</v>
      </c>
      <c r="AV237" t="s">
        <v>8</v>
      </c>
      <c r="AW237">
        <v>2</v>
      </c>
      <c r="AX237" t="s">
        <v>8</v>
      </c>
      <c r="AY237">
        <v>1</v>
      </c>
      <c r="AZ237">
        <v>4</v>
      </c>
      <c r="BA237" t="s">
        <v>8</v>
      </c>
      <c r="BB237">
        <v>5</v>
      </c>
      <c r="BC237" t="s">
        <v>8</v>
      </c>
      <c r="BD237">
        <v>3</v>
      </c>
      <c r="BE237">
        <v>5</v>
      </c>
      <c r="BF237" t="s">
        <v>8</v>
      </c>
      <c r="BG237">
        <v>2</v>
      </c>
      <c r="BH237" t="s">
        <v>8</v>
      </c>
      <c r="BI237">
        <v>1</v>
      </c>
    </row>
    <row r="238" spans="1:61" x14ac:dyDescent="0.25">
      <c r="A238" t="s">
        <v>128</v>
      </c>
      <c r="B238" t="s">
        <v>212</v>
      </c>
      <c r="C238">
        <v>610345</v>
      </c>
      <c r="D238" t="s">
        <v>135</v>
      </c>
      <c r="E238">
        <v>14328</v>
      </c>
      <c r="F238">
        <v>150</v>
      </c>
      <c r="G238">
        <v>9</v>
      </c>
      <c r="H238">
        <v>37</v>
      </c>
      <c r="I238">
        <v>32</v>
      </c>
      <c r="J238">
        <v>17</v>
      </c>
      <c r="K238">
        <v>53</v>
      </c>
      <c r="L238">
        <v>9</v>
      </c>
      <c r="M238" t="s">
        <v>8</v>
      </c>
      <c r="N238">
        <v>0</v>
      </c>
      <c r="O238" t="s">
        <v>8</v>
      </c>
      <c r="P238">
        <v>4</v>
      </c>
      <c r="Q238">
        <v>36</v>
      </c>
      <c r="R238">
        <v>5</v>
      </c>
      <c r="S238">
        <v>0</v>
      </c>
      <c r="T238" t="s">
        <v>8</v>
      </c>
      <c r="U238">
        <v>3</v>
      </c>
      <c r="V238">
        <v>31</v>
      </c>
      <c r="W238">
        <v>4</v>
      </c>
      <c r="X238">
        <v>0</v>
      </c>
      <c r="Y238">
        <v>14.5</v>
      </c>
      <c r="Z238">
        <v>4</v>
      </c>
      <c r="AA238">
        <v>13</v>
      </c>
      <c r="AB238">
        <v>15.5</v>
      </c>
      <c r="AC238">
        <v>0</v>
      </c>
      <c r="AD238">
        <v>10</v>
      </c>
      <c r="AE238">
        <v>4</v>
      </c>
      <c r="AF238">
        <v>49</v>
      </c>
      <c r="AG238">
        <v>12</v>
      </c>
      <c r="AH238">
        <v>0</v>
      </c>
      <c r="AI238">
        <v>10</v>
      </c>
      <c r="AJ238">
        <v>7</v>
      </c>
      <c r="AK238">
        <v>0</v>
      </c>
      <c r="AL238" t="s">
        <v>8</v>
      </c>
      <c r="AM238">
        <v>53.5</v>
      </c>
      <c r="AN238" t="s">
        <v>8</v>
      </c>
      <c r="AO238">
        <v>16</v>
      </c>
      <c r="AP238">
        <v>1</v>
      </c>
      <c r="AQ238" t="s">
        <v>8</v>
      </c>
      <c r="AR238">
        <v>2</v>
      </c>
      <c r="AS238" t="s">
        <v>8</v>
      </c>
      <c r="AT238">
        <v>2</v>
      </c>
      <c r="AU238">
        <v>1</v>
      </c>
      <c r="AV238" t="s">
        <v>8</v>
      </c>
      <c r="AW238">
        <v>4.5</v>
      </c>
      <c r="AX238" t="s">
        <v>8</v>
      </c>
      <c r="AY238">
        <v>4</v>
      </c>
      <c r="AZ238">
        <v>4</v>
      </c>
      <c r="BA238" t="s">
        <v>8</v>
      </c>
      <c r="BB238">
        <v>8</v>
      </c>
      <c r="BC238" t="s">
        <v>8</v>
      </c>
      <c r="BD238">
        <v>4</v>
      </c>
      <c r="BE238">
        <v>4</v>
      </c>
      <c r="BF238" t="s">
        <v>8</v>
      </c>
      <c r="BG238">
        <v>13</v>
      </c>
      <c r="BH238" t="s">
        <v>8</v>
      </c>
      <c r="BI238">
        <v>7</v>
      </c>
    </row>
    <row r="239" spans="1:61" x14ac:dyDescent="0.25">
      <c r="A239" t="s">
        <v>128</v>
      </c>
      <c r="B239" t="s">
        <v>213</v>
      </c>
      <c r="C239">
        <v>610928</v>
      </c>
      <c r="D239" t="s">
        <v>130</v>
      </c>
      <c r="E239">
        <v>17609</v>
      </c>
      <c r="F239">
        <v>71</v>
      </c>
      <c r="G239">
        <v>15</v>
      </c>
      <c r="H239">
        <v>25</v>
      </c>
      <c r="I239">
        <v>15</v>
      </c>
      <c r="J239">
        <v>5</v>
      </c>
      <c r="K239">
        <v>11</v>
      </c>
      <c r="L239">
        <v>15</v>
      </c>
      <c r="M239">
        <v>11</v>
      </c>
      <c r="N239">
        <v>0</v>
      </c>
      <c r="O239">
        <v>15</v>
      </c>
      <c r="P239">
        <v>1</v>
      </c>
      <c r="Q239">
        <v>25</v>
      </c>
      <c r="R239">
        <v>6</v>
      </c>
      <c r="S239">
        <v>0</v>
      </c>
      <c r="T239">
        <v>26</v>
      </c>
      <c r="U239">
        <v>1</v>
      </c>
      <c r="V239">
        <v>13</v>
      </c>
      <c r="W239">
        <v>5</v>
      </c>
      <c r="X239">
        <v>0</v>
      </c>
      <c r="Y239" t="s">
        <v>8</v>
      </c>
      <c r="Z239">
        <v>1</v>
      </c>
      <c r="AA239">
        <v>4</v>
      </c>
      <c r="AB239" t="s">
        <v>8</v>
      </c>
      <c r="AC239">
        <v>0</v>
      </c>
      <c r="AD239" t="s">
        <v>8</v>
      </c>
      <c r="AE239">
        <v>3</v>
      </c>
      <c r="AF239">
        <v>6</v>
      </c>
      <c r="AG239" t="s">
        <v>8</v>
      </c>
      <c r="AH239">
        <v>0</v>
      </c>
      <c r="AI239" t="s">
        <v>8</v>
      </c>
      <c r="AJ239">
        <v>1</v>
      </c>
      <c r="AK239">
        <v>0</v>
      </c>
      <c r="AL239" t="s">
        <v>8</v>
      </c>
      <c r="AM239" t="s">
        <v>8</v>
      </c>
      <c r="AN239" t="s">
        <v>8</v>
      </c>
      <c r="AO239">
        <v>5</v>
      </c>
      <c r="AP239">
        <v>0</v>
      </c>
      <c r="AQ239" t="s">
        <v>8</v>
      </c>
      <c r="AR239">
        <v>11</v>
      </c>
      <c r="AS239" t="s">
        <v>8</v>
      </c>
      <c r="AT239">
        <v>1</v>
      </c>
      <c r="AU239">
        <v>2</v>
      </c>
      <c r="AV239" t="s">
        <v>8</v>
      </c>
      <c r="AW239">
        <v>2</v>
      </c>
      <c r="AX239" t="s">
        <v>8</v>
      </c>
      <c r="AY239">
        <v>1</v>
      </c>
      <c r="AZ239">
        <v>1</v>
      </c>
      <c r="BA239" t="s">
        <v>8</v>
      </c>
      <c r="BB239">
        <v>5</v>
      </c>
      <c r="BC239" t="s">
        <v>8</v>
      </c>
      <c r="BD239">
        <v>3</v>
      </c>
      <c r="BE239">
        <v>5</v>
      </c>
      <c r="BF239" t="s">
        <v>8</v>
      </c>
      <c r="BG239">
        <v>2</v>
      </c>
      <c r="BH239" t="s">
        <v>8</v>
      </c>
      <c r="BI239">
        <v>1</v>
      </c>
    </row>
    <row r="240" spans="1:61" x14ac:dyDescent="0.25">
      <c r="A240" t="s">
        <v>128</v>
      </c>
      <c r="B240" t="s">
        <v>214</v>
      </c>
      <c r="C240">
        <v>611040</v>
      </c>
      <c r="D240" t="s">
        <v>135</v>
      </c>
      <c r="E240">
        <v>14328</v>
      </c>
      <c r="F240">
        <v>19</v>
      </c>
      <c r="G240">
        <v>4</v>
      </c>
      <c r="H240">
        <v>6</v>
      </c>
      <c r="I240">
        <v>4</v>
      </c>
      <c r="J240">
        <v>2</v>
      </c>
      <c r="K240">
        <v>2</v>
      </c>
      <c r="L240">
        <v>4</v>
      </c>
      <c r="M240" t="s">
        <v>8</v>
      </c>
      <c r="N240">
        <v>0</v>
      </c>
      <c r="O240" t="s">
        <v>8</v>
      </c>
      <c r="P240">
        <v>4</v>
      </c>
      <c r="Q240">
        <v>6</v>
      </c>
      <c r="R240" t="s">
        <v>8</v>
      </c>
      <c r="S240">
        <v>0</v>
      </c>
      <c r="T240" t="s">
        <v>8</v>
      </c>
      <c r="U240">
        <v>3</v>
      </c>
      <c r="V240">
        <v>4</v>
      </c>
      <c r="W240" t="s">
        <v>8</v>
      </c>
      <c r="X240">
        <v>0</v>
      </c>
      <c r="Y240" t="s">
        <v>8</v>
      </c>
      <c r="Z240">
        <v>4</v>
      </c>
      <c r="AA240">
        <v>2</v>
      </c>
      <c r="AB240" t="s">
        <v>8</v>
      </c>
      <c r="AC240">
        <v>0</v>
      </c>
      <c r="AD240" t="s">
        <v>8</v>
      </c>
      <c r="AE240">
        <v>4</v>
      </c>
      <c r="AF240">
        <v>2</v>
      </c>
      <c r="AG240" t="s">
        <v>8</v>
      </c>
      <c r="AH240">
        <v>0</v>
      </c>
      <c r="AI240" t="s">
        <v>8</v>
      </c>
      <c r="AJ240">
        <v>7</v>
      </c>
      <c r="AK240">
        <v>0</v>
      </c>
      <c r="AL240" t="s">
        <v>8</v>
      </c>
      <c r="AM240">
        <v>53.5</v>
      </c>
      <c r="AN240" t="s">
        <v>8</v>
      </c>
      <c r="AO240">
        <v>16</v>
      </c>
      <c r="AP240">
        <v>0</v>
      </c>
      <c r="AQ240" t="s">
        <v>8</v>
      </c>
      <c r="AR240">
        <v>2</v>
      </c>
      <c r="AS240" t="s">
        <v>8</v>
      </c>
      <c r="AT240">
        <v>2</v>
      </c>
      <c r="AU240">
        <v>0</v>
      </c>
      <c r="AV240" t="s">
        <v>8</v>
      </c>
      <c r="AW240">
        <v>4.5</v>
      </c>
      <c r="AX240" t="s">
        <v>8</v>
      </c>
      <c r="AY240">
        <v>4</v>
      </c>
      <c r="AZ240">
        <v>0</v>
      </c>
      <c r="BA240" t="s">
        <v>8</v>
      </c>
      <c r="BB240">
        <v>8</v>
      </c>
      <c r="BC240" t="s">
        <v>8</v>
      </c>
      <c r="BD240">
        <v>4</v>
      </c>
      <c r="BE240">
        <v>0</v>
      </c>
      <c r="BF240" t="s">
        <v>8</v>
      </c>
      <c r="BG240">
        <v>13</v>
      </c>
      <c r="BH240" t="s">
        <v>8</v>
      </c>
      <c r="BI240">
        <v>7</v>
      </c>
    </row>
    <row r="241" spans="1:61" x14ac:dyDescent="0.25">
      <c r="A241" t="s">
        <v>128</v>
      </c>
      <c r="B241" t="s">
        <v>215</v>
      </c>
      <c r="C241">
        <v>611194</v>
      </c>
      <c r="D241" t="s">
        <v>141</v>
      </c>
      <c r="E241">
        <v>16609</v>
      </c>
      <c r="F241">
        <v>667</v>
      </c>
      <c r="G241">
        <v>81</v>
      </c>
      <c r="H241">
        <v>211</v>
      </c>
      <c r="I241">
        <v>182</v>
      </c>
      <c r="J241">
        <v>95</v>
      </c>
      <c r="K241">
        <v>93</v>
      </c>
      <c r="L241">
        <v>81</v>
      </c>
      <c r="M241">
        <v>0</v>
      </c>
      <c r="N241">
        <v>0</v>
      </c>
      <c r="O241">
        <v>18</v>
      </c>
      <c r="P241">
        <v>4</v>
      </c>
      <c r="Q241">
        <v>207</v>
      </c>
      <c r="R241">
        <v>0</v>
      </c>
      <c r="S241">
        <v>0</v>
      </c>
      <c r="T241">
        <v>18</v>
      </c>
      <c r="U241">
        <v>3</v>
      </c>
      <c r="V241">
        <v>173</v>
      </c>
      <c r="W241">
        <v>0</v>
      </c>
      <c r="X241">
        <v>0</v>
      </c>
      <c r="Y241">
        <v>8</v>
      </c>
      <c r="Z241">
        <v>2</v>
      </c>
      <c r="AA241">
        <v>89</v>
      </c>
      <c r="AB241">
        <v>2</v>
      </c>
      <c r="AC241">
        <v>0</v>
      </c>
      <c r="AD241">
        <v>3</v>
      </c>
      <c r="AE241">
        <v>1</v>
      </c>
      <c r="AF241">
        <v>84</v>
      </c>
      <c r="AG241">
        <v>4</v>
      </c>
      <c r="AH241">
        <v>0</v>
      </c>
      <c r="AI241">
        <v>6</v>
      </c>
      <c r="AJ241">
        <v>2</v>
      </c>
      <c r="AK241">
        <v>0</v>
      </c>
      <c r="AL241" t="s">
        <v>8</v>
      </c>
      <c r="AM241" t="s">
        <v>8</v>
      </c>
      <c r="AN241" t="s">
        <v>8</v>
      </c>
      <c r="AO241" t="s">
        <v>8</v>
      </c>
      <c r="AP241">
        <v>4</v>
      </c>
      <c r="AQ241" t="s">
        <v>8</v>
      </c>
      <c r="AR241" t="s">
        <v>8</v>
      </c>
      <c r="AS241" t="s">
        <v>8</v>
      </c>
      <c r="AT241">
        <v>1</v>
      </c>
      <c r="AU241">
        <v>9</v>
      </c>
      <c r="AV241" t="s">
        <v>8</v>
      </c>
      <c r="AW241">
        <v>11</v>
      </c>
      <c r="AX241" t="s">
        <v>8</v>
      </c>
      <c r="AY241">
        <v>2</v>
      </c>
      <c r="AZ241">
        <v>6</v>
      </c>
      <c r="BA241" t="s">
        <v>8</v>
      </c>
      <c r="BB241">
        <v>6.5</v>
      </c>
      <c r="BC241" t="s">
        <v>8</v>
      </c>
      <c r="BD241">
        <v>1</v>
      </c>
      <c r="BE241">
        <v>8</v>
      </c>
      <c r="BF241">
        <v>10</v>
      </c>
      <c r="BG241">
        <v>4</v>
      </c>
      <c r="BH241" t="s">
        <v>8</v>
      </c>
      <c r="BI241">
        <v>1</v>
      </c>
    </row>
    <row r="242" spans="1:61" x14ac:dyDescent="0.25">
      <c r="A242" t="s">
        <v>128</v>
      </c>
      <c r="B242" t="s">
        <v>216</v>
      </c>
      <c r="C242">
        <v>611250</v>
      </c>
      <c r="D242" t="s">
        <v>135</v>
      </c>
      <c r="E242">
        <v>14328</v>
      </c>
      <c r="F242">
        <v>4</v>
      </c>
      <c r="G242">
        <v>0</v>
      </c>
      <c r="H242">
        <v>2</v>
      </c>
      <c r="I242">
        <v>1</v>
      </c>
      <c r="J242">
        <v>1</v>
      </c>
      <c r="K242">
        <v>0</v>
      </c>
      <c r="L242">
        <v>0</v>
      </c>
      <c r="M242" t="s">
        <v>8</v>
      </c>
      <c r="N242">
        <v>0</v>
      </c>
      <c r="O242" t="s">
        <v>8</v>
      </c>
      <c r="P242">
        <v>4</v>
      </c>
      <c r="Q242">
        <v>2</v>
      </c>
      <c r="R242" t="s">
        <v>8</v>
      </c>
      <c r="S242">
        <v>0</v>
      </c>
      <c r="T242" t="s">
        <v>8</v>
      </c>
      <c r="U242">
        <v>3</v>
      </c>
      <c r="V242">
        <v>1</v>
      </c>
      <c r="W242" t="s">
        <v>8</v>
      </c>
      <c r="X242">
        <v>0</v>
      </c>
      <c r="Y242" t="s">
        <v>8</v>
      </c>
      <c r="Z242">
        <v>4</v>
      </c>
      <c r="AA242">
        <v>1</v>
      </c>
      <c r="AB242" t="s">
        <v>8</v>
      </c>
      <c r="AC242">
        <v>0</v>
      </c>
      <c r="AD242" t="s">
        <v>8</v>
      </c>
      <c r="AE242">
        <v>4</v>
      </c>
      <c r="AF242">
        <v>0</v>
      </c>
      <c r="AG242" t="s">
        <v>8</v>
      </c>
      <c r="AH242">
        <v>0</v>
      </c>
      <c r="AI242" t="s">
        <v>8</v>
      </c>
      <c r="AJ242">
        <v>7</v>
      </c>
      <c r="AK242">
        <v>0</v>
      </c>
      <c r="AL242" t="s">
        <v>8</v>
      </c>
      <c r="AM242">
        <v>53.5</v>
      </c>
      <c r="AN242" t="s">
        <v>8</v>
      </c>
      <c r="AO242">
        <v>16</v>
      </c>
      <c r="AP242">
        <v>0</v>
      </c>
      <c r="AQ242" t="s">
        <v>8</v>
      </c>
      <c r="AR242">
        <v>2</v>
      </c>
      <c r="AS242" t="s">
        <v>8</v>
      </c>
      <c r="AT242">
        <v>2</v>
      </c>
      <c r="AU242">
        <v>0</v>
      </c>
      <c r="AV242" t="s">
        <v>8</v>
      </c>
      <c r="AW242">
        <v>4.5</v>
      </c>
      <c r="AX242" t="s">
        <v>8</v>
      </c>
      <c r="AY242">
        <v>4</v>
      </c>
      <c r="AZ242">
        <v>0</v>
      </c>
      <c r="BA242" t="s">
        <v>8</v>
      </c>
      <c r="BB242">
        <v>8</v>
      </c>
      <c r="BC242" t="s">
        <v>8</v>
      </c>
      <c r="BD242">
        <v>4</v>
      </c>
      <c r="BE242">
        <v>0</v>
      </c>
      <c r="BF242" t="s">
        <v>8</v>
      </c>
      <c r="BG242">
        <v>13</v>
      </c>
      <c r="BH242" t="s">
        <v>8</v>
      </c>
      <c r="BI242">
        <v>7</v>
      </c>
    </row>
    <row r="243" spans="1:61" x14ac:dyDescent="0.25">
      <c r="A243" t="s">
        <v>128</v>
      </c>
      <c r="B243" t="s">
        <v>217</v>
      </c>
      <c r="C243">
        <v>611446</v>
      </c>
      <c r="D243" t="s">
        <v>130</v>
      </c>
      <c r="E243">
        <v>17609</v>
      </c>
      <c r="F243">
        <v>48</v>
      </c>
      <c r="G243">
        <v>12</v>
      </c>
      <c r="H243">
        <v>5</v>
      </c>
      <c r="I243">
        <v>23</v>
      </c>
      <c r="J243">
        <v>7</v>
      </c>
      <c r="K243">
        <v>1</v>
      </c>
      <c r="L243">
        <v>12</v>
      </c>
      <c r="M243">
        <v>5</v>
      </c>
      <c r="N243">
        <v>0</v>
      </c>
      <c r="O243">
        <v>16</v>
      </c>
      <c r="P243">
        <v>1</v>
      </c>
      <c r="Q243">
        <v>5</v>
      </c>
      <c r="R243" t="s">
        <v>8</v>
      </c>
      <c r="S243">
        <v>0</v>
      </c>
      <c r="T243" t="s">
        <v>8</v>
      </c>
      <c r="U243">
        <v>1</v>
      </c>
      <c r="V243">
        <v>23</v>
      </c>
      <c r="W243">
        <v>9</v>
      </c>
      <c r="X243">
        <v>0</v>
      </c>
      <c r="Y243">
        <v>16</v>
      </c>
      <c r="Z243">
        <v>1</v>
      </c>
      <c r="AA243">
        <v>7</v>
      </c>
      <c r="AB243" t="s">
        <v>8</v>
      </c>
      <c r="AC243">
        <v>0</v>
      </c>
      <c r="AD243" t="s">
        <v>8</v>
      </c>
      <c r="AE243">
        <v>3</v>
      </c>
      <c r="AF243">
        <v>1</v>
      </c>
      <c r="AG243" t="s">
        <v>8</v>
      </c>
      <c r="AH243">
        <v>0</v>
      </c>
      <c r="AI243" t="s">
        <v>8</v>
      </c>
      <c r="AJ243">
        <v>1</v>
      </c>
      <c r="AK243">
        <v>0</v>
      </c>
      <c r="AL243" t="s">
        <v>8</v>
      </c>
      <c r="AM243" t="s">
        <v>8</v>
      </c>
      <c r="AN243" t="s">
        <v>8</v>
      </c>
      <c r="AO243">
        <v>5</v>
      </c>
      <c r="AP243">
        <v>0</v>
      </c>
      <c r="AQ243" t="s">
        <v>8</v>
      </c>
      <c r="AR243">
        <v>11</v>
      </c>
      <c r="AS243" t="s">
        <v>8</v>
      </c>
      <c r="AT243">
        <v>1</v>
      </c>
      <c r="AU243">
        <v>0</v>
      </c>
      <c r="AV243" t="s">
        <v>8</v>
      </c>
      <c r="AW243">
        <v>2</v>
      </c>
      <c r="AX243" t="s">
        <v>8</v>
      </c>
      <c r="AY243">
        <v>1</v>
      </c>
      <c r="AZ243">
        <v>0</v>
      </c>
      <c r="BA243" t="s">
        <v>8</v>
      </c>
      <c r="BB243">
        <v>5</v>
      </c>
      <c r="BC243" t="s">
        <v>8</v>
      </c>
      <c r="BD243">
        <v>3</v>
      </c>
      <c r="BE243">
        <v>0</v>
      </c>
      <c r="BF243" t="s">
        <v>8</v>
      </c>
      <c r="BG243">
        <v>2</v>
      </c>
      <c r="BH243" t="s">
        <v>8</v>
      </c>
      <c r="BI243">
        <v>1</v>
      </c>
    </row>
    <row r="244" spans="1:61" x14ac:dyDescent="0.25">
      <c r="A244" t="s">
        <v>128</v>
      </c>
      <c r="B244" t="s">
        <v>218</v>
      </c>
      <c r="C244">
        <v>611530</v>
      </c>
      <c r="D244" t="s">
        <v>130</v>
      </c>
      <c r="E244">
        <v>17609</v>
      </c>
      <c r="F244">
        <v>114</v>
      </c>
      <c r="G244">
        <v>37</v>
      </c>
      <c r="H244">
        <v>30</v>
      </c>
      <c r="I244">
        <v>13</v>
      </c>
      <c r="J244">
        <v>15</v>
      </c>
      <c r="K244">
        <v>17</v>
      </c>
      <c r="L244">
        <v>37</v>
      </c>
      <c r="M244">
        <v>10</v>
      </c>
      <c r="N244">
        <v>0</v>
      </c>
      <c r="O244">
        <v>60</v>
      </c>
      <c r="P244">
        <v>1</v>
      </c>
      <c r="Q244">
        <v>30</v>
      </c>
      <c r="R244">
        <v>13</v>
      </c>
      <c r="S244">
        <v>0</v>
      </c>
      <c r="T244" t="s">
        <v>8</v>
      </c>
      <c r="U244">
        <v>1</v>
      </c>
      <c r="V244">
        <v>13</v>
      </c>
      <c r="W244">
        <v>8</v>
      </c>
      <c r="X244">
        <v>0</v>
      </c>
      <c r="Y244" t="s">
        <v>8</v>
      </c>
      <c r="Z244">
        <v>1</v>
      </c>
      <c r="AA244">
        <v>15</v>
      </c>
      <c r="AB244">
        <v>14.5</v>
      </c>
      <c r="AC244">
        <v>0</v>
      </c>
      <c r="AD244">
        <v>15.5</v>
      </c>
      <c r="AE244">
        <v>3</v>
      </c>
      <c r="AF244">
        <v>17</v>
      </c>
      <c r="AG244">
        <v>14</v>
      </c>
      <c r="AH244">
        <v>0</v>
      </c>
      <c r="AI244">
        <v>36.5</v>
      </c>
      <c r="AJ244">
        <v>1</v>
      </c>
      <c r="AK244">
        <v>0</v>
      </c>
      <c r="AL244" t="s">
        <v>8</v>
      </c>
      <c r="AM244" t="s">
        <v>8</v>
      </c>
      <c r="AN244" t="s">
        <v>8</v>
      </c>
      <c r="AO244">
        <v>5</v>
      </c>
      <c r="AP244">
        <v>0</v>
      </c>
      <c r="AQ244" t="s">
        <v>8</v>
      </c>
      <c r="AR244">
        <v>11</v>
      </c>
      <c r="AS244" t="s">
        <v>8</v>
      </c>
      <c r="AT244">
        <v>1</v>
      </c>
      <c r="AU244">
        <v>0</v>
      </c>
      <c r="AV244" t="s">
        <v>8</v>
      </c>
      <c r="AW244">
        <v>2</v>
      </c>
      <c r="AX244" t="s">
        <v>8</v>
      </c>
      <c r="AY244">
        <v>1</v>
      </c>
      <c r="AZ244">
        <v>0</v>
      </c>
      <c r="BA244" t="s">
        <v>8</v>
      </c>
      <c r="BB244">
        <v>5</v>
      </c>
      <c r="BC244" t="s">
        <v>8</v>
      </c>
      <c r="BD244">
        <v>3</v>
      </c>
      <c r="BE244">
        <v>0</v>
      </c>
      <c r="BF244" t="s">
        <v>8</v>
      </c>
      <c r="BG244">
        <v>2</v>
      </c>
      <c r="BH244" t="s">
        <v>8</v>
      </c>
      <c r="BI244">
        <v>1</v>
      </c>
    </row>
    <row r="245" spans="1:61" x14ac:dyDescent="0.25">
      <c r="A245" t="s">
        <v>128</v>
      </c>
      <c r="B245" t="s">
        <v>219</v>
      </c>
      <c r="C245">
        <v>612048</v>
      </c>
      <c r="D245" t="s">
        <v>130</v>
      </c>
      <c r="E245">
        <v>17609</v>
      </c>
      <c r="F245">
        <v>573</v>
      </c>
      <c r="G245">
        <v>71</v>
      </c>
      <c r="H245">
        <v>93</v>
      </c>
      <c r="I245">
        <v>133</v>
      </c>
      <c r="J245">
        <v>130</v>
      </c>
      <c r="K245">
        <v>145</v>
      </c>
      <c r="L245">
        <v>71</v>
      </c>
      <c r="M245">
        <v>20</v>
      </c>
      <c r="N245">
        <v>0</v>
      </c>
      <c r="O245">
        <v>31.5</v>
      </c>
      <c r="P245">
        <v>1</v>
      </c>
      <c r="Q245">
        <v>92</v>
      </c>
      <c r="R245">
        <v>21</v>
      </c>
      <c r="S245">
        <v>0</v>
      </c>
      <c r="T245">
        <v>35</v>
      </c>
      <c r="U245">
        <v>1</v>
      </c>
      <c r="V245">
        <v>126</v>
      </c>
      <c r="W245">
        <v>13.5</v>
      </c>
      <c r="X245">
        <v>0</v>
      </c>
      <c r="Y245">
        <v>21</v>
      </c>
      <c r="Z245">
        <v>1</v>
      </c>
      <c r="AA245">
        <v>123</v>
      </c>
      <c r="AB245">
        <v>32</v>
      </c>
      <c r="AC245">
        <v>0</v>
      </c>
      <c r="AD245">
        <v>26.5</v>
      </c>
      <c r="AE245">
        <v>3</v>
      </c>
      <c r="AF245">
        <v>136</v>
      </c>
      <c r="AG245">
        <v>31</v>
      </c>
      <c r="AH245">
        <v>0</v>
      </c>
      <c r="AI245">
        <v>13</v>
      </c>
      <c r="AJ245">
        <v>1</v>
      </c>
      <c r="AK245">
        <v>0</v>
      </c>
      <c r="AL245" t="s">
        <v>8</v>
      </c>
      <c r="AM245" t="s">
        <v>8</v>
      </c>
      <c r="AN245" t="s">
        <v>8</v>
      </c>
      <c r="AO245">
        <v>5</v>
      </c>
      <c r="AP245">
        <v>1</v>
      </c>
      <c r="AQ245" t="s">
        <v>8</v>
      </c>
      <c r="AR245">
        <v>11</v>
      </c>
      <c r="AS245" t="s">
        <v>8</v>
      </c>
      <c r="AT245">
        <v>1</v>
      </c>
      <c r="AU245">
        <v>7</v>
      </c>
      <c r="AV245" t="s">
        <v>8</v>
      </c>
      <c r="AW245">
        <v>2</v>
      </c>
      <c r="AX245" t="s">
        <v>8</v>
      </c>
      <c r="AY245">
        <v>1</v>
      </c>
      <c r="AZ245">
        <v>7</v>
      </c>
      <c r="BA245" t="s">
        <v>8</v>
      </c>
      <c r="BB245">
        <v>5</v>
      </c>
      <c r="BC245" t="s">
        <v>8</v>
      </c>
      <c r="BD245">
        <v>3</v>
      </c>
      <c r="BE245">
        <v>9</v>
      </c>
      <c r="BF245" t="s">
        <v>8</v>
      </c>
      <c r="BG245">
        <v>2</v>
      </c>
      <c r="BH245" t="s">
        <v>8</v>
      </c>
      <c r="BI245">
        <v>1</v>
      </c>
    </row>
    <row r="246" spans="1:61" x14ac:dyDescent="0.25">
      <c r="A246" t="s">
        <v>128</v>
      </c>
      <c r="B246" t="s">
        <v>220</v>
      </c>
      <c r="C246">
        <v>612524</v>
      </c>
      <c r="D246" t="s">
        <v>221</v>
      </c>
      <c r="E246">
        <v>19281</v>
      </c>
      <c r="F246">
        <v>40</v>
      </c>
      <c r="G246">
        <v>0</v>
      </c>
      <c r="H246">
        <v>4</v>
      </c>
      <c r="I246">
        <v>9</v>
      </c>
      <c r="J246">
        <v>14</v>
      </c>
      <c r="K246">
        <v>12</v>
      </c>
      <c r="L246">
        <v>0</v>
      </c>
      <c r="M246" t="s">
        <v>8</v>
      </c>
      <c r="N246" t="s">
        <v>8</v>
      </c>
      <c r="O246" t="s">
        <v>8</v>
      </c>
      <c r="P246" t="s">
        <v>8</v>
      </c>
      <c r="Q246">
        <v>4</v>
      </c>
      <c r="R246" t="s">
        <v>8</v>
      </c>
      <c r="S246" t="s">
        <v>8</v>
      </c>
      <c r="T246" t="s">
        <v>8</v>
      </c>
      <c r="U246" t="s">
        <v>8</v>
      </c>
      <c r="V246">
        <v>9</v>
      </c>
      <c r="W246" t="s">
        <v>8</v>
      </c>
      <c r="X246">
        <v>14</v>
      </c>
      <c r="Y246" t="s">
        <v>8</v>
      </c>
      <c r="Z246">
        <v>13</v>
      </c>
      <c r="AA246">
        <v>9</v>
      </c>
      <c r="AB246" t="s">
        <v>8</v>
      </c>
      <c r="AC246">
        <v>13</v>
      </c>
      <c r="AD246" t="s">
        <v>8</v>
      </c>
      <c r="AE246">
        <v>8</v>
      </c>
      <c r="AF246">
        <v>11</v>
      </c>
      <c r="AG246" t="s">
        <v>8</v>
      </c>
      <c r="AH246">
        <v>7</v>
      </c>
      <c r="AI246" t="s">
        <v>8</v>
      </c>
      <c r="AJ246">
        <v>5</v>
      </c>
      <c r="AK246">
        <v>0</v>
      </c>
      <c r="AL246" t="s">
        <v>8</v>
      </c>
      <c r="AM246" t="s">
        <v>8</v>
      </c>
      <c r="AN246" t="s">
        <v>8</v>
      </c>
      <c r="AO246" t="s">
        <v>8</v>
      </c>
      <c r="AP246">
        <v>0</v>
      </c>
      <c r="AQ246" t="s">
        <v>8</v>
      </c>
      <c r="AR246" t="s">
        <v>8</v>
      </c>
      <c r="AS246" t="s">
        <v>8</v>
      </c>
      <c r="AT246" t="s">
        <v>8</v>
      </c>
      <c r="AU246">
        <v>0</v>
      </c>
      <c r="AV246" t="s">
        <v>8</v>
      </c>
      <c r="AW246" t="s">
        <v>8</v>
      </c>
      <c r="AX246" t="s">
        <v>8</v>
      </c>
      <c r="AY246" t="s">
        <v>8</v>
      </c>
      <c r="AZ246">
        <v>5</v>
      </c>
      <c r="BA246" t="s">
        <v>8</v>
      </c>
      <c r="BB246">
        <v>11</v>
      </c>
      <c r="BC246" t="s">
        <v>8</v>
      </c>
      <c r="BD246">
        <v>8</v>
      </c>
      <c r="BE246">
        <v>1</v>
      </c>
      <c r="BF246" t="s">
        <v>8</v>
      </c>
      <c r="BG246">
        <v>6</v>
      </c>
      <c r="BH246" t="s">
        <v>8</v>
      </c>
      <c r="BI246" t="s">
        <v>8</v>
      </c>
    </row>
    <row r="247" spans="1:61" x14ac:dyDescent="0.25">
      <c r="A247" t="s">
        <v>128</v>
      </c>
      <c r="B247" t="s">
        <v>222</v>
      </c>
      <c r="C247">
        <v>612552</v>
      </c>
      <c r="D247" t="s">
        <v>130</v>
      </c>
      <c r="E247">
        <v>17609</v>
      </c>
      <c r="F247">
        <v>132</v>
      </c>
      <c r="G247">
        <v>18</v>
      </c>
      <c r="H247">
        <v>20</v>
      </c>
      <c r="I247">
        <v>32</v>
      </c>
      <c r="J247">
        <v>30</v>
      </c>
      <c r="K247">
        <v>29</v>
      </c>
      <c r="L247">
        <v>18</v>
      </c>
      <c r="M247">
        <v>0</v>
      </c>
      <c r="N247">
        <v>0</v>
      </c>
      <c r="O247" t="s">
        <v>8</v>
      </c>
      <c r="P247">
        <v>1</v>
      </c>
      <c r="Q247">
        <v>19</v>
      </c>
      <c r="R247">
        <v>0</v>
      </c>
      <c r="S247">
        <v>0</v>
      </c>
      <c r="T247" t="s">
        <v>8</v>
      </c>
      <c r="U247">
        <v>1</v>
      </c>
      <c r="V247">
        <v>32</v>
      </c>
      <c r="W247">
        <v>0</v>
      </c>
      <c r="X247">
        <v>0</v>
      </c>
      <c r="Y247">
        <v>19.5</v>
      </c>
      <c r="Z247">
        <v>1</v>
      </c>
      <c r="AA247">
        <v>30</v>
      </c>
      <c r="AB247">
        <v>8.5</v>
      </c>
      <c r="AC247">
        <v>0</v>
      </c>
      <c r="AD247">
        <v>21</v>
      </c>
      <c r="AE247">
        <v>3</v>
      </c>
      <c r="AF247">
        <v>25</v>
      </c>
      <c r="AG247">
        <v>18</v>
      </c>
      <c r="AH247">
        <v>0</v>
      </c>
      <c r="AI247">
        <v>33</v>
      </c>
      <c r="AJ247">
        <v>1</v>
      </c>
      <c r="AK247">
        <v>0</v>
      </c>
      <c r="AL247" t="s">
        <v>8</v>
      </c>
      <c r="AM247" t="s">
        <v>8</v>
      </c>
      <c r="AN247" t="s">
        <v>8</v>
      </c>
      <c r="AO247">
        <v>5</v>
      </c>
      <c r="AP247">
        <v>1</v>
      </c>
      <c r="AQ247" t="s">
        <v>8</v>
      </c>
      <c r="AR247">
        <v>11</v>
      </c>
      <c r="AS247" t="s">
        <v>8</v>
      </c>
      <c r="AT247">
        <v>1</v>
      </c>
      <c r="AU247">
        <v>0</v>
      </c>
      <c r="AV247" t="s">
        <v>8</v>
      </c>
      <c r="AW247">
        <v>2</v>
      </c>
      <c r="AX247" t="s">
        <v>8</v>
      </c>
      <c r="AY247">
        <v>1</v>
      </c>
      <c r="AZ247">
        <v>0</v>
      </c>
      <c r="BA247" t="s">
        <v>8</v>
      </c>
      <c r="BB247">
        <v>5</v>
      </c>
      <c r="BC247" t="s">
        <v>8</v>
      </c>
      <c r="BD247">
        <v>3</v>
      </c>
      <c r="BE247">
        <v>4</v>
      </c>
      <c r="BF247" t="s">
        <v>8</v>
      </c>
      <c r="BG247">
        <v>2</v>
      </c>
      <c r="BH247" t="s">
        <v>8</v>
      </c>
      <c r="BI247">
        <v>1</v>
      </c>
    </row>
    <row r="248" spans="1:61" x14ac:dyDescent="0.25">
      <c r="A248" t="s">
        <v>128</v>
      </c>
      <c r="B248" t="s">
        <v>223</v>
      </c>
      <c r="C248">
        <v>613014</v>
      </c>
      <c r="D248" t="s">
        <v>135</v>
      </c>
      <c r="E248">
        <v>14328</v>
      </c>
      <c r="F248">
        <v>561</v>
      </c>
      <c r="G248">
        <v>120</v>
      </c>
      <c r="H248">
        <v>126</v>
      </c>
      <c r="I248">
        <v>201</v>
      </c>
      <c r="J248">
        <v>72</v>
      </c>
      <c r="K248">
        <v>42</v>
      </c>
      <c r="L248">
        <v>120</v>
      </c>
      <c r="M248">
        <v>0</v>
      </c>
      <c r="N248">
        <v>0</v>
      </c>
      <c r="O248">
        <v>6</v>
      </c>
      <c r="P248">
        <v>4</v>
      </c>
      <c r="Q248">
        <v>124</v>
      </c>
      <c r="R248">
        <v>1</v>
      </c>
      <c r="S248">
        <v>0</v>
      </c>
      <c r="T248">
        <v>10.5</v>
      </c>
      <c r="U248">
        <v>3</v>
      </c>
      <c r="V248">
        <v>189</v>
      </c>
      <c r="W248">
        <v>2</v>
      </c>
      <c r="X248">
        <v>0</v>
      </c>
      <c r="Y248">
        <v>10</v>
      </c>
      <c r="Z248">
        <v>4</v>
      </c>
      <c r="AA248">
        <v>63</v>
      </c>
      <c r="AB248">
        <v>3.5</v>
      </c>
      <c r="AC248">
        <v>0</v>
      </c>
      <c r="AD248">
        <v>14</v>
      </c>
      <c r="AE248">
        <v>4</v>
      </c>
      <c r="AF248">
        <v>38</v>
      </c>
      <c r="AG248">
        <v>4</v>
      </c>
      <c r="AH248">
        <v>0</v>
      </c>
      <c r="AI248">
        <v>11</v>
      </c>
      <c r="AJ248">
        <v>7</v>
      </c>
      <c r="AK248">
        <v>0</v>
      </c>
      <c r="AL248" t="s">
        <v>8</v>
      </c>
      <c r="AM248">
        <v>53.5</v>
      </c>
      <c r="AN248" t="s">
        <v>8</v>
      </c>
      <c r="AO248">
        <v>16</v>
      </c>
      <c r="AP248">
        <v>2</v>
      </c>
      <c r="AQ248" t="s">
        <v>8</v>
      </c>
      <c r="AR248">
        <v>2</v>
      </c>
      <c r="AS248" t="s">
        <v>8</v>
      </c>
      <c r="AT248">
        <v>2</v>
      </c>
      <c r="AU248">
        <v>12</v>
      </c>
      <c r="AV248">
        <v>2</v>
      </c>
      <c r="AW248">
        <v>4.5</v>
      </c>
      <c r="AX248">
        <v>12</v>
      </c>
      <c r="AY248">
        <v>4</v>
      </c>
      <c r="AZ248">
        <v>9</v>
      </c>
      <c r="BA248">
        <v>6</v>
      </c>
      <c r="BB248">
        <v>8</v>
      </c>
      <c r="BC248" t="s">
        <v>8</v>
      </c>
      <c r="BD248">
        <v>4</v>
      </c>
      <c r="BE248">
        <v>4</v>
      </c>
      <c r="BF248" t="s">
        <v>8</v>
      </c>
      <c r="BG248">
        <v>13</v>
      </c>
      <c r="BH248" t="s">
        <v>8</v>
      </c>
      <c r="BI248">
        <v>7</v>
      </c>
    </row>
    <row r="249" spans="1:61" x14ac:dyDescent="0.25">
      <c r="A249" t="s">
        <v>128</v>
      </c>
      <c r="B249" t="s">
        <v>224</v>
      </c>
      <c r="C249">
        <v>613210</v>
      </c>
      <c r="D249" t="s">
        <v>130</v>
      </c>
      <c r="E249">
        <v>17609</v>
      </c>
      <c r="F249">
        <v>607</v>
      </c>
      <c r="G249">
        <v>75</v>
      </c>
      <c r="H249">
        <v>144</v>
      </c>
      <c r="I249">
        <v>109</v>
      </c>
      <c r="J249">
        <v>130</v>
      </c>
      <c r="K249">
        <v>140</v>
      </c>
      <c r="L249">
        <v>75</v>
      </c>
      <c r="M249">
        <v>1</v>
      </c>
      <c r="N249">
        <v>0</v>
      </c>
      <c r="O249">
        <v>38</v>
      </c>
      <c r="P249">
        <v>1</v>
      </c>
      <c r="Q249">
        <v>144</v>
      </c>
      <c r="R249">
        <v>0</v>
      </c>
      <c r="S249">
        <v>0</v>
      </c>
      <c r="T249">
        <v>29.5</v>
      </c>
      <c r="U249">
        <v>1</v>
      </c>
      <c r="V249">
        <v>108</v>
      </c>
      <c r="W249">
        <v>5</v>
      </c>
      <c r="X249">
        <v>0</v>
      </c>
      <c r="Y249">
        <v>27</v>
      </c>
      <c r="Z249">
        <v>1</v>
      </c>
      <c r="AA249">
        <v>127</v>
      </c>
      <c r="AB249">
        <v>17</v>
      </c>
      <c r="AC249">
        <v>0</v>
      </c>
      <c r="AD249">
        <v>48</v>
      </c>
      <c r="AE249">
        <v>3</v>
      </c>
      <c r="AF249">
        <v>133</v>
      </c>
      <c r="AG249">
        <v>11</v>
      </c>
      <c r="AH249">
        <v>0</v>
      </c>
      <c r="AI249">
        <v>13</v>
      </c>
      <c r="AJ249">
        <v>1</v>
      </c>
      <c r="AK249">
        <v>0</v>
      </c>
      <c r="AL249" t="s">
        <v>8</v>
      </c>
      <c r="AM249" t="s">
        <v>8</v>
      </c>
      <c r="AN249" t="s">
        <v>8</v>
      </c>
      <c r="AO249">
        <v>5</v>
      </c>
      <c r="AP249">
        <v>0</v>
      </c>
      <c r="AQ249" t="s">
        <v>8</v>
      </c>
      <c r="AR249">
        <v>11</v>
      </c>
      <c r="AS249" t="s">
        <v>8</v>
      </c>
      <c r="AT249">
        <v>1</v>
      </c>
      <c r="AU249">
        <v>1</v>
      </c>
      <c r="AV249" t="s">
        <v>8</v>
      </c>
      <c r="AW249">
        <v>2</v>
      </c>
      <c r="AX249" t="s">
        <v>8</v>
      </c>
      <c r="AY249">
        <v>1</v>
      </c>
      <c r="AZ249">
        <v>3</v>
      </c>
      <c r="BA249" t="s">
        <v>8</v>
      </c>
      <c r="BB249">
        <v>5</v>
      </c>
      <c r="BC249" t="s">
        <v>8</v>
      </c>
      <c r="BD249">
        <v>3</v>
      </c>
      <c r="BE249">
        <v>7</v>
      </c>
      <c r="BF249">
        <v>9.5</v>
      </c>
      <c r="BG249">
        <v>2</v>
      </c>
      <c r="BH249" t="s">
        <v>8</v>
      </c>
      <c r="BI249">
        <v>1</v>
      </c>
    </row>
    <row r="250" spans="1:61" x14ac:dyDescent="0.25">
      <c r="A250" t="s">
        <v>128</v>
      </c>
      <c r="B250" t="s">
        <v>225</v>
      </c>
      <c r="C250">
        <v>613214</v>
      </c>
      <c r="D250" t="s">
        <v>130</v>
      </c>
      <c r="E250">
        <v>17609</v>
      </c>
      <c r="F250">
        <v>375</v>
      </c>
      <c r="G250">
        <v>26</v>
      </c>
      <c r="H250">
        <v>69</v>
      </c>
      <c r="I250">
        <v>81</v>
      </c>
      <c r="J250">
        <v>82</v>
      </c>
      <c r="K250">
        <v>106</v>
      </c>
      <c r="L250">
        <v>26</v>
      </c>
      <c r="M250">
        <v>0</v>
      </c>
      <c r="N250">
        <v>0</v>
      </c>
      <c r="O250">
        <v>36.5</v>
      </c>
      <c r="P250">
        <v>1</v>
      </c>
      <c r="Q250">
        <v>66</v>
      </c>
      <c r="R250">
        <v>0</v>
      </c>
      <c r="S250">
        <v>0</v>
      </c>
      <c r="T250">
        <v>37</v>
      </c>
      <c r="U250">
        <v>1</v>
      </c>
      <c r="V250">
        <v>77</v>
      </c>
      <c r="W250">
        <v>2</v>
      </c>
      <c r="X250">
        <v>0</v>
      </c>
      <c r="Y250">
        <v>9.5</v>
      </c>
      <c r="Z250">
        <v>1</v>
      </c>
      <c r="AA250">
        <v>73</v>
      </c>
      <c r="AB250">
        <v>6</v>
      </c>
      <c r="AC250">
        <v>0</v>
      </c>
      <c r="AD250">
        <v>8</v>
      </c>
      <c r="AE250">
        <v>3</v>
      </c>
      <c r="AF250">
        <v>87</v>
      </c>
      <c r="AG250">
        <v>10</v>
      </c>
      <c r="AH250">
        <v>0</v>
      </c>
      <c r="AI250">
        <v>11</v>
      </c>
      <c r="AJ250">
        <v>1</v>
      </c>
      <c r="AK250">
        <v>0</v>
      </c>
      <c r="AL250" t="s">
        <v>8</v>
      </c>
      <c r="AM250" t="s">
        <v>8</v>
      </c>
      <c r="AN250" t="s">
        <v>8</v>
      </c>
      <c r="AO250">
        <v>5</v>
      </c>
      <c r="AP250">
        <v>3</v>
      </c>
      <c r="AQ250" t="s">
        <v>8</v>
      </c>
      <c r="AR250">
        <v>11</v>
      </c>
      <c r="AS250" t="s">
        <v>8</v>
      </c>
      <c r="AT250">
        <v>1</v>
      </c>
      <c r="AU250">
        <v>4</v>
      </c>
      <c r="AV250" t="s">
        <v>8</v>
      </c>
      <c r="AW250">
        <v>2</v>
      </c>
      <c r="AX250" t="s">
        <v>8</v>
      </c>
      <c r="AY250">
        <v>1</v>
      </c>
      <c r="AZ250">
        <v>9</v>
      </c>
      <c r="BA250">
        <v>9</v>
      </c>
      <c r="BB250">
        <v>5</v>
      </c>
      <c r="BC250" t="s">
        <v>8</v>
      </c>
      <c r="BD250">
        <v>3</v>
      </c>
      <c r="BE250">
        <v>19</v>
      </c>
      <c r="BF250">
        <v>13</v>
      </c>
      <c r="BG250">
        <v>2</v>
      </c>
      <c r="BH250">
        <v>13</v>
      </c>
      <c r="BI250">
        <v>1</v>
      </c>
    </row>
    <row r="251" spans="1:61" x14ac:dyDescent="0.25">
      <c r="A251" t="s">
        <v>128</v>
      </c>
      <c r="B251" t="s">
        <v>226</v>
      </c>
      <c r="C251">
        <v>613294</v>
      </c>
      <c r="D251" t="s">
        <v>135</v>
      </c>
      <c r="E251">
        <v>14328</v>
      </c>
      <c r="F251">
        <v>114</v>
      </c>
      <c r="G251">
        <v>6</v>
      </c>
      <c r="H251">
        <v>21</v>
      </c>
      <c r="I251">
        <v>49</v>
      </c>
      <c r="J251">
        <v>16</v>
      </c>
      <c r="K251">
        <v>20</v>
      </c>
      <c r="L251">
        <v>6</v>
      </c>
      <c r="M251" t="s">
        <v>8</v>
      </c>
      <c r="N251">
        <v>0</v>
      </c>
      <c r="O251" t="s">
        <v>8</v>
      </c>
      <c r="P251">
        <v>4</v>
      </c>
      <c r="Q251">
        <v>20</v>
      </c>
      <c r="R251">
        <v>23.5</v>
      </c>
      <c r="S251">
        <v>0</v>
      </c>
      <c r="T251" t="s">
        <v>8</v>
      </c>
      <c r="U251">
        <v>3</v>
      </c>
      <c r="V251">
        <v>49</v>
      </c>
      <c r="W251">
        <v>6</v>
      </c>
      <c r="X251">
        <v>0</v>
      </c>
      <c r="Y251">
        <v>17.5</v>
      </c>
      <c r="Z251">
        <v>4</v>
      </c>
      <c r="AA251">
        <v>15</v>
      </c>
      <c r="AB251">
        <v>6</v>
      </c>
      <c r="AC251">
        <v>0</v>
      </c>
      <c r="AD251">
        <v>4.5</v>
      </c>
      <c r="AE251">
        <v>4</v>
      </c>
      <c r="AF251">
        <v>15</v>
      </c>
      <c r="AG251">
        <v>9</v>
      </c>
      <c r="AH251">
        <v>0</v>
      </c>
      <c r="AI251">
        <v>7</v>
      </c>
      <c r="AJ251">
        <v>7</v>
      </c>
      <c r="AK251">
        <v>0</v>
      </c>
      <c r="AL251" t="s">
        <v>8</v>
      </c>
      <c r="AM251">
        <v>53.5</v>
      </c>
      <c r="AN251" t="s">
        <v>8</v>
      </c>
      <c r="AO251">
        <v>16</v>
      </c>
      <c r="AP251">
        <v>1</v>
      </c>
      <c r="AQ251" t="s">
        <v>8</v>
      </c>
      <c r="AR251">
        <v>2</v>
      </c>
      <c r="AS251" t="s">
        <v>8</v>
      </c>
      <c r="AT251">
        <v>2</v>
      </c>
      <c r="AU251">
        <v>0</v>
      </c>
      <c r="AV251" t="s">
        <v>8</v>
      </c>
      <c r="AW251">
        <v>4.5</v>
      </c>
      <c r="AX251" t="s">
        <v>8</v>
      </c>
      <c r="AY251">
        <v>4</v>
      </c>
      <c r="AZ251">
        <v>1</v>
      </c>
      <c r="BA251" t="s">
        <v>8</v>
      </c>
      <c r="BB251">
        <v>8</v>
      </c>
      <c r="BC251" t="s">
        <v>8</v>
      </c>
      <c r="BD251">
        <v>4</v>
      </c>
      <c r="BE251">
        <v>5</v>
      </c>
      <c r="BF251" t="s">
        <v>8</v>
      </c>
      <c r="BG251">
        <v>13</v>
      </c>
      <c r="BH251" t="s">
        <v>8</v>
      </c>
      <c r="BI251">
        <v>7</v>
      </c>
    </row>
    <row r="252" spans="1:61" x14ac:dyDescent="0.25">
      <c r="A252" t="s">
        <v>128</v>
      </c>
      <c r="B252" t="s">
        <v>227</v>
      </c>
      <c r="C252">
        <v>613392</v>
      </c>
      <c r="D252" t="s">
        <v>141</v>
      </c>
      <c r="E252">
        <v>16609</v>
      </c>
      <c r="F252">
        <v>2186</v>
      </c>
      <c r="G252">
        <v>244</v>
      </c>
      <c r="H252">
        <v>564</v>
      </c>
      <c r="I252">
        <v>758</v>
      </c>
      <c r="J252">
        <v>359</v>
      </c>
      <c r="K252">
        <v>239</v>
      </c>
      <c r="L252">
        <v>244</v>
      </c>
      <c r="M252">
        <v>6</v>
      </c>
      <c r="N252">
        <v>0</v>
      </c>
      <c r="O252">
        <v>30</v>
      </c>
      <c r="P252">
        <v>4</v>
      </c>
      <c r="Q252">
        <v>562</v>
      </c>
      <c r="R252">
        <v>3</v>
      </c>
      <c r="S252">
        <v>0</v>
      </c>
      <c r="T252">
        <v>25.5</v>
      </c>
      <c r="U252">
        <v>3</v>
      </c>
      <c r="V252">
        <v>749</v>
      </c>
      <c r="W252">
        <v>0</v>
      </c>
      <c r="X252">
        <v>0</v>
      </c>
      <c r="Y252">
        <v>15</v>
      </c>
      <c r="Z252">
        <v>2</v>
      </c>
      <c r="AA252">
        <v>346</v>
      </c>
      <c r="AB252">
        <v>2</v>
      </c>
      <c r="AC252">
        <v>0</v>
      </c>
      <c r="AD252">
        <v>7</v>
      </c>
      <c r="AE252">
        <v>1</v>
      </c>
      <c r="AF252">
        <v>226</v>
      </c>
      <c r="AG252">
        <v>5</v>
      </c>
      <c r="AH252">
        <v>0</v>
      </c>
      <c r="AI252">
        <v>12</v>
      </c>
      <c r="AJ252">
        <v>2</v>
      </c>
      <c r="AK252">
        <v>0</v>
      </c>
      <c r="AL252" t="s">
        <v>8</v>
      </c>
      <c r="AM252" t="s">
        <v>8</v>
      </c>
      <c r="AN252" t="s">
        <v>8</v>
      </c>
      <c r="AO252" t="s">
        <v>8</v>
      </c>
      <c r="AP252">
        <v>2</v>
      </c>
      <c r="AQ252" t="s">
        <v>8</v>
      </c>
      <c r="AR252" t="s">
        <v>8</v>
      </c>
      <c r="AS252" t="s">
        <v>8</v>
      </c>
      <c r="AT252">
        <v>1</v>
      </c>
      <c r="AU252">
        <v>9</v>
      </c>
      <c r="AV252" t="s">
        <v>8</v>
      </c>
      <c r="AW252">
        <v>11</v>
      </c>
      <c r="AX252" t="s">
        <v>8</v>
      </c>
      <c r="AY252">
        <v>2</v>
      </c>
      <c r="AZ252">
        <v>13</v>
      </c>
      <c r="BA252">
        <v>5</v>
      </c>
      <c r="BB252">
        <v>6.5</v>
      </c>
      <c r="BC252">
        <v>11</v>
      </c>
      <c r="BD252">
        <v>1</v>
      </c>
      <c r="BE252">
        <v>13</v>
      </c>
      <c r="BF252">
        <v>5</v>
      </c>
      <c r="BG252">
        <v>4</v>
      </c>
      <c r="BH252">
        <v>6.5</v>
      </c>
      <c r="BI252">
        <v>1</v>
      </c>
    </row>
    <row r="253" spans="1:61" x14ac:dyDescent="0.25">
      <c r="A253" t="s">
        <v>128</v>
      </c>
      <c r="B253" t="s">
        <v>227</v>
      </c>
      <c r="C253">
        <v>613392</v>
      </c>
      <c r="D253" t="s">
        <v>130</v>
      </c>
      <c r="E253">
        <v>17609</v>
      </c>
      <c r="F253">
        <v>2</v>
      </c>
      <c r="G253">
        <v>1</v>
      </c>
      <c r="H253">
        <v>0</v>
      </c>
      <c r="I253">
        <v>0</v>
      </c>
      <c r="J253">
        <v>0</v>
      </c>
      <c r="K253">
        <v>1</v>
      </c>
      <c r="L253">
        <v>1</v>
      </c>
      <c r="M253">
        <v>6</v>
      </c>
      <c r="N253">
        <v>0</v>
      </c>
      <c r="O253">
        <v>30</v>
      </c>
      <c r="P253">
        <v>1</v>
      </c>
      <c r="Q253">
        <v>0</v>
      </c>
      <c r="R253">
        <v>3</v>
      </c>
      <c r="S253">
        <v>0</v>
      </c>
      <c r="T253">
        <v>25.5</v>
      </c>
      <c r="U253">
        <v>1</v>
      </c>
      <c r="V253">
        <v>0</v>
      </c>
      <c r="W253">
        <v>0</v>
      </c>
      <c r="X253">
        <v>0</v>
      </c>
      <c r="Y253">
        <v>15</v>
      </c>
      <c r="Z253">
        <v>1</v>
      </c>
      <c r="AA253">
        <v>0</v>
      </c>
      <c r="AB253">
        <v>2</v>
      </c>
      <c r="AC253">
        <v>0</v>
      </c>
      <c r="AD253">
        <v>7</v>
      </c>
      <c r="AE253">
        <v>3</v>
      </c>
      <c r="AF253">
        <v>1</v>
      </c>
      <c r="AG253">
        <v>5</v>
      </c>
      <c r="AH253">
        <v>0</v>
      </c>
      <c r="AI253">
        <v>12</v>
      </c>
      <c r="AJ253">
        <v>1</v>
      </c>
      <c r="AK253">
        <v>0</v>
      </c>
      <c r="AL253" t="s">
        <v>8</v>
      </c>
      <c r="AM253" t="s">
        <v>8</v>
      </c>
      <c r="AN253" t="s">
        <v>8</v>
      </c>
      <c r="AO253">
        <v>5</v>
      </c>
      <c r="AP253">
        <v>0</v>
      </c>
      <c r="AQ253" t="s">
        <v>8</v>
      </c>
      <c r="AR253">
        <v>11</v>
      </c>
      <c r="AS253" t="s">
        <v>8</v>
      </c>
      <c r="AT253">
        <v>1</v>
      </c>
      <c r="AU253">
        <v>0</v>
      </c>
      <c r="AV253" t="s">
        <v>8</v>
      </c>
      <c r="AW253">
        <v>2</v>
      </c>
      <c r="AX253" t="s">
        <v>8</v>
      </c>
      <c r="AY253">
        <v>1</v>
      </c>
      <c r="AZ253">
        <v>0</v>
      </c>
      <c r="BA253">
        <v>5</v>
      </c>
      <c r="BB253">
        <v>5</v>
      </c>
      <c r="BC253">
        <v>11</v>
      </c>
      <c r="BD253">
        <v>3</v>
      </c>
      <c r="BE253">
        <v>0</v>
      </c>
      <c r="BF253">
        <v>5</v>
      </c>
      <c r="BG253">
        <v>2</v>
      </c>
      <c r="BH253">
        <v>6.5</v>
      </c>
      <c r="BI253">
        <v>1</v>
      </c>
    </row>
    <row r="254" spans="1:61" x14ac:dyDescent="0.25">
      <c r="A254" t="s">
        <v>128</v>
      </c>
      <c r="B254" t="s">
        <v>228</v>
      </c>
      <c r="C254">
        <v>613588</v>
      </c>
      <c r="D254" t="s">
        <v>135</v>
      </c>
      <c r="E254">
        <v>14328</v>
      </c>
      <c r="F254">
        <v>0</v>
      </c>
      <c r="G254">
        <v>0</v>
      </c>
      <c r="H254">
        <v>0</v>
      </c>
      <c r="I254">
        <v>0</v>
      </c>
      <c r="J254">
        <v>0</v>
      </c>
      <c r="K254">
        <v>0</v>
      </c>
      <c r="L254">
        <v>0</v>
      </c>
      <c r="M254">
        <v>3.5</v>
      </c>
      <c r="N254">
        <v>0</v>
      </c>
      <c r="O254">
        <v>47</v>
      </c>
      <c r="P254">
        <v>4</v>
      </c>
      <c r="Q254">
        <v>0</v>
      </c>
      <c r="R254">
        <v>5</v>
      </c>
      <c r="S254">
        <v>0</v>
      </c>
      <c r="T254">
        <v>21</v>
      </c>
      <c r="U254">
        <v>3</v>
      </c>
      <c r="V254">
        <v>0</v>
      </c>
      <c r="W254">
        <v>3</v>
      </c>
      <c r="X254">
        <v>0</v>
      </c>
      <c r="Y254">
        <v>14</v>
      </c>
      <c r="Z254">
        <v>4</v>
      </c>
      <c r="AA254">
        <v>0</v>
      </c>
      <c r="AB254">
        <v>1.5</v>
      </c>
      <c r="AC254">
        <v>0</v>
      </c>
      <c r="AD254">
        <v>13</v>
      </c>
      <c r="AE254">
        <v>4</v>
      </c>
      <c r="AF254">
        <v>0</v>
      </c>
      <c r="AG254">
        <v>3.5</v>
      </c>
      <c r="AH254">
        <v>0</v>
      </c>
      <c r="AI254">
        <v>7</v>
      </c>
      <c r="AJ254">
        <v>7</v>
      </c>
      <c r="AK254">
        <v>0</v>
      </c>
      <c r="AL254" t="s">
        <v>8</v>
      </c>
      <c r="AM254">
        <v>53.5</v>
      </c>
      <c r="AN254" t="s">
        <v>8</v>
      </c>
      <c r="AO254">
        <v>16</v>
      </c>
      <c r="AP254">
        <v>0</v>
      </c>
      <c r="AQ254" t="s">
        <v>8</v>
      </c>
      <c r="AR254">
        <v>2</v>
      </c>
      <c r="AS254" t="s">
        <v>8</v>
      </c>
      <c r="AT254">
        <v>2</v>
      </c>
      <c r="AU254">
        <v>0</v>
      </c>
      <c r="AV254" t="s">
        <v>8</v>
      </c>
      <c r="AW254">
        <v>4.5</v>
      </c>
      <c r="AX254" t="s">
        <v>8</v>
      </c>
      <c r="AY254">
        <v>4</v>
      </c>
      <c r="AZ254">
        <v>0</v>
      </c>
      <c r="BA254">
        <v>3</v>
      </c>
      <c r="BB254">
        <v>8</v>
      </c>
      <c r="BC254">
        <v>9.5</v>
      </c>
      <c r="BD254">
        <v>4</v>
      </c>
      <c r="BE254">
        <v>0</v>
      </c>
      <c r="BF254" t="s">
        <v>8</v>
      </c>
      <c r="BG254">
        <v>13</v>
      </c>
      <c r="BH254" t="s">
        <v>8</v>
      </c>
      <c r="BI254">
        <v>7</v>
      </c>
    </row>
    <row r="255" spans="1:61" x14ac:dyDescent="0.25">
      <c r="A255" t="s">
        <v>128</v>
      </c>
      <c r="B255" t="s">
        <v>228</v>
      </c>
      <c r="C255">
        <v>613588</v>
      </c>
      <c r="D255" t="s">
        <v>202</v>
      </c>
      <c r="E255">
        <v>16534</v>
      </c>
      <c r="F255">
        <v>204</v>
      </c>
      <c r="G255">
        <v>15</v>
      </c>
      <c r="H255">
        <v>59</v>
      </c>
      <c r="I255">
        <v>48</v>
      </c>
      <c r="J255">
        <v>52</v>
      </c>
      <c r="K255">
        <v>29</v>
      </c>
      <c r="L255">
        <v>15</v>
      </c>
      <c r="M255">
        <v>3.5</v>
      </c>
      <c r="N255">
        <v>4</v>
      </c>
      <c r="O255">
        <v>47</v>
      </c>
      <c r="P255">
        <v>7</v>
      </c>
      <c r="Q255">
        <v>56</v>
      </c>
      <c r="R255">
        <v>5</v>
      </c>
      <c r="S255">
        <v>3</v>
      </c>
      <c r="T255">
        <v>21</v>
      </c>
      <c r="U255">
        <v>7</v>
      </c>
      <c r="V255">
        <v>40</v>
      </c>
      <c r="W255">
        <v>3</v>
      </c>
      <c r="X255">
        <v>3</v>
      </c>
      <c r="Y255">
        <v>14</v>
      </c>
      <c r="Z255">
        <v>5</v>
      </c>
      <c r="AA255">
        <v>42</v>
      </c>
      <c r="AB255">
        <v>1.5</v>
      </c>
      <c r="AC255">
        <v>3</v>
      </c>
      <c r="AD255">
        <v>13</v>
      </c>
      <c r="AE255">
        <v>4</v>
      </c>
      <c r="AF255">
        <v>25</v>
      </c>
      <c r="AG255">
        <v>3.5</v>
      </c>
      <c r="AH255">
        <v>3</v>
      </c>
      <c r="AI255">
        <v>7</v>
      </c>
      <c r="AJ255">
        <v>7</v>
      </c>
      <c r="AK255">
        <v>0</v>
      </c>
      <c r="AL255" t="s">
        <v>8</v>
      </c>
      <c r="AM255" t="s">
        <v>8</v>
      </c>
      <c r="AN255" t="s">
        <v>8</v>
      </c>
      <c r="AO255">
        <v>16</v>
      </c>
      <c r="AP255">
        <v>3</v>
      </c>
      <c r="AQ255" t="s">
        <v>8</v>
      </c>
      <c r="AR255">
        <v>3</v>
      </c>
      <c r="AS255" t="s">
        <v>8</v>
      </c>
      <c r="AT255">
        <v>7</v>
      </c>
      <c r="AU255">
        <v>8</v>
      </c>
      <c r="AV255" t="s">
        <v>8</v>
      </c>
      <c r="AW255">
        <v>3</v>
      </c>
      <c r="AX255" t="s">
        <v>8</v>
      </c>
      <c r="AY255">
        <v>6</v>
      </c>
      <c r="AZ255">
        <v>10</v>
      </c>
      <c r="BA255">
        <v>3</v>
      </c>
      <c r="BB255">
        <v>3</v>
      </c>
      <c r="BC255">
        <v>9.5</v>
      </c>
      <c r="BD255">
        <v>5</v>
      </c>
      <c r="BE255">
        <v>4</v>
      </c>
      <c r="BF255" t="s">
        <v>8</v>
      </c>
      <c r="BG255">
        <v>4</v>
      </c>
      <c r="BH255" t="s">
        <v>8</v>
      </c>
      <c r="BI255">
        <v>7</v>
      </c>
    </row>
    <row r="256" spans="1:61" x14ac:dyDescent="0.25">
      <c r="A256" t="s">
        <v>128</v>
      </c>
      <c r="B256" t="s">
        <v>229</v>
      </c>
      <c r="C256">
        <v>613756</v>
      </c>
      <c r="D256" t="s">
        <v>130</v>
      </c>
      <c r="E256">
        <v>17609</v>
      </c>
      <c r="F256">
        <v>101</v>
      </c>
      <c r="G256">
        <v>10</v>
      </c>
      <c r="H256">
        <v>16</v>
      </c>
      <c r="I256">
        <v>25</v>
      </c>
      <c r="J256">
        <v>29</v>
      </c>
      <c r="K256">
        <v>19</v>
      </c>
      <c r="L256">
        <v>10</v>
      </c>
      <c r="M256" t="s">
        <v>8</v>
      </c>
      <c r="N256">
        <v>0</v>
      </c>
      <c r="O256" t="s">
        <v>8</v>
      </c>
      <c r="P256">
        <v>1</v>
      </c>
      <c r="Q256">
        <v>16</v>
      </c>
      <c r="R256">
        <v>0</v>
      </c>
      <c r="S256">
        <v>0</v>
      </c>
      <c r="T256" t="s">
        <v>8</v>
      </c>
      <c r="U256">
        <v>1</v>
      </c>
      <c r="V256">
        <v>22</v>
      </c>
      <c r="W256">
        <v>1</v>
      </c>
      <c r="X256">
        <v>0</v>
      </c>
      <c r="Y256">
        <v>10</v>
      </c>
      <c r="Z256">
        <v>1</v>
      </c>
      <c r="AA256">
        <v>23</v>
      </c>
      <c r="AB256">
        <v>4</v>
      </c>
      <c r="AC256">
        <v>0</v>
      </c>
      <c r="AD256">
        <v>12</v>
      </c>
      <c r="AE256">
        <v>3</v>
      </c>
      <c r="AF256">
        <v>13</v>
      </c>
      <c r="AG256">
        <v>3</v>
      </c>
      <c r="AH256">
        <v>0</v>
      </c>
      <c r="AI256" t="s">
        <v>8</v>
      </c>
      <c r="AJ256">
        <v>1</v>
      </c>
      <c r="AK256">
        <v>0</v>
      </c>
      <c r="AL256" t="s">
        <v>8</v>
      </c>
      <c r="AM256" t="s">
        <v>8</v>
      </c>
      <c r="AN256" t="s">
        <v>8</v>
      </c>
      <c r="AO256">
        <v>5</v>
      </c>
      <c r="AP256">
        <v>0</v>
      </c>
      <c r="AQ256" t="s">
        <v>8</v>
      </c>
      <c r="AR256">
        <v>11</v>
      </c>
      <c r="AS256" t="s">
        <v>8</v>
      </c>
      <c r="AT256">
        <v>1</v>
      </c>
      <c r="AU256">
        <v>3</v>
      </c>
      <c r="AV256" t="s">
        <v>8</v>
      </c>
      <c r="AW256">
        <v>2</v>
      </c>
      <c r="AX256" t="s">
        <v>8</v>
      </c>
      <c r="AY256">
        <v>1</v>
      </c>
      <c r="AZ256">
        <v>6</v>
      </c>
      <c r="BA256">
        <v>4.5</v>
      </c>
      <c r="BB256">
        <v>5</v>
      </c>
      <c r="BC256" t="s">
        <v>8</v>
      </c>
      <c r="BD256">
        <v>3</v>
      </c>
      <c r="BE256">
        <v>6</v>
      </c>
      <c r="BF256" t="s">
        <v>8</v>
      </c>
      <c r="BG256">
        <v>2</v>
      </c>
      <c r="BH256" t="s">
        <v>8</v>
      </c>
      <c r="BI256">
        <v>1</v>
      </c>
    </row>
    <row r="257" spans="1:61" x14ac:dyDescent="0.25">
      <c r="A257" t="s">
        <v>128</v>
      </c>
      <c r="B257" t="s">
        <v>230</v>
      </c>
      <c r="C257">
        <v>613882</v>
      </c>
      <c r="D257" t="s">
        <v>135</v>
      </c>
      <c r="E257">
        <v>14328</v>
      </c>
      <c r="F257">
        <v>35</v>
      </c>
      <c r="G257">
        <v>3</v>
      </c>
      <c r="H257">
        <v>11</v>
      </c>
      <c r="I257">
        <v>6</v>
      </c>
      <c r="J257">
        <v>2</v>
      </c>
      <c r="K257">
        <v>9</v>
      </c>
      <c r="L257">
        <v>3</v>
      </c>
      <c r="M257" t="s">
        <v>8</v>
      </c>
      <c r="N257">
        <v>0</v>
      </c>
      <c r="O257" t="s">
        <v>8</v>
      </c>
      <c r="P257">
        <v>4</v>
      </c>
      <c r="Q257">
        <v>11</v>
      </c>
      <c r="R257" t="s">
        <v>8</v>
      </c>
      <c r="S257">
        <v>0</v>
      </c>
      <c r="T257" t="s">
        <v>8</v>
      </c>
      <c r="U257">
        <v>3</v>
      </c>
      <c r="V257">
        <v>5</v>
      </c>
      <c r="W257" t="s">
        <v>8</v>
      </c>
      <c r="X257">
        <v>0</v>
      </c>
      <c r="Y257" t="s">
        <v>8</v>
      </c>
      <c r="Z257">
        <v>4</v>
      </c>
      <c r="AA257">
        <v>2</v>
      </c>
      <c r="AB257" t="s">
        <v>8</v>
      </c>
      <c r="AC257">
        <v>0</v>
      </c>
      <c r="AD257" t="s">
        <v>8</v>
      </c>
      <c r="AE257">
        <v>4</v>
      </c>
      <c r="AF257">
        <v>8</v>
      </c>
      <c r="AG257" t="s">
        <v>8</v>
      </c>
      <c r="AH257">
        <v>0</v>
      </c>
      <c r="AI257" t="s">
        <v>8</v>
      </c>
      <c r="AJ257">
        <v>7</v>
      </c>
      <c r="AK257">
        <v>0</v>
      </c>
      <c r="AL257" t="s">
        <v>8</v>
      </c>
      <c r="AM257">
        <v>53.5</v>
      </c>
      <c r="AN257" t="s">
        <v>8</v>
      </c>
      <c r="AO257">
        <v>16</v>
      </c>
      <c r="AP257">
        <v>0</v>
      </c>
      <c r="AQ257" t="s">
        <v>8</v>
      </c>
      <c r="AR257">
        <v>2</v>
      </c>
      <c r="AS257" t="s">
        <v>8</v>
      </c>
      <c r="AT257">
        <v>2</v>
      </c>
      <c r="AU257">
        <v>1</v>
      </c>
      <c r="AV257" t="s">
        <v>8</v>
      </c>
      <c r="AW257">
        <v>4.5</v>
      </c>
      <c r="AX257" t="s">
        <v>8</v>
      </c>
      <c r="AY257">
        <v>4</v>
      </c>
      <c r="AZ257">
        <v>0</v>
      </c>
      <c r="BA257" t="s">
        <v>8</v>
      </c>
      <c r="BB257">
        <v>8</v>
      </c>
      <c r="BC257" t="s">
        <v>8</v>
      </c>
      <c r="BD257">
        <v>4</v>
      </c>
      <c r="BE257">
        <v>1</v>
      </c>
      <c r="BF257" t="s">
        <v>8</v>
      </c>
      <c r="BG257">
        <v>13</v>
      </c>
      <c r="BH257" t="s">
        <v>8</v>
      </c>
      <c r="BI257">
        <v>7</v>
      </c>
    </row>
    <row r="258" spans="1:61" x14ac:dyDescent="0.25">
      <c r="A258" t="s">
        <v>128</v>
      </c>
      <c r="B258" t="s">
        <v>231</v>
      </c>
      <c r="C258">
        <v>613945</v>
      </c>
      <c r="D258" t="s">
        <v>135</v>
      </c>
      <c r="E258">
        <v>14328</v>
      </c>
      <c r="F258">
        <v>45</v>
      </c>
      <c r="G258">
        <v>0</v>
      </c>
      <c r="H258">
        <v>8</v>
      </c>
      <c r="I258">
        <v>29</v>
      </c>
      <c r="J258">
        <v>3</v>
      </c>
      <c r="K258">
        <v>5</v>
      </c>
      <c r="L258">
        <v>0</v>
      </c>
      <c r="M258" t="s">
        <v>8</v>
      </c>
      <c r="N258">
        <v>0</v>
      </c>
      <c r="O258" t="s">
        <v>8</v>
      </c>
      <c r="P258">
        <v>4</v>
      </c>
      <c r="Q258">
        <v>8</v>
      </c>
      <c r="R258">
        <v>12</v>
      </c>
      <c r="S258">
        <v>0</v>
      </c>
      <c r="T258" t="s">
        <v>8</v>
      </c>
      <c r="U258">
        <v>3</v>
      </c>
      <c r="V258">
        <v>29</v>
      </c>
      <c r="W258">
        <v>6</v>
      </c>
      <c r="X258">
        <v>0</v>
      </c>
      <c r="Y258" t="s">
        <v>8</v>
      </c>
      <c r="Z258">
        <v>4</v>
      </c>
      <c r="AA258">
        <v>2</v>
      </c>
      <c r="AB258" t="s">
        <v>8</v>
      </c>
      <c r="AC258">
        <v>0</v>
      </c>
      <c r="AD258" t="s">
        <v>8</v>
      </c>
      <c r="AE258">
        <v>4</v>
      </c>
      <c r="AF258">
        <v>3</v>
      </c>
      <c r="AG258" t="s">
        <v>8</v>
      </c>
      <c r="AH258">
        <v>0</v>
      </c>
      <c r="AI258" t="s">
        <v>8</v>
      </c>
      <c r="AJ258">
        <v>7</v>
      </c>
      <c r="AK258">
        <v>0</v>
      </c>
      <c r="AL258" t="s">
        <v>8</v>
      </c>
      <c r="AM258">
        <v>53.5</v>
      </c>
      <c r="AN258" t="s">
        <v>8</v>
      </c>
      <c r="AO258">
        <v>16</v>
      </c>
      <c r="AP258">
        <v>0</v>
      </c>
      <c r="AQ258" t="s">
        <v>8</v>
      </c>
      <c r="AR258">
        <v>2</v>
      </c>
      <c r="AS258" t="s">
        <v>8</v>
      </c>
      <c r="AT258">
        <v>2</v>
      </c>
      <c r="AU258">
        <v>0</v>
      </c>
      <c r="AV258" t="s">
        <v>8</v>
      </c>
      <c r="AW258">
        <v>4.5</v>
      </c>
      <c r="AX258" t="s">
        <v>8</v>
      </c>
      <c r="AY258">
        <v>4</v>
      </c>
      <c r="AZ258">
        <v>1</v>
      </c>
      <c r="BA258" t="s">
        <v>8</v>
      </c>
      <c r="BB258">
        <v>8</v>
      </c>
      <c r="BC258" t="s">
        <v>8</v>
      </c>
      <c r="BD258">
        <v>4</v>
      </c>
      <c r="BE258">
        <v>2</v>
      </c>
      <c r="BF258" t="s">
        <v>8</v>
      </c>
      <c r="BG258">
        <v>13</v>
      </c>
      <c r="BH258" t="s">
        <v>8</v>
      </c>
      <c r="BI258">
        <v>7</v>
      </c>
    </row>
    <row r="259" spans="1:61" x14ac:dyDescent="0.25">
      <c r="A259" t="s">
        <v>128</v>
      </c>
      <c r="B259" t="s">
        <v>232</v>
      </c>
      <c r="C259">
        <v>614190</v>
      </c>
      <c r="D259" t="s">
        <v>135</v>
      </c>
      <c r="E259">
        <v>14328</v>
      </c>
      <c r="F259">
        <v>30</v>
      </c>
      <c r="G259">
        <v>2</v>
      </c>
      <c r="H259">
        <v>12</v>
      </c>
      <c r="I259">
        <v>10</v>
      </c>
      <c r="J259">
        <v>1</v>
      </c>
      <c r="K259">
        <v>5</v>
      </c>
      <c r="L259">
        <v>2</v>
      </c>
      <c r="M259" t="s">
        <v>8</v>
      </c>
      <c r="N259">
        <v>0</v>
      </c>
      <c r="O259" t="s">
        <v>8</v>
      </c>
      <c r="P259">
        <v>4</v>
      </c>
      <c r="Q259">
        <v>12</v>
      </c>
      <c r="R259">
        <v>5</v>
      </c>
      <c r="S259">
        <v>0</v>
      </c>
      <c r="T259" t="s">
        <v>8</v>
      </c>
      <c r="U259">
        <v>3</v>
      </c>
      <c r="V259">
        <v>10</v>
      </c>
      <c r="W259" t="s">
        <v>8</v>
      </c>
      <c r="X259">
        <v>0</v>
      </c>
      <c r="Y259" t="s">
        <v>8</v>
      </c>
      <c r="Z259">
        <v>4</v>
      </c>
      <c r="AA259">
        <v>1</v>
      </c>
      <c r="AB259" t="s">
        <v>8</v>
      </c>
      <c r="AC259">
        <v>0</v>
      </c>
      <c r="AD259" t="s">
        <v>8</v>
      </c>
      <c r="AE259">
        <v>4</v>
      </c>
      <c r="AF259">
        <v>5</v>
      </c>
      <c r="AG259" t="s">
        <v>8</v>
      </c>
      <c r="AH259">
        <v>0</v>
      </c>
      <c r="AI259" t="s">
        <v>8</v>
      </c>
      <c r="AJ259">
        <v>7</v>
      </c>
      <c r="AK259">
        <v>0</v>
      </c>
      <c r="AL259" t="s">
        <v>8</v>
      </c>
      <c r="AM259">
        <v>53.5</v>
      </c>
      <c r="AN259" t="s">
        <v>8</v>
      </c>
      <c r="AO259">
        <v>16</v>
      </c>
      <c r="AP259">
        <v>0</v>
      </c>
      <c r="AQ259" t="s">
        <v>8</v>
      </c>
      <c r="AR259">
        <v>2</v>
      </c>
      <c r="AS259" t="s">
        <v>8</v>
      </c>
      <c r="AT259">
        <v>2</v>
      </c>
      <c r="AU259">
        <v>0</v>
      </c>
      <c r="AV259" t="s">
        <v>8</v>
      </c>
      <c r="AW259">
        <v>4.5</v>
      </c>
      <c r="AX259" t="s">
        <v>8</v>
      </c>
      <c r="AY259">
        <v>4</v>
      </c>
      <c r="AZ259">
        <v>0</v>
      </c>
      <c r="BA259" t="s">
        <v>8</v>
      </c>
      <c r="BB259">
        <v>8</v>
      </c>
      <c r="BC259" t="s">
        <v>8</v>
      </c>
      <c r="BD259">
        <v>4</v>
      </c>
      <c r="BE259">
        <v>0</v>
      </c>
      <c r="BF259" t="s">
        <v>8</v>
      </c>
      <c r="BG259">
        <v>13</v>
      </c>
      <c r="BH259" t="s">
        <v>8</v>
      </c>
      <c r="BI259">
        <v>7</v>
      </c>
    </row>
    <row r="260" spans="1:61" x14ac:dyDescent="0.25">
      <c r="A260" t="s">
        <v>128</v>
      </c>
      <c r="B260" t="s">
        <v>233</v>
      </c>
      <c r="C260">
        <v>614218</v>
      </c>
      <c r="D260" t="s">
        <v>135</v>
      </c>
      <c r="E260">
        <v>14328</v>
      </c>
      <c r="F260">
        <v>1516</v>
      </c>
      <c r="G260">
        <v>192</v>
      </c>
      <c r="H260">
        <v>362</v>
      </c>
      <c r="I260">
        <v>368</v>
      </c>
      <c r="J260">
        <v>257</v>
      </c>
      <c r="K260">
        <v>333</v>
      </c>
      <c r="L260">
        <v>192</v>
      </c>
      <c r="M260">
        <v>4</v>
      </c>
      <c r="N260">
        <v>0</v>
      </c>
      <c r="O260">
        <v>19</v>
      </c>
      <c r="P260">
        <v>4</v>
      </c>
      <c r="Q260">
        <v>353</v>
      </c>
      <c r="R260">
        <v>4</v>
      </c>
      <c r="S260">
        <v>0</v>
      </c>
      <c r="T260">
        <v>15</v>
      </c>
      <c r="U260">
        <v>3</v>
      </c>
      <c r="V260">
        <v>333</v>
      </c>
      <c r="W260">
        <v>3</v>
      </c>
      <c r="X260">
        <v>0</v>
      </c>
      <c r="Y260">
        <v>10.5</v>
      </c>
      <c r="Z260">
        <v>4</v>
      </c>
      <c r="AA260">
        <v>212</v>
      </c>
      <c r="AB260">
        <v>2</v>
      </c>
      <c r="AC260">
        <v>0</v>
      </c>
      <c r="AD260">
        <v>6</v>
      </c>
      <c r="AE260">
        <v>4</v>
      </c>
      <c r="AF260">
        <v>272</v>
      </c>
      <c r="AG260">
        <v>2</v>
      </c>
      <c r="AH260">
        <v>0</v>
      </c>
      <c r="AI260">
        <v>12</v>
      </c>
      <c r="AJ260">
        <v>7</v>
      </c>
      <c r="AK260">
        <v>0</v>
      </c>
      <c r="AL260" t="s">
        <v>8</v>
      </c>
      <c r="AM260">
        <v>53.5</v>
      </c>
      <c r="AN260" t="s">
        <v>8</v>
      </c>
      <c r="AO260">
        <v>16</v>
      </c>
      <c r="AP260">
        <v>9</v>
      </c>
      <c r="AQ260">
        <v>8.5</v>
      </c>
      <c r="AR260">
        <v>2</v>
      </c>
      <c r="AS260" t="s">
        <v>8</v>
      </c>
      <c r="AT260">
        <v>2</v>
      </c>
      <c r="AU260">
        <v>35</v>
      </c>
      <c r="AV260">
        <v>1</v>
      </c>
      <c r="AW260">
        <v>4.5</v>
      </c>
      <c r="AX260">
        <v>7</v>
      </c>
      <c r="AY260">
        <v>4</v>
      </c>
      <c r="AZ260">
        <v>45</v>
      </c>
      <c r="BA260">
        <v>3</v>
      </c>
      <c r="BB260">
        <v>8</v>
      </c>
      <c r="BC260">
        <v>5</v>
      </c>
      <c r="BD260">
        <v>4</v>
      </c>
      <c r="BE260">
        <v>61</v>
      </c>
      <c r="BF260">
        <v>2</v>
      </c>
      <c r="BG260">
        <v>13</v>
      </c>
      <c r="BH260">
        <v>8.5</v>
      </c>
      <c r="BI260">
        <v>7</v>
      </c>
    </row>
    <row r="261" spans="1:61" x14ac:dyDescent="0.25">
      <c r="A261" t="s">
        <v>128</v>
      </c>
      <c r="B261" t="s">
        <v>233</v>
      </c>
      <c r="C261">
        <v>614218</v>
      </c>
      <c r="D261" t="s">
        <v>130</v>
      </c>
      <c r="E261">
        <v>17609</v>
      </c>
      <c r="F261">
        <v>2</v>
      </c>
      <c r="G261">
        <v>1</v>
      </c>
      <c r="H261">
        <v>0</v>
      </c>
      <c r="I261">
        <v>1</v>
      </c>
      <c r="J261">
        <v>0</v>
      </c>
      <c r="K261">
        <v>0</v>
      </c>
      <c r="L261">
        <v>1</v>
      </c>
      <c r="M261">
        <v>4</v>
      </c>
      <c r="N261">
        <v>0</v>
      </c>
      <c r="O261">
        <v>19</v>
      </c>
      <c r="P261">
        <v>1</v>
      </c>
      <c r="Q261">
        <v>0</v>
      </c>
      <c r="R261">
        <v>4</v>
      </c>
      <c r="S261">
        <v>0</v>
      </c>
      <c r="T261">
        <v>15</v>
      </c>
      <c r="U261">
        <v>1</v>
      </c>
      <c r="V261">
        <v>1</v>
      </c>
      <c r="W261">
        <v>3</v>
      </c>
      <c r="X261">
        <v>0</v>
      </c>
      <c r="Y261">
        <v>10.5</v>
      </c>
      <c r="Z261">
        <v>1</v>
      </c>
      <c r="AA261">
        <v>0</v>
      </c>
      <c r="AB261">
        <v>2</v>
      </c>
      <c r="AC261">
        <v>0</v>
      </c>
      <c r="AD261">
        <v>6</v>
      </c>
      <c r="AE261">
        <v>3</v>
      </c>
      <c r="AF261">
        <v>0</v>
      </c>
      <c r="AG261">
        <v>2</v>
      </c>
      <c r="AH261">
        <v>0</v>
      </c>
      <c r="AI261">
        <v>12</v>
      </c>
      <c r="AJ261">
        <v>1</v>
      </c>
      <c r="AK261">
        <v>0</v>
      </c>
      <c r="AL261" t="s">
        <v>8</v>
      </c>
      <c r="AM261" t="s">
        <v>8</v>
      </c>
      <c r="AN261" t="s">
        <v>8</v>
      </c>
      <c r="AO261">
        <v>5</v>
      </c>
      <c r="AP261">
        <v>0</v>
      </c>
      <c r="AQ261">
        <v>8.5</v>
      </c>
      <c r="AR261">
        <v>11</v>
      </c>
      <c r="AS261" t="s">
        <v>8</v>
      </c>
      <c r="AT261">
        <v>1</v>
      </c>
      <c r="AU261">
        <v>0</v>
      </c>
      <c r="AV261">
        <v>1</v>
      </c>
      <c r="AW261">
        <v>2</v>
      </c>
      <c r="AX261">
        <v>7</v>
      </c>
      <c r="AY261">
        <v>1</v>
      </c>
      <c r="AZ261">
        <v>0</v>
      </c>
      <c r="BA261">
        <v>3</v>
      </c>
      <c r="BB261">
        <v>5</v>
      </c>
      <c r="BC261">
        <v>5</v>
      </c>
      <c r="BD261">
        <v>3</v>
      </c>
      <c r="BE261">
        <v>0</v>
      </c>
      <c r="BF261">
        <v>2</v>
      </c>
      <c r="BG261">
        <v>2</v>
      </c>
      <c r="BH261">
        <v>8.5</v>
      </c>
      <c r="BI261">
        <v>1</v>
      </c>
    </row>
    <row r="262" spans="1:61" x14ac:dyDescent="0.25">
      <c r="A262" t="s">
        <v>128</v>
      </c>
      <c r="B262" t="s">
        <v>234</v>
      </c>
      <c r="C262">
        <v>614260</v>
      </c>
      <c r="D262" t="s">
        <v>187</v>
      </c>
      <c r="E262">
        <v>9216</v>
      </c>
      <c r="F262">
        <v>217</v>
      </c>
      <c r="G262">
        <v>0</v>
      </c>
      <c r="H262">
        <v>0</v>
      </c>
      <c r="I262">
        <v>30</v>
      </c>
      <c r="J262">
        <v>115</v>
      </c>
      <c r="K262">
        <v>72</v>
      </c>
      <c r="L262">
        <v>0</v>
      </c>
      <c r="M262" t="s">
        <v>8</v>
      </c>
      <c r="N262" t="s">
        <v>8</v>
      </c>
      <c r="O262" t="s">
        <v>8</v>
      </c>
      <c r="P262" t="s">
        <v>8</v>
      </c>
      <c r="Q262">
        <v>0</v>
      </c>
      <c r="R262" t="s">
        <v>8</v>
      </c>
      <c r="S262">
        <v>0</v>
      </c>
      <c r="T262" t="s">
        <v>8</v>
      </c>
      <c r="U262">
        <v>18.5</v>
      </c>
      <c r="V262">
        <v>30</v>
      </c>
      <c r="W262">
        <v>15</v>
      </c>
      <c r="X262">
        <v>0</v>
      </c>
      <c r="Y262">
        <v>48.5</v>
      </c>
      <c r="Z262">
        <v>17</v>
      </c>
      <c r="AA262">
        <v>115</v>
      </c>
      <c r="AB262">
        <v>21</v>
      </c>
      <c r="AC262">
        <v>0</v>
      </c>
      <c r="AD262">
        <v>25</v>
      </c>
      <c r="AE262">
        <v>15</v>
      </c>
      <c r="AF262">
        <v>71</v>
      </c>
      <c r="AG262">
        <v>18</v>
      </c>
      <c r="AH262">
        <v>0</v>
      </c>
      <c r="AI262">
        <v>10</v>
      </c>
      <c r="AJ262">
        <v>17</v>
      </c>
      <c r="AK262">
        <v>0</v>
      </c>
      <c r="AL262" t="s">
        <v>8</v>
      </c>
      <c r="AM262" t="s">
        <v>8</v>
      </c>
      <c r="AN262" t="s">
        <v>8</v>
      </c>
      <c r="AO262" t="s">
        <v>8</v>
      </c>
      <c r="AP262">
        <v>0</v>
      </c>
      <c r="AQ262" t="s">
        <v>8</v>
      </c>
      <c r="AR262" t="s">
        <v>8</v>
      </c>
      <c r="AS262" t="s">
        <v>8</v>
      </c>
      <c r="AT262" t="s">
        <v>8</v>
      </c>
      <c r="AU262">
        <v>0</v>
      </c>
      <c r="AV262" t="s">
        <v>8</v>
      </c>
      <c r="AW262" t="s">
        <v>8</v>
      </c>
      <c r="AX262" t="s">
        <v>8</v>
      </c>
      <c r="AY262" t="s">
        <v>8</v>
      </c>
      <c r="AZ262">
        <v>0</v>
      </c>
      <c r="BA262" t="s">
        <v>8</v>
      </c>
      <c r="BB262" t="s">
        <v>8</v>
      </c>
      <c r="BC262" t="s">
        <v>8</v>
      </c>
      <c r="BD262" t="s">
        <v>8</v>
      </c>
      <c r="BE262">
        <v>1</v>
      </c>
      <c r="BF262" t="s">
        <v>8</v>
      </c>
      <c r="BG262" t="s">
        <v>8</v>
      </c>
      <c r="BH262" t="s">
        <v>8</v>
      </c>
      <c r="BI262" t="s">
        <v>8</v>
      </c>
    </row>
    <row r="263" spans="1:61" x14ac:dyDescent="0.25">
      <c r="A263" t="s">
        <v>128</v>
      </c>
      <c r="B263" t="s">
        <v>235</v>
      </c>
      <c r="C263">
        <v>614274</v>
      </c>
      <c r="D263" t="s">
        <v>135</v>
      </c>
      <c r="E263">
        <v>14328</v>
      </c>
      <c r="F263">
        <v>196</v>
      </c>
      <c r="G263">
        <v>24</v>
      </c>
      <c r="H263">
        <v>61</v>
      </c>
      <c r="I263">
        <v>48</v>
      </c>
      <c r="J263">
        <v>31</v>
      </c>
      <c r="K263">
        <v>27</v>
      </c>
      <c r="L263">
        <v>24</v>
      </c>
      <c r="M263" t="s">
        <v>8</v>
      </c>
      <c r="N263">
        <v>0</v>
      </c>
      <c r="O263" t="s">
        <v>8</v>
      </c>
      <c r="P263">
        <v>4</v>
      </c>
      <c r="Q263">
        <v>61</v>
      </c>
      <c r="R263" t="s">
        <v>8</v>
      </c>
      <c r="S263">
        <v>0</v>
      </c>
      <c r="T263" t="s">
        <v>8</v>
      </c>
      <c r="U263">
        <v>3</v>
      </c>
      <c r="V263">
        <v>47</v>
      </c>
      <c r="W263">
        <v>0</v>
      </c>
      <c r="X263">
        <v>0</v>
      </c>
      <c r="Y263">
        <v>21</v>
      </c>
      <c r="Z263">
        <v>4</v>
      </c>
      <c r="AA263">
        <v>29</v>
      </c>
      <c r="AB263">
        <v>1</v>
      </c>
      <c r="AC263">
        <v>0</v>
      </c>
      <c r="AD263">
        <v>13</v>
      </c>
      <c r="AE263">
        <v>4</v>
      </c>
      <c r="AF263">
        <v>17</v>
      </c>
      <c r="AG263">
        <v>13</v>
      </c>
      <c r="AH263">
        <v>0</v>
      </c>
      <c r="AI263">
        <v>16.5</v>
      </c>
      <c r="AJ263">
        <v>7</v>
      </c>
      <c r="AK263">
        <v>0</v>
      </c>
      <c r="AL263" t="s">
        <v>8</v>
      </c>
      <c r="AM263">
        <v>53.5</v>
      </c>
      <c r="AN263" t="s">
        <v>8</v>
      </c>
      <c r="AO263">
        <v>16</v>
      </c>
      <c r="AP263">
        <v>0</v>
      </c>
      <c r="AQ263" t="s">
        <v>8</v>
      </c>
      <c r="AR263">
        <v>2</v>
      </c>
      <c r="AS263" t="s">
        <v>8</v>
      </c>
      <c r="AT263">
        <v>2</v>
      </c>
      <c r="AU263">
        <v>1</v>
      </c>
      <c r="AV263" t="s">
        <v>8</v>
      </c>
      <c r="AW263">
        <v>4.5</v>
      </c>
      <c r="AX263" t="s">
        <v>8</v>
      </c>
      <c r="AY263">
        <v>4</v>
      </c>
      <c r="AZ263">
        <v>2</v>
      </c>
      <c r="BA263" t="s">
        <v>8</v>
      </c>
      <c r="BB263">
        <v>8</v>
      </c>
      <c r="BC263" t="s">
        <v>8</v>
      </c>
      <c r="BD263">
        <v>4</v>
      </c>
      <c r="BE263">
        <v>10</v>
      </c>
      <c r="BF263" t="s">
        <v>8</v>
      </c>
      <c r="BG263">
        <v>13</v>
      </c>
      <c r="BH263" t="s">
        <v>8</v>
      </c>
      <c r="BI263">
        <v>7</v>
      </c>
    </row>
    <row r="264" spans="1:61" x14ac:dyDescent="0.25">
      <c r="A264" t="s">
        <v>128</v>
      </c>
      <c r="B264" t="s">
        <v>236</v>
      </c>
      <c r="C264">
        <v>614498</v>
      </c>
      <c r="D264" t="s">
        <v>135</v>
      </c>
      <c r="E264">
        <v>14328</v>
      </c>
      <c r="F264">
        <v>4</v>
      </c>
      <c r="G264">
        <v>0</v>
      </c>
      <c r="H264">
        <v>1</v>
      </c>
      <c r="I264">
        <v>0</v>
      </c>
      <c r="J264">
        <v>2</v>
      </c>
      <c r="K264">
        <v>1</v>
      </c>
      <c r="L264">
        <v>0</v>
      </c>
      <c r="M264" t="s">
        <v>8</v>
      </c>
      <c r="N264">
        <v>0</v>
      </c>
      <c r="O264" t="s">
        <v>8</v>
      </c>
      <c r="P264">
        <v>4</v>
      </c>
      <c r="Q264">
        <v>1</v>
      </c>
      <c r="R264" t="s">
        <v>8</v>
      </c>
      <c r="S264">
        <v>0</v>
      </c>
      <c r="T264" t="s">
        <v>8</v>
      </c>
      <c r="U264">
        <v>3</v>
      </c>
      <c r="V264">
        <v>0</v>
      </c>
      <c r="W264" t="s">
        <v>8</v>
      </c>
      <c r="X264">
        <v>0</v>
      </c>
      <c r="Y264" t="s">
        <v>8</v>
      </c>
      <c r="Z264">
        <v>4</v>
      </c>
      <c r="AA264">
        <v>2</v>
      </c>
      <c r="AB264" t="s">
        <v>8</v>
      </c>
      <c r="AC264">
        <v>0</v>
      </c>
      <c r="AD264" t="s">
        <v>8</v>
      </c>
      <c r="AE264">
        <v>4</v>
      </c>
      <c r="AF264">
        <v>0</v>
      </c>
      <c r="AG264" t="s">
        <v>8</v>
      </c>
      <c r="AH264">
        <v>0</v>
      </c>
      <c r="AI264" t="s">
        <v>8</v>
      </c>
      <c r="AJ264">
        <v>7</v>
      </c>
      <c r="AK264">
        <v>0</v>
      </c>
      <c r="AL264" t="s">
        <v>8</v>
      </c>
      <c r="AM264">
        <v>53.5</v>
      </c>
      <c r="AN264" t="s">
        <v>8</v>
      </c>
      <c r="AO264">
        <v>16</v>
      </c>
      <c r="AP264">
        <v>0</v>
      </c>
      <c r="AQ264" t="s">
        <v>8</v>
      </c>
      <c r="AR264">
        <v>2</v>
      </c>
      <c r="AS264" t="s">
        <v>8</v>
      </c>
      <c r="AT264">
        <v>2</v>
      </c>
      <c r="AU264">
        <v>0</v>
      </c>
      <c r="AV264" t="s">
        <v>8</v>
      </c>
      <c r="AW264">
        <v>4.5</v>
      </c>
      <c r="AX264" t="s">
        <v>8</v>
      </c>
      <c r="AY264">
        <v>4</v>
      </c>
      <c r="AZ264">
        <v>0</v>
      </c>
      <c r="BA264" t="s">
        <v>8</v>
      </c>
      <c r="BB264">
        <v>8</v>
      </c>
      <c r="BC264" t="s">
        <v>8</v>
      </c>
      <c r="BD264">
        <v>4</v>
      </c>
      <c r="BE264">
        <v>1</v>
      </c>
      <c r="BF264" t="s">
        <v>8</v>
      </c>
      <c r="BG264">
        <v>13</v>
      </c>
      <c r="BH264" t="s">
        <v>8</v>
      </c>
      <c r="BI264">
        <v>7</v>
      </c>
    </row>
    <row r="265" spans="1:61" x14ac:dyDescent="0.25">
      <c r="A265" t="s">
        <v>128</v>
      </c>
      <c r="B265" t="s">
        <v>237</v>
      </c>
      <c r="C265">
        <v>614736</v>
      </c>
      <c r="D265" t="s">
        <v>135</v>
      </c>
      <c r="E265">
        <v>14328</v>
      </c>
      <c r="F265">
        <v>0</v>
      </c>
      <c r="G265">
        <v>0</v>
      </c>
      <c r="H265">
        <v>0</v>
      </c>
      <c r="I265">
        <v>0</v>
      </c>
      <c r="J265">
        <v>0</v>
      </c>
      <c r="K265">
        <v>0</v>
      </c>
      <c r="L265">
        <v>0</v>
      </c>
      <c r="M265" t="s">
        <v>8</v>
      </c>
      <c r="N265">
        <v>0</v>
      </c>
      <c r="O265" t="s">
        <v>8</v>
      </c>
      <c r="P265">
        <v>4</v>
      </c>
      <c r="Q265">
        <v>0</v>
      </c>
      <c r="R265" t="s">
        <v>8</v>
      </c>
      <c r="S265">
        <v>0</v>
      </c>
      <c r="T265" t="s">
        <v>8</v>
      </c>
      <c r="U265">
        <v>3</v>
      </c>
      <c r="V265">
        <v>0</v>
      </c>
      <c r="W265" t="s">
        <v>8</v>
      </c>
      <c r="X265">
        <v>0</v>
      </c>
      <c r="Y265" t="s">
        <v>8</v>
      </c>
      <c r="Z265">
        <v>4</v>
      </c>
      <c r="AA265">
        <v>0</v>
      </c>
      <c r="AB265" t="s">
        <v>8</v>
      </c>
      <c r="AC265">
        <v>0</v>
      </c>
      <c r="AD265" t="s">
        <v>8</v>
      </c>
      <c r="AE265">
        <v>4</v>
      </c>
      <c r="AF265">
        <v>0</v>
      </c>
      <c r="AG265" t="s">
        <v>8</v>
      </c>
      <c r="AH265">
        <v>0</v>
      </c>
      <c r="AI265" t="s">
        <v>8</v>
      </c>
      <c r="AJ265">
        <v>7</v>
      </c>
      <c r="AK265">
        <v>0</v>
      </c>
      <c r="AL265" t="s">
        <v>8</v>
      </c>
      <c r="AM265">
        <v>53.5</v>
      </c>
      <c r="AN265" t="s">
        <v>8</v>
      </c>
      <c r="AO265">
        <v>16</v>
      </c>
      <c r="AP265">
        <v>0</v>
      </c>
      <c r="AQ265" t="s">
        <v>8</v>
      </c>
      <c r="AR265">
        <v>2</v>
      </c>
      <c r="AS265" t="s">
        <v>8</v>
      </c>
      <c r="AT265">
        <v>2</v>
      </c>
      <c r="AU265">
        <v>0</v>
      </c>
      <c r="AV265" t="s">
        <v>8</v>
      </c>
      <c r="AW265">
        <v>4.5</v>
      </c>
      <c r="AX265" t="s">
        <v>8</v>
      </c>
      <c r="AY265">
        <v>4</v>
      </c>
      <c r="AZ265">
        <v>0</v>
      </c>
      <c r="BA265" t="s">
        <v>8</v>
      </c>
      <c r="BB265">
        <v>8</v>
      </c>
      <c r="BC265" t="s">
        <v>8</v>
      </c>
      <c r="BD265">
        <v>4</v>
      </c>
      <c r="BE265">
        <v>0</v>
      </c>
      <c r="BF265" t="s">
        <v>8</v>
      </c>
      <c r="BG265">
        <v>13</v>
      </c>
      <c r="BH265" t="s">
        <v>8</v>
      </c>
      <c r="BI265">
        <v>7</v>
      </c>
    </row>
    <row r="266" spans="1:61" x14ac:dyDescent="0.25">
      <c r="A266" t="s">
        <v>128</v>
      </c>
      <c r="B266" t="s">
        <v>238</v>
      </c>
      <c r="C266">
        <v>614890</v>
      </c>
      <c r="D266" t="s">
        <v>239</v>
      </c>
      <c r="E266">
        <v>4003</v>
      </c>
      <c r="F266">
        <v>141</v>
      </c>
      <c r="G266">
        <v>4</v>
      </c>
      <c r="H266">
        <v>27</v>
      </c>
      <c r="I266">
        <v>17</v>
      </c>
      <c r="J266">
        <v>45</v>
      </c>
      <c r="K266">
        <v>47</v>
      </c>
      <c r="L266">
        <v>4</v>
      </c>
      <c r="M266" t="s">
        <v>8</v>
      </c>
      <c r="N266" t="s">
        <v>8</v>
      </c>
      <c r="O266" t="s">
        <v>8</v>
      </c>
      <c r="P266" t="s">
        <v>8</v>
      </c>
      <c r="Q266">
        <v>26</v>
      </c>
      <c r="R266">
        <v>11</v>
      </c>
      <c r="S266">
        <v>10</v>
      </c>
      <c r="T266" t="s">
        <v>8</v>
      </c>
      <c r="U266">
        <v>9</v>
      </c>
      <c r="V266">
        <v>16</v>
      </c>
      <c r="W266">
        <v>6</v>
      </c>
      <c r="X266">
        <v>10</v>
      </c>
      <c r="Y266">
        <v>32.5</v>
      </c>
      <c r="Z266">
        <v>11</v>
      </c>
      <c r="AA266">
        <v>44</v>
      </c>
      <c r="AB266">
        <v>22</v>
      </c>
      <c r="AC266">
        <v>0</v>
      </c>
      <c r="AD266">
        <v>24</v>
      </c>
      <c r="AE266">
        <v>5.5</v>
      </c>
      <c r="AF266">
        <v>47</v>
      </c>
      <c r="AG266">
        <v>14</v>
      </c>
      <c r="AH266">
        <v>0</v>
      </c>
      <c r="AI266">
        <v>31</v>
      </c>
      <c r="AJ266">
        <v>13.5</v>
      </c>
      <c r="AK266">
        <v>0</v>
      </c>
      <c r="AL266" t="s">
        <v>8</v>
      </c>
      <c r="AM266" t="s">
        <v>8</v>
      </c>
      <c r="AN266" t="s">
        <v>8</v>
      </c>
      <c r="AO266" t="s">
        <v>8</v>
      </c>
      <c r="AP266">
        <v>1</v>
      </c>
      <c r="AQ266" t="s">
        <v>8</v>
      </c>
      <c r="AR266" t="s">
        <v>8</v>
      </c>
      <c r="AS266" t="s">
        <v>8</v>
      </c>
      <c r="AT266" t="s">
        <v>8</v>
      </c>
      <c r="AU266">
        <v>1</v>
      </c>
      <c r="AV266" t="s">
        <v>8</v>
      </c>
      <c r="AW266" t="s">
        <v>8</v>
      </c>
      <c r="AX266" t="s">
        <v>8</v>
      </c>
      <c r="AY266" t="s">
        <v>8</v>
      </c>
      <c r="AZ266">
        <v>1</v>
      </c>
      <c r="BA266" t="s">
        <v>8</v>
      </c>
      <c r="BB266" t="s">
        <v>8</v>
      </c>
      <c r="BC266" t="s">
        <v>8</v>
      </c>
      <c r="BD266" t="s">
        <v>8</v>
      </c>
      <c r="BE266">
        <v>0</v>
      </c>
      <c r="BF266" t="s">
        <v>8</v>
      </c>
      <c r="BG266" t="s">
        <v>8</v>
      </c>
      <c r="BH266" t="s">
        <v>8</v>
      </c>
      <c r="BI266" t="s">
        <v>8</v>
      </c>
    </row>
    <row r="267" spans="1:61" x14ac:dyDescent="0.25">
      <c r="A267" t="s">
        <v>128</v>
      </c>
      <c r="B267" t="s">
        <v>238</v>
      </c>
      <c r="C267">
        <v>614890</v>
      </c>
      <c r="D267" t="s">
        <v>240</v>
      </c>
      <c r="E267">
        <v>16088</v>
      </c>
      <c r="F267">
        <v>0</v>
      </c>
      <c r="G267">
        <v>0</v>
      </c>
      <c r="H267">
        <v>0</v>
      </c>
      <c r="I267">
        <v>0</v>
      </c>
      <c r="J267">
        <v>0</v>
      </c>
      <c r="K267">
        <v>0</v>
      </c>
      <c r="L267">
        <v>0</v>
      </c>
      <c r="M267" t="s">
        <v>8</v>
      </c>
      <c r="N267">
        <v>0</v>
      </c>
      <c r="O267" t="s">
        <v>8</v>
      </c>
      <c r="P267">
        <v>14</v>
      </c>
      <c r="Q267">
        <v>0</v>
      </c>
      <c r="R267">
        <v>11</v>
      </c>
      <c r="S267">
        <v>0</v>
      </c>
      <c r="T267" t="s">
        <v>8</v>
      </c>
      <c r="U267">
        <v>6</v>
      </c>
      <c r="V267">
        <v>0</v>
      </c>
      <c r="W267">
        <v>6</v>
      </c>
      <c r="X267">
        <v>0</v>
      </c>
      <c r="Y267">
        <v>32.5</v>
      </c>
      <c r="Z267">
        <v>2</v>
      </c>
      <c r="AA267">
        <v>0</v>
      </c>
      <c r="AB267">
        <v>22</v>
      </c>
      <c r="AC267">
        <v>0</v>
      </c>
      <c r="AD267">
        <v>24</v>
      </c>
      <c r="AE267">
        <v>0</v>
      </c>
      <c r="AF267">
        <v>0</v>
      </c>
      <c r="AG267">
        <v>14</v>
      </c>
      <c r="AH267">
        <v>0</v>
      </c>
      <c r="AI267">
        <v>31</v>
      </c>
      <c r="AJ267">
        <v>0</v>
      </c>
      <c r="AK267">
        <v>0</v>
      </c>
      <c r="AL267" t="s">
        <v>8</v>
      </c>
      <c r="AM267" t="s">
        <v>8</v>
      </c>
      <c r="AN267" t="s">
        <v>8</v>
      </c>
      <c r="AO267" t="s">
        <v>8</v>
      </c>
      <c r="AP267">
        <v>0</v>
      </c>
      <c r="AQ267" t="s">
        <v>8</v>
      </c>
      <c r="AR267" t="s">
        <v>8</v>
      </c>
      <c r="AS267" t="s">
        <v>8</v>
      </c>
      <c r="AT267" t="s">
        <v>8</v>
      </c>
      <c r="AU267">
        <v>0</v>
      </c>
      <c r="AV267" t="s">
        <v>8</v>
      </c>
      <c r="AW267" t="s">
        <v>8</v>
      </c>
      <c r="AX267" t="s">
        <v>8</v>
      </c>
      <c r="AY267" t="s">
        <v>8</v>
      </c>
      <c r="AZ267">
        <v>0</v>
      </c>
      <c r="BA267" t="s">
        <v>8</v>
      </c>
      <c r="BB267" t="s">
        <v>8</v>
      </c>
      <c r="BC267" t="s">
        <v>8</v>
      </c>
      <c r="BD267" t="s">
        <v>8</v>
      </c>
      <c r="BE267">
        <v>0</v>
      </c>
      <c r="BF267" t="s">
        <v>8</v>
      </c>
      <c r="BG267" t="s">
        <v>8</v>
      </c>
      <c r="BH267" t="s">
        <v>8</v>
      </c>
      <c r="BI267" t="s">
        <v>8</v>
      </c>
    </row>
    <row r="268" spans="1:61" x14ac:dyDescent="0.25">
      <c r="A268" t="s">
        <v>128</v>
      </c>
      <c r="B268" t="s">
        <v>238</v>
      </c>
      <c r="C268">
        <v>614890</v>
      </c>
      <c r="D268" t="s">
        <v>130</v>
      </c>
      <c r="E268">
        <v>17609</v>
      </c>
      <c r="F268">
        <v>3</v>
      </c>
      <c r="G268">
        <v>1</v>
      </c>
      <c r="H268">
        <v>2</v>
      </c>
      <c r="I268">
        <v>0</v>
      </c>
      <c r="J268">
        <v>0</v>
      </c>
      <c r="K268">
        <v>0</v>
      </c>
      <c r="L268">
        <v>1</v>
      </c>
      <c r="M268" t="s">
        <v>8</v>
      </c>
      <c r="N268">
        <v>0</v>
      </c>
      <c r="O268" t="s">
        <v>8</v>
      </c>
      <c r="P268">
        <v>1</v>
      </c>
      <c r="Q268">
        <v>2</v>
      </c>
      <c r="R268">
        <v>11</v>
      </c>
      <c r="S268">
        <v>0</v>
      </c>
      <c r="T268" t="s">
        <v>8</v>
      </c>
      <c r="U268">
        <v>1</v>
      </c>
      <c r="V268">
        <v>0</v>
      </c>
      <c r="W268">
        <v>6</v>
      </c>
      <c r="X268">
        <v>0</v>
      </c>
      <c r="Y268">
        <v>32.5</v>
      </c>
      <c r="Z268">
        <v>1</v>
      </c>
      <c r="AA268">
        <v>0</v>
      </c>
      <c r="AB268">
        <v>22</v>
      </c>
      <c r="AC268">
        <v>0</v>
      </c>
      <c r="AD268">
        <v>24</v>
      </c>
      <c r="AE268">
        <v>3</v>
      </c>
      <c r="AF268">
        <v>0</v>
      </c>
      <c r="AG268">
        <v>14</v>
      </c>
      <c r="AH268">
        <v>0</v>
      </c>
      <c r="AI268">
        <v>31</v>
      </c>
      <c r="AJ268">
        <v>1</v>
      </c>
      <c r="AK268">
        <v>0</v>
      </c>
      <c r="AL268" t="s">
        <v>8</v>
      </c>
      <c r="AM268" t="s">
        <v>8</v>
      </c>
      <c r="AN268" t="s">
        <v>8</v>
      </c>
      <c r="AO268">
        <v>5</v>
      </c>
      <c r="AP268">
        <v>0</v>
      </c>
      <c r="AQ268" t="s">
        <v>8</v>
      </c>
      <c r="AR268">
        <v>11</v>
      </c>
      <c r="AS268" t="s">
        <v>8</v>
      </c>
      <c r="AT268">
        <v>1</v>
      </c>
      <c r="AU268">
        <v>0</v>
      </c>
      <c r="AV268" t="s">
        <v>8</v>
      </c>
      <c r="AW268">
        <v>2</v>
      </c>
      <c r="AX268" t="s">
        <v>8</v>
      </c>
      <c r="AY268">
        <v>1</v>
      </c>
      <c r="AZ268">
        <v>0</v>
      </c>
      <c r="BA268" t="s">
        <v>8</v>
      </c>
      <c r="BB268">
        <v>5</v>
      </c>
      <c r="BC268" t="s">
        <v>8</v>
      </c>
      <c r="BD268">
        <v>3</v>
      </c>
      <c r="BE268">
        <v>0</v>
      </c>
      <c r="BF268" t="s">
        <v>8</v>
      </c>
      <c r="BG268">
        <v>2</v>
      </c>
      <c r="BH268" t="s">
        <v>8</v>
      </c>
      <c r="BI268">
        <v>1</v>
      </c>
    </row>
    <row r="269" spans="1:61" x14ac:dyDescent="0.25">
      <c r="A269" t="s">
        <v>128</v>
      </c>
      <c r="B269" t="s">
        <v>241</v>
      </c>
      <c r="C269">
        <v>614946</v>
      </c>
      <c r="D269" t="s">
        <v>135</v>
      </c>
      <c r="E269">
        <v>14328</v>
      </c>
      <c r="F269">
        <v>25</v>
      </c>
      <c r="G269">
        <v>3</v>
      </c>
      <c r="H269">
        <v>2</v>
      </c>
      <c r="I269">
        <v>7</v>
      </c>
      <c r="J269">
        <v>3</v>
      </c>
      <c r="K269">
        <v>10</v>
      </c>
      <c r="L269">
        <v>3</v>
      </c>
      <c r="M269" t="s">
        <v>8</v>
      </c>
      <c r="N269">
        <v>0</v>
      </c>
      <c r="O269" t="s">
        <v>8</v>
      </c>
      <c r="P269">
        <v>4</v>
      </c>
      <c r="Q269">
        <v>2</v>
      </c>
      <c r="R269" t="s">
        <v>8</v>
      </c>
      <c r="S269">
        <v>0</v>
      </c>
      <c r="T269" t="s">
        <v>8</v>
      </c>
      <c r="U269">
        <v>3</v>
      </c>
      <c r="V269">
        <v>7</v>
      </c>
      <c r="W269" t="s">
        <v>8</v>
      </c>
      <c r="X269">
        <v>0</v>
      </c>
      <c r="Y269" t="s">
        <v>8</v>
      </c>
      <c r="Z269">
        <v>4</v>
      </c>
      <c r="AA269">
        <v>3</v>
      </c>
      <c r="AB269" t="s">
        <v>8</v>
      </c>
      <c r="AC269">
        <v>0</v>
      </c>
      <c r="AD269" t="s">
        <v>8</v>
      </c>
      <c r="AE269">
        <v>4</v>
      </c>
      <c r="AF269">
        <v>8</v>
      </c>
      <c r="AG269" t="s">
        <v>8</v>
      </c>
      <c r="AH269">
        <v>0</v>
      </c>
      <c r="AI269" t="s">
        <v>8</v>
      </c>
      <c r="AJ269">
        <v>7</v>
      </c>
      <c r="AK269">
        <v>0</v>
      </c>
      <c r="AL269" t="s">
        <v>8</v>
      </c>
      <c r="AM269">
        <v>53.5</v>
      </c>
      <c r="AN269" t="s">
        <v>8</v>
      </c>
      <c r="AO269">
        <v>16</v>
      </c>
      <c r="AP269">
        <v>0</v>
      </c>
      <c r="AQ269" t="s">
        <v>8</v>
      </c>
      <c r="AR269">
        <v>2</v>
      </c>
      <c r="AS269" t="s">
        <v>8</v>
      </c>
      <c r="AT269">
        <v>2</v>
      </c>
      <c r="AU269">
        <v>0</v>
      </c>
      <c r="AV269" t="s">
        <v>8</v>
      </c>
      <c r="AW269">
        <v>4.5</v>
      </c>
      <c r="AX269" t="s">
        <v>8</v>
      </c>
      <c r="AY269">
        <v>4</v>
      </c>
      <c r="AZ269">
        <v>0</v>
      </c>
      <c r="BA269" t="s">
        <v>8</v>
      </c>
      <c r="BB269">
        <v>8</v>
      </c>
      <c r="BC269" t="s">
        <v>8</v>
      </c>
      <c r="BD269">
        <v>4</v>
      </c>
      <c r="BE269">
        <v>2</v>
      </c>
      <c r="BF269" t="s">
        <v>8</v>
      </c>
      <c r="BG269">
        <v>13</v>
      </c>
      <c r="BH269" t="s">
        <v>8</v>
      </c>
      <c r="BI269">
        <v>7</v>
      </c>
    </row>
    <row r="270" spans="1:61" x14ac:dyDescent="0.25">
      <c r="A270" t="s">
        <v>128</v>
      </c>
      <c r="B270" t="s">
        <v>242</v>
      </c>
      <c r="C270">
        <v>6011</v>
      </c>
      <c r="D270" t="s">
        <v>135</v>
      </c>
      <c r="E270">
        <v>14328</v>
      </c>
      <c r="F270">
        <v>80</v>
      </c>
      <c r="G270">
        <v>7</v>
      </c>
      <c r="H270">
        <v>17</v>
      </c>
      <c r="I270">
        <v>42</v>
      </c>
      <c r="J270">
        <v>8</v>
      </c>
      <c r="K270">
        <v>6</v>
      </c>
      <c r="L270">
        <v>7</v>
      </c>
      <c r="M270" t="s">
        <v>8</v>
      </c>
      <c r="N270">
        <v>0</v>
      </c>
      <c r="O270" t="s">
        <v>8</v>
      </c>
      <c r="P270">
        <v>4</v>
      </c>
      <c r="Q270">
        <v>16</v>
      </c>
      <c r="R270">
        <v>0</v>
      </c>
      <c r="S270">
        <v>0</v>
      </c>
      <c r="T270" t="s">
        <v>8</v>
      </c>
      <c r="U270">
        <v>3</v>
      </c>
      <c r="V270">
        <v>39</v>
      </c>
      <c r="W270">
        <v>0</v>
      </c>
      <c r="X270">
        <v>0</v>
      </c>
      <c r="Y270">
        <v>14</v>
      </c>
      <c r="Z270">
        <v>4</v>
      </c>
      <c r="AA270">
        <v>7</v>
      </c>
      <c r="AB270" t="s">
        <v>8</v>
      </c>
      <c r="AC270">
        <v>0</v>
      </c>
      <c r="AD270" t="s">
        <v>8</v>
      </c>
      <c r="AE270">
        <v>4</v>
      </c>
      <c r="AF270">
        <v>6</v>
      </c>
      <c r="AG270" t="s">
        <v>8</v>
      </c>
      <c r="AH270">
        <v>0</v>
      </c>
      <c r="AI270" t="s">
        <v>8</v>
      </c>
      <c r="AJ270">
        <v>7</v>
      </c>
      <c r="AK270">
        <v>0</v>
      </c>
      <c r="AL270" t="s">
        <v>8</v>
      </c>
      <c r="AM270">
        <v>53.5</v>
      </c>
      <c r="AN270" t="s">
        <v>8</v>
      </c>
      <c r="AO270">
        <v>16</v>
      </c>
      <c r="AP270">
        <v>1</v>
      </c>
      <c r="AQ270" t="s">
        <v>8</v>
      </c>
      <c r="AR270">
        <v>2</v>
      </c>
      <c r="AS270" t="s">
        <v>8</v>
      </c>
      <c r="AT270">
        <v>2</v>
      </c>
      <c r="AU270">
        <v>3</v>
      </c>
      <c r="AV270" t="s">
        <v>8</v>
      </c>
      <c r="AW270">
        <v>4.5</v>
      </c>
      <c r="AX270" t="s">
        <v>8</v>
      </c>
      <c r="AY270">
        <v>4</v>
      </c>
      <c r="AZ270">
        <v>1</v>
      </c>
      <c r="BA270" t="s">
        <v>8</v>
      </c>
      <c r="BB270">
        <v>8</v>
      </c>
      <c r="BC270" t="s">
        <v>8</v>
      </c>
      <c r="BD270">
        <v>4</v>
      </c>
      <c r="BE270">
        <v>0</v>
      </c>
      <c r="BF270" t="s">
        <v>8</v>
      </c>
      <c r="BG270">
        <v>13</v>
      </c>
      <c r="BH270" t="s">
        <v>8</v>
      </c>
      <c r="BI270">
        <v>7</v>
      </c>
    </row>
    <row r="271" spans="1:61" x14ac:dyDescent="0.25">
      <c r="A271" t="s">
        <v>128</v>
      </c>
      <c r="B271" t="s">
        <v>243</v>
      </c>
      <c r="C271">
        <v>614974</v>
      </c>
      <c r="D271" t="s">
        <v>130</v>
      </c>
      <c r="E271">
        <v>17609</v>
      </c>
      <c r="F271">
        <v>8</v>
      </c>
      <c r="G271">
        <v>1</v>
      </c>
      <c r="H271">
        <v>1</v>
      </c>
      <c r="I271">
        <v>1</v>
      </c>
      <c r="J271">
        <v>0</v>
      </c>
      <c r="K271">
        <v>5</v>
      </c>
      <c r="L271">
        <v>1</v>
      </c>
      <c r="M271" t="s">
        <v>8</v>
      </c>
      <c r="N271">
        <v>0</v>
      </c>
      <c r="O271" t="s">
        <v>8</v>
      </c>
      <c r="P271">
        <v>1</v>
      </c>
      <c r="Q271">
        <v>1</v>
      </c>
      <c r="R271" t="s">
        <v>8</v>
      </c>
      <c r="S271">
        <v>0</v>
      </c>
      <c r="T271" t="s">
        <v>8</v>
      </c>
      <c r="U271">
        <v>1</v>
      </c>
      <c r="V271">
        <v>1</v>
      </c>
      <c r="W271" t="s">
        <v>8</v>
      </c>
      <c r="X271">
        <v>0</v>
      </c>
      <c r="Y271" t="s">
        <v>8</v>
      </c>
      <c r="Z271">
        <v>1</v>
      </c>
      <c r="AA271">
        <v>0</v>
      </c>
      <c r="AB271" t="s">
        <v>8</v>
      </c>
      <c r="AC271">
        <v>0</v>
      </c>
      <c r="AD271" t="s">
        <v>8</v>
      </c>
      <c r="AE271">
        <v>3</v>
      </c>
      <c r="AF271">
        <v>5</v>
      </c>
      <c r="AG271" t="s">
        <v>8</v>
      </c>
      <c r="AH271">
        <v>0</v>
      </c>
      <c r="AI271" t="s">
        <v>8</v>
      </c>
      <c r="AJ271">
        <v>1</v>
      </c>
      <c r="AK271">
        <v>0</v>
      </c>
      <c r="AL271" t="s">
        <v>8</v>
      </c>
      <c r="AM271" t="s">
        <v>8</v>
      </c>
      <c r="AN271" t="s">
        <v>8</v>
      </c>
      <c r="AO271">
        <v>5</v>
      </c>
      <c r="AP271">
        <v>0</v>
      </c>
      <c r="AQ271" t="s">
        <v>8</v>
      </c>
      <c r="AR271">
        <v>11</v>
      </c>
      <c r="AS271" t="s">
        <v>8</v>
      </c>
      <c r="AT271">
        <v>1</v>
      </c>
      <c r="AU271">
        <v>0</v>
      </c>
      <c r="AV271" t="s">
        <v>8</v>
      </c>
      <c r="AW271">
        <v>2</v>
      </c>
      <c r="AX271" t="s">
        <v>8</v>
      </c>
      <c r="AY271">
        <v>1</v>
      </c>
      <c r="AZ271">
        <v>0</v>
      </c>
      <c r="BA271" t="s">
        <v>8</v>
      </c>
      <c r="BB271">
        <v>5</v>
      </c>
      <c r="BC271" t="s">
        <v>8</v>
      </c>
      <c r="BD271">
        <v>3</v>
      </c>
      <c r="BE271">
        <v>0</v>
      </c>
      <c r="BF271" t="s">
        <v>8</v>
      </c>
      <c r="BG271">
        <v>2</v>
      </c>
      <c r="BH271" t="s">
        <v>8</v>
      </c>
      <c r="BI271">
        <v>1</v>
      </c>
    </row>
    <row r="272" spans="1:61" x14ac:dyDescent="0.25">
      <c r="A272" t="s">
        <v>128</v>
      </c>
      <c r="B272" t="s">
        <v>244</v>
      </c>
      <c r="C272">
        <v>615044</v>
      </c>
      <c r="D272" t="s">
        <v>178</v>
      </c>
      <c r="E272">
        <v>11208</v>
      </c>
      <c r="F272">
        <v>0</v>
      </c>
      <c r="G272">
        <v>0</v>
      </c>
      <c r="H272">
        <v>0</v>
      </c>
      <c r="I272">
        <v>0</v>
      </c>
      <c r="J272">
        <v>0</v>
      </c>
      <c r="K272">
        <v>0</v>
      </c>
      <c r="L272">
        <v>0</v>
      </c>
      <c r="M272">
        <v>6</v>
      </c>
      <c r="N272">
        <v>11</v>
      </c>
      <c r="O272">
        <v>99.5</v>
      </c>
      <c r="P272">
        <v>10</v>
      </c>
      <c r="Q272">
        <v>0</v>
      </c>
      <c r="R272">
        <v>6</v>
      </c>
      <c r="S272">
        <v>19</v>
      </c>
      <c r="T272">
        <v>69</v>
      </c>
      <c r="U272">
        <v>5</v>
      </c>
      <c r="V272">
        <v>0</v>
      </c>
      <c r="W272" t="s">
        <v>8</v>
      </c>
      <c r="X272">
        <v>6</v>
      </c>
      <c r="Y272" t="s">
        <v>8</v>
      </c>
      <c r="Z272">
        <v>7</v>
      </c>
      <c r="AA272">
        <v>0</v>
      </c>
      <c r="AB272" t="s">
        <v>8</v>
      </c>
      <c r="AC272">
        <v>2</v>
      </c>
      <c r="AD272" t="s">
        <v>8</v>
      </c>
      <c r="AE272">
        <v>11</v>
      </c>
      <c r="AF272">
        <v>0</v>
      </c>
      <c r="AG272" t="s">
        <v>8</v>
      </c>
      <c r="AH272">
        <v>3</v>
      </c>
      <c r="AI272" t="s">
        <v>8</v>
      </c>
      <c r="AJ272">
        <v>8</v>
      </c>
      <c r="AK272">
        <v>0</v>
      </c>
      <c r="AL272" t="s">
        <v>8</v>
      </c>
      <c r="AM272">
        <v>18</v>
      </c>
      <c r="AN272" t="s">
        <v>8</v>
      </c>
      <c r="AO272">
        <v>27</v>
      </c>
      <c r="AP272">
        <v>0</v>
      </c>
      <c r="AQ272" t="s">
        <v>8</v>
      </c>
      <c r="AR272">
        <v>25</v>
      </c>
      <c r="AS272" t="s">
        <v>8</v>
      </c>
      <c r="AT272">
        <v>14</v>
      </c>
      <c r="AU272">
        <v>0</v>
      </c>
      <c r="AV272" t="s">
        <v>8</v>
      </c>
      <c r="AW272">
        <v>7</v>
      </c>
      <c r="AX272" t="s">
        <v>8</v>
      </c>
      <c r="AY272">
        <v>7</v>
      </c>
      <c r="AZ272">
        <v>0</v>
      </c>
      <c r="BA272" t="s">
        <v>8</v>
      </c>
      <c r="BB272">
        <v>4</v>
      </c>
      <c r="BC272" t="s">
        <v>8</v>
      </c>
      <c r="BD272">
        <v>15</v>
      </c>
      <c r="BE272">
        <v>0</v>
      </c>
      <c r="BF272" t="s">
        <v>8</v>
      </c>
      <c r="BG272">
        <v>7</v>
      </c>
      <c r="BH272" t="s">
        <v>8</v>
      </c>
      <c r="BI272">
        <v>6.5</v>
      </c>
    </row>
    <row r="273" spans="1:61" x14ac:dyDescent="0.25">
      <c r="A273" t="s">
        <v>128</v>
      </c>
      <c r="B273" t="s">
        <v>244</v>
      </c>
      <c r="C273">
        <v>615044</v>
      </c>
      <c r="D273" t="s">
        <v>130</v>
      </c>
      <c r="E273">
        <v>17609</v>
      </c>
      <c r="F273">
        <v>65</v>
      </c>
      <c r="G273">
        <v>20</v>
      </c>
      <c r="H273">
        <v>24</v>
      </c>
      <c r="I273">
        <v>9</v>
      </c>
      <c r="J273">
        <v>3</v>
      </c>
      <c r="K273">
        <v>9</v>
      </c>
      <c r="L273">
        <v>20</v>
      </c>
      <c r="M273">
        <v>6</v>
      </c>
      <c r="N273">
        <v>0</v>
      </c>
      <c r="O273">
        <v>99.5</v>
      </c>
      <c r="P273">
        <v>1</v>
      </c>
      <c r="Q273">
        <v>24</v>
      </c>
      <c r="R273">
        <v>6</v>
      </c>
      <c r="S273">
        <v>0</v>
      </c>
      <c r="T273">
        <v>69</v>
      </c>
      <c r="U273">
        <v>1</v>
      </c>
      <c r="V273">
        <v>9</v>
      </c>
      <c r="W273" t="s">
        <v>8</v>
      </c>
      <c r="X273">
        <v>0</v>
      </c>
      <c r="Y273" t="s">
        <v>8</v>
      </c>
      <c r="Z273">
        <v>1</v>
      </c>
      <c r="AA273">
        <v>3</v>
      </c>
      <c r="AB273" t="s">
        <v>8</v>
      </c>
      <c r="AC273">
        <v>0</v>
      </c>
      <c r="AD273" t="s">
        <v>8</v>
      </c>
      <c r="AE273">
        <v>3</v>
      </c>
      <c r="AF273">
        <v>9</v>
      </c>
      <c r="AG273" t="s">
        <v>8</v>
      </c>
      <c r="AH273">
        <v>0</v>
      </c>
      <c r="AI273" t="s">
        <v>8</v>
      </c>
      <c r="AJ273">
        <v>1</v>
      </c>
      <c r="AK273">
        <v>0</v>
      </c>
      <c r="AL273" t="s">
        <v>8</v>
      </c>
      <c r="AM273" t="s">
        <v>8</v>
      </c>
      <c r="AN273" t="s">
        <v>8</v>
      </c>
      <c r="AO273">
        <v>5</v>
      </c>
      <c r="AP273">
        <v>0</v>
      </c>
      <c r="AQ273" t="s">
        <v>8</v>
      </c>
      <c r="AR273">
        <v>11</v>
      </c>
      <c r="AS273" t="s">
        <v>8</v>
      </c>
      <c r="AT273">
        <v>1</v>
      </c>
      <c r="AU273">
        <v>0</v>
      </c>
      <c r="AV273" t="s">
        <v>8</v>
      </c>
      <c r="AW273">
        <v>2</v>
      </c>
      <c r="AX273" t="s">
        <v>8</v>
      </c>
      <c r="AY273">
        <v>1</v>
      </c>
      <c r="AZ273">
        <v>0</v>
      </c>
      <c r="BA273" t="s">
        <v>8</v>
      </c>
      <c r="BB273">
        <v>5</v>
      </c>
      <c r="BC273" t="s">
        <v>8</v>
      </c>
      <c r="BD273">
        <v>3</v>
      </c>
      <c r="BE273">
        <v>0</v>
      </c>
      <c r="BF273" t="s">
        <v>8</v>
      </c>
      <c r="BG273">
        <v>2</v>
      </c>
      <c r="BH273" t="s">
        <v>8</v>
      </c>
      <c r="BI273">
        <v>1</v>
      </c>
    </row>
    <row r="274" spans="1:61" x14ac:dyDescent="0.25">
      <c r="A274" t="s">
        <v>128</v>
      </c>
      <c r="B274" t="s">
        <v>245</v>
      </c>
      <c r="C274">
        <v>616000</v>
      </c>
      <c r="D274" t="s">
        <v>135</v>
      </c>
      <c r="E274">
        <v>14328</v>
      </c>
      <c r="F274">
        <v>575</v>
      </c>
      <c r="G274">
        <v>68</v>
      </c>
      <c r="H274">
        <v>148</v>
      </c>
      <c r="I274">
        <v>132</v>
      </c>
      <c r="J274">
        <v>100</v>
      </c>
      <c r="K274">
        <v>116</v>
      </c>
      <c r="L274">
        <v>68</v>
      </c>
      <c r="M274">
        <v>1</v>
      </c>
      <c r="N274">
        <v>0</v>
      </c>
      <c r="O274">
        <v>10.5</v>
      </c>
      <c r="P274">
        <v>4</v>
      </c>
      <c r="Q274">
        <v>144</v>
      </c>
      <c r="R274">
        <v>1</v>
      </c>
      <c r="S274">
        <v>0</v>
      </c>
      <c r="T274">
        <v>15.5</v>
      </c>
      <c r="U274">
        <v>3</v>
      </c>
      <c r="V274">
        <v>126</v>
      </c>
      <c r="W274">
        <v>1</v>
      </c>
      <c r="X274">
        <v>0</v>
      </c>
      <c r="Y274">
        <v>14.5</v>
      </c>
      <c r="Z274">
        <v>4</v>
      </c>
      <c r="AA274">
        <v>86</v>
      </c>
      <c r="AB274">
        <v>4</v>
      </c>
      <c r="AC274">
        <v>0</v>
      </c>
      <c r="AD274">
        <v>14.5</v>
      </c>
      <c r="AE274">
        <v>4</v>
      </c>
      <c r="AF274">
        <v>103</v>
      </c>
      <c r="AG274">
        <v>3</v>
      </c>
      <c r="AH274">
        <v>0</v>
      </c>
      <c r="AI274">
        <v>22</v>
      </c>
      <c r="AJ274">
        <v>7</v>
      </c>
      <c r="AK274">
        <v>0</v>
      </c>
      <c r="AL274" t="s">
        <v>8</v>
      </c>
      <c r="AM274">
        <v>53.5</v>
      </c>
      <c r="AN274" t="s">
        <v>8</v>
      </c>
      <c r="AO274">
        <v>16</v>
      </c>
      <c r="AP274">
        <v>4</v>
      </c>
      <c r="AQ274" t="s">
        <v>8</v>
      </c>
      <c r="AR274">
        <v>2</v>
      </c>
      <c r="AS274" t="s">
        <v>8</v>
      </c>
      <c r="AT274">
        <v>2</v>
      </c>
      <c r="AU274">
        <v>6</v>
      </c>
      <c r="AV274">
        <v>2.5</v>
      </c>
      <c r="AW274">
        <v>4.5</v>
      </c>
      <c r="AX274" t="s">
        <v>8</v>
      </c>
      <c r="AY274">
        <v>4</v>
      </c>
      <c r="AZ274">
        <v>14</v>
      </c>
      <c r="BA274">
        <v>6</v>
      </c>
      <c r="BB274">
        <v>8</v>
      </c>
      <c r="BC274">
        <v>14.5</v>
      </c>
      <c r="BD274">
        <v>4</v>
      </c>
      <c r="BE274">
        <v>13</v>
      </c>
      <c r="BF274">
        <v>3</v>
      </c>
      <c r="BG274">
        <v>13</v>
      </c>
      <c r="BH274" t="s">
        <v>8</v>
      </c>
      <c r="BI274">
        <v>7</v>
      </c>
    </row>
    <row r="275" spans="1:61" x14ac:dyDescent="0.25">
      <c r="A275" t="s">
        <v>128</v>
      </c>
      <c r="B275" t="s">
        <v>246</v>
      </c>
      <c r="C275">
        <v>6013</v>
      </c>
      <c r="D275" t="s">
        <v>135</v>
      </c>
      <c r="E275">
        <v>14328</v>
      </c>
      <c r="F275">
        <v>1356</v>
      </c>
      <c r="G275">
        <v>122</v>
      </c>
      <c r="H275">
        <v>301</v>
      </c>
      <c r="I275">
        <v>327</v>
      </c>
      <c r="J275">
        <v>257</v>
      </c>
      <c r="K275">
        <v>323</v>
      </c>
      <c r="L275">
        <v>122</v>
      </c>
      <c r="M275">
        <v>7</v>
      </c>
      <c r="N275">
        <v>0</v>
      </c>
      <c r="O275">
        <v>16</v>
      </c>
      <c r="P275">
        <v>4</v>
      </c>
      <c r="Q275">
        <v>286</v>
      </c>
      <c r="R275">
        <v>3</v>
      </c>
      <c r="S275">
        <v>0</v>
      </c>
      <c r="T275">
        <v>16</v>
      </c>
      <c r="U275">
        <v>3</v>
      </c>
      <c r="V275">
        <v>293</v>
      </c>
      <c r="W275">
        <v>4</v>
      </c>
      <c r="X275">
        <v>0</v>
      </c>
      <c r="Y275">
        <v>17</v>
      </c>
      <c r="Z275">
        <v>4</v>
      </c>
      <c r="AA275">
        <v>210</v>
      </c>
      <c r="AB275">
        <v>12</v>
      </c>
      <c r="AC275">
        <v>0</v>
      </c>
      <c r="AD275">
        <v>11</v>
      </c>
      <c r="AE275">
        <v>4</v>
      </c>
      <c r="AF275">
        <v>270</v>
      </c>
      <c r="AG275">
        <v>6</v>
      </c>
      <c r="AH275">
        <v>0</v>
      </c>
      <c r="AI275">
        <v>10</v>
      </c>
      <c r="AJ275">
        <v>7</v>
      </c>
      <c r="AK275">
        <v>0</v>
      </c>
      <c r="AL275" t="s">
        <v>8</v>
      </c>
      <c r="AM275">
        <v>53.5</v>
      </c>
      <c r="AN275" t="s">
        <v>8</v>
      </c>
      <c r="AO275">
        <v>16</v>
      </c>
      <c r="AP275">
        <v>15</v>
      </c>
      <c r="AQ275">
        <v>3</v>
      </c>
      <c r="AR275">
        <v>2</v>
      </c>
      <c r="AS275" t="s">
        <v>8</v>
      </c>
      <c r="AT275">
        <v>2</v>
      </c>
      <c r="AU275">
        <v>34</v>
      </c>
      <c r="AV275">
        <v>4</v>
      </c>
      <c r="AW275">
        <v>4.5</v>
      </c>
      <c r="AX275">
        <v>20</v>
      </c>
      <c r="AY275">
        <v>4</v>
      </c>
      <c r="AZ275">
        <v>47</v>
      </c>
      <c r="BA275">
        <v>13</v>
      </c>
      <c r="BB275">
        <v>8</v>
      </c>
      <c r="BC275">
        <v>8.5</v>
      </c>
      <c r="BD275">
        <v>4</v>
      </c>
      <c r="BE275">
        <v>53</v>
      </c>
      <c r="BF275">
        <v>6</v>
      </c>
      <c r="BG275">
        <v>13</v>
      </c>
      <c r="BH275">
        <v>9.5</v>
      </c>
      <c r="BI275">
        <v>7</v>
      </c>
    </row>
    <row r="276" spans="1:61" x14ac:dyDescent="0.25">
      <c r="A276" t="s">
        <v>128</v>
      </c>
      <c r="B276" t="s">
        <v>246</v>
      </c>
      <c r="C276">
        <v>6013</v>
      </c>
      <c r="D276" t="s">
        <v>221</v>
      </c>
      <c r="E276">
        <v>19281</v>
      </c>
      <c r="F276">
        <v>0</v>
      </c>
      <c r="G276">
        <v>0</v>
      </c>
      <c r="H276">
        <v>0</v>
      </c>
      <c r="I276">
        <v>0</v>
      </c>
      <c r="J276">
        <v>0</v>
      </c>
      <c r="K276">
        <v>0</v>
      </c>
      <c r="L276">
        <v>0</v>
      </c>
      <c r="M276">
        <v>7</v>
      </c>
      <c r="N276" t="s">
        <v>8</v>
      </c>
      <c r="O276">
        <v>16</v>
      </c>
      <c r="P276" t="s">
        <v>8</v>
      </c>
      <c r="Q276">
        <v>0</v>
      </c>
      <c r="R276">
        <v>3</v>
      </c>
      <c r="S276" t="s">
        <v>8</v>
      </c>
      <c r="T276">
        <v>16</v>
      </c>
      <c r="U276" t="s">
        <v>8</v>
      </c>
      <c r="V276">
        <v>0</v>
      </c>
      <c r="W276">
        <v>4</v>
      </c>
      <c r="X276">
        <v>14</v>
      </c>
      <c r="Y276">
        <v>17</v>
      </c>
      <c r="Z276">
        <v>13</v>
      </c>
      <c r="AA276">
        <v>0</v>
      </c>
      <c r="AB276">
        <v>12</v>
      </c>
      <c r="AC276">
        <v>13</v>
      </c>
      <c r="AD276">
        <v>11</v>
      </c>
      <c r="AE276">
        <v>8</v>
      </c>
      <c r="AF276">
        <v>0</v>
      </c>
      <c r="AG276">
        <v>6</v>
      </c>
      <c r="AH276">
        <v>7</v>
      </c>
      <c r="AI276">
        <v>10</v>
      </c>
      <c r="AJ276">
        <v>5</v>
      </c>
      <c r="AK276">
        <v>0</v>
      </c>
      <c r="AL276" t="s">
        <v>8</v>
      </c>
      <c r="AM276" t="s">
        <v>8</v>
      </c>
      <c r="AN276" t="s">
        <v>8</v>
      </c>
      <c r="AO276" t="s">
        <v>8</v>
      </c>
      <c r="AP276">
        <v>0</v>
      </c>
      <c r="AQ276">
        <v>3</v>
      </c>
      <c r="AR276" t="s">
        <v>8</v>
      </c>
      <c r="AS276" t="s">
        <v>8</v>
      </c>
      <c r="AT276" t="s">
        <v>8</v>
      </c>
      <c r="AU276">
        <v>0</v>
      </c>
      <c r="AV276">
        <v>4</v>
      </c>
      <c r="AW276" t="s">
        <v>8</v>
      </c>
      <c r="AX276">
        <v>20</v>
      </c>
      <c r="AY276" t="s">
        <v>8</v>
      </c>
      <c r="AZ276">
        <v>0</v>
      </c>
      <c r="BA276">
        <v>13</v>
      </c>
      <c r="BB276">
        <v>11</v>
      </c>
      <c r="BC276">
        <v>8.5</v>
      </c>
      <c r="BD276">
        <v>8</v>
      </c>
      <c r="BE276">
        <v>0</v>
      </c>
      <c r="BF276">
        <v>6</v>
      </c>
      <c r="BG276">
        <v>6</v>
      </c>
      <c r="BH276">
        <v>9.5</v>
      </c>
      <c r="BI276" t="s">
        <v>8</v>
      </c>
    </row>
    <row r="277" spans="1:61" x14ac:dyDescent="0.25">
      <c r="A277" t="s">
        <v>128</v>
      </c>
      <c r="B277" t="s">
        <v>247</v>
      </c>
      <c r="C277">
        <v>616224</v>
      </c>
      <c r="D277" t="s">
        <v>135</v>
      </c>
      <c r="E277">
        <v>14328</v>
      </c>
      <c r="F277">
        <v>94</v>
      </c>
      <c r="G277">
        <v>17</v>
      </c>
      <c r="H277">
        <v>33</v>
      </c>
      <c r="I277">
        <v>19</v>
      </c>
      <c r="J277">
        <v>9</v>
      </c>
      <c r="K277">
        <v>15</v>
      </c>
      <c r="L277">
        <v>17</v>
      </c>
      <c r="M277">
        <v>6</v>
      </c>
      <c r="N277">
        <v>0</v>
      </c>
      <c r="O277">
        <v>31</v>
      </c>
      <c r="P277">
        <v>4</v>
      </c>
      <c r="Q277">
        <v>33</v>
      </c>
      <c r="R277">
        <v>5.5</v>
      </c>
      <c r="S277">
        <v>0</v>
      </c>
      <c r="T277">
        <v>15</v>
      </c>
      <c r="U277">
        <v>3</v>
      </c>
      <c r="V277">
        <v>16</v>
      </c>
      <c r="W277">
        <v>4</v>
      </c>
      <c r="X277">
        <v>0</v>
      </c>
      <c r="Y277">
        <v>11.5</v>
      </c>
      <c r="Z277">
        <v>4</v>
      </c>
      <c r="AA277">
        <v>6</v>
      </c>
      <c r="AB277" t="s">
        <v>8</v>
      </c>
      <c r="AC277">
        <v>0</v>
      </c>
      <c r="AD277" t="s">
        <v>8</v>
      </c>
      <c r="AE277">
        <v>4</v>
      </c>
      <c r="AF277">
        <v>15</v>
      </c>
      <c r="AG277">
        <v>4</v>
      </c>
      <c r="AH277">
        <v>0</v>
      </c>
      <c r="AI277">
        <v>8.5</v>
      </c>
      <c r="AJ277">
        <v>7</v>
      </c>
      <c r="AK277">
        <v>0</v>
      </c>
      <c r="AL277" t="s">
        <v>8</v>
      </c>
      <c r="AM277">
        <v>53.5</v>
      </c>
      <c r="AN277" t="s">
        <v>8</v>
      </c>
      <c r="AO277">
        <v>16</v>
      </c>
      <c r="AP277">
        <v>0</v>
      </c>
      <c r="AQ277" t="s">
        <v>8</v>
      </c>
      <c r="AR277">
        <v>2</v>
      </c>
      <c r="AS277" t="s">
        <v>8</v>
      </c>
      <c r="AT277">
        <v>2</v>
      </c>
      <c r="AU277">
        <v>3</v>
      </c>
      <c r="AV277" t="s">
        <v>8</v>
      </c>
      <c r="AW277">
        <v>4.5</v>
      </c>
      <c r="AX277" t="s">
        <v>8</v>
      </c>
      <c r="AY277">
        <v>4</v>
      </c>
      <c r="AZ277">
        <v>3</v>
      </c>
      <c r="BA277" t="s">
        <v>8</v>
      </c>
      <c r="BB277">
        <v>8</v>
      </c>
      <c r="BC277" t="s">
        <v>8</v>
      </c>
      <c r="BD277">
        <v>4</v>
      </c>
      <c r="BE277">
        <v>0</v>
      </c>
      <c r="BF277" t="s">
        <v>8</v>
      </c>
      <c r="BG277">
        <v>13</v>
      </c>
      <c r="BH277" t="s">
        <v>8</v>
      </c>
      <c r="BI277">
        <v>7</v>
      </c>
    </row>
    <row r="278" spans="1:61" x14ac:dyDescent="0.25">
      <c r="A278" t="s">
        <v>128</v>
      </c>
      <c r="B278" t="s">
        <v>248</v>
      </c>
      <c r="C278">
        <v>616322</v>
      </c>
      <c r="D278" t="s">
        <v>135</v>
      </c>
      <c r="E278">
        <v>14328</v>
      </c>
      <c r="F278">
        <v>106</v>
      </c>
      <c r="G278">
        <v>3</v>
      </c>
      <c r="H278">
        <v>17</v>
      </c>
      <c r="I278">
        <v>58</v>
      </c>
      <c r="J278">
        <v>21</v>
      </c>
      <c r="K278">
        <v>7</v>
      </c>
      <c r="L278">
        <v>3</v>
      </c>
      <c r="M278" t="s">
        <v>8</v>
      </c>
      <c r="N278">
        <v>0</v>
      </c>
      <c r="O278" t="s">
        <v>8</v>
      </c>
      <c r="P278">
        <v>4</v>
      </c>
      <c r="Q278">
        <v>16</v>
      </c>
      <c r="R278" t="s">
        <v>8</v>
      </c>
      <c r="S278">
        <v>0</v>
      </c>
      <c r="T278" t="s">
        <v>8</v>
      </c>
      <c r="U278">
        <v>3</v>
      </c>
      <c r="V278">
        <v>54</v>
      </c>
      <c r="W278">
        <v>10.5</v>
      </c>
      <c r="X278">
        <v>0</v>
      </c>
      <c r="Y278">
        <v>43</v>
      </c>
      <c r="Z278">
        <v>4</v>
      </c>
      <c r="AA278">
        <v>17</v>
      </c>
      <c r="AB278">
        <v>9</v>
      </c>
      <c r="AC278">
        <v>0</v>
      </c>
      <c r="AD278">
        <v>17</v>
      </c>
      <c r="AE278">
        <v>4</v>
      </c>
      <c r="AF278">
        <v>6</v>
      </c>
      <c r="AG278" t="s">
        <v>8</v>
      </c>
      <c r="AH278">
        <v>0</v>
      </c>
      <c r="AI278" t="s">
        <v>8</v>
      </c>
      <c r="AJ278">
        <v>7</v>
      </c>
      <c r="AK278">
        <v>0</v>
      </c>
      <c r="AL278" t="s">
        <v>8</v>
      </c>
      <c r="AM278">
        <v>53.5</v>
      </c>
      <c r="AN278" t="s">
        <v>8</v>
      </c>
      <c r="AO278">
        <v>16</v>
      </c>
      <c r="AP278">
        <v>1</v>
      </c>
      <c r="AQ278" t="s">
        <v>8</v>
      </c>
      <c r="AR278">
        <v>2</v>
      </c>
      <c r="AS278" t="s">
        <v>8</v>
      </c>
      <c r="AT278">
        <v>2</v>
      </c>
      <c r="AU278">
        <v>4</v>
      </c>
      <c r="AV278" t="s">
        <v>8</v>
      </c>
      <c r="AW278">
        <v>4.5</v>
      </c>
      <c r="AX278" t="s">
        <v>8</v>
      </c>
      <c r="AY278">
        <v>4</v>
      </c>
      <c r="AZ278">
        <v>4</v>
      </c>
      <c r="BA278" t="s">
        <v>8</v>
      </c>
      <c r="BB278">
        <v>8</v>
      </c>
      <c r="BC278" t="s">
        <v>8</v>
      </c>
      <c r="BD278">
        <v>4</v>
      </c>
      <c r="BE278">
        <v>1</v>
      </c>
      <c r="BF278" t="s">
        <v>8</v>
      </c>
      <c r="BG278">
        <v>13</v>
      </c>
      <c r="BH278" t="s">
        <v>8</v>
      </c>
      <c r="BI278">
        <v>7</v>
      </c>
    </row>
    <row r="279" spans="1:61" x14ac:dyDescent="0.25">
      <c r="A279" t="s">
        <v>128</v>
      </c>
      <c r="B279" t="s">
        <v>249</v>
      </c>
      <c r="C279">
        <v>616350</v>
      </c>
      <c r="D279" t="s">
        <v>250</v>
      </c>
      <c r="E279">
        <v>4390</v>
      </c>
      <c r="F279">
        <v>1</v>
      </c>
      <c r="G279">
        <v>0</v>
      </c>
      <c r="H279">
        <v>1</v>
      </c>
      <c r="I279">
        <v>0</v>
      </c>
      <c r="J279">
        <v>0</v>
      </c>
      <c r="K279">
        <v>0</v>
      </c>
      <c r="L279">
        <v>0</v>
      </c>
      <c r="M279">
        <v>11</v>
      </c>
      <c r="N279" t="s">
        <v>8</v>
      </c>
      <c r="O279">
        <v>32</v>
      </c>
      <c r="P279" t="s">
        <v>8</v>
      </c>
      <c r="Q279">
        <v>1</v>
      </c>
      <c r="R279">
        <v>11</v>
      </c>
      <c r="S279" t="s">
        <v>8</v>
      </c>
      <c r="T279">
        <v>22</v>
      </c>
      <c r="U279" t="s">
        <v>8</v>
      </c>
      <c r="V279">
        <v>0</v>
      </c>
      <c r="W279">
        <v>6</v>
      </c>
      <c r="X279" t="s">
        <v>8</v>
      </c>
      <c r="Y279">
        <v>17.5</v>
      </c>
      <c r="Z279" t="s">
        <v>8</v>
      </c>
      <c r="AA279">
        <v>0</v>
      </c>
      <c r="AB279">
        <v>4</v>
      </c>
      <c r="AC279" t="s">
        <v>8</v>
      </c>
      <c r="AD279">
        <v>5</v>
      </c>
      <c r="AE279" t="s">
        <v>8</v>
      </c>
      <c r="AF279">
        <v>0</v>
      </c>
      <c r="AG279">
        <v>8.5</v>
      </c>
      <c r="AH279" t="s">
        <v>8</v>
      </c>
      <c r="AI279">
        <v>11</v>
      </c>
      <c r="AJ279" t="s">
        <v>8</v>
      </c>
      <c r="AK279">
        <v>0</v>
      </c>
      <c r="AL279" t="s">
        <v>8</v>
      </c>
      <c r="AM279" t="s">
        <v>8</v>
      </c>
      <c r="AN279" t="s">
        <v>8</v>
      </c>
      <c r="AO279" t="s">
        <v>8</v>
      </c>
      <c r="AP279">
        <v>0</v>
      </c>
      <c r="AQ279" t="s">
        <v>8</v>
      </c>
      <c r="AR279" t="s">
        <v>8</v>
      </c>
      <c r="AS279" t="s">
        <v>8</v>
      </c>
      <c r="AT279" t="s">
        <v>8</v>
      </c>
      <c r="AU279">
        <v>0</v>
      </c>
      <c r="AV279">
        <v>7</v>
      </c>
      <c r="AW279" t="s">
        <v>8</v>
      </c>
      <c r="AX279" t="s">
        <v>8</v>
      </c>
      <c r="AY279" t="s">
        <v>8</v>
      </c>
      <c r="AZ279">
        <v>0</v>
      </c>
      <c r="BA279">
        <v>7</v>
      </c>
      <c r="BB279" t="s">
        <v>8</v>
      </c>
      <c r="BC279">
        <v>20</v>
      </c>
      <c r="BD279" t="s">
        <v>8</v>
      </c>
      <c r="BE279">
        <v>0</v>
      </c>
      <c r="BF279">
        <v>10</v>
      </c>
      <c r="BG279" t="s">
        <v>8</v>
      </c>
      <c r="BH279">
        <v>16</v>
      </c>
      <c r="BI279" t="s">
        <v>8</v>
      </c>
    </row>
    <row r="280" spans="1:61" x14ac:dyDescent="0.25">
      <c r="A280" t="s">
        <v>128</v>
      </c>
      <c r="B280" t="s">
        <v>249</v>
      </c>
      <c r="C280">
        <v>616350</v>
      </c>
      <c r="D280" t="s">
        <v>240</v>
      </c>
      <c r="E280">
        <v>16088</v>
      </c>
      <c r="F280">
        <v>0</v>
      </c>
      <c r="G280">
        <v>0</v>
      </c>
      <c r="H280">
        <v>0</v>
      </c>
      <c r="I280">
        <v>0</v>
      </c>
      <c r="J280">
        <v>0</v>
      </c>
      <c r="K280">
        <v>0</v>
      </c>
      <c r="L280">
        <v>0</v>
      </c>
      <c r="M280">
        <v>11</v>
      </c>
      <c r="N280">
        <v>0</v>
      </c>
      <c r="O280">
        <v>32</v>
      </c>
      <c r="P280">
        <v>14</v>
      </c>
      <c r="Q280">
        <v>0</v>
      </c>
      <c r="R280">
        <v>11</v>
      </c>
      <c r="S280">
        <v>0</v>
      </c>
      <c r="T280">
        <v>22</v>
      </c>
      <c r="U280">
        <v>6</v>
      </c>
      <c r="V280">
        <v>0</v>
      </c>
      <c r="W280">
        <v>6</v>
      </c>
      <c r="X280">
        <v>0</v>
      </c>
      <c r="Y280">
        <v>17.5</v>
      </c>
      <c r="Z280">
        <v>2</v>
      </c>
      <c r="AA280">
        <v>0</v>
      </c>
      <c r="AB280">
        <v>4</v>
      </c>
      <c r="AC280">
        <v>0</v>
      </c>
      <c r="AD280">
        <v>5</v>
      </c>
      <c r="AE280">
        <v>0</v>
      </c>
      <c r="AF280">
        <v>0</v>
      </c>
      <c r="AG280">
        <v>8.5</v>
      </c>
      <c r="AH280">
        <v>0</v>
      </c>
      <c r="AI280">
        <v>11</v>
      </c>
      <c r="AJ280">
        <v>0</v>
      </c>
      <c r="AK280">
        <v>0</v>
      </c>
      <c r="AL280" t="s">
        <v>8</v>
      </c>
      <c r="AM280" t="s">
        <v>8</v>
      </c>
      <c r="AN280" t="s">
        <v>8</v>
      </c>
      <c r="AO280" t="s">
        <v>8</v>
      </c>
      <c r="AP280">
        <v>0</v>
      </c>
      <c r="AQ280" t="s">
        <v>8</v>
      </c>
      <c r="AR280" t="s">
        <v>8</v>
      </c>
      <c r="AS280" t="s">
        <v>8</v>
      </c>
      <c r="AT280" t="s">
        <v>8</v>
      </c>
      <c r="AU280">
        <v>0</v>
      </c>
      <c r="AV280">
        <v>7</v>
      </c>
      <c r="AW280" t="s">
        <v>8</v>
      </c>
      <c r="AX280" t="s">
        <v>8</v>
      </c>
      <c r="AY280" t="s">
        <v>8</v>
      </c>
      <c r="AZ280">
        <v>0</v>
      </c>
      <c r="BA280">
        <v>7</v>
      </c>
      <c r="BB280" t="s">
        <v>8</v>
      </c>
      <c r="BC280">
        <v>20</v>
      </c>
      <c r="BD280" t="s">
        <v>8</v>
      </c>
      <c r="BE280">
        <v>0</v>
      </c>
      <c r="BF280">
        <v>10</v>
      </c>
      <c r="BG280" t="s">
        <v>8</v>
      </c>
      <c r="BH280">
        <v>16</v>
      </c>
      <c r="BI280" t="s">
        <v>8</v>
      </c>
    </row>
    <row r="281" spans="1:61" x14ac:dyDescent="0.25">
      <c r="A281" t="s">
        <v>128</v>
      </c>
      <c r="B281" t="s">
        <v>249</v>
      </c>
      <c r="C281">
        <v>616350</v>
      </c>
      <c r="D281" t="s">
        <v>130</v>
      </c>
      <c r="E281">
        <v>17609</v>
      </c>
      <c r="F281">
        <v>681</v>
      </c>
      <c r="G281">
        <v>102</v>
      </c>
      <c r="H281">
        <v>175</v>
      </c>
      <c r="I281">
        <v>134</v>
      </c>
      <c r="J281">
        <v>95</v>
      </c>
      <c r="K281">
        <v>163</v>
      </c>
      <c r="L281">
        <v>102</v>
      </c>
      <c r="M281">
        <v>11</v>
      </c>
      <c r="N281">
        <v>0</v>
      </c>
      <c r="O281">
        <v>32</v>
      </c>
      <c r="P281">
        <v>1</v>
      </c>
      <c r="Q281">
        <v>173</v>
      </c>
      <c r="R281">
        <v>11</v>
      </c>
      <c r="S281">
        <v>0</v>
      </c>
      <c r="T281">
        <v>22</v>
      </c>
      <c r="U281">
        <v>1</v>
      </c>
      <c r="V281">
        <v>119</v>
      </c>
      <c r="W281">
        <v>6</v>
      </c>
      <c r="X281">
        <v>0</v>
      </c>
      <c r="Y281">
        <v>17.5</v>
      </c>
      <c r="Z281">
        <v>1</v>
      </c>
      <c r="AA281">
        <v>80</v>
      </c>
      <c r="AB281">
        <v>4</v>
      </c>
      <c r="AC281">
        <v>0</v>
      </c>
      <c r="AD281">
        <v>5</v>
      </c>
      <c r="AE281">
        <v>3</v>
      </c>
      <c r="AF281">
        <v>122</v>
      </c>
      <c r="AG281">
        <v>8.5</v>
      </c>
      <c r="AH281">
        <v>0</v>
      </c>
      <c r="AI281">
        <v>11</v>
      </c>
      <c r="AJ281">
        <v>1</v>
      </c>
      <c r="AK281">
        <v>0</v>
      </c>
      <c r="AL281" t="s">
        <v>8</v>
      </c>
      <c r="AM281" t="s">
        <v>8</v>
      </c>
      <c r="AN281" t="s">
        <v>8</v>
      </c>
      <c r="AO281">
        <v>5</v>
      </c>
      <c r="AP281">
        <v>2</v>
      </c>
      <c r="AQ281" t="s">
        <v>8</v>
      </c>
      <c r="AR281">
        <v>11</v>
      </c>
      <c r="AS281" t="s">
        <v>8</v>
      </c>
      <c r="AT281">
        <v>1</v>
      </c>
      <c r="AU281">
        <v>15</v>
      </c>
      <c r="AV281">
        <v>7</v>
      </c>
      <c r="AW281">
        <v>2</v>
      </c>
      <c r="AX281" t="s">
        <v>8</v>
      </c>
      <c r="AY281">
        <v>1</v>
      </c>
      <c r="AZ281">
        <v>15</v>
      </c>
      <c r="BA281">
        <v>7</v>
      </c>
      <c r="BB281">
        <v>5</v>
      </c>
      <c r="BC281">
        <v>20</v>
      </c>
      <c r="BD281">
        <v>3</v>
      </c>
      <c r="BE281">
        <v>41</v>
      </c>
      <c r="BF281">
        <v>10</v>
      </c>
      <c r="BG281">
        <v>2</v>
      </c>
      <c r="BH281">
        <v>16</v>
      </c>
      <c r="BI281">
        <v>1</v>
      </c>
    </row>
    <row r="282" spans="1:61" x14ac:dyDescent="0.25">
      <c r="A282" t="s">
        <v>128</v>
      </c>
      <c r="B282" t="s">
        <v>251</v>
      </c>
      <c r="C282">
        <v>616378</v>
      </c>
      <c r="D282" t="s">
        <v>141</v>
      </c>
      <c r="E282">
        <v>16609</v>
      </c>
      <c r="F282">
        <v>29</v>
      </c>
      <c r="G282">
        <v>2</v>
      </c>
      <c r="H282">
        <v>5</v>
      </c>
      <c r="I282">
        <v>10</v>
      </c>
      <c r="J282">
        <v>6</v>
      </c>
      <c r="K282">
        <v>6</v>
      </c>
      <c r="L282">
        <v>2</v>
      </c>
      <c r="M282" t="s">
        <v>8</v>
      </c>
      <c r="N282">
        <v>0</v>
      </c>
      <c r="O282" t="s">
        <v>8</v>
      </c>
      <c r="P282">
        <v>4</v>
      </c>
      <c r="Q282">
        <v>5</v>
      </c>
      <c r="R282" t="s">
        <v>8</v>
      </c>
      <c r="S282">
        <v>0</v>
      </c>
      <c r="T282" t="s">
        <v>8</v>
      </c>
      <c r="U282">
        <v>3</v>
      </c>
      <c r="V282">
        <v>10</v>
      </c>
      <c r="W282">
        <v>24</v>
      </c>
      <c r="X282">
        <v>0</v>
      </c>
      <c r="Y282" t="s">
        <v>8</v>
      </c>
      <c r="Z282">
        <v>2</v>
      </c>
      <c r="AA282">
        <v>5</v>
      </c>
      <c r="AB282" t="s">
        <v>8</v>
      </c>
      <c r="AC282">
        <v>0</v>
      </c>
      <c r="AD282" t="s">
        <v>8</v>
      </c>
      <c r="AE282">
        <v>1</v>
      </c>
      <c r="AF282">
        <v>4</v>
      </c>
      <c r="AG282" t="s">
        <v>8</v>
      </c>
      <c r="AH282">
        <v>0</v>
      </c>
      <c r="AI282" t="s">
        <v>8</v>
      </c>
      <c r="AJ282">
        <v>2</v>
      </c>
      <c r="AK282">
        <v>0</v>
      </c>
      <c r="AL282" t="s">
        <v>8</v>
      </c>
      <c r="AM282" t="s">
        <v>8</v>
      </c>
      <c r="AN282" t="s">
        <v>8</v>
      </c>
      <c r="AO282" t="s">
        <v>8</v>
      </c>
      <c r="AP282">
        <v>0</v>
      </c>
      <c r="AQ282" t="s">
        <v>8</v>
      </c>
      <c r="AR282" t="s">
        <v>8</v>
      </c>
      <c r="AS282" t="s">
        <v>8</v>
      </c>
      <c r="AT282">
        <v>1</v>
      </c>
      <c r="AU282">
        <v>0</v>
      </c>
      <c r="AV282" t="s">
        <v>8</v>
      </c>
      <c r="AW282">
        <v>11</v>
      </c>
      <c r="AX282" t="s">
        <v>8</v>
      </c>
      <c r="AY282">
        <v>2</v>
      </c>
      <c r="AZ282">
        <v>1</v>
      </c>
      <c r="BA282" t="s">
        <v>8</v>
      </c>
      <c r="BB282">
        <v>6.5</v>
      </c>
      <c r="BC282" t="s">
        <v>8</v>
      </c>
      <c r="BD282">
        <v>1</v>
      </c>
      <c r="BE282">
        <v>2</v>
      </c>
      <c r="BF282" t="s">
        <v>8</v>
      </c>
      <c r="BG282">
        <v>4</v>
      </c>
      <c r="BH282" t="s">
        <v>8</v>
      </c>
      <c r="BI282">
        <v>1</v>
      </c>
    </row>
    <row r="283" spans="1:61" x14ac:dyDescent="0.25">
      <c r="A283" t="s">
        <v>128</v>
      </c>
      <c r="B283" t="s">
        <v>251</v>
      </c>
      <c r="C283">
        <v>616378</v>
      </c>
      <c r="D283" t="s">
        <v>130</v>
      </c>
      <c r="E283">
        <v>17609</v>
      </c>
      <c r="F283">
        <v>2</v>
      </c>
      <c r="G283">
        <v>2</v>
      </c>
      <c r="H283">
        <v>0</v>
      </c>
      <c r="I283">
        <v>0</v>
      </c>
      <c r="J283">
        <v>0</v>
      </c>
      <c r="K283">
        <v>0</v>
      </c>
      <c r="L283">
        <v>2</v>
      </c>
      <c r="M283" t="s">
        <v>8</v>
      </c>
      <c r="N283">
        <v>0</v>
      </c>
      <c r="O283" t="s">
        <v>8</v>
      </c>
      <c r="P283">
        <v>1</v>
      </c>
      <c r="Q283">
        <v>0</v>
      </c>
      <c r="R283" t="s">
        <v>8</v>
      </c>
      <c r="S283">
        <v>0</v>
      </c>
      <c r="T283" t="s">
        <v>8</v>
      </c>
      <c r="U283">
        <v>1</v>
      </c>
      <c r="V283">
        <v>0</v>
      </c>
      <c r="W283">
        <v>24</v>
      </c>
      <c r="X283">
        <v>0</v>
      </c>
      <c r="Y283" t="s">
        <v>8</v>
      </c>
      <c r="Z283">
        <v>1</v>
      </c>
      <c r="AA283">
        <v>0</v>
      </c>
      <c r="AB283" t="s">
        <v>8</v>
      </c>
      <c r="AC283">
        <v>0</v>
      </c>
      <c r="AD283" t="s">
        <v>8</v>
      </c>
      <c r="AE283">
        <v>3</v>
      </c>
      <c r="AF283">
        <v>0</v>
      </c>
      <c r="AG283" t="s">
        <v>8</v>
      </c>
      <c r="AH283">
        <v>0</v>
      </c>
      <c r="AI283" t="s">
        <v>8</v>
      </c>
      <c r="AJ283">
        <v>1</v>
      </c>
      <c r="AK283">
        <v>0</v>
      </c>
      <c r="AL283" t="s">
        <v>8</v>
      </c>
      <c r="AM283" t="s">
        <v>8</v>
      </c>
      <c r="AN283" t="s">
        <v>8</v>
      </c>
      <c r="AO283">
        <v>5</v>
      </c>
      <c r="AP283">
        <v>0</v>
      </c>
      <c r="AQ283" t="s">
        <v>8</v>
      </c>
      <c r="AR283">
        <v>11</v>
      </c>
      <c r="AS283" t="s">
        <v>8</v>
      </c>
      <c r="AT283">
        <v>1</v>
      </c>
      <c r="AU283">
        <v>0</v>
      </c>
      <c r="AV283" t="s">
        <v>8</v>
      </c>
      <c r="AW283">
        <v>2</v>
      </c>
      <c r="AX283" t="s">
        <v>8</v>
      </c>
      <c r="AY283">
        <v>1</v>
      </c>
      <c r="AZ283">
        <v>0</v>
      </c>
      <c r="BA283" t="s">
        <v>8</v>
      </c>
      <c r="BB283">
        <v>5</v>
      </c>
      <c r="BC283" t="s">
        <v>8</v>
      </c>
      <c r="BD283">
        <v>3</v>
      </c>
      <c r="BE283">
        <v>0</v>
      </c>
      <c r="BF283" t="s">
        <v>8</v>
      </c>
      <c r="BG283">
        <v>2</v>
      </c>
      <c r="BH283" t="s">
        <v>8</v>
      </c>
      <c r="BI283">
        <v>1</v>
      </c>
    </row>
    <row r="284" spans="1:61" x14ac:dyDescent="0.25">
      <c r="A284" t="s">
        <v>128</v>
      </c>
      <c r="B284" t="s">
        <v>252</v>
      </c>
      <c r="C284">
        <v>616462</v>
      </c>
      <c r="D284" t="s">
        <v>135</v>
      </c>
      <c r="E284">
        <v>14328</v>
      </c>
      <c r="F284">
        <v>26</v>
      </c>
      <c r="G284">
        <v>1</v>
      </c>
      <c r="H284">
        <v>14</v>
      </c>
      <c r="I284">
        <v>5</v>
      </c>
      <c r="J284">
        <v>1</v>
      </c>
      <c r="K284">
        <v>5</v>
      </c>
      <c r="L284">
        <v>1</v>
      </c>
      <c r="M284" t="s">
        <v>8</v>
      </c>
      <c r="N284">
        <v>0</v>
      </c>
      <c r="O284" t="s">
        <v>8</v>
      </c>
      <c r="P284">
        <v>4</v>
      </c>
      <c r="Q284">
        <v>14</v>
      </c>
      <c r="R284">
        <v>16</v>
      </c>
      <c r="S284">
        <v>0</v>
      </c>
      <c r="T284" t="s">
        <v>8</v>
      </c>
      <c r="U284">
        <v>3</v>
      </c>
      <c r="V284">
        <v>4</v>
      </c>
      <c r="W284" t="s">
        <v>8</v>
      </c>
      <c r="X284">
        <v>0</v>
      </c>
      <c r="Y284" t="s">
        <v>8</v>
      </c>
      <c r="Z284">
        <v>4</v>
      </c>
      <c r="AA284">
        <v>1</v>
      </c>
      <c r="AB284" t="s">
        <v>8</v>
      </c>
      <c r="AC284">
        <v>0</v>
      </c>
      <c r="AD284" t="s">
        <v>8</v>
      </c>
      <c r="AE284">
        <v>4</v>
      </c>
      <c r="AF284">
        <v>4</v>
      </c>
      <c r="AG284" t="s">
        <v>8</v>
      </c>
      <c r="AH284">
        <v>0</v>
      </c>
      <c r="AI284" t="s">
        <v>8</v>
      </c>
      <c r="AJ284">
        <v>7</v>
      </c>
      <c r="AK284">
        <v>0</v>
      </c>
      <c r="AL284" t="s">
        <v>8</v>
      </c>
      <c r="AM284">
        <v>53.5</v>
      </c>
      <c r="AN284" t="s">
        <v>8</v>
      </c>
      <c r="AO284">
        <v>16</v>
      </c>
      <c r="AP284">
        <v>0</v>
      </c>
      <c r="AQ284" t="s">
        <v>8</v>
      </c>
      <c r="AR284">
        <v>2</v>
      </c>
      <c r="AS284" t="s">
        <v>8</v>
      </c>
      <c r="AT284">
        <v>2</v>
      </c>
      <c r="AU284">
        <v>1</v>
      </c>
      <c r="AV284" t="s">
        <v>8</v>
      </c>
      <c r="AW284">
        <v>4.5</v>
      </c>
      <c r="AX284" t="s">
        <v>8</v>
      </c>
      <c r="AY284">
        <v>4</v>
      </c>
      <c r="AZ284">
        <v>0</v>
      </c>
      <c r="BA284" t="s">
        <v>8</v>
      </c>
      <c r="BB284">
        <v>8</v>
      </c>
      <c r="BC284" t="s">
        <v>8</v>
      </c>
      <c r="BD284">
        <v>4</v>
      </c>
      <c r="BE284">
        <v>1</v>
      </c>
      <c r="BF284" t="s">
        <v>8</v>
      </c>
      <c r="BG284">
        <v>13</v>
      </c>
      <c r="BH284" t="s">
        <v>8</v>
      </c>
      <c r="BI284">
        <v>7</v>
      </c>
    </row>
    <row r="285" spans="1:61" x14ac:dyDescent="0.25">
      <c r="A285" t="s">
        <v>128</v>
      </c>
      <c r="B285" t="s">
        <v>253</v>
      </c>
      <c r="C285">
        <v>616532</v>
      </c>
      <c r="D285" t="s">
        <v>130</v>
      </c>
      <c r="E285">
        <v>17609</v>
      </c>
      <c r="F285">
        <v>237</v>
      </c>
      <c r="G285">
        <v>26</v>
      </c>
      <c r="H285">
        <v>57</v>
      </c>
      <c r="I285">
        <v>33</v>
      </c>
      <c r="J285">
        <v>61</v>
      </c>
      <c r="K285">
        <v>58</v>
      </c>
      <c r="L285">
        <v>26</v>
      </c>
      <c r="M285">
        <v>15.5</v>
      </c>
      <c r="N285">
        <v>0</v>
      </c>
      <c r="O285">
        <v>116</v>
      </c>
      <c r="P285">
        <v>1</v>
      </c>
      <c r="Q285">
        <v>55</v>
      </c>
      <c r="R285">
        <v>6</v>
      </c>
      <c r="S285">
        <v>0</v>
      </c>
      <c r="T285">
        <v>46</v>
      </c>
      <c r="U285">
        <v>1</v>
      </c>
      <c r="V285">
        <v>33</v>
      </c>
      <c r="W285">
        <v>9</v>
      </c>
      <c r="X285">
        <v>0</v>
      </c>
      <c r="Y285">
        <v>29.5</v>
      </c>
      <c r="Z285">
        <v>1</v>
      </c>
      <c r="AA285">
        <v>57</v>
      </c>
      <c r="AB285">
        <v>6</v>
      </c>
      <c r="AC285">
        <v>0</v>
      </c>
      <c r="AD285">
        <v>28</v>
      </c>
      <c r="AE285">
        <v>3</v>
      </c>
      <c r="AF285">
        <v>55</v>
      </c>
      <c r="AG285">
        <v>0</v>
      </c>
      <c r="AH285">
        <v>0</v>
      </c>
      <c r="AI285">
        <v>31</v>
      </c>
      <c r="AJ285">
        <v>1</v>
      </c>
      <c r="AK285">
        <v>0</v>
      </c>
      <c r="AL285" t="s">
        <v>8</v>
      </c>
      <c r="AM285" t="s">
        <v>8</v>
      </c>
      <c r="AN285" t="s">
        <v>8</v>
      </c>
      <c r="AO285">
        <v>5</v>
      </c>
      <c r="AP285">
        <v>2</v>
      </c>
      <c r="AQ285" t="s">
        <v>8</v>
      </c>
      <c r="AR285">
        <v>11</v>
      </c>
      <c r="AS285" t="s">
        <v>8</v>
      </c>
      <c r="AT285">
        <v>1</v>
      </c>
      <c r="AU285">
        <v>0</v>
      </c>
      <c r="AV285" t="s">
        <v>8</v>
      </c>
      <c r="AW285">
        <v>2</v>
      </c>
      <c r="AX285" t="s">
        <v>8</v>
      </c>
      <c r="AY285">
        <v>1</v>
      </c>
      <c r="AZ285">
        <v>4</v>
      </c>
      <c r="BA285" t="s">
        <v>8</v>
      </c>
      <c r="BB285">
        <v>5</v>
      </c>
      <c r="BC285" t="s">
        <v>8</v>
      </c>
      <c r="BD285">
        <v>3</v>
      </c>
      <c r="BE285">
        <v>3</v>
      </c>
      <c r="BF285" t="s">
        <v>8</v>
      </c>
      <c r="BG285">
        <v>2</v>
      </c>
      <c r="BH285" t="s">
        <v>8</v>
      </c>
      <c r="BI285">
        <v>1</v>
      </c>
    </row>
    <row r="286" spans="1:61" x14ac:dyDescent="0.25">
      <c r="A286" t="s">
        <v>128</v>
      </c>
      <c r="B286" t="s">
        <v>254</v>
      </c>
      <c r="C286">
        <v>616560</v>
      </c>
      <c r="D286" t="s">
        <v>135</v>
      </c>
      <c r="E286">
        <v>14328</v>
      </c>
      <c r="F286">
        <v>48</v>
      </c>
      <c r="G286">
        <v>0</v>
      </c>
      <c r="H286">
        <v>9</v>
      </c>
      <c r="I286">
        <v>4</v>
      </c>
      <c r="J286">
        <v>10</v>
      </c>
      <c r="K286">
        <v>25</v>
      </c>
      <c r="L286">
        <v>0</v>
      </c>
      <c r="M286" t="s">
        <v>8</v>
      </c>
      <c r="N286">
        <v>0</v>
      </c>
      <c r="O286" t="s">
        <v>8</v>
      </c>
      <c r="P286">
        <v>4</v>
      </c>
      <c r="Q286">
        <v>9</v>
      </c>
      <c r="R286">
        <v>10</v>
      </c>
      <c r="S286">
        <v>0</v>
      </c>
      <c r="T286" t="s">
        <v>8</v>
      </c>
      <c r="U286">
        <v>3</v>
      </c>
      <c r="V286">
        <v>4</v>
      </c>
      <c r="W286" t="s">
        <v>8</v>
      </c>
      <c r="X286">
        <v>0</v>
      </c>
      <c r="Y286" t="s">
        <v>8</v>
      </c>
      <c r="Z286">
        <v>4</v>
      </c>
      <c r="AA286">
        <v>10</v>
      </c>
      <c r="AB286">
        <v>20</v>
      </c>
      <c r="AC286">
        <v>0</v>
      </c>
      <c r="AD286">
        <v>46.5</v>
      </c>
      <c r="AE286">
        <v>4</v>
      </c>
      <c r="AF286">
        <v>25</v>
      </c>
      <c r="AG286">
        <v>5</v>
      </c>
      <c r="AH286">
        <v>0</v>
      </c>
      <c r="AI286">
        <v>21</v>
      </c>
      <c r="AJ286">
        <v>7</v>
      </c>
      <c r="AK286">
        <v>0</v>
      </c>
      <c r="AL286" t="s">
        <v>8</v>
      </c>
      <c r="AM286">
        <v>53.5</v>
      </c>
      <c r="AN286" t="s">
        <v>8</v>
      </c>
      <c r="AO286">
        <v>16</v>
      </c>
      <c r="AP286">
        <v>0</v>
      </c>
      <c r="AQ286" t="s">
        <v>8</v>
      </c>
      <c r="AR286">
        <v>2</v>
      </c>
      <c r="AS286" t="s">
        <v>8</v>
      </c>
      <c r="AT286">
        <v>2</v>
      </c>
      <c r="AU286">
        <v>0</v>
      </c>
      <c r="AV286" t="s">
        <v>8</v>
      </c>
      <c r="AW286">
        <v>4.5</v>
      </c>
      <c r="AX286" t="s">
        <v>8</v>
      </c>
      <c r="AY286">
        <v>4</v>
      </c>
      <c r="AZ286">
        <v>0</v>
      </c>
      <c r="BA286" t="s">
        <v>8</v>
      </c>
      <c r="BB286">
        <v>8</v>
      </c>
      <c r="BC286" t="s">
        <v>8</v>
      </c>
      <c r="BD286">
        <v>4</v>
      </c>
      <c r="BE286">
        <v>0</v>
      </c>
      <c r="BF286" t="s">
        <v>8</v>
      </c>
      <c r="BG286">
        <v>13</v>
      </c>
      <c r="BH286" t="s">
        <v>8</v>
      </c>
      <c r="BI286">
        <v>7</v>
      </c>
    </row>
    <row r="287" spans="1:61" x14ac:dyDescent="0.25">
      <c r="A287" t="s">
        <v>128</v>
      </c>
      <c r="B287" t="s">
        <v>255</v>
      </c>
      <c r="C287">
        <v>616742</v>
      </c>
      <c r="D287" t="s">
        <v>130</v>
      </c>
      <c r="E287">
        <v>17609</v>
      </c>
      <c r="F287">
        <v>120</v>
      </c>
      <c r="G287">
        <v>21</v>
      </c>
      <c r="H287">
        <v>25</v>
      </c>
      <c r="I287">
        <v>32</v>
      </c>
      <c r="J287">
        <v>12</v>
      </c>
      <c r="K287">
        <v>26</v>
      </c>
      <c r="L287">
        <v>21</v>
      </c>
      <c r="M287">
        <v>0</v>
      </c>
      <c r="N287">
        <v>0</v>
      </c>
      <c r="O287">
        <v>51</v>
      </c>
      <c r="P287">
        <v>1</v>
      </c>
      <c r="Q287">
        <v>25</v>
      </c>
      <c r="R287">
        <v>2</v>
      </c>
      <c r="S287">
        <v>0</v>
      </c>
      <c r="T287">
        <v>21.5</v>
      </c>
      <c r="U287">
        <v>1</v>
      </c>
      <c r="V287">
        <v>32</v>
      </c>
      <c r="W287">
        <v>2.5</v>
      </c>
      <c r="X287">
        <v>0</v>
      </c>
      <c r="Y287">
        <v>9</v>
      </c>
      <c r="Z287">
        <v>1</v>
      </c>
      <c r="AA287">
        <v>11</v>
      </c>
      <c r="AB287">
        <v>5</v>
      </c>
      <c r="AC287">
        <v>0</v>
      </c>
      <c r="AD287">
        <v>19</v>
      </c>
      <c r="AE287">
        <v>3</v>
      </c>
      <c r="AF287">
        <v>21</v>
      </c>
      <c r="AG287">
        <v>10</v>
      </c>
      <c r="AH287">
        <v>0</v>
      </c>
      <c r="AI287">
        <v>22</v>
      </c>
      <c r="AJ287">
        <v>1</v>
      </c>
      <c r="AK287">
        <v>0</v>
      </c>
      <c r="AL287" t="s">
        <v>8</v>
      </c>
      <c r="AM287" t="s">
        <v>8</v>
      </c>
      <c r="AN287" t="s">
        <v>8</v>
      </c>
      <c r="AO287">
        <v>5</v>
      </c>
      <c r="AP287">
        <v>0</v>
      </c>
      <c r="AQ287" t="s">
        <v>8</v>
      </c>
      <c r="AR287">
        <v>11</v>
      </c>
      <c r="AS287" t="s">
        <v>8</v>
      </c>
      <c r="AT287">
        <v>1</v>
      </c>
      <c r="AU287">
        <v>0</v>
      </c>
      <c r="AV287" t="s">
        <v>8</v>
      </c>
      <c r="AW287">
        <v>2</v>
      </c>
      <c r="AX287" t="s">
        <v>8</v>
      </c>
      <c r="AY287">
        <v>1</v>
      </c>
      <c r="AZ287">
        <v>1</v>
      </c>
      <c r="BA287" t="s">
        <v>8</v>
      </c>
      <c r="BB287">
        <v>5</v>
      </c>
      <c r="BC287" t="s">
        <v>8</v>
      </c>
      <c r="BD287">
        <v>3</v>
      </c>
      <c r="BE287">
        <v>5</v>
      </c>
      <c r="BF287" t="s">
        <v>8</v>
      </c>
      <c r="BG287">
        <v>2</v>
      </c>
      <c r="BH287" t="s">
        <v>8</v>
      </c>
      <c r="BI287">
        <v>1</v>
      </c>
    </row>
    <row r="288" spans="1:61" x14ac:dyDescent="0.25">
      <c r="A288" t="s">
        <v>128</v>
      </c>
      <c r="B288" t="s">
        <v>256</v>
      </c>
      <c r="C288">
        <v>617568</v>
      </c>
      <c r="D288" t="s">
        <v>178</v>
      </c>
      <c r="E288">
        <v>11208</v>
      </c>
      <c r="F288">
        <v>2</v>
      </c>
      <c r="G288">
        <v>0</v>
      </c>
      <c r="H288">
        <v>1</v>
      </c>
      <c r="I288">
        <v>1</v>
      </c>
      <c r="J288">
        <v>0</v>
      </c>
      <c r="K288">
        <v>0</v>
      </c>
      <c r="L288">
        <v>0</v>
      </c>
      <c r="M288" t="s">
        <v>8</v>
      </c>
      <c r="N288">
        <v>11</v>
      </c>
      <c r="O288" t="s">
        <v>8</v>
      </c>
      <c r="P288">
        <v>10</v>
      </c>
      <c r="Q288">
        <v>1</v>
      </c>
      <c r="R288">
        <v>13</v>
      </c>
      <c r="S288">
        <v>19</v>
      </c>
      <c r="T288" t="s">
        <v>8</v>
      </c>
      <c r="U288">
        <v>5</v>
      </c>
      <c r="V288">
        <v>1</v>
      </c>
      <c r="W288">
        <v>9</v>
      </c>
      <c r="X288">
        <v>6</v>
      </c>
      <c r="Y288" t="s">
        <v>8</v>
      </c>
      <c r="Z288">
        <v>7</v>
      </c>
      <c r="AA288">
        <v>0</v>
      </c>
      <c r="AB288" t="s">
        <v>8</v>
      </c>
      <c r="AC288">
        <v>2</v>
      </c>
      <c r="AD288" t="s">
        <v>8</v>
      </c>
      <c r="AE288">
        <v>11</v>
      </c>
      <c r="AF288">
        <v>0</v>
      </c>
      <c r="AG288">
        <v>6.5</v>
      </c>
      <c r="AH288">
        <v>3</v>
      </c>
      <c r="AI288" t="s">
        <v>8</v>
      </c>
      <c r="AJ288">
        <v>8</v>
      </c>
      <c r="AK288">
        <v>0</v>
      </c>
      <c r="AL288" t="s">
        <v>8</v>
      </c>
      <c r="AM288">
        <v>18</v>
      </c>
      <c r="AN288" t="s">
        <v>8</v>
      </c>
      <c r="AO288">
        <v>27</v>
      </c>
      <c r="AP288">
        <v>0</v>
      </c>
      <c r="AQ288" t="s">
        <v>8</v>
      </c>
      <c r="AR288">
        <v>25</v>
      </c>
      <c r="AS288" t="s">
        <v>8</v>
      </c>
      <c r="AT288">
        <v>14</v>
      </c>
      <c r="AU288">
        <v>0</v>
      </c>
      <c r="AV288" t="s">
        <v>8</v>
      </c>
      <c r="AW288">
        <v>7</v>
      </c>
      <c r="AX288" t="s">
        <v>8</v>
      </c>
      <c r="AY288">
        <v>7</v>
      </c>
      <c r="AZ288">
        <v>0</v>
      </c>
      <c r="BA288" t="s">
        <v>8</v>
      </c>
      <c r="BB288">
        <v>4</v>
      </c>
      <c r="BC288" t="s">
        <v>8</v>
      </c>
      <c r="BD288">
        <v>15</v>
      </c>
      <c r="BE288">
        <v>0</v>
      </c>
      <c r="BF288" t="s">
        <v>8</v>
      </c>
      <c r="BG288">
        <v>7</v>
      </c>
      <c r="BH288" t="s">
        <v>8</v>
      </c>
      <c r="BI288">
        <v>6.5</v>
      </c>
    </row>
    <row r="289" spans="1:61" x14ac:dyDescent="0.25">
      <c r="A289" t="s">
        <v>128</v>
      </c>
      <c r="B289" t="s">
        <v>256</v>
      </c>
      <c r="C289">
        <v>617568</v>
      </c>
      <c r="D289" t="s">
        <v>130</v>
      </c>
      <c r="E289">
        <v>17609</v>
      </c>
      <c r="F289">
        <v>64</v>
      </c>
      <c r="G289">
        <v>7</v>
      </c>
      <c r="H289">
        <v>18</v>
      </c>
      <c r="I289">
        <v>13</v>
      </c>
      <c r="J289">
        <v>8</v>
      </c>
      <c r="K289">
        <v>15</v>
      </c>
      <c r="L289">
        <v>7</v>
      </c>
      <c r="M289" t="s">
        <v>8</v>
      </c>
      <c r="N289">
        <v>0</v>
      </c>
      <c r="O289" t="s">
        <v>8</v>
      </c>
      <c r="P289">
        <v>1</v>
      </c>
      <c r="Q289">
        <v>18</v>
      </c>
      <c r="R289">
        <v>13</v>
      </c>
      <c r="S289">
        <v>0</v>
      </c>
      <c r="T289" t="s">
        <v>8</v>
      </c>
      <c r="U289">
        <v>1</v>
      </c>
      <c r="V289">
        <v>13</v>
      </c>
      <c r="W289">
        <v>9</v>
      </c>
      <c r="X289">
        <v>0</v>
      </c>
      <c r="Y289" t="s">
        <v>8</v>
      </c>
      <c r="Z289">
        <v>1</v>
      </c>
      <c r="AA289">
        <v>8</v>
      </c>
      <c r="AB289" t="s">
        <v>8</v>
      </c>
      <c r="AC289">
        <v>0</v>
      </c>
      <c r="AD289" t="s">
        <v>8</v>
      </c>
      <c r="AE289">
        <v>3</v>
      </c>
      <c r="AF289">
        <v>14</v>
      </c>
      <c r="AG289">
        <v>6.5</v>
      </c>
      <c r="AH289">
        <v>0</v>
      </c>
      <c r="AI289" t="s">
        <v>8</v>
      </c>
      <c r="AJ289">
        <v>1</v>
      </c>
      <c r="AK289">
        <v>0</v>
      </c>
      <c r="AL289" t="s">
        <v>8</v>
      </c>
      <c r="AM289" t="s">
        <v>8</v>
      </c>
      <c r="AN289" t="s">
        <v>8</v>
      </c>
      <c r="AO289">
        <v>5</v>
      </c>
      <c r="AP289">
        <v>0</v>
      </c>
      <c r="AQ289" t="s">
        <v>8</v>
      </c>
      <c r="AR289">
        <v>11</v>
      </c>
      <c r="AS289" t="s">
        <v>8</v>
      </c>
      <c r="AT289">
        <v>1</v>
      </c>
      <c r="AU289">
        <v>0</v>
      </c>
      <c r="AV289" t="s">
        <v>8</v>
      </c>
      <c r="AW289">
        <v>2</v>
      </c>
      <c r="AX289" t="s">
        <v>8</v>
      </c>
      <c r="AY289">
        <v>1</v>
      </c>
      <c r="AZ289">
        <v>0</v>
      </c>
      <c r="BA289" t="s">
        <v>8</v>
      </c>
      <c r="BB289">
        <v>5</v>
      </c>
      <c r="BC289" t="s">
        <v>8</v>
      </c>
      <c r="BD289">
        <v>3</v>
      </c>
      <c r="BE289">
        <v>1</v>
      </c>
      <c r="BF289" t="s">
        <v>8</v>
      </c>
      <c r="BG289">
        <v>2</v>
      </c>
      <c r="BH289" t="s">
        <v>8</v>
      </c>
      <c r="BI289">
        <v>1</v>
      </c>
    </row>
    <row r="290" spans="1:61" x14ac:dyDescent="0.25">
      <c r="A290" t="s">
        <v>128</v>
      </c>
      <c r="B290" t="s">
        <v>257</v>
      </c>
      <c r="C290">
        <v>617610</v>
      </c>
      <c r="D290" t="s">
        <v>135</v>
      </c>
      <c r="E290">
        <v>14328</v>
      </c>
      <c r="F290">
        <v>229</v>
      </c>
      <c r="G290">
        <v>8</v>
      </c>
      <c r="H290">
        <v>44</v>
      </c>
      <c r="I290">
        <v>47</v>
      </c>
      <c r="J290">
        <v>58</v>
      </c>
      <c r="K290">
        <v>63</v>
      </c>
      <c r="L290">
        <v>8</v>
      </c>
      <c r="M290" t="s">
        <v>8</v>
      </c>
      <c r="N290">
        <v>0</v>
      </c>
      <c r="O290" t="s">
        <v>8</v>
      </c>
      <c r="P290">
        <v>4</v>
      </c>
      <c r="Q290">
        <v>43</v>
      </c>
      <c r="R290">
        <v>5</v>
      </c>
      <c r="S290">
        <v>0</v>
      </c>
      <c r="T290" t="s">
        <v>8</v>
      </c>
      <c r="U290">
        <v>3</v>
      </c>
      <c r="V290">
        <v>45</v>
      </c>
      <c r="W290">
        <v>5</v>
      </c>
      <c r="X290">
        <v>0</v>
      </c>
      <c r="Y290">
        <v>8</v>
      </c>
      <c r="Z290">
        <v>4</v>
      </c>
      <c r="AA290">
        <v>57</v>
      </c>
      <c r="AB290">
        <v>4</v>
      </c>
      <c r="AC290">
        <v>0</v>
      </c>
      <c r="AD290">
        <v>5</v>
      </c>
      <c r="AE290">
        <v>4</v>
      </c>
      <c r="AF290">
        <v>58</v>
      </c>
      <c r="AG290">
        <v>7</v>
      </c>
      <c r="AH290">
        <v>0</v>
      </c>
      <c r="AI290">
        <v>10.5</v>
      </c>
      <c r="AJ290">
        <v>7</v>
      </c>
      <c r="AK290">
        <v>0</v>
      </c>
      <c r="AL290" t="s">
        <v>8</v>
      </c>
      <c r="AM290">
        <v>53.5</v>
      </c>
      <c r="AN290" t="s">
        <v>8</v>
      </c>
      <c r="AO290">
        <v>16</v>
      </c>
      <c r="AP290">
        <v>1</v>
      </c>
      <c r="AQ290" t="s">
        <v>8</v>
      </c>
      <c r="AR290">
        <v>2</v>
      </c>
      <c r="AS290" t="s">
        <v>8</v>
      </c>
      <c r="AT290">
        <v>2</v>
      </c>
      <c r="AU290">
        <v>2</v>
      </c>
      <c r="AV290" t="s">
        <v>8</v>
      </c>
      <c r="AW290">
        <v>4.5</v>
      </c>
      <c r="AX290" t="s">
        <v>8</v>
      </c>
      <c r="AY290">
        <v>4</v>
      </c>
      <c r="AZ290">
        <v>1</v>
      </c>
      <c r="BA290" t="s">
        <v>8</v>
      </c>
      <c r="BB290">
        <v>8</v>
      </c>
      <c r="BC290" t="s">
        <v>8</v>
      </c>
      <c r="BD290">
        <v>4</v>
      </c>
      <c r="BE290">
        <v>4</v>
      </c>
      <c r="BF290" t="s">
        <v>8</v>
      </c>
      <c r="BG290">
        <v>13</v>
      </c>
      <c r="BH290" t="s">
        <v>8</v>
      </c>
      <c r="BI290">
        <v>7</v>
      </c>
    </row>
    <row r="291" spans="1:61" x14ac:dyDescent="0.25">
      <c r="A291" t="s">
        <v>128</v>
      </c>
      <c r="B291" t="s">
        <v>258</v>
      </c>
      <c r="C291">
        <v>617750</v>
      </c>
      <c r="D291" t="s">
        <v>130</v>
      </c>
      <c r="E291">
        <v>17609</v>
      </c>
      <c r="F291">
        <v>171</v>
      </c>
      <c r="G291">
        <v>30</v>
      </c>
      <c r="H291">
        <v>37</v>
      </c>
      <c r="I291">
        <v>31</v>
      </c>
      <c r="J291">
        <v>43</v>
      </c>
      <c r="K291">
        <v>27</v>
      </c>
      <c r="L291">
        <v>30</v>
      </c>
      <c r="M291">
        <v>2</v>
      </c>
      <c r="N291">
        <v>0</v>
      </c>
      <c r="O291">
        <v>52</v>
      </c>
      <c r="P291">
        <v>1</v>
      </c>
      <c r="Q291">
        <v>37</v>
      </c>
      <c r="R291">
        <v>1</v>
      </c>
      <c r="S291">
        <v>0</v>
      </c>
      <c r="T291">
        <v>43</v>
      </c>
      <c r="U291">
        <v>1</v>
      </c>
      <c r="V291">
        <v>29</v>
      </c>
      <c r="W291">
        <v>4</v>
      </c>
      <c r="X291">
        <v>0</v>
      </c>
      <c r="Y291">
        <v>15</v>
      </c>
      <c r="Z291">
        <v>1</v>
      </c>
      <c r="AA291">
        <v>39</v>
      </c>
      <c r="AB291">
        <v>5</v>
      </c>
      <c r="AC291">
        <v>0</v>
      </c>
      <c r="AD291">
        <v>14</v>
      </c>
      <c r="AE291">
        <v>3</v>
      </c>
      <c r="AF291">
        <v>26</v>
      </c>
      <c r="AG291">
        <v>10.5</v>
      </c>
      <c r="AH291">
        <v>0</v>
      </c>
      <c r="AI291">
        <v>10</v>
      </c>
      <c r="AJ291">
        <v>1</v>
      </c>
      <c r="AK291">
        <v>0</v>
      </c>
      <c r="AL291" t="s">
        <v>8</v>
      </c>
      <c r="AM291" t="s">
        <v>8</v>
      </c>
      <c r="AN291" t="s">
        <v>8</v>
      </c>
      <c r="AO291">
        <v>5</v>
      </c>
      <c r="AP291">
        <v>0</v>
      </c>
      <c r="AQ291" t="s">
        <v>8</v>
      </c>
      <c r="AR291">
        <v>11</v>
      </c>
      <c r="AS291" t="s">
        <v>8</v>
      </c>
      <c r="AT291">
        <v>1</v>
      </c>
      <c r="AU291">
        <v>2</v>
      </c>
      <c r="AV291" t="s">
        <v>8</v>
      </c>
      <c r="AW291">
        <v>2</v>
      </c>
      <c r="AX291" t="s">
        <v>8</v>
      </c>
      <c r="AY291">
        <v>1</v>
      </c>
      <c r="AZ291">
        <v>4</v>
      </c>
      <c r="BA291" t="s">
        <v>8</v>
      </c>
      <c r="BB291">
        <v>5</v>
      </c>
      <c r="BC291" t="s">
        <v>8</v>
      </c>
      <c r="BD291">
        <v>3</v>
      </c>
      <c r="BE291">
        <v>1</v>
      </c>
      <c r="BF291" t="s">
        <v>8</v>
      </c>
      <c r="BG291">
        <v>2</v>
      </c>
      <c r="BH291" t="s">
        <v>8</v>
      </c>
      <c r="BI291">
        <v>1</v>
      </c>
    </row>
    <row r="292" spans="1:61" x14ac:dyDescent="0.25">
      <c r="A292" t="s">
        <v>128</v>
      </c>
      <c r="B292" t="s">
        <v>259</v>
      </c>
      <c r="C292">
        <v>617918</v>
      </c>
      <c r="D292" t="s">
        <v>135</v>
      </c>
      <c r="E292">
        <v>14328</v>
      </c>
      <c r="F292">
        <v>122</v>
      </c>
      <c r="G292">
        <v>7</v>
      </c>
      <c r="H292">
        <v>33</v>
      </c>
      <c r="I292">
        <v>30</v>
      </c>
      <c r="J292">
        <v>16</v>
      </c>
      <c r="K292">
        <v>35</v>
      </c>
      <c r="L292">
        <v>7</v>
      </c>
      <c r="M292" t="s">
        <v>8</v>
      </c>
      <c r="N292">
        <v>0</v>
      </c>
      <c r="O292" t="s">
        <v>8</v>
      </c>
      <c r="P292">
        <v>4</v>
      </c>
      <c r="Q292">
        <v>33</v>
      </c>
      <c r="R292">
        <v>19</v>
      </c>
      <c r="S292">
        <v>0</v>
      </c>
      <c r="T292" t="s">
        <v>8</v>
      </c>
      <c r="U292">
        <v>3</v>
      </c>
      <c r="V292">
        <v>30</v>
      </c>
      <c r="W292">
        <v>18.5</v>
      </c>
      <c r="X292">
        <v>0</v>
      </c>
      <c r="Y292">
        <v>11</v>
      </c>
      <c r="Z292">
        <v>4</v>
      </c>
      <c r="AA292">
        <v>16</v>
      </c>
      <c r="AB292">
        <v>30</v>
      </c>
      <c r="AC292">
        <v>0</v>
      </c>
      <c r="AD292">
        <v>5</v>
      </c>
      <c r="AE292">
        <v>4</v>
      </c>
      <c r="AF292">
        <v>35</v>
      </c>
      <c r="AG292">
        <v>28.5</v>
      </c>
      <c r="AH292">
        <v>0</v>
      </c>
      <c r="AI292">
        <v>7</v>
      </c>
      <c r="AJ292">
        <v>7</v>
      </c>
      <c r="AK292">
        <v>0</v>
      </c>
      <c r="AL292" t="s">
        <v>8</v>
      </c>
      <c r="AM292">
        <v>53.5</v>
      </c>
      <c r="AN292" t="s">
        <v>8</v>
      </c>
      <c r="AO292">
        <v>16</v>
      </c>
      <c r="AP292">
        <v>0</v>
      </c>
      <c r="AQ292" t="s">
        <v>8</v>
      </c>
      <c r="AR292">
        <v>2</v>
      </c>
      <c r="AS292" t="s">
        <v>8</v>
      </c>
      <c r="AT292">
        <v>2</v>
      </c>
      <c r="AU292">
        <v>0</v>
      </c>
      <c r="AV292" t="s">
        <v>8</v>
      </c>
      <c r="AW292">
        <v>4.5</v>
      </c>
      <c r="AX292" t="s">
        <v>8</v>
      </c>
      <c r="AY292">
        <v>4</v>
      </c>
      <c r="AZ292">
        <v>0</v>
      </c>
      <c r="BA292" t="s">
        <v>8</v>
      </c>
      <c r="BB292">
        <v>8</v>
      </c>
      <c r="BC292" t="s">
        <v>8</v>
      </c>
      <c r="BD292">
        <v>4</v>
      </c>
      <c r="BE292">
        <v>0</v>
      </c>
      <c r="BF292" t="s">
        <v>8</v>
      </c>
      <c r="BG292">
        <v>13</v>
      </c>
      <c r="BH292" t="s">
        <v>8</v>
      </c>
      <c r="BI292">
        <v>7</v>
      </c>
    </row>
    <row r="293" spans="1:61" x14ac:dyDescent="0.25">
      <c r="A293" t="s">
        <v>128</v>
      </c>
      <c r="B293" t="s">
        <v>260</v>
      </c>
      <c r="C293">
        <v>617946</v>
      </c>
      <c r="D293" t="s">
        <v>141</v>
      </c>
      <c r="E293">
        <v>16609</v>
      </c>
      <c r="F293">
        <v>125</v>
      </c>
      <c r="G293">
        <v>11</v>
      </c>
      <c r="H293">
        <v>30</v>
      </c>
      <c r="I293">
        <v>39</v>
      </c>
      <c r="J293">
        <v>21</v>
      </c>
      <c r="K293">
        <v>22</v>
      </c>
      <c r="L293">
        <v>11</v>
      </c>
      <c r="M293" t="s">
        <v>8</v>
      </c>
      <c r="N293">
        <v>0</v>
      </c>
      <c r="O293" t="s">
        <v>8</v>
      </c>
      <c r="P293">
        <v>4</v>
      </c>
      <c r="Q293">
        <v>28</v>
      </c>
      <c r="R293">
        <v>5</v>
      </c>
      <c r="S293">
        <v>0</v>
      </c>
      <c r="T293">
        <v>44</v>
      </c>
      <c r="U293">
        <v>3</v>
      </c>
      <c r="V293">
        <v>36</v>
      </c>
      <c r="W293">
        <v>13.5</v>
      </c>
      <c r="X293">
        <v>0</v>
      </c>
      <c r="Y293">
        <v>32.5</v>
      </c>
      <c r="Z293">
        <v>2</v>
      </c>
      <c r="AA293">
        <v>19</v>
      </c>
      <c r="AB293">
        <v>16</v>
      </c>
      <c r="AC293">
        <v>0</v>
      </c>
      <c r="AD293">
        <v>21</v>
      </c>
      <c r="AE293">
        <v>1</v>
      </c>
      <c r="AF293">
        <v>20</v>
      </c>
      <c r="AG293">
        <v>22</v>
      </c>
      <c r="AH293">
        <v>0</v>
      </c>
      <c r="AI293" t="s">
        <v>8</v>
      </c>
      <c r="AJ293">
        <v>2</v>
      </c>
      <c r="AK293">
        <v>0</v>
      </c>
      <c r="AL293" t="s">
        <v>8</v>
      </c>
      <c r="AM293" t="s">
        <v>8</v>
      </c>
      <c r="AN293" t="s">
        <v>8</v>
      </c>
      <c r="AO293" t="s">
        <v>8</v>
      </c>
      <c r="AP293">
        <v>2</v>
      </c>
      <c r="AQ293" t="s">
        <v>8</v>
      </c>
      <c r="AR293" t="s">
        <v>8</v>
      </c>
      <c r="AS293" t="s">
        <v>8</v>
      </c>
      <c r="AT293">
        <v>1</v>
      </c>
      <c r="AU293">
        <v>3</v>
      </c>
      <c r="AV293" t="s">
        <v>8</v>
      </c>
      <c r="AW293">
        <v>11</v>
      </c>
      <c r="AX293" t="s">
        <v>8</v>
      </c>
      <c r="AY293">
        <v>2</v>
      </c>
      <c r="AZ293">
        <v>2</v>
      </c>
      <c r="BA293" t="s">
        <v>8</v>
      </c>
      <c r="BB293">
        <v>6.5</v>
      </c>
      <c r="BC293" t="s">
        <v>8</v>
      </c>
      <c r="BD293">
        <v>1</v>
      </c>
      <c r="BE293">
        <v>2</v>
      </c>
      <c r="BF293" t="s">
        <v>8</v>
      </c>
      <c r="BG293">
        <v>4</v>
      </c>
      <c r="BH293" t="s">
        <v>8</v>
      </c>
      <c r="BI293">
        <v>1</v>
      </c>
    </row>
    <row r="294" spans="1:61" x14ac:dyDescent="0.25">
      <c r="A294" t="s">
        <v>128</v>
      </c>
      <c r="B294" t="s">
        <v>261</v>
      </c>
      <c r="C294">
        <v>617988</v>
      </c>
      <c r="D294" t="s">
        <v>135</v>
      </c>
      <c r="E294">
        <v>14328</v>
      </c>
      <c r="F294">
        <v>242</v>
      </c>
      <c r="G294">
        <v>16</v>
      </c>
      <c r="H294">
        <v>55</v>
      </c>
      <c r="I294">
        <v>54</v>
      </c>
      <c r="J294">
        <v>53</v>
      </c>
      <c r="K294">
        <v>59</v>
      </c>
      <c r="L294">
        <v>16</v>
      </c>
      <c r="M294" t="s">
        <v>8</v>
      </c>
      <c r="N294">
        <v>0</v>
      </c>
      <c r="O294" t="s">
        <v>8</v>
      </c>
      <c r="P294">
        <v>4</v>
      </c>
      <c r="Q294">
        <v>51</v>
      </c>
      <c r="R294">
        <v>0</v>
      </c>
      <c r="S294">
        <v>0</v>
      </c>
      <c r="T294" t="s">
        <v>8</v>
      </c>
      <c r="U294">
        <v>3</v>
      </c>
      <c r="V294">
        <v>49</v>
      </c>
      <c r="W294">
        <v>0</v>
      </c>
      <c r="X294">
        <v>0</v>
      </c>
      <c r="Y294">
        <v>5.5</v>
      </c>
      <c r="Z294">
        <v>4</v>
      </c>
      <c r="AA294">
        <v>48</v>
      </c>
      <c r="AB294">
        <v>6</v>
      </c>
      <c r="AC294">
        <v>0</v>
      </c>
      <c r="AD294">
        <v>16</v>
      </c>
      <c r="AE294">
        <v>4</v>
      </c>
      <c r="AF294">
        <v>43</v>
      </c>
      <c r="AG294">
        <v>13</v>
      </c>
      <c r="AH294">
        <v>0</v>
      </c>
      <c r="AI294">
        <v>13</v>
      </c>
      <c r="AJ294">
        <v>7</v>
      </c>
      <c r="AK294">
        <v>0</v>
      </c>
      <c r="AL294" t="s">
        <v>8</v>
      </c>
      <c r="AM294">
        <v>53.5</v>
      </c>
      <c r="AN294" t="s">
        <v>8</v>
      </c>
      <c r="AO294">
        <v>16</v>
      </c>
      <c r="AP294">
        <v>4</v>
      </c>
      <c r="AQ294" t="s">
        <v>8</v>
      </c>
      <c r="AR294">
        <v>2</v>
      </c>
      <c r="AS294" t="s">
        <v>8</v>
      </c>
      <c r="AT294">
        <v>2</v>
      </c>
      <c r="AU294">
        <v>5</v>
      </c>
      <c r="AV294" t="s">
        <v>8</v>
      </c>
      <c r="AW294">
        <v>4.5</v>
      </c>
      <c r="AX294" t="s">
        <v>8</v>
      </c>
      <c r="AY294">
        <v>4</v>
      </c>
      <c r="AZ294">
        <v>5</v>
      </c>
      <c r="BA294">
        <v>13</v>
      </c>
      <c r="BB294">
        <v>8</v>
      </c>
      <c r="BC294" t="s">
        <v>8</v>
      </c>
      <c r="BD294">
        <v>4</v>
      </c>
      <c r="BE294">
        <v>16</v>
      </c>
      <c r="BF294">
        <v>14</v>
      </c>
      <c r="BG294">
        <v>13</v>
      </c>
      <c r="BH294">
        <v>10.5</v>
      </c>
      <c r="BI294">
        <v>7</v>
      </c>
    </row>
    <row r="295" spans="1:61" x14ac:dyDescent="0.25">
      <c r="A295" t="s">
        <v>128</v>
      </c>
      <c r="B295" t="s">
        <v>262</v>
      </c>
      <c r="C295">
        <v>618100</v>
      </c>
      <c r="D295" t="s">
        <v>135</v>
      </c>
      <c r="E295">
        <v>14328</v>
      </c>
      <c r="F295">
        <v>238</v>
      </c>
      <c r="G295">
        <v>26</v>
      </c>
      <c r="H295">
        <v>59</v>
      </c>
      <c r="I295">
        <v>45</v>
      </c>
      <c r="J295">
        <v>41</v>
      </c>
      <c r="K295">
        <v>63</v>
      </c>
      <c r="L295">
        <v>26</v>
      </c>
      <c r="M295" t="s">
        <v>8</v>
      </c>
      <c r="N295">
        <v>0</v>
      </c>
      <c r="O295" t="s">
        <v>8</v>
      </c>
      <c r="P295">
        <v>4</v>
      </c>
      <c r="Q295">
        <v>58</v>
      </c>
      <c r="R295">
        <v>0</v>
      </c>
      <c r="S295">
        <v>0</v>
      </c>
      <c r="T295" t="s">
        <v>8</v>
      </c>
      <c r="U295">
        <v>3</v>
      </c>
      <c r="V295">
        <v>43</v>
      </c>
      <c r="W295">
        <v>1</v>
      </c>
      <c r="X295">
        <v>0</v>
      </c>
      <c r="Y295">
        <v>9</v>
      </c>
      <c r="Z295">
        <v>4</v>
      </c>
      <c r="AA295">
        <v>39</v>
      </c>
      <c r="AB295">
        <v>10.5</v>
      </c>
      <c r="AC295">
        <v>0</v>
      </c>
      <c r="AD295">
        <v>7</v>
      </c>
      <c r="AE295">
        <v>4</v>
      </c>
      <c r="AF295">
        <v>59</v>
      </c>
      <c r="AG295">
        <v>11</v>
      </c>
      <c r="AH295">
        <v>0</v>
      </c>
      <c r="AI295">
        <v>9.5</v>
      </c>
      <c r="AJ295">
        <v>7</v>
      </c>
      <c r="AK295">
        <v>0</v>
      </c>
      <c r="AL295" t="s">
        <v>8</v>
      </c>
      <c r="AM295">
        <v>53.5</v>
      </c>
      <c r="AN295" t="s">
        <v>8</v>
      </c>
      <c r="AO295">
        <v>16</v>
      </c>
      <c r="AP295">
        <v>1</v>
      </c>
      <c r="AQ295" t="s">
        <v>8</v>
      </c>
      <c r="AR295">
        <v>2</v>
      </c>
      <c r="AS295" t="s">
        <v>8</v>
      </c>
      <c r="AT295">
        <v>2</v>
      </c>
      <c r="AU295">
        <v>2</v>
      </c>
      <c r="AV295" t="s">
        <v>8</v>
      </c>
      <c r="AW295">
        <v>4.5</v>
      </c>
      <c r="AX295" t="s">
        <v>8</v>
      </c>
      <c r="AY295">
        <v>4</v>
      </c>
      <c r="AZ295">
        <v>2</v>
      </c>
      <c r="BA295" t="s">
        <v>8</v>
      </c>
      <c r="BB295">
        <v>8</v>
      </c>
      <c r="BC295" t="s">
        <v>8</v>
      </c>
      <c r="BD295">
        <v>4</v>
      </c>
      <c r="BE295">
        <v>4</v>
      </c>
      <c r="BF295" t="s">
        <v>8</v>
      </c>
      <c r="BG295">
        <v>13</v>
      </c>
      <c r="BH295" t="s">
        <v>8</v>
      </c>
      <c r="BI295">
        <v>7</v>
      </c>
    </row>
    <row r="296" spans="1:61" x14ac:dyDescent="0.25">
      <c r="A296" t="s">
        <v>128</v>
      </c>
      <c r="B296" t="s">
        <v>262</v>
      </c>
      <c r="C296">
        <v>618100</v>
      </c>
      <c r="D296" t="s">
        <v>263</v>
      </c>
      <c r="E296">
        <v>61462</v>
      </c>
      <c r="F296">
        <v>1</v>
      </c>
      <c r="G296">
        <v>0</v>
      </c>
      <c r="H296">
        <v>0</v>
      </c>
      <c r="I296">
        <v>0</v>
      </c>
      <c r="J296">
        <v>0</v>
      </c>
      <c r="K296">
        <v>1</v>
      </c>
      <c r="L296">
        <v>0</v>
      </c>
      <c r="M296" t="s">
        <v>8</v>
      </c>
      <c r="N296" t="s">
        <v>8</v>
      </c>
      <c r="O296" t="s">
        <v>8</v>
      </c>
      <c r="P296" t="s">
        <v>8</v>
      </c>
      <c r="Q296">
        <v>0</v>
      </c>
      <c r="R296">
        <v>0</v>
      </c>
      <c r="S296" t="s">
        <v>8</v>
      </c>
      <c r="T296" t="s">
        <v>8</v>
      </c>
      <c r="U296" t="s">
        <v>8</v>
      </c>
      <c r="V296">
        <v>0</v>
      </c>
      <c r="W296">
        <v>1</v>
      </c>
      <c r="X296" t="s">
        <v>8</v>
      </c>
      <c r="Y296">
        <v>9</v>
      </c>
      <c r="Z296" t="s">
        <v>8</v>
      </c>
      <c r="AA296">
        <v>0</v>
      </c>
      <c r="AB296">
        <v>10.5</v>
      </c>
      <c r="AC296" t="s">
        <v>8</v>
      </c>
      <c r="AD296">
        <v>7</v>
      </c>
      <c r="AE296" t="s">
        <v>8</v>
      </c>
      <c r="AF296">
        <v>1</v>
      </c>
      <c r="AG296">
        <v>11</v>
      </c>
      <c r="AH296" t="s">
        <v>8</v>
      </c>
      <c r="AI296">
        <v>9.5</v>
      </c>
      <c r="AJ296" t="s">
        <v>8</v>
      </c>
      <c r="AK296">
        <v>0</v>
      </c>
      <c r="AL296" t="s">
        <v>8</v>
      </c>
      <c r="AM296" t="s">
        <v>8</v>
      </c>
      <c r="AN296" t="s">
        <v>8</v>
      </c>
      <c r="AO296" t="s">
        <v>8</v>
      </c>
      <c r="AP296">
        <v>0</v>
      </c>
      <c r="AQ296" t="s">
        <v>8</v>
      </c>
      <c r="AR296" t="s">
        <v>8</v>
      </c>
      <c r="AS296" t="s">
        <v>8</v>
      </c>
      <c r="AT296" t="s">
        <v>8</v>
      </c>
      <c r="AU296">
        <v>0</v>
      </c>
      <c r="AV296" t="s">
        <v>8</v>
      </c>
      <c r="AW296" t="s">
        <v>8</v>
      </c>
      <c r="AX296" t="s">
        <v>8</v>
      </c>
      <c r="AY296" t="s">
        <v>8</v>
      </c>
      <c r="AZ296">
        <v>0</v>
      </c>
      <c r="BA296" t="s">
        <v>8</v>
      </c>
      <c r="BB296" t="s">
        <v>8</v>
      </c>
      <c r="BC296" t="s">
        <v>8</v>
      </c>
      <c r="BD296" t="s">
        <v>8</v>
      </c>
      <c r="BE296">
        <v>0</v>
      </c>
      <c r="BF296" t="s">
        <v>8</v>
      </c>
      <c r="BG296" t="s">
        <v>8</v>
      </c>
      <c r="BH296" t="s">
        <v>8</v>
      </c>
      <c r="BI296" t="s">
        <v>8</v>
      </c>
    </row>
    <row r="297" spans="1:61" x14ac:dyDescent="0.25">
      <c r="A297" t="s">
        <v>128</v>
      </c>
      <c r="B297" t="s">
        <v>264</v>
      </c>
      <c r="C297">
        <v>618506</v>
      </c>
      <c r="D297" t="s">
        <v>141</v>
      </c>
      <c r="E297">
        <v>16609</v>
      </c>
      <c r="F297">
        <v>8</v>
      </c>
      <c r="G297">
        <v>0</v>
      </c>
      <c r="H297">
        <v>4</v>
      </c>
      <c r="I297">
        <v>2</v>
      </c>
      <c r="J297">
        <v>1</v>
      </c>
      <c r="K297">
        <v>1</v>
      </c>
      <c r="L297">
        <v>0</v>
      </c>
      <c r="M297" t="s">
        <v>8</v>
      </c>
      <c r="N297">
        <v>0</v>
      </c>
      <c r="O297" t="s">
        <v>8</v>
      </c>
      <c r="P297">
        <v>4</v>
      </c>
      <c r="Q297">
        <v>4</v>
      </c>
      <c r="R297" t="s">
        <v>8</v>
      </c>
      <c r="S297">
        <v>0</v>
      </c>
      <c r="T297" t="s">
        <v>8</v>
      </c>
      <c r="U297">
        <v>3</v>
      </c>
      <c r="V297">
        <v>1</v>
      </c>
      <c r="W297" t="s">
        <v>8</v>
      </c>
      <c r="X297">
        <v>0</v>
      </c>
      <c r="Y297" t="s">
        <v>8</v>
      </c>
      <c r="Z297">
        <v>2</v>
      </c>
      <c r="AA297">
        <v>1</v>
      </c>
      <c r="AB297" t="s">
        <v>8</v>
      </c>
      <c r="AC297">
        <v>0</v>
      </c>
      <c r="AD297" t="s">
        <v>8</v>
      </c>
      <c r="AE297">
        <v>1</v>
      </c>
      <c r="AF297">
        <v>1</v>
      </c>
      <c r="AG297" t="s">
        <v>8</v>
      </c>
      <c r="AH297">
        <v>0</v>
      </c>
      <c r="AI297" t="s">
        <v>8</v>
      </c>
      <c r="AJ297">
        <v>2</v>
      </c>
      <c r="AK297">
        <v>0</v>
      </c>
      <c r="AL297" t="s">
        <v>8</v>
      </c>
      <c r="AM297" t="s">
        <v>8</v>
      </c>
      <c r="AN297" t="s">
        <v>8</v>
      </c>
      <c r="AO297" t="s">
        <v>8</v>
      </c>
      <c r="AP297">
        <v>0</v>
      </c>
      <c r="AQ297" t="s">
        <v>8</v>
      </c>
      <c r="AR297" t="s">
        <v>8</v>
      </c>
      <c r="AS297" t="s">
        <v>8</v>
      </c>
      <c r="AT297">
        <v>1</v>
      </c>
      <c r="AU297">
        <v>1</v>
      </c>
      <c r="AV297" t="s">
        <v>8</v>
      </c>
      <c r="AW297">
        <v>11</v>
      </c>
      <c r="AX297" t="s">
        <v>8</v>
      </c>
      <c r="AY297">
        <v>2</v>
      </c>
      <c r="AZ297">
        <v>0</v>
      </c>
      <c r="BA297" t="s">
        <v>8</v>
      </c>
      <c r="BB297">
        <v>6.5</v>
      </c>
      <c r="BC297" t="s">
        <v>8</v>
      </c>
      <c r="BD297">
        <v>1</v>
      </c>
      <c r="BE297">
        <v>0</v>
      </c>
      <c r="BF297" t="s">
        <v>8</v>
      </c>
      <c r="BG297">
        <v>4</v>
      </c>
      <c r="BH297" t="s">
        <v>8</v>
      </c>
      <c r="BI297">
        <v>1</v>
      </c>
    </row>
    <row r="298" spans="1:61" x14ac:dyDescent="0.25">
      <c r="A298" t="s">
        <v>128</v>
      </c>
      <c r="B298" t="s">
        <v>265</v>
      </c>
      <c r="C298">
        <v>6015</v>
      </c>
      <c r="D298" t="s">
        <v>201</v>
      </c>
      <c r="E298">
        <v>14354</v>
      </c>
      <c r="F298">
        <v>3</v>
      </c>
      <c r="G298">
        <v>0</v>
      </c>
      <c r="H298">
        <v>0</v>
      </c>
      <c r="I298">
        <v>3</v>
      </c>
      <c r="J298">
        <v>0</v>
      </c>
      <c r="K298">
        <v>0</v>
      </c>
      <c r="L298">
        <v>0</v>
      </c>
      <c r="M298" t="s">
        <v>8</v>
      </c>
      <c r="N298" t="s">
        <v>8</v>
      </c>
      <c r="O298" t="s">
        <v>8</v>
      </c>
      <c r="P298" t="s">
        <v>8</v>
      </c>
      <c r="Q298">
        <v>0</v>
      </c>
      <c r="R298" t="s">
        <v>8</v>
      </c>
      <c r="S298" t="s">
        <v>8</v>
      </c>
      <c r="T298" t="s">
        <v>8</v>
      </c>
      <c r="U298" t="s">
        <v>8</v>
      </c>
      <c r="V298">
        <v>3</v>
      </c>
      <c r="W298" t="s">
        <v>8</v>
      </c>
      <c r="X298" t="s">
        <v>8</v>
      </c>
      <c r="Y298" t="s">
        <v>8</v>
      </c>
      <c r="Z298" t="s">
        <v>8</v>
      </c>
      <c r="AA298">
        <v>0</v>
      </c>
      <c r="AB298" t="s">
        <v>8</v>
      </c>
      <c r="AC298" t="s">
        <v>8</v>
      </c>
      <c r="AD298" t="s">
        <v>8</v>
      </c>
      <c r="AE298" t="s">
        <v>8</v>
      </c>
      <c r="AF298">
        <v>0</v>
      </c>
      <c r="AG298" t="s">
        <v>8</v>
      </c>
      <c r="AH298" t="s">
        <v>8</v>
      </c>
      <c r="AI298" t="s">
        <v>8</v>
      </c>
      <c r="AJ298" t="s">
        <v>8</v>
      </c>
      <c r="AK298">
        <v>0</v>
      </c>
      <c r="AL298" t="s">
        <v>8</v>
      </c>
      <c r="AM298" t="s">
        <v>8</v>
      </c>
      <c r="AN298" t="s">
        <v>8</v>
      </c>
      <c r="AO298" t="s">
        <v>8</v>
      </c>
      <c r="AP298">
        <v>0</v>
      </c>
      <c r="AQ298" t="s">
        <v>8</v>
      </c>
      <c r="AR298" t="s">
        <v>8</v>
      </c>
      <c r="AS298" t="s">
        <v>8</v>
      </c>
      <c r="AT298" t="s">
        <v>8</v>
      </c>
      <c r="AU298">
        <v>0</v>
      </c>
      <c r="AV298" t="s">
        <v>8</v>
      </c>
      <c r="AW298" t="s">
        <v>8</v>
      </c>
      <c r="AX298" t="s">
        <v>8</v>
      </c>
      <c r="AY298" t="s">
        <v>8</v>
      </c>
      <c r="AZ298">
        <v>0</v>
      </c>
      <c r="BA298" t="s">
        <v>8</v>
      </c>
      <c r="BB298" t="s">
        <v>8</v>
      </c>
      <c r="BC298" t="s">
        <v>8</v>
      </c>
      <c r="BD298" t="s">
        <v>8</v>
      </c>
      <c r="BE298">
        <v>0</v>
      </c>
      <c r="BF298" t="s">
        <v>8</v>
      </c>
      <c r="BG298" t="s">
        <v>8</v>
      </c>
      <c r="BH298" t="s">
        <v>8</v>
      </c>
      <c r="BI298" t="s">
        <v>8</v>
      </c>
    </row>
    <row r="299" spans="1:61" x14ac:dyDescent="0.25">
      <c r="A299" t="s">
        <v>128</v>
      </c>
      <c r="B299" t="s">
        <v>266</v>
      </c>
      <c r="C299">
        <v>618688</v>
      </c>
      <c r="D299" t="s">
        <v>135</v>
      </c>
      <c r="E299">
        <v>14328</v>
      </c>
      <c r="F299">
        <v>4</v>
      </c>
      <c r="G299">
        <v>0</v>
      </c>
      <c r="H299">
        <v>2</v>
      </c>
      <c r="I299">
        <v>2</v>
      </c>
      <c r="J299">
        <v>0</v>
      </c>
      <c r="K299">
        <v>0</v>
      </c>
      <c r="L299">
        <v>0</v>
      </c>
      <c r="M299" t="s">
        <v>8</v>
      </c>
      <c r="N299">
        <v>0</v>
      </c>
      <c r="O299" t="s">
        <v>8</v>
      </c>
      <c r="P299">
        <v>4</v>
      </c>
      <c r="Q299">
        <v>2</v>
      </c>
      <c r="R299" t="s">
        <v>8</v>
      </c>
      <c r="S299">
        <v>0</v>
      </c>
      <c r="T299" t="s">
        <v>8</v>
      </c>
      <c r="U299">
        <v>3</v>
      </c>
      <c r="V299">
        <v>2</v>
      </c>
      <c r="W299" t="s">
        <v>8</v>
      </c>
      <c r="X299">
        <v>0</v>
      </c>
      <c r="Y299" t="s">
        <v>8</v>
      </c>
      <c r="Z299">
        <v>4</v>
      </c>
      <c r="AA299">
        <v>0</v>
      </c>
      <c r="AB299" t="s">
        <v>8</v>
      </c>
      <c r="AC299">
        <v>0</v>
      </c>
      <c r="AD299" t="s">
        <v>8</v>
      </c>
      <c r="AE299">
        <v>4</v>
      </c>
      <c r="AF299">
        <v>0</v>
      </c>
      <c r="AG299" t="s">
        <v>8</v>
      </c>
      <c r="AH299">
        <v>0</v>
      </c>
      <c r="AI299" t="s">
        <v>8</v>
      </c>
      <c r="AJ299">
        <v>7</v>
      </c>
      <c r="AK299">
        <v>0</v>
      </c>
      <c r="AL299" t="s">
        <v>8</v>
      </c>
      <c r="AM299">
        <v>53.5</v>
      </c>
      <c r="AN299" t="s">
        <v>8</v>
      </c>
      <c r="AO299">
        <v>16</v>
      </c>
      <c r="AP299">
        <v>0</v>
      </c>
      <c r="AQ299" t="s">
        <v>8</v>
      </c>
      <c r="AR299">
        <v>2</v>
      </c>
      <c r="AS299" t="s">
        <v>8</v>
      </c>
      <c r="AT299">
        <v>2</v>
      </c>
      <c r="AU299">
        <v>0</v>
      </c>
      <c r="AV299" t="s">
        <v>8</v>
      </c>
      <c r="AW299">
        <v>4.5</v>
      </c>
      <c r="AX299" t="s">
        <v>8</v>
      </c>
      <c r="AY299">
        <v>4</v>
      </c>
      <c r="AZ299">
        <v>0</v>
      </c>
      <c r="BA299" t="s">
        <v>8</v>
      </c>
      <c r="BB299">
        <v>8</v>
      </c>
      <c r="BC299" t="s">
        <v>8</v>
      </c>
      <c r="BD299">
        <v>4</v>
      </c>
      <c r="BE299">
        <v>0</v>
      </c>
      <c r="BF299" t="s">
        <v>8</v>
      </c>
      <c r="BG299">
        <v>13</v>
      </c>
      <c r="BH299" t="s">
        <v>8</v>
      </c>
      <c r="BI299">
        <v>7</v>
      </c>
    </row>
    <row r="300" spans="1:61" x14ac:dyDescent="0.25">
      <c r="A300" t="s">
        <v>128</v>
      </c>
      <c r="B300" t="s">
        <v>267</v>
      </c>
      <c r="C300">
        <v>618394</v>
      </c>
      <c r="D300" t="s">
        <v>135</v>
      </c>
      <c r="E300">
        <v>14328</v>
      </c>
      <c r="F300">
        <v>0</v>
      </c>
      <c r="G300">
        <v>0</v>
      </c>
      <c r="H300">
        <v>0</v>
      </c>
      <c r="I300">
        <v>0</v>
      </c>
      <c r="J300">
        <v>0</v>
      </c>
      <c r="K300">
        <v>0</v>
      </c>
      <c r="L300">
        <v>0</v>
      </c>
      <c r="M300">
        <v>17</v>
      </c>
      <c r="N300">
        <v>0</v>
      </c>
      <c r="O300" t="s">
        <v>8</v>
      </c>
      <c r="P300">
        <v>4</v>
      </c>
      <c r="Q300">
        <v>0</v>
      </c>
      <c r="R300">
        <v>14</v>
      </c>
      <c r="S300">
        <v>0</v>
      </c>
      <c r="T300">
        <v>37</v>
      </c>
      <c r="U300">
        <v>3</v>
      </c>
      <c r="V300">
        <v>0</v>
      </c>
      <c r="W300">
        <v>15</v>
      </c>
      <c r="X300">
        <v>0</v>
      </c>
      <c r="Y300">
        <v>7</v>
      </c>
      <c r="Z300">
        <v>4</v>
      </c>
      <c r="AA300">
        <v>0</v>
      </c>
      <c r="AB300">
        <v>20</v>
      </c>
      <c r="AC300">
        <v>0</v>
      </c>
      <c r="AD300">
        <v>8</v>
      </c>
      <c r="AE300">
        <v>4</v>
      </c>
      <c r="AF300">
        <v>0</v>
      </c>
      <c r="AG300">
        <v>18</v>
      </c>
      <c r="AH300">
        <v>0</v>
      </c>
      <c r="AI300">
        <v>8.5</v>
      </c>
      <c r="AJ300">
        <v>7</v>
      </c>
      <c r="AK300">
        <v>0</v>
      </c>
      <c r="AL300" t="s">
        <v>8</v>
      </c>
      <c r="AM300">
        <v>53.5</v>
      </c>
      <c r="AN300" t="s">
        <v>8</v>
      </c>
      <c r="AO300">
        <v>16</v>
      </c>
      <c r="AP300">
        <v>0</v>
      </c>
      <c r="AQ300" t="s">
        <v>8</v>
      </c>
      <c r="AR300">
        <v>2</v>
      </c>
      <c r="AS300" t="s">
        <v>8</v>
      </c>
      <c r="AT300">
        <v>2</v>
      </c>
      <c r="AU300">
        <v>0</v>
      </c>
      <c r="AV300" t="s">
        <v>8</v>
      </c>
      <c r="AW300">
        <v>4.5</v>
      </c>
      <c r="AX300" t="s">
        <v>8</v>
      </c>
      <c r="AY300">
        <v>4</v>
      </c>
      <c r="AZ300">
        <v>0</v>
      </c>
      <c r="BA300" t="s">
        <v>8</v>
      </c>
      <c r="BB300">
        <v>8</v>
      </c>
      <c r="BC300" t="s">
        <v>8</v>
      </c>
      <c r="BD300">
        <v>4</v>
      </c>
      <c r="BE300">
        <v>0</v>
      </c>
      <c r="BF300" t="s">
        <v>8</v>
      </c>
      <c r="BG300">
        <v>13</v>
      </c>
      <c r="BH300" t="s">
        <v>8</v>
      </c>
      <c r="BI300">
        <v>7</v>
      </c>
    </row>
    <row r="301" spans="1:61" x14ac:dyDescent="0.25">
      <c r="A301" t="s">
        <v>128</v>
      </c>
      <c r="B301" t="s">
        <v>267</v>
      </c>
      <c r="C301">
        <v>618394</v>
      </c>
      <c r="D301" t="s">
        <v>130</v>
      </c>
      <c r="E301">
        <v>17609</v>
      </c>
      <c r="F301">
        <v>166</v>
      </c>
      <c r="G301">
        <v>13</v>
      </c>
      <c r="H301">
        <v>71</v>
      </c>
      <c r="I301">
        <v>41</v>
      </c>
      <c r="J301">
        <v>21</v>
      </c>
      <c r="K301">
        <v>20</v>
      </c>
      <c r="L301">
        <v>13</v>
      </c>
      <c r="M301">
        <v>17</v>
      </c>
      <c r="N301">
        <v>0</v>
      </c>
      <c r="O301" t="s">
        <v>8</v>
      </c>
      <c r="P301">
        <v>1</v>
      </c>
      <c r="Q301">
        <v>71</v>
      </c>
      <c r="R301">
        <v>14</v>
      </c>
      <c r="S301">
        <v>0</v>
      </c>
      <c r="T301">
        <v>37</v>
      </c>
      <c r="U301">
        <v>1</v>
      </c>
      <c r="V301">
        <v>40</v>
      </c>
      <c r="W301">
        <v>15</v>
      </c>
      <c r="X301">
        <v>0</v>
      </c>
      <c r="Y301">
        <v>7</v>
      </c>
      <c r="Z301">
        <v>1</v>
      </c>
      <c r="AA301">
        <v>19</v>
      </c>
      <c r="AB301">
        <v>20</v>
      </c>
      <c r="AC301">
        <v>0</v>
      </c>
      <c r="AD301">
        <v>8</v>
      </c>
      <c r="AE301">
        <v>3</v>
      </c>
      <c r="AF301">
        <v>19</v>
      </c>
      <c r="AG301">
        <v>18</v>
      </c>
      <c r="AH301">
        <v>0</v>
      </c>
      <c r="AI301">
        <v>8.5</v>
      </c>
      <c r="AJ301">
        <v>1</v>
      </c>
      <c r="AK301">
        <v>0</v>
      </c>
      <c r="AL301" t="s">
        <v>8</v>
      </c>
      <c r="AM301" t="s">
        <v>8</v>
      </c>
      <c r="AN301" t="s">
        <v>8</v>
      </c>
      <c r="AO301">
        <v>5</v>
      </c>
      <c r="AP301">
        <v>0</v>
      </c>
      <c r="AQ301" t="s">
        <v>8</v>
      </c>
      <c r="AR301">
        <v>11</v>
      </c>
      <c r="AS301" t="s">
        <v>8</v>
      </c>
      <c r="AT301">
        <v>1</v>
      </c>
      <c r="AU301">
        <v>1</v>
      </c>
      <c r="AV301" t="s">
        <v>8</v>
      </c>
      <c r="AW301">
        <v>2</v>
      </c>
      <c r="AX301" t="s">
        <v>8</v>
      </c>
      <c r="AY301">
        <v>1</v>
      </c>
      <c r="AZ301">
        <v>2</v>
      </c>
      <c r="BA301" t="s">
        <v>8</v>
      </c>
      <c r="BB301">
        <v>5</v>
      </c>
      <c r="BC301" t="s">
        <v>8</v>
      </c>
      <c r="BD301">
        <v>3</v>
      </c>
      <c r="BE301">
        <v>1</v>
      </c>
      <c r="BF301" t="s">
        <v>8</v>
      </c>
      <c r="BG301">
        <v>2</v>
      </c>
      <c r="BH301" t="s">
        <v>8</v>
      </c>
      <c r="BI301">
        <v>1</v>
      </c>
    </row>
    <row r="302" spans="1:61" x14ac:dyDescent="0.25">
      <c r="A302" t="s">
        <v>128</v>
      </c>
      <c r="B302" t="s">
        <v>268</v>
      </c>
      <c r="C302">
        <v>618996</v>
      </c>
      <c r="D302" t="s">
        <v>134</v>
      </c>
      <c r="E302">
        <v>207</v>
      </c>
      <c r="F302">
        <v>0</v>
      </c>
      <c r="G302">
        <v>0</v>
      </c>
      <c r="H302">
        <v>0</v>
      </c>
      <c r="I302">
        <v>0</v>
      </c>
      <c r="J302">
        <v>0</v>
      </c>
      <c r="K302">
        <v>0</v>
      </c>
      <c r="L302">
        <v>0</v>
      </c>
      <c r="M302">
        <v>13</v>
      </c>
      <c r="N302" t="s">
        <v>8</v>
      </c>
      <c r="O302">
        <v>25</v>
      </c>
      <c r="P302" t="s">
        <v>8</v>
      </c>
      <c r="Q302">
        <v>0</v>
      </c>
      <c r="R302">
        <v>3</v>
      </c>
      <c r="S302" t="s">
        <v>8</v>
      </c>
      <c r="T302">
        <v>19</v>
      </c>
      <c r="U302" t="s">
        <v>8</v>
      </c>
      <c r="V302">
        <v>0</v>
      </c>
      <c r="W302">
        <v>8</v>
      </c>
      <c r="X302">
        <v>1</v>
      </c>
      <c r="Y302">
        <v>15</v>
      </c>
      <c r="Z302" t="s">
        <v>8</v>
      </c>
      <c r="AA302">
        <v>0</v>
      </c>
      <c r="AB302">
        <v>4.5</v>
      </c>
      <c r="AC302">
        <v>1</v>
      </c>
      <c r="AD302">
        <v>12</v>
      </c>
      <c r="AE302" t="s">
        <v>8</v>
      </c>
      <c r="AF302">
        <v>0</v>
      </c>
      <c r="AG302">
        <v>7</v>
      </c>
      <c r="AH302" t="s">
        <v>8</v>
      </c>
      <c r="AI302">
        <v>16</v>
      </c>
      <c r="AJ302" t="s">
        <v>8</v>
      </c>
      <c r="AK302">
        <v>0</v>
      </c>
      <c r="AL302" t="s">
        <v>8</v>
      </c>
      <c r="AM302" t="s">
        <v>8</v>
      </c>
      <c r="AN302" t="s">
        <v>8</v>
      </c>
      <c r="AO302" t="s">
        <v>8</v>
      </c>
      <c r="AP302">
        <v>0</v>
      </c>
      <c r="AQ302" t="s">
        <v>8</v>
      </c>
      <c r="AR302" t="s">
        <v>8</v>
      </c>
      <c r="AS302" t="s">
        <v>8</v>
      </c>
      <c r="AT302" t="s">
        <v>8</v>
      </c>
      <c r="AU302">
        <v>0</v>
      </c>
      <c r="AV302" t="s">
        <v>8</v>
      </c>
      <c r="AW302" t="s">
        <v>8</v>
      </c>
      <c r="AX302" t="s">
        <v>8</v>
      </c>
      <c r="AY302" t="s">
        <v>8</v>
      </c>
      <c r="AZ302">
        <v>0</v>
      </c>
      <c r="BA302" t="s">
        <v>8</v>
      </c>
      <c r="BB302" t="s">
        <v>8</v>
      </c>
      <c r="BC302" t="s">
        <v>8</v>
      </c>
      <c r="BD302" t="s">
        <v>8</v>
      </c>
      <c r="BE302">
        <v>0</v>
      </c>
      <c r="BF302" t="s">
        <v>8</v>
      </c>
      <c r="BG302" t="s">
        <v>8</v>
      </c>
      <c r="BH302" t="s">
        <v>8</v>
      </c>
      <c r="BI302" t="s">
        <v>8</v>
      </c>
    </row>
    <row r="303" spans="1:61" x14ac:dyDescent="0.25">
      <c r="A303" t="s">
        <v>128</v>
      </c>
      <c r="B303" t="s">
        <v>268</v>
      </c>
      <c r="C303">
        <v>618996</v>
      </c>
      <c r="D303" t="s">
        <v>141</v>
      </c>
      <c r="E303">
        <v>16609</v>
      </c>
      <c r="F303">
        <v>0</v>
      </c>
      <c r="G303">
        <v>0</v>
      </c>
      <c r="H303">
        <v>0</v>
      </c>
      <c r="I303">
        <v>0</v>
      </c>
      <c r="J303">
        <v>0</v>
      </c>
      <c r="K303">
        <v>0</v>
      </c>
      <c r="L303">
        <v>0</v>
      </c>
      <c r="M303">
        <v>13</v>
      </c>
      <c r="N303">
        <v>0</v>
      </c>
      <c r="O303">
        <v>25</v>
      </c>
      <c r="P303">
        <v>4</v>
      </c>
      <c r="Q303">
        <v>0</v>
      </c>
      <c r="R303">
        <v>3</v>
      </c>
      <c r="S303">
        <v>0</v>
      </c>
      <c r="T303">
        <v>19</v>
      </c>
      <c r="U303">
        <v>3</v>
      </c>
      <c r="V303">
        <v>0</v>
      </c>
      <c r="W303">
        <v>8</v>
      </c>
      <c r="X303">
        <v>0</v>
      </c>
      <c r="Y303">
        <v>15</v>
      </c>
      <c r="Z303">
        <v>2</v>
      </c>
      <c r="AA303">
        <v>0</v>
      </c>
      <c r="AB303">
        <v>4.5</v>
      </c>
      <c r="AC303">
        <v>0</v>
      </c>
      <c r="AD303">
        <v>12</v>
      </c>
      <c r="AE303">
        <v>1</v>
      </c>
      <c r="AF303">
        <v>0</v>
      </c>
      <c r="AG303">
        <v>7</v>
      </c>
      <c r="AH303">
        <v>0</v>
      </c>
      <c r="AI303">
        <v>16</v>
      </c>
      <c r="AJ303">
        <v>2</v>
      </c>
      <c r="AK303">
        <v>0</v>
      </c>
      <c r="AL303" t="s">
        <v>8</v>
      </c>
      <c r="AM303" t="s">
        <v>8</v>
      </c>
      <c r="AN303" t="s">
        <v>8</v>
      </c>
      <c r="AO303" t="s">
        <v>8</v>
      </c>
      <c r="AP303">
        <v>0</v>
      </c>
      <c r="AQ303" t="s">
        <v>8</v>
      </c>
      <c r="AR303" t="s">
        <v>8</v>
      </c>
      <c r="AS303" t="s">
        <v>8</v>
      </c>
      <c r="AT303">
        <v>1</v>
      </c>
      <c r="AU303">
        <v>0</v>
      </c>
      <c r="AV303" t="s">
        <v>8</v>
      </c>
      <c r="AW303">
        <v>11</v>
      </c>
      <c r="AX303" t="s">
        <v>8</v>
      </c>
      <c r="AY303">
        <v>2</v>
      </c>
      <c r="AZ303">
        <v>0</v>
      </c>
      <c r="BA303" t="s">
        <v>8</v>
      </c>
      <c r="BB303">
        <v>6.5</v>
      </c>
      <c r="BC303" t="s">
        <v>8</v>
      </c>
      <c r="BD303">
        <v>1</v>
      </c>
      <c r="BE303">
        <v>0</v>
      </c>
      <c r="BF303" t="s">
        <v>8</v>
      </c>
      <c r="BG303">
        <v>4</v>
      </c>
      <c r="BH303" t="s">
        <v>8</v>
      </c>
      <c r="BI303">
        <v>1</v>
      </c>
    </row>
    <row r="304" spans="1:61" x14ac:dyDescent="0.25">
      <c r="A304" t="s">
        <v>128</v>
      </c>
      <c r="B304" t="s">
        <v>268</v>
      </c>
      <c r="C304">
        <v>618996</v>
      </c>
      <c r="D304" t="s">
        <v>130</v>
      </c>
      <c r="E304">
        <v>17609</v>
      </c>
      <c r="F304">
        <v>316</v>
      </c>
      <c r="G304">
        <v>92</v>
      </c>
      <c r="H304">
        <v>57</v>
      </c>
      <c r="I304">
        <v>90</v>
      </c>
      <c r="J304">
        <v>34</v>
      </c>
      <c r="K304">
        <v>42</v>
      </c>
      <c r="L304">
        <v>92</v>
      </c>
      <c r="M304">
        <v>13</v>
      </c>
      <c r="N304">
        <v>0</v>
      </c>
      <c r="O304">
        <v>25</v>
      </c>
      <c r="P304">
        <v>1</v>
      </c>
      <c r="Q304">
        <v>56</v>
      </c>
      <c r="R304">
        <v>3</v>
      </c>
      <c r="S304">
        <v>0</v>
      </c>
      <c r="T304">
        <v>19</v>
      </c>
      <c r="U304">
        <v>1</v>
      </c>
      <c r="V304">
        <v>90</v>
      </c>
      <c r="W304">
        <v>8</v>
      </c>
      <c r="X304">
        <v>0</v>
      </c>
      <c r="Y304">
        <v>15</v>
      </c>
      <c r="Z304">
        <v>1</v>
      </c>
      <c r="AA304">
        <v>30</v>
      </c>
      <c r="AB304">
        <v>4.5</v>
      </c>
      <c r="AC304">
        <v>0</v>
      </c>
      <c r="AD304">
        <v>12</v>
      </c>
      <c r="AE304">
        <v>3</v>
      </c>
      <c r="AF304">
        <v>36</v>
      </c>
      <c r="AG304">
        <v>7</v>
      </c>
      <c r="AH304">
        <v>0</v>
      </c>
      <c r="AI304">
        <v>16</v>
      </c>
      <c r="AJ304">
        <v>1</v>
      </c>
      <c r="AK304">
        <v>0</v>
      </c>
      <c r="AL304" t="s">
        <v>8</v>
      </c>
      <c r="AM304" t="s">
        <v>8</v>
      </c>
      <c r="AN304" t="s">
        <v>8</v>
      </c>
      <c r="AO304">
        <v>5</v>
      </c>
      <c r="AP304">
        <v>1</v>
      </c>
      <c r="AQ304" t="s">
        <v>8</v>
      </c>
      <c r="AR304">
        <v>11</v>
      </c>
      <c r="AS304" t="s">
        <v>8</v>
      </c>
      <c r="AT304">
        <v>1</v>
      </c>
      <c r="AU304">
        <v>0</v>
      </c>
      <c r="AV304" t="s">
        <v>8</v>
      </c>
      <c r="AW304">
        <v>2</v>
      </c>
      <c r="AX304" t="s">
        <v>8</v>
      </c>
      <c r="AY304">
        <v>1</v>
      </c>
      <c r="AZ304">
        <v>4</v>
      </c>
      <c r="BA304" t="s">
        <v>8</v>
      </c>
      <c r="BB304">
        <v>5</v>
      </c>
      <c r="BC304" t="s">
        <v>8</v>
      </c>
      <c r="BD304">
        <v>3</v>
      </c>
      <c r="BE304">
        <v>6</v>
      </c>
      <c r="BF304" t="s">
        <v>8</v>
      </c>
      <c r="BG304">
        <v>2</v>
      </c>
      <c r="BH304" t="s">
        <v>8</v>
      </c>
      <c r="BI304">
        <v>1</v>
      </c>
    </row>
    <row r="305" spans="1:61" x14ac:dyDescent="0.25">
      <c r="A305" t="s">
        <v>128</v>
      </c>
      <c r="B305" t="s">
        <v>269</v>
      </c>
      <c r="C305">
        <v>619192</v>
      </c>
      <c r="D305" t="s">
        <v>130</v>
      </c>
      <c r="E305">
        <v>17609</v>
      </c>
      <c r="F305">
        <v>177</v>
      </c>
      <c r="G305">
        <v>12</v>
      </c>
      <c r="H305">
        <v>45</v>
      </c>
      <c r="I305">
        <v>31</v>
      </c>
      <c r="J305">
        <v>37</v>
      </c>
      <c r="K305">
        <v>45</v>
      </c>
      <c r="L305">
        <v>12</v>
      </c>
      <c r="M305" t="s">
        <v>8</v>
      </c>
      <c r="N305">
        <v>0</v>
      </c>
      <c r="O305" t="s">
        <v>8</v>
      </c>
      <c r="P305">
        <v>1</v>
      </c>
      <c r="Q305">
        <v>43</v>
      </c>
      <c r="R305">
        <v>7</v>
      </c>
      <c r="S305">
        <v>0</v>
      </c>
      <c r="T305" t="s">
        <v>8</v>
      </c>
      <c r="U305">
        <v>1</v>
      </c>
      <c r="V305">
        <v>28</v>
      </c>
      <c r="W305">
        <v>10</v>
      </c>
      <c r="X305">
        <v>0</v>
      </c>
      <c r="Y305">
        <v>8</v>
      </c>
      <c r="Z305">
        <v>1</v>
      </c>
      <c r="AA305">
        <v>34</v>
      </c>
      <c r="AB305">
        <v>14</v>
      </c>
      <c r="AC305">
        <v>0</v>
      </c>
      <c r="AD305">
        <v>13.5</v>
      </c>
      <c r="AE305">
        <v>3</v>
      </c>
      <c r="AF305">
        <v>36</v>
      </c>
      <c r="AG305">
        <v>15</v>
      </c>
      <c r="AH305">
        <v>0</v>
      </c>
      <c r="AI305">
        <v>11</v>
      </c>
      <c r="AJ305">
        <v>1</v>
      </c>
      <c r="AK305">
        <v>0</v>
      </c>
      <c r="AL305" t="s">
        <v>8</v>
      </c>
      <c r="AM305" t="s">
        <v>8</v>
      </c>
      <c r="AN305" t="s">
        <v>8</v>
      </c>
      <c r="AO305">
        <v>5</v>
      </c>
      <c r="AP305">
        <v>2</v>
      </c>
      <c r="AQ305" t="s">
        <v>8</v>
      </c>
      <c r="AR305">
        <v>11</v>
      </c>
      <c r="AS305" t="s">
        <v>8</v>
      </c>
      <c r="AT305">
        <v>1</v>
      </c>
      <c r="AU305">
        <v>3</v>
      </c>
      <c r="AV305" t="s">
        <v>8</v>
      </c>
      <c r="AW305">
        <v>2</v>
      </c>
      <c r="AX305" t="s">
        <v>8</v>
      </c>
      <c r="AY305">
        <v>1</v>
      </c>
      <c r="AZ305">
        <v>3</v>
      </c>
      <c r="BA305" t="s">
        <v>8</v>
      </c>
      <c r="BB305">
        <v>5</v>
      </c>
      <c r="BC305" t="s">
        <v>8</v>
      </c>
      <c r="BD305">
        <v>3</v>
      </c>
      <c r="BE305">
        <v>9</v>
      </c>
      <c r="BF305" t="s">
        <v>8</v>
      </c>
      <c r="BG305">
        <v>2</v>
      </c>
      <c r="BH305" t="s">
        <v>8</v>
      </c>
      <c r="BI305">
        <v>1</v>
      </c>
    </row>
    <row r="306" spans="1:61" x14ac:dyDescent="0.25">
      <c r="A306" t="s">
        <v>128</v>
      </c>
      <c r="B306" t="s">
        <v>270</v>
      </c>
      <c r="C306">
        <v>619318</v>
      </c>
      <c r="D306" t="s">
        <v>135</v>
      </c>
      <c r="E306">
        <v>14328</v>
      </c>
      <c r="F306">
        <v>131</v>
      </c>
      <c r="G306">
        <v>15</v>
      </c>
      <c r="H306">
        <v>31</v>
      </c>
      <c r="I306">
        <v>50</v>
      </c>
      <c r="J306">
        <v>20</v>
      </c>
      <c r="K306">
        <v>15</v>
      </c>
      <c r="L306">
        <v>15</v>
      </c>
      <c r="M306" t="s">
        <v>8</v>
      </c>
      <c r="N306">
        <v>0</v>
      </c>
      <c r="O306" t="s">
        <v>8</v>
      </c>
      <c r="P306">
        <v>4</v>
      </c>
      <c r="Q306">
        <v>28</v>
      </c>
      <c r="R306">
        <v>7.5</v>
      </c>
      <c r="S306">
        <v>0</v>
      </c>
      <c r="T306">
        <v>25.5</v>
      </c>
      <c r="U306">
        <v>3</v>
      </c>
      <c r="V306">
        <v>47</v>
      </c>
      <c r="W306">
        <v>7</v>
      </c>
      <c r="X306">
        <v>0</v>
      </c>
      <c r="Y306">
        <v>17</v>
      </c>
      <c r="Z306">
        <v>4</v>
      </c>
      <c r="AA306">
        <v>18</v>
      </c>
      <c r="AB306">
        <v>6.5</v>
      </c>
      <c r="AC306">
        <v>0</v>
      </c>
      <c r="AD306">
        <v>4</v>
      </c>
      <c r="AE306">
        <v>4</v>
      </c>
      <c r="AF306">
        <v>13</v>
      </c>
      <c r="AG306">
        <v>6</v>
      </c>
      <c r="AH306">
        <v>0</v>
      </c>
      <c r="AI306">
        <v>17.5</v>
      </c>
      <c r="AJ306">
        <v>7</v>
      </c>
      <c r="AK306">
        <v>0</v>
      </c>
      <c r="AL306" t="s">
        <v>8</v>
      </c>
      <c r="AM306">
        <v>53.5</v>
      </c>
      <c r="AN306" t="s">
        <v>8</v>
      </c>
      <c r="AO306">
        <v>16</v>
      </c>
      <c r="AP306">
        <v>3</v>
      </c>
      <c r="AQ306" t="s">
        <v>8</v>
      </c>
      <c r="AR306">
        <v>2</v>
      </c>
      <c r="AS306" t="s">
        <v>8</v>
      </c>
      <c r="AT306">
        <v>2</v>
      </c>
      <c r="AU306">
        <v>3</v>
      </c>
      <c r="AV306" t="s">
        <v>8</v>
      </c>
      <c r="AW306">
        <v>4.5</v>
      </c>
      <c r="AX306" t="s">
        <v>8</v>
      </c>
      <c r="AY306">
        <v>4</v>
      </c>
      <c r="AZ306">
        <v>2</v>
      </c>
      <c r="BA306" t="s">
        <v>8</v>
      </c>
      <c r="BB306">
        <v>8</v>
      </c>
      <c r="BC306" t="s">
        <v>8</v>
      </c>
      <c r="BD306">
        <v>4</v>
      </c>
      <c r="BE306">
        <v>2</v>
      </c>
      <c r="BF306" t="s">
        <v>8</v>
      </c>
      <c r="BG306">
        <v>13</v>
      </c>
      <c r="BH306" t="s">
        <v>8</v>
      </c>
      <c r="BI306">
        <v>7</v>
      </c>
    </row>
    <row r="307" spans="1:61" x14ac:dyDescent="0.25">
      <c r="A307" t="s">
        <v>128</v>
      </c>
      <c r="B307" t="s">
        <v>271</v>
      </c>
      <c r="C307">
        <v>619402</v>
      </c>
      <c r="D307" t="s">
        <v>135</v>
      </c>
      <c r="E307">
        <v>14328</v>
      </c>
      <c r="F307">
        <v>417</v>
      </c>
      <c r="G307">
        <v>14</v>
      </c>
      <c r="H307">
        <v>60</v>
      </c>
      <c r="I307">
        <v>86</v>
      </c>
      <c r="J307">
        <v>92</v>
      </c>
      <c r="K307">
        <v>162</v>
      </c>
      <c r="L307">
        <v>14</v>
      </c>
      <c r="M307" t="s">
        <v>8</v>
      </c>
      <c r="N307">
        <v>0</v>
      </c>
      <c r="O307" t="s">
        <v>8</v>
      </c>
      <c r="P307">
        <v>4</v>
      </c>
      <c r="Q307">
        <v>59</v>
      </c>
      <c r="R307">
        <v>4</v>
      </c>
      <c r="S307">
        <v>0</v>
      </c>
      <c r="T307">
        <v>12</v>
      </c>
      <c r="U307">
        <v>3</v>
      </c>
      <c r="V307">
        <v>84</v>
      </c>
      <c r="W307">
        <v>1</v>
      </c>
      <c r="X307">
        <v>0</v>
      </c>
      <c r="Y307">
        <v>16</v>
      </c>
      <c r="Z307">
        <v>4</v>
      </c>
      <c r="AA307">
        <v>91</v>
      </c>
      <c r="AB307">
        <v>0</v>
      </c>
      <c r="AC307">
        <v>0</v>
      </c>
      <c r="AD307">
        <v>36</v>
      </c>
      <c r="AE307">
        <v>4</v>
      </c>
      <c r="AF307">
        <v>158</v>
      </c>
      <c r="AG307">
        <v>7.5</v>
      </c>
      <c r="AH307">
        <v>0</v>
      </c>
      <c r="AI307">
        <v>27</v>
      </c>
      <c r="AJ307">
        <v>7</v>
      </c>
      <c r="AK307">
        <v>0</v>
      </c>
      <c r="AL307" t="s">
        <v>8</v>
      </c>
      <c r="AM307">
        <v>53.5</v>
      </c>
      <c r="AN307" t="s">
        <v>8</v>
      </c>
      <c r="AO307">
        <v>16</v>
      </c>
      <c r="AP307">
        <v>1</v>
      </c>
      <c r="AQ307" t="s">
        <v>8</v>
      </c>
      <c r="AR307">
        <v>2</v>
      </c>
      <c r="AS307" t="s">
        <v>8</v>
      </c>
      <c r="AT307">
        <v>2</v>
      </c>
      <c r="AU307">
        <v>2</v>
      </c>
      <c r="AV307" t="s">
        <v>8</v>
      </c>
      <c r="AW307">
        <v>4.5</v>
      </c>
      <c r="AX307" t="s">
        <v>8</v>
      </c>
      <c r="AY307">
        <v>4</v>
      </c>
      <c r="AZ307">
        <v>1</v>
      </c>
      <c r="BA307" t="s">
        <v>8</v>
      </c>
      <c r="BB307">
        <v>8</v>
      </c>
      <c r="BC307" t="s">
        <v>8</v>
      </c>
      <c r="BD307">
        <v>4</v>
      </c>
      <c r="BE307">
        <v>4</v>
      </c>
      <c r="BF307" t="s">
        <v>8</v>
      </c>
      <c r="BG307">
        <v>13</v>
      </c>
      <c r="BH307" t="s">
        <v>8</v>
      </c>
      <c r="BI307">
        <v>7</v>
      </c>
    </row>
    <row r="308" spans="1:61" x14ac:dyDescent="0.25">
      <c r="A308" t="s">
        <v>128</v>
      </c>
      <c r="B308" t="s">
        <v>272</v>
      </c>
      <c r="C308">
        <v>619584</v>
      </c>
      <c r="D308" t="s">
        <v>201</v>
      </c>
      <c r="E308">
        <v>14354</v>
      </c>
      <c r="F308">
        <v>1</v>
      </c>
      <c r="G308">
        <v>0</v>
      </c>
      <c r="H308">
        <v>0</v>
      </c>
      <c r="I308">
        <v>1</v>
      </c>
      <c r="J308">
        <v>0</v>
      </c>
      <c r="K308">
        <v>0</v>
      </c>
      <c r="L308">
        <v>0</v>
      </c>
      <c r="M308" t="s">
        <v>8</v>
      </c>
      <c r="N308" t="s">
        <v>8</v>
      </c>
      <c r="O308" t="s">
        <v>8</v>
      </c>
      <c r="P308" t="s">
        <v>8</v>
      </c>
      <c r="Q308">
        <v>0</v>
      </c>
      <c r="R308" t="s">
        <v>8</v>
      </c>
      <c r="S308" t="s">
        <v>8</v>
      </c>
      <c r="T308" t="s">
        <v>8</v>
      </c>
      <c r="U308" t="s">
        <v>8</v>
      </c>
      <c r="V308">
        <v>1</v>
      </c>
      <c r="W308" t="s">
        <v>8</v>
      </c>
      <c r="X308" t="s">
        <v>8</v>
      </c>
      <c r="Y308" t="s">
        <v>8</v>
      </c>
      <c r="Z308" t="s">
        <v>8</v>
      </c>
      <c r="AA308">
        <v>0</v>
      </c>
      <c r="AB308" t="s">
        <v>8</v>
      </c>
      <c r="AC308" t="s">
        <v>8</v>
      </c>
      <c r="AD308" t="s">
        <v>8</v>
      </c>
      <c r="AE308" t="s">
        <v>8</v>
      </c>
      <c r="AF308">
        <v>0</v>
      </c>
      <c r="AG308" t="s">
        <v>8</v>
      </c>
      <c r="AH308" t="s">
        <v>8</v>
      </c>
      <c r="AI308" t="s">
        <v>8</v>
      </c>
      <c r="AJ308" t="s">
        <v>8</v>
      </c>
      <c r="AK308">
        <v>0</v>
      </c>
      <c r="AL308" t="s">
        <v>8</v>
      </c>
      <c r="AM308" t="s">
        <v>8</v>
      </c>
      <c r="AN308" t="s">
        <v>8</v>
      </c>
      <c r="AO308" t="s">
        <v>8</v>
      </c>
      <c r="AP308">
        <v>0</v>
      </c>
      <c r="AQ308" t="s">
        <v>8</v>
      </c>
      <c r="AR308" t="s">
        <v>8</v>
      </c>
      <c r="AS308" t="s">
        <v>8</v>
      </c>
      <c r="AT308" t="s">
        <v>8</v>
      </c>
      <c r="AU308">
        <v>0</v>
      </c>
      <c r="AV308" t="s">
        <v>8</v>
      </c>
      <c r="AW308" t="s">
        <v>8</v>
      </c>
      <c r="AX308" t="s">
        <v>8</v>
      </c>
      <c r="AY308" t="s">
        <v>8</v>
      </c>
      <c r="AZ308">
        <v>0</v>
      </c>
      <c r="BA308" t="s">
        <v>8</v>
      </c>
      <c r="BB308" t="s">
        <v>8</v>
      </c>
      <c r="BC308" t="s">
        <v>8</v>
      </c>
      <c r="BD308" t="s">
        <v>8</v>
      </c>
      <c r="BE308">
        <v>0</v>
      </c>
      <c r="BF308" t="s">
        <v>8</v>
      </c>
      <c r="BG308" t="s">
        <v>8</v>
      </c>
      <c r="BH308" t="s">
        <v>8</v>
      </c>
      <c r="BI308" t="s">
        <v>8</v>
      </c>
    </row>
    <row r="309" spans="1:61" x14ac:dyDescent="0.25">
      <c r="A309" t="s">
        <v>128</v>
      </c>
      <c r="B309" t="s">
        <v>273</v>
      </c>
      <c r="C309">
        <v>619612</v>
      </c>
      <c r="D309" t="s">
        <v>135</v>
      </c>
      <c r="E309">
        <v>14328</v>
      </c>
      <c r="F309">
        <v>25</v>
      </c>
      <c r="G309">
        <v>0</v>
      </c>
      <c r="H309">
        <v>4</v>
      </c>
      <c r="I309">
        <v>5</v>
      </c>
      <c r="J309">
        <v>5</v>
      </c>
      <c r="K309">
        <v>11</v>
      </c>
      <c r="L309">
        <v>0</v>
      </c>
      <c r="M309" t="s">
        <v>8</v>
      </c>
      <c r="N309">
        <v>0</v>
      </c>
      <c r="O309" t="s">
        <v>8</v>
      </c>
      <c r="P309">
        <v>4</v>
      </c>
      <c r="Q309">
        <v>3</v>
      </c>
      <c r="R309" t="s">
        <v>8</v>
      </c>
      <c r="S309">
        <v>0</v>
      </c>
      <c r="T309" t="s">
        <v>8</v>
      </c>
      <c r="U309">
        <v>3</v>
      </c>
      <c r="V309">
        <v>5</v>
      </c>
      <c r="W309" t="s">
        <v>8</v>
      </c>
      <c r="X309">
        <v>0</v>
      </c>
      <c r="Y309" t="s">
        <v>8</v>
      </c>
      <c r="Z309">
        <v>4</v>
      </c>
      <c r="AA309">
        <v>3</v>
      </c>
      <c r="AB309" t="s">
        <v>8</v>
      </c>
      <c r="AC309">
        <v>0</v>
      </c>
      <c r="AD309" t="s">
        <v>8</v>
      </c>
      <c r="AE309">
        <v>4</v>
      </c>
      <c r="AF309">
        <v>10</v>
      </c>
      <c r="AG309" t="s">
        <v>8</v>
      </c>
      <c r="AH309">
        <v>0</v>
      </c>
      <c r="AI309">
        <v>15</v>
      </c>
      <c r="AJ309">
        <v>7</v>
      </c>
      <c r="AK309">
        <v>0</v>
      </c>
      <c r="AL309" t="s">
        <v>8</v>
      </c>
      <c r="AM309">
        <v>53.5</v>
      </c>
      <c r="AN309" t="s">
        <v>8</v>
      </c>
      <c r="AO309">
        <v>16</v>
      </c>
      <c r="AP309">
        <v>1</v>
      </c>
      <c r="AQ309" t="s">
        <v>8</v>
      </c>
      <c r="AR309">
        <v>2</v>
      </c>
      <c r="AS309" t="s">
        <v>8</v>
      </c>
      <c r="AT309">
        <v>2</v>
      </c>
      <c r="AU309">
        <v>0</v>
      </c>
      <c r="AV309" t="s">
        <v>8</v>
      </c>
      <c r="AW309">
        <v>4.5</v>
      </c>
      <c r="AX309" t="s">
        <v>8</v>
      </c>
      <c r="AY309">
        <v>4</v>
      </c>
      <c r="AZ309">
        <v>2</v>
      </c>
      <c r="BA309" t="s">
        <v>8</v>
      </c>
      <c r="BB309">
        <v>8</v>
      </c>
      <c r="BC309" t="s">
        <v>8</v>
      </c>
      <c r="BD309">
        <v>4</v>
      </c>
      <c r="BE309">
        <v>1</v>
      </c>
      <c r="BF309" t="s">
        <v>8</v>
      </c>
      <c r="BG309">
        <v>13</v>
      </c>
      <c r="BH309" t="s">
        <v>8</v>
      </c>
      <c r="BI309">
        <v>7</v>
      </c>
    </row>
    <row r="310" spans="1:61" x14ac:dyDescent="0.25">
      <c r="A310" t="s">
        <v>128</v>
      </c>
      <c r="B310" t="s">
        <v>274</v>
      </c>
      <c r="C310">
        <v>619766</v>
      </c>
      <c r="D310" t="s">
        <v>130</v>
      </c>
      <c r="E310">
        <v>17609</v>
      </c>
      <c r="F310">
        <v>148</v>
      </c>
      <c r="G310">
        <v>34</v>
      </c>
      <c r="H310">
        <v>30</v>
      </c>
      <c r="I310">
        <v>36</v>
      </c>
      <c r="J310">
        <v>15</v>
      </c>
      <c r="K310">
        <v>32</v>
      </c>
      <c r="L310">
        <v>34</v>
      </c>
      <c r="M310">
        <v>0</v>
      </c>
      <c r="N310">
        <v>0</v>
      </c>
      <c r="O310">
        <v>54</v>
      </c>
      <c r="P310">
        <v>1</v>
      </c>
      <c r="Q310">
        <v>29</v>
      </c>
      <c r="R310">
        <v>0</v>
      </c>
      <c r="S310">
        <v>0</v>
      </c>
      <c r="T310">
        <v>19</v>
      </c>
      <c r="U310">
        <v>1</v>
      </c>
      <c r="V310">
        <v>34</v>
      </c>
      <c r="W310">
        <v>0</v>
      </c>
      <c r="X310">
        <v>0</v>
      </c>
      <c r="Y310">
        <v>14</v>
      </c>
      <c r="Z310">
        <v>1</v>
      </c>
      <c r="AA310">
        <v>13</v>
      </c>
      <c r="AB310">
        <v>1.5</v>
      </c>
      <c r="AC310">
        <v>0</v>
      </c>
      <c r="AD310">
        <v>14.5</v>
      </c>
      <c r="AE310">
        <v>3</v>
      </c>
      <c r="AF310">
        <v>29</v>
      </c>
      <c r="AG310">
        <v>2</v>
      </c>
      <c r="AH310">
        <v>0</v>
      </c>
      <c r="AI310">
        <v>13.5</v>
      </c>
      <c r="AJ310">
        <v>1</v>
      </c>
      <c r="AK310">
        <v>0</v>
      </c>
      <c r="AL310" t="s">
        <v>8</v>
      </c>
      <c r="AM310" t="s">
        <v>8</v>
      </c>
      <c r="AN310" t="s">
        <v>8</v>
      </c>
      <c r="AO310">
        <v>5</v>
      </c>
      <c r="AP310">
        <v>1</v>
      </c>
      <c r="AQ310" t="s">
        <v>8</v>
      </c>
      <c r="AR310">
        <v>11</v>
      </c>
      <c r="AS310" t="s">
        <v>8</v>
      </c>
      <c r="AT310">
        <v>1</v>
      </c>
      <c r="AU310">
        <v>2</v>
      </c>
      <c r="AV310" t="s">
        <v>8</v>
      </c>
      <c r="AW310">
        <v>2</v>
      </c>
      <c r="AX310" t="s">
        <v>8</v>
      </c>
      <c r="AY310">
        <v>1</v>
      </c>
      <c r="AZ310">
        <v>2</v>
      </c>
      <c r="BA310" t="s">
        <v>8</v>
      </c>
      <c r="BB310">
        <v>5</v>
      </c>
      <c r="BC310" t="s">
        <v>8</v>
      </c>
      <c r="BD310">
        <v>3</v>
      </c>
      <c r="BE310">
        <v>3</v>
      </c>
      <c r="BF310" t="s">
        <v>8</v>
      </c>
      <c r="BG310">
        <v>2</v>
      </c>
      <c r="BH310" t="s">
        <v>8</v>
      </c>
      <c r="BI310">
        <v>1</v>
      </c>
    </row>
    <row r="311" spans="1:61" x14ac:dyDescent="0.25">
      <c r="A311" t="s">
        <v>128</v>
      </c>
      <c r="B311" t="s">
        <v>275</v>
      </c>
      <c r="C311">
        <v>619990</v>
      </c>
      <c r="D311" t="s">
        <v>163</v>
      </c>
      <c r="E311">
        <v>1050</v>
      </c>
      <c r="F311">
        <v>0</v>
      </c>
      <c r="G311">
        <v>0</v>
      </c>
      <c r="H311">
        <v>0</v>
      </c>
      <c r="I311">
        <v>0</v>
      </c>
      <c r="J311">
        <v>0</v>
      </c>
      <c r="K311">
        <v>0</v>
      </c>
      <c r="L311">
        <v>0</v>
      </c>
      <c r="M311" t="s">
        <v>8</v>
      </c>
      <c r="N311" t="s">
        <v>8</v>
      </c>
      <c r="O311" t="s">
        <v>8</v>
      </c>
      <c r="P311" t="s">
        <v>8</v>
      </c>
      <c r="Q311">
        <v>0</v>
      </c>
      <c r="R311">
        <v>0</v>
      </c>
      <c r="S311" t="s">
        <v>8</v>
      </c>
      <c r="T311" t="s">
        <v>8</v>
      </c>
      <c r="U311" t="s">
        <v>8</v>
      </c>
      <c r="V311">
        <v>0</v>
      </c>
      <c r="W311" t="s">
        <v>8</v>
      </c>
      <c r="X311" t="s">
        <v>8</v>
      </c>
      <c r="Y311" t="s">
        <v>8</v>
      </c>
      <c r="Z311" t="s">
        <v>8</v>
      </c>
      <c r="AA311">
        <v>0</v>
      </c>
      <c r="AB311">
        <v>2.5</v>
      </c>
      <c r="AC311" t="s">
        <v>8</v>
      </c>
      <c r="AD311" t="s">
        <v>8</v>
      </c>
      <c r="AE311" t="s">
        <v>8</v>
      </c>
      <c r="AF311">
        <v>0</v>
      </c>
      <c r="AG311" t="s">
        <v>8</v>
      </c>
      <c r="AH311" t="s">
        <v>8</v>
      </c>
      <c r="AI311" t="s">
        <v>8</v>
      </c>
      <c r="AJ311" t="s">
        <v>8</v>
      </c>
      <c r="AK311">
        <v>0</v>
      </c>
      <c r="AL311" t="s">
        <v>8</v>
      </c>
      <c r="AM311" t="s">
        <v>8</v>
      </c>
      <c r="AN311" t="s">
        <v>8</v>
      </c>
      <c r="AO311" t="s">
        <v>8</v>
      </c>
      <c r="AP311">
        <v>0</v>
      </c>
      <c r="AQ311" t="s">
        <v>8</v>
      </c>
      <c r="AR311" t="s">
        <v>8</v>
      </c>
      <c r="AS311" t="s">
        <v>8</v>
      </c>
      <c r="AT311" t="s">
        <v>8</v>
      </c>
      <c r="AU311">
        <v>0</v>
      </c>
      <c r="AV311" t="s">
        <v>8</v>
      </c>
      <c r="AW311" t="s">
        <v>8</v>
      </c>
      <c r="AX311" t="s">
        <v>8</v>
      </c>
      <c r="AY311" t="s">
        <v>8</v>
      </c>
      <c r="AZ311">
        <v>0</v>
      </c>
      <c r="BA311" t="s">
        <v>8</v>
      </c>
      <c r="BB311" t="s">
        <v>8</v>
      </c>
      <c r="BC311" t="s">
        <v>8</v>
      </c>
      <c r="BD311" t="s">
        <v>8</v>
      </c>
      <c r="BE311">
        <v>0</v>
      </c>
      <c r="BF311" t="s">
        <v>8</v>
      </c>
      <c r="BG311" t="s">
        <v>8</v>
      </c>
      <c r="BH311" t="s">
        <v>8</v>
      </c>
      <c r="BI311" t="s">
        <v>8</v>
      </c>
    </row>
    <row r="312" spans="1:61" x14ac:dyDescent="0.25">
      <c r="A312" t="s">
        <v>128</v>
      </c>
      <c r="B312" t="s">
        <v>275</v>
      </c>
      <c r="C312">
        <v>619990</v>
      </c>
      <c r="D312" t="s">
        <v>130</v>
      </c>
      <c r="E312">
        <v>17609</v>
      </c>
      <c r="F312">
        <v>35</v>
      </c>
      <c r="G312">
        <v>3</v>
      </c>
      <c r="H312">
        <v>14</v>
      </c>
      <c r="I312">
        <v>4</v>
      </c>
      <c r="J312">
        <v>4</v>
      </c>
      <c r="K312">
        <v>10</v>
      </c>
      <c r="L312">
        <v>3</v>
      </c>
      <c r="M312" t="s">
        <v>8</v>
      </c>
      <c r="N312">
        <v>0</v>
      </c>
      <c r="O312" t="s">
        <v>8</v>
      </c>
      <c r="P312">
        <v>1</v>
      </c>
      <c r="Q312">
        <v>13</v>
      </c>
      <c r="R312">
        <v>0</v>
      </c>
      <c r="S312">
        <v>0</v>
      </c>
      <c r="T312" t="s">
        <v>8</v>
      </c>
      <c r="U312">
        <v>1</v>
      </c>
      <c r="V312">
        <v>4</v>
      </c>
      <c r="W312" t="s">
        <v>8</v>
      </c>
      <c r="X312">
        <v>0</v>
      </c>
      <c r="Y312" t="s">
        <v>8</v>
      </c>
      <c r="Z312">
        <v>1</v>
      </c>
      <c r="AA312">
        <v>4</v>
      </c>
      <c r="AB312">
        <v>2.5</v>
      </c>
      <c r="AC312">
        <v>0</v>
      </c>
      <c r="AD312" t="s">
        <v>8</v>
      </c>
      <c r="AE312">
        <v>3</v>
      </c>
      <c r="AF312">
        <v>10</v>
      </c>
      <c r="AG312" t="s">
        <v>8</v>
      </c>
      <c r="AH312">
        <v>0</v>
      </c>
      <c r="AI312" t="s">
        <v>8</v>
      </c>
      <c r="AJ312">
        <v>1</v>
      </c>
      <c r="AK312">
        <v>0</v>
      </c>
      <c r="AL312" t="s">
        <v>8</v>
      </c>
      <c r="AM312" t="s">
        <v>8</v>
      </c>
      <c r="AN312" t="s">
        <v>8</v>
      </c>
      <c r="AO312">
        <v>5</v>
      </c>
      <c r="AP312">
        <v>1</v>
      </c>
      <c r="AQ312" t="s">
        <v>8</v>
      </c>
      <c r="AR312">
        <v>11</v>
      </c>
      <c r="AS312" t="s">
        <v>8</v>
      </c>
      <c r="AT312">
        <v>1</v>
      </c>
      <c r="AU312">
        <v>0</v>
      </c>
      <c r="AV312" t="s">
        <v>8</v>
      </c>
      <c r="AW312">
        <v>2</v>
      </c>
      <c r="AX312" t="s">
        <v>8</v>
      </c>
      <c r="AY312">
        <v>1</v>
      </c>
      <c r="AZ312">
        <v>0</v>
      </c>
      <c r="BA312" t="s">
        <v>8</v>
      </c>
      <c r="BB312">
        <v>5</v>
      </c>
      <c r="BC312" t="s">
        <v>8</v>
      </c>
      <c r="BD312">
        <v>3</v>
      </c>
      <c r="BE312">
        <v>0</v>
      </c>
      <c r="BF312" t="s">
        <v>8</v>
      </c>
      <c r="BG312">
        <v>2</v>
      </c>
      <c r="BH312" t="s">
        <v>8</v>
      </c>
      <c r="BI312">
        <v>1</v>
      </c>
    </row>
    <row r="313" spans="1:61" x14ac:dyDescent="0.25">
      <c r="A313" t="s">
        <v>128</v>
      </c>
      <c r="B313" t="s">
        <v>276</v>
      </c>
      <c r="C313">
        <v>620018</v>
      </c>
      <c r="D313" t="s">
        <v>135</v>
      </c>
      <c r="E313">
        <v>14328</v>
      </c>
      <c r="F313">
        <v>745</v>
      </c>
      <c r="G313">
        <v>21</v>
      </c>
      <c r="H313">
        <v>183</v>
      </c>
      <c r="I313">
        <v>171</v>
      </c>
      <c r="J313">
        <v>141</v>
      </c>
      <c r="K313">
        <v>199</v>
      </c>
      <c r="L313">
        <v>21</v>
      </c>
      <c r="M313">
        <v>3.5</v>
      </c>
      <c r="N313">
        <v>0</v>
      </c>
      <c r="O313" t="s">
        <v>8</v>
      </c>
      <c r="P313">
        <v>4</v>
      </c>
      <c r="Q313">
        <v>183</v>
      </c>
      <c r="R313">
        <v>1.5</v>
      </c>
      <c r="S313">
        <v>0</v>
      </c>
      <c r="T313" t="s">
        <v>8</v>
      </c>
      <c r="U313">
        <v>3</v>
      </c>
      <c r="V313">
        <v>164</v>
      </c>
      <c r="W313">
        <v>1</v>
      </c>
      <c r="X313">
        <v>0</v>
      </c>
      <c r="Y313">
        <v>4</v>
      </c>
      <c r="Z313">
        <v>4</v>
      </c>
      <c r="AA313">
        <v>134</v>
      </c>
      <c r="AB313">
        <v>0</v>
      </c>
      <c r="AC313">
        <v>0</v>
      </c>
      <c r="AD313">
        <v>4</v>
      </c>
      <c r="AE313">
        <v>4</v>
      </c>
      <c r="AF313">
        <v>183</v>
      </c>
      <c r="AG313">
        <v>0</v>
      </c>
      <c r="AH313">
        <v>0</v>
      </c>
      <c r="AI313">
        <v>3</v>
      </c>
      <c r="AJ313">
        <v>7</v>
      </c>
      <c r="AK313">
        <v>0</v>
      </c>
      <c r="AL313" t="s">
        <v>8</v>
      </c>
      <c r="AM313">
        <v>53.5</v>
      </c>
      <c r="AN313" t="s">
        <v>8</v>
      </c>
      <c r="AO313">
        <v>16</v>
      </c>
      <c r="AP313">
        <v>0</v>
      </c>
      <c r="AQ313" t="s">
        <v>8</v>
      </c>
      <c r="AR313">
        <v>2</v>
      </c>
      <c r="AS313" t="s">
        <v>8</v>
      </c>
      <c r="AT313">
        <v>2</v>
      </c>
      <c r="AU313">
        <v>7</v>
      </c>
      <c r="AV313" t="s">
        <v>8</v>
      </c>
      <c r="AW313">
        <v>4.5</v>
      </c>
      <c r="AX313" t="s">
        <v>8</v>
      </c>
      <c r="AY313">
        <v>4</v>
      </c>
      <c r="AZ313">
        <v>7</v>
      </c>
      <c r="BA313">
        <v>2</v>
      </c>
      <c r="BB313">
        <v>8</v>
      </c>
      <c r="BC313" t="s">
        <v>8</v>
      </c>
      <c r="BD313">
        <v>4</v>
      </c>
      <c r="BE313">
        <v>15</v>
      </c>
      <c r="BF313">
        <v>0</v>
      </c>
      <c r="BG313">
        <v>13</v>
      </c>
      <c r="BH313">
        <v>5.5</v>
      </c>
      <c r="BI313">
        <v>7</v>
      </c>
    </row>
    <row r="314" spans="1:61" x14ac:dyDescent="0.25">
      <c r="A314" t="s">
        <v>128</v>
      </c>
      <c r="B314" t="s">
        <v>277</v>
      </c>
      <c r="C314">
        <v>620956</v>
      </c>
      <c r="D314" t="s">
        <v>135</v>
      </c>
      <c r="E314">
        <v>14328</v>
      </c>
      <c r="F314">
        <v>49</v>
      </c>
      <c r="G314">
        <v>9</v>
      </c>
      <c r="H314">
        <v>4</v>
      </c>
      <c r="I314">
        <v>14</v>
      </c>
      <c r="J314">
        <v>8</v>
      </c>
      <c r="K314">
        <v>13</v>
      </c>
      <c r="L314">
        <v>9</v>
      </c>
      <c r="M314" t="s">
        <v>8</v>
      </c>
      <c r="N314">
        <v>0</v>
      </c>
      <c r="O314" t="s">
        <v>8</v>
      </c>
      <c r="P314">
        <v>4</v>
      </c>
      <c r="Q314">
        <v>4</v>
      </c>
      <c r="R314" t="s">
        <v>8</v>
      </c>
      <c r="S314">
        <v>0</v>
      </c>
      <c r="T314" t="s">
        <v>8</v>
      </c>
      <c r="U314">
        <v>3</v>
      </c>
      <c r="V314">
        <v>13</v>
      </c>
      <c r="W314">
        <v>12</v>
      </c>
      <c r="X314">
        <v>0</v>
      </c>
      <c r="Y314" t="s">
        <v>8</v>
      </c>
      <c r="Z314">
        <v>4</v>
      </c>
      <c r="AA314">
        <v>8</v>
      </c>
      <c r="AB314" t="s">
        <v>8</v>
      </c>
      <c r="AC314">
        <v>0</v>
      </c>
      <c r="AD314" t="s">
        <v>8</v>
      </c>
      <c r="AE314">
        <v>4</v>
      </c>
      <c r="AF314">
        <v>12</v>
      </c>
      <c r="AG314" t="s">
        <v>8</v>
      </c>
      <c r="AH314">
        <v>0</v>
      </c>
      <c r="AI314">
        <v>28</v>
      </c>
      <c r="AJ314">
        <v>7</v>
      </c>
      <c r="AK314">
        <v>0</v>
      </c>
      <c r="AL314" t="s">
        <v>8</v>
      </c>
      <c r="AM314">
        <v>53.5</v>
      </c>
      <c r="AN314" t="s">
        <v>8</v>
      </c>
      <c r="AO314">
        <v>16</v>
      </c>
      <c r="AP314">
        <v>0</v>
      </c>
      <c r="AQ314" t="s">
        <v>8</v>
      </c>
      <c r="AR314">
        <v>2</v>
      </c>
      <c r="AS314" t="s">
        <v>8</v>
      </c>
      <c r="AT314">
        <v>2</v>
      </c>
      <c r="AU314">
        <v>1</v>
      </c>
      <c r="AV314" t="s">
        <v>8</v>
      </c>
      <c r="AW314">
        <v>4.5</v>
      </c>
      <c r="AX314" t="s">
        <v>8</v>
      </c>
      <c r="AY314">
        <v>4</v>
      </c>
      <c r="AZ314">
        <v>0</v>
      </c>
      <c r="BA314" t="s">
        <v>8</v>
      </c>
      <c r="BB314">
        <v>8</v>
      </c>
      <c r="BC314" t="s">
        <v>8</v>
      </c>
      <c r="BD314">
        <v>4</v>
      </c>
      <c r="BE314">
        <v>1</v>
      </c>
      <c r="BF314" t="s">
        <v>8</v>
      </c>
      <c r="BG314">
        <v>13</v>
      </c>
      <c r="BH314" t="s">
        <v>8</v>
      </c>
      <c r="BI314">
        <v>7</v>
      </c>
    </row>
    <row r="315" spans="1:61" x14ac:dyDescent="0.25">
      <c r="A315" t="s">
        <v>128</v>
      </c>
      <c r="B315" t="s">
        <v>278</v>
      </c>
      <c r="C315">
        <v>621230</v>
      </c>
      <c r="D315" t="s">
        <v>130</v>
      </c>
      <c r="E315">
        <v>17609</v>
      </c>
      <c r="F315">
        <v>515</v>
      </c>
      <c r="G315">
        <v>42</v>
      </c>
      <c r="H315">
        <v>126</v>
      </c>
      <c r="I315">
        <v>94</v>
      </c>
      <c r="J315">
        <v>97</v>
      </c>
      <c r="K315">
        <v>145</v>
      </c>
      <c r="L315">
        <v>42</v>
      </c>
      <c r="M315">
        <v>6</v>
      </c>
      <c r="N315">
        <v>0</v>
      </c>
      <c r="O315">
        <v>25</v>
      </c>
      <c r="P315">
        <v>1</v>
      </c>
      <c r="Q315">
        <v>122</v>
      </c>
      <c r="R315">
        <v>6</v>
      </c>
      <c r="S315">
        <v>0</v>
      </c>
      <c r="T315">
        <v>21.5</v>
      </c>
      <c r="U315">
        <v>1</v>
      </c>
      <c r="V315">
        <v>89</v>
      </c>
      <c r="W315">
        <v>5</v>
      </c>
      <c r="X315">
        <v>0</v>
      </c>
      <c r="Y315">
        <v>12</v>
      </c>
      <c r="Z315">
        <v>1</v>
      </c>
      <c r="AA315">
        <v>76</v>
      </c>
      <c r="AB315">
        <v>9</v>
      </c>
      <c r="AC315">
        <v>0</v>
      </c>
      <c r="AD315">
        <v>5.5</v>
      </c>
      <c r="AE315">
        <v>3</v>
      </c>
      <c r="AF315">
        <v>109</v>
      </c>
      <c r="AG315">
        <v>17</v>
      </c>
      <c r="AH315">
        <v>0</v>
      </c>
      <c r="AI315">
        <v>13</v>
      </c>
      <c r="AJ315">
        <v>1</v>
      </c>
      <c r="AK315">
        <v>0</v>
      </c>
      <c r="AL315" t="s">
        <v>8</v>
      </c>
      <c r="AM315" t="s">
        <v>8</v>
      </c>
      <c r="AN315" t="s">
        <v>8</v>
      </c>
      <c r="AO315">
        <v>5</v>
      </c>
      <c r="AP315">
        <v>4</v>
      </c>
      <c r="AQ315" t="s">
        <v>8</v>
      </c>
      <c r="AR315">
        <v>11</v>
      </c>
      <c r="AS315" t="s">
        <v>8</v>
      </c>
      <c r="AT315">
        <v>1</v>
      </c>
      <c r="AU315">
        <v>5</v>
      </c>
      <c r="AV315" t="s">
        <v>8</v>
      </c>
      <c r="AW315">
        <v>2</v>
      </c>
      <c r="AX315" t="s">
        <v>8</v>
      </c>
      <c r="AY315">
        <v>1</v>
      </c>
      <c r="AZ315">
        <v>21</v>
      </c>
      <c r="BA315">
        <v>10.5</v>
      </c>
      <c r="BB315">
        <v>5</v>
      </c>
      <c r="BC315">
        <v>14</v>
      </c>
      <c r="BD315">
        <v>3</v>
      </c>
      <c r="BE315">
        <v>36</v>
      </c>
      <c r="BF315">
        <v>25</v>
      </c>
      <c r="BG315">
        <v>2</v>
      </c>
      <c r="BH315">
        <v>20</v>
      </c>
      <c r="BI315">
        <v>1</v>
      </c>
    </row>
    <row r="316" spans="1:61" x14ac:dyDescent="0.25">
      <c r="A316" t="s">
        <v>128</v>
      </c>
      <c r="B316" t="s">
        <v>279</v>
      </c>
      <c r="C316">
        <v>621712</v>
      </c>
      <c r="D316" t="s">
        <v>280</v>
      </c>
      <c r="E316">
        <v>11124</v>
      </c>
      <c r="F316">
        <v>0</v>
      </c>
      <c r="G316">
        <v>0</v>
      </c>
      <c r="H316">
        <v>0</v>
      </c>
      <c r="I316">
        <v>0</v>
      </c>
      <c r="J316">
        <v>0</v>
      </c>
      <c r="K316">
        <v>0</v>
      </c>
      <c r="L316">
        <v>0</v>
      </c>
      <c r="M316">
        <v>5</v>
      </c>
      <c r="N316" t="s">
        <v>8</v>
      </c>
      <c r="O316">
        <v>21</v>
      </c>
      <c r="P316" t="s">
        <v>8</v>
      </c>
      <c r="Q316">
        <v>0</v>
      </c>
      <c r="R316">
        <v>8</v>
      </c>
      <c r="S316" t="s">
        <v>8</v>
      </c>
      <c r="T316">
        <v>25</v>
      </c>
      <c r="U316" t="s">
        <v>8</v>
      </c>
      <c r="V316">
        <v>0</v>
      </c>
      <c r="W316">
        <v>16</v>
      </c>
      <c r="X316" t="s">
        <v>8</v>
      </c>
      <c r="Y316">
        <v>13.5</v>
      </c>
      <c r="Z316" t="s">
        <v>8</v>
      </c>
      <c r="AA316">
        <v>0</v>
      </c>
      <c r="AB316">
        <v>15</v>
      </c>
      <c r="AC316" t="s">
        <v>8</v>
      </c>
      <c r="AD316">
        <v>12</v>
      </c>
      <c r="AE316" t="s">
        <v>8</v>
      </c>
      <c r="AF316">
        <v>0</v>
      </c>
      <c r="AG316">
        <v>18</v>
      </c>
      <c r="AH316" t="s">
        <v>8</v>
      </c>
      <c r="AI316">
        <v>13</v>
      </c>
      <c r="AJ316">
        <v>9</v>
      </c>
      <c r="AK316">
        <v>0</v>
      </c>
      <c r="AL316" t="s">
        <v>8</v>
      </c>
      <c r="AM316" t="s">
        <v>8</v>
      </c>
      <c r="AN316" t="s">
        <v>8</v>
      </c>
      <c r="AO316" t="s">
        <v>8</v>
      </c>
      <c r="AP316">
        <v>0</v>
      </c>
      <c r="AQ316" t="s">
        <v>8</v>
      </c>
      <c r="AR316" t="s">
        <v>8</v>
      </c>
      <c r="AS316" t="s">
        <v>8</v>
      </c>
      <c r="AT316" t="s">
        <v>8</v>
      </c>
      <c r="AU316">
        <v>0</v>
      </c>
      <c r="AV316" t="s">
        <v>8</v>
      </c>
      <c r="AW316" t="s">
        <v>8</v>
      </c>
      <c r="AX316" t="s">
        <v>8</v>
      </c>
      <c r="AY316" t="s">
        <v>8</v>
      </c>
      <c r="AZ316">
        <v>0</v>
      </c>
      <c r="BA316" t="s">
        <v>8</v>
      </c>
      <c r="BB316" t="s">
        <v>8</v>
      </c>
      <c r="BC316" t="s">
        <v>8</v>
      </c>
      <c r="BD316" t="s">
        <v>8</v>
      </c>
      <c r="BE316">
        <v>0</v>
      </c>
      <c r="BF316" t="s">
        <v>8</v>
      </c>
      <c r="BG316" t="s">
        <v>8</v>
      </c>
      <c r="BH316" t="s">
        <v>8</v>
      </c>
      <c r="BI316" t="s">
        <v>8</v>
      </c>
    </row>
    <row r="317" spans="1:61" x14ac:dyDescent="0.25">
      <c r="A317" t="s">
        <v>128</v>
      </c>
      <c r="B317" t="s">
        <v>279</v>
      </c>
      <c r="C317">
        <v>621712</v>
      </c>
      <c r="D317" t="s">
        <v>141</v>
      </c>
      <c r="E317">
        <v>16609</v>
      </c>
      <c r="F317">
        <v>660</v>
      </c>
      <c r="G317">
        <v>100</v>
      </c>
      <c r="H317">
        <v>204</v>
      </c>
      <c r="I317">
        <v>194</v>
      </c>
      <c r="J317">
        <v>80</v>
      </c>
      <c r="K317">
        <v>71</v>
      </c>
      <c r="L317">
        <v>100</v>
      </c>
      <c r="M317">
        <v>5</v>
      </c>
      <c r="N317">
        <v>0</v>
      </c>
      <c r="O317">
        <v>21</v>
      </c>
      <c r="P317">
        <v>4</v>
      </c>
      <c r="Q317">
        <v>203</v>
      </c>
      <c r="R317">
        <v>8</v>
      </c>
      <c r="S317">
        <v>0</v>
      </c>
      <c r="T317">
        <v>25</v>
      </c>
      <c r="U317">
        <v>3</v>
      </c>
      <c r="V317">
        <v>191</v>
      </c>
      <c r="W317">
        <v>16</v>
      </c>
      <c r="X317">
        <v>0</v>
      </c>
      <c r="Y317">
        <v>13.5</v>
      </c>
      <c r="Z317">
        <v>2</v>
      </c>
      <c r="AA317">
        <v>75</v>
      </c>
      <c r="AB317">
        <v>15</v>
      </c>
      <c r="AC317">
        <v>0</v>
      </c>
      <c r="AD317">
        <v>12</v>
      </c>
      <c r="AE317">
        <v>1</v>
      </c>
      <c r="AF317">
        <v>61</v>
      </c>
      <c r="AG317">
        <v>18</v>
      </c>
      <c r="AH317">
        <v>0</v>
      </c>
      <c r="AI317">
        <v>13</v>
      </c>
      <c r="AJ317">
        <v>2</v>
      </c>
      <c r="AK317">
        <v>0</v>
      </c>
      <c r="AL317" t="s">
        <v>8</v>
      </c>
      <c r="AM317" t="s">
        <v>8</v>
      </c>
      <c r="AN317" t="s">
        <v>8</v>
      </c>
      <c r="AO317" t="s">
        <v>8</v>
      </c>
      <c r="AP317">
        <v>1</v>
      </c>
      <c r="AQ317" t="s">
        <v>8</v>
      </c>
      <c r="AR317" t="s">
        <v>8</v>
      </c>
      <c r="AS317" t="s">
        <v>8</v>
      </c>
      <c r="AT317">
        <v>1</v>
      </c>
      <c r="AU317">
        <v>3</v>
      </c>
      <c r="AV317" t="s">
        <v>8</v>
      </c>
      <c r="AW317">
        <v>11</v>
      </c>
      <c r="AX317" t="s">
        <v>8</v>
      </c>
      <c r="AY317">
        <v>2</v>
      </c>
      <c r="AZ317">
        <v>5</v>
      </c>
      <c r="BA317" t="s">
        <v>8</v>
      </c>
      <c r="BB317">
        <v>6.5</v>
      </c>
      <c r="BC317" t="s">
        <v>8</v>
      </c>
      <c r="BD317">
        <v>1</v>
      </c>
      <c r="BE317">
        <v>10</v>
      </c>
      <c r="BF317" t="s">
        <v>8</v>
      </c>
      <c r="BG317">
        <v>4</v>
      </c>
      <c r="BH317" t="s">
        <v>8</v>
      </c>
      <c r="BI317">
        <v>1</v>
      </c>
    </row>
    <row r="318" spans="1:61" x14ac:dyDescent="0.25">
      <c r="A318" t="s">
        <v>128</v>
      </c>
      <c r="B318" t="s">
        <v>279</v>
      </c>
      <c r="C318">
        <v>621712</v>
      </c>
      <c r="D318" t="s">
        <v>130</v>
      </c>
      <c r="E318">
        <v>17609</v>
      </c>
      <c r="F318">
        <v>1</v>
      </c>
      <c r="G318">
        <v>1</v>
      </c>
      <c r="H318">
        <v>0</v>
      </c>
      <c r="I318">
        <v>0</v>
      </c>
      <c r="J318">
        <v>0</v>
      </c>
      <c r="K318">
        <v>0</v>
      </c>
      <c r="L318">
        <v>1</v>
      </c>
      <c r="M318">
        <v>5</v>
      </c>
      <c r="N318">
        <v>0</v>
      </c>
      <c r="O318">
        <v>21</v>
      </c>
      <c r="P318">
        <v>1</v>
      </c>
      <c r="Q318">
        <v>0</v>
      </c>
      <c r="R318">
        <v>8</v>
      </c>
      <c r="S318">
        <v>0</v>
      </c>
      <c r="T318">
        <v>25</v>
      </c>
      <c r="U318">
        <v>1</v>
      </c>
      <c r="V318">
        <v>0</v>
      </c>
      <c r="W318">
        <v>16</v>
      </c>
      <c r="X318">
        <v>0</v>
      </c>
      <c r="Y318">
        <v>13.5</v>
      </c>
      <c r="Z318">
        <v>1</v>
      </c>
      <c r="AA318">
        <v>0</v>
      </c>
      <c r="AB318">
        <v>15</v>
      </c>
      <c r="AC318">
        <v>0</v>
      </c>
      <c r="AD318">
        <v>12</v>
      </c>
      <c r="AE318">
        <v>3</v>
      </c>
      <c r="AF318">
        <v>0</v>
      </c>
      <c r="AG318">
        <v>18</v>
      </c>
      <c r="AH318">
        <v>0</v>
      </c>
      <c r="AI318">
        <v>13</v>
      </c>
      <c r="AJ318">
        <v>1</v>
      </c>
      <c r="AK318">
        <v>0</v>
      </c>
      <c r="AL318" t="s">
        <v>8</v>
      </c>
      <c r="AM318" t="s">
        <v>8</v>
      </c>
      <c r="AN318" t="s">
        <v>8</v>
      </c>
      <c r="AO318">
        <v>5</v>
      </c>
      <c r="AP318">
        <v>0</v>
      </c>
      <c r="AQ318" t="s">
        <v>8</v>
      </c>
      <c r="AR318">
        <v>11</v>
      </c>
      <c r="AS318" t="s">
        <v>8</v>
      </c>
      <c r="AT318">
        <v>1</v>
      </c>
      <c r="AU318">
        <v>0</v>
      </c>
      <c r="AV318" t="s">
        <v>8</v>
      </c>
      <c r="AW318">
        <v>2</v>
      </c>
      <c r="AX318" t="s">
        <v>8</v>
      </c>
      <c r="AY318">
        <v>1</v>
      </c>
      <c r="AZ318">
        <v>0</v>
      </c>
      <c r="BA318" t="s">
        <v>8</v>
      </c>
      <c r="BB318">
        <v>5</v>
      </c>
      <c r="BC318" t="s">
        <v>8</v>
      </c>
      <c r="BD318">
        <v>3</v>
      </c>
      <c r="BE318">
        <v>0</v>
      </c>
      <c r="BF318" t="s">
        <v>8</v>
      </c>
      <c r="BG318">
        <v>2</v>
      </c>
      <c r="BH318" t="s">
        <v>8</v>
      </c>
      <c r="BI318">
        <v>1</v>
      </c>
    </row>
    <row r="319" spans="1:61" x14ac:dyDescent="0.25">
      <c r="A319" t="s">
        <v>128</v>
      </c>
      <c r="B319" t="s">
        <v>281</v>
      </c>
      <c r="C319">
        <v>621782</v>
      </c>
      <c r="D319" t="s">
        <v>187</v>
      </c>
      <c r="E319">
        <v>9216</v>
      </c>
      <c r="F319">
        <v>3</v>
      </c>
      <c r="G319">
        <v>0</v>
      </c>
      <c r="H319">
        <v>0</v>
      </c>
      <c r="I319">
        <v>0</v>
      </c>
      <c r="J319">
        <v>3</v>
      </c>
      <c r="K319">
        <v>0</v>
      </c>
      <c r="L319">
        <v>0</v>
      </c>
      <c r="M319" t="s">
        <v>8</v>
      </c>
      <c r="N319" t="s">
        <v>8</v>
      </c>
      <c r="O319" t="s">
        <v>8</v>
      </c>
      <c r="P319" t="s">
        <v>8</v>
      </c>
      <c r="Q319">
        <v>0</v>
      </c>
      <c r="R319" t="s">
        <v>8</v>
      </c>
      <c r="S319">
        <v>0</v>
      </c>
      <c r="T319" t="s">
        <v>8</v>
      </c>
      <c r="U319">
        <v>18.5</v>
      </c>
      <c r="V319">
        <v>0</v>
      </c>
      <c r="W319" t="s">
        <v>8</v>
      </c>
      <c r="X319">
        <v>0</v>
      </c>
      <c r="Y319" t="s">
        <v>8</v>
      </c>
      <c r="Z319">
        <v>17</v>
      </c>
      <c r="AA319">
        <v>1</v>
      </c>
      <c r="AB319" t="s">
        <v>8</v>
      </c>
      <c r="AC319">
        <v>0</v>
      </c>
      <c r="AD319" t="s">
        <v>8</v>
      </c>
      <c r="AE319">
        <v>15</v>
      </c>
      <c r="AF319">
        <v>0</v>
      </c>
      <c r="AG319" t="s">
        <v>8</v>
      </c>
      <c r="AH319">
        <v>0</v>
      </c>
      <c r="AI319" t="s">
        <v>8</v>
      </c>
      <c r="AJ319">
        <v>17</v>
      </c>
      <c r="AK319">
        <v>0</v>
      </c>
      <c r="AL319" t="s">
        <v>8</v>
      </c>
      <c r="AM319" t="s">
        <v>8</v>
      </c>
      <c r="AN319" t="s">
        <v>8</v>
      </c>
      <c r="AO319" t="s">
        <v>8</v>
      </c>
      <c r="AP319">
        <v>0</v>
      </c>
      <c r="AQ319" t="s">
        <v>8</v>
      </c>
      <c r="AR319" t="s">
        <v>8</v>
      </c>
      <c r="AS319" t="s">
        <v>8</v>
      </c>
      <c r="AT319" t="s">
        <v>8</v>
      </c>
      <c r="AU319">
        <v>0</v>
      </c>
      <c r="AV319" t="s">
        <v>8</v>
      </c>
      <c r="AW319" t="s">
        <v>8</v>
      </c>
      <c r="AX319" t="s">
        <v>8</v>
      </c>
      <c r="AY319" t="s">
        <v>8</v>
      </c>
      <c r="AZ319">
        <v>2</v>
      </c>
      <c r="BA319" t="s">
        <v>8</v>
      </c>
      <c r="BB319" t="s">
        <v>8</v>
      </c>
      <c r="BC319" t="s">
        <v>8</v>
      </c>
      <c r="BD319" t="s">
        <v>8</v>
      </c>
      <c r="BE319">
        <v>0</v>
      </c>
      <c r="BF319" t="s">
        <v>8</v>
      </c>
      <c r="BG319" t="s">
        <v>8</v>
      </c>
      <c r="BH319" t="s">
        <v>8</v>
      </c>
      <c r="BI319" t="s">
        <v>8</v>
      </c>
    </row>
    <row r="320" spans="1:61" x14ac:dyDescent="0.25">
      <c r="A320" t="s">
        <v>128</v>
      </c>
      <c r="B320" t="s">
        <v>282</v>
      </c>
      <c r="C320">
        <v>621796</v>
      </c>
      <c r="D320" t="s">
        <v>135</v>
      </c>
      <c r="E320">
        <v>14328</v>
      </c>
      <c r="F320">
        <v>81</v>
      </c>
      <c r="G320">
        <v>12</v>
      </c>
      <c r="H320">
        <v>22</v>
      </c>
      <c r="I320">
        <v>15</v>
      </c>
      <c r="J320">
        <v>11</v>
      </c>
      <c r="K320">
        <v>15</v>
      </c>
      <c r="L320">
        <v>12</v>
      </c>
      <c r="M320">
        <v>15</v>
      </c>
      <c r="N320">
        <v>0</v>
      </c>
      <c r="O320" t="s">
        <v>8</v>
      </c>
      <c r="P320">
        <v>4</v>
      </c>
      <c r="Q320">
        <v>22</v>
      </c>
      <c r="R320">
        <v>12.5</v>
      </c>
      <c r="S320">
        <v>0</v>
      </c>
      <c r="T320" t="s">
        <v>8</v>
      </c>
      <c r="U320">
        <v>3</v>
      </c>
      <c r="V320">
        <v>15</v>
      </c>
      <c r="W320">
        <v>9</v>
      </c>
      <c r="X320">
        <v>0</v>
      </c>
      <c r="Y320" t="s">
        <v>8</v>
      </c>
      <c r="Z320">
        <v>4</v>
      </c>
      <c r="AA320">
        <v>10</v>
      </c>
      <c r="AB320" t="s">
        <v>8</v>
      </c>
      <c r="AC320">
        <v>0</v>
      </c>
      <c r="AD320" t="s">
        <v>8</v>
      </c>
      <c r="AE320">
        <v>4</v>
      </c>
      <c r="AF320">
        <v>14</v>
      </c>
      <c r="AG320">
        <v>8</v>
      </c>
      <c r="AH320">
        <v>0</v>
      </c>
      <c r="AI320" t="s">
        <v>8</v>
      </c>
      <c r="AJ320">
        <v>7</v>
      </c>
      <c r="AK320">
        <v>0</v>
      </c>
      <c r="AL320" t="s">
        <v>8</v>
      </c>
      <c r="AM320">
        <v>53.5</v>
      </c>
      <c r="AN320" t="s">
        <v>8</v>
      </c>
      <c r="AO320">
        <v>16</v>
      </c>
      <c r="AP320">
        <v>0</v>
      </c>
      <c r="AQ320" t="s">
        <v>8</v>
      </c>
      <c r="AR320">
        <v>2</v>
      </c>
      <c r="AS320" t="s">
        <v>8</v>
      </c>
      <c r="AT320">
        <v>2</v>
      </c>
      <c r="AU320">
        <v>0</v>
      </c>
      <c r="AV320" t="s">
        <v>8</v>
      </c>
      <c r="AW320">
        <v>4.5</v>
      </c>
      <c r="AX320" t="s">
        <v>8</v>
      </c>
      <c r="AY320">
        <v>4</v>
      </c>
      <c r="AZ320">
        <v>1</v>
      </c>
      <c r="BA320" t="s">
        <v>8</v>
      </c>
      <c r="BB320">
        <v>8</v>
      </c>
      <c r="BC320" t="s">
        <v>8</v>
      </c>
      <c r="BD320">
        <v>4</v>
      </c>
      <c r="BE320">
        <v>1</v>
      </c>
      <c r="BF320" t="s">
        <v>8</v>
      </c>
      <c r="BG320">
        <v>13</v>
      </c>
      <c r="BH320" t="s">
        <v>8</v>
      </c>
      <c r="BI320">
        <v>7</v>
      </c>
    </row>
    <row r="321" spans="1:61" x14ac:dyDescent="0.25">
      <c r="A321" t="s">
        <v>128</v>
      </c>
      <c r="B321" t="s">
        <v>283</v>
      </c>
      <c r="C321">
        <v>6017</v>
      </c>
      <c r="D321" t="s">
        <v>284</v>
      </c>
      <c r="E321">
        <v>57483</v>
      </c>
      <c r="F321">
        <v>1</v>
      </c>
      <c r="G321">
        <v>0</v>
      </c>
      <c r="H321">
        <v>0</v>
      </c>
      <c r="I321">
        <v>0</v>
      </c>
      <c r="J321">
        <v>0</v>
      </c>
      <c r="K321">
        <v>1</v>
      </c>
      <c r="L321">
        <v>0</v>
      </c>
      <c r="M321">
        <v>9</v>
      </c>
      <c r="N321" t="s">
        <v>8</v>
      </c>
      <c r="O321">
        <v>16</v>
      </c>
      <c r="P321" t="s">
        <v>8</v>
      </c>
      <c r="Q321">
        <v>0</v>
      </c>
      <c r="R321">
        <v>5.5</v>
      </c>
      <c r="S321" t="s">
        <v>8</v>
      </c>
      <c r="T321">
        <v>11.5</v>
      </c>
      <c r="U321" t="s">
        <v>8</v>
      </c>
      <c r="V321">
        <v>0</v>
      </c>
      <c r="W321">
        <v>2</v>
      </c>
      <c r="X321" t="s">
        <v>8</v>
      </c>
      <c r="Y321">
        <v>10</v>
      </c>
      <c r="Z321" t="s">
        <v>8</v>
      </c>
      <c r="AA321">
        <v>0</v>
      </c>
      <c r="AB321">
        <v>1</v>
      </c>
      <c r="AC321" t="s">
        <v>8</v>
      </c>
      <c r="AD321">
        <v>11</v>
      </c>
      <c r="AE321" t="s">
        <v>8</v>
      </c>
      <c r="AF321">
        <v>1</v>
      </c>
      <c r="AG321">
        <v>4</v>
      </c>
      <c r="AH321" t="s">
        <v>8</v>
      </c>
      <c r="AI321">
        <v>10</v>
      </c>
      <c r="AJ321" t="s">
        <v>8</v>
      </c>
      <c r="AK321">
        <v>0</v>
      </c>
      <c r="AL321" t="s">
        <v>8</v>
      </c>
      <c r="AM321" t="s">
        <v>8</v>
      </c>
      <c r="AN321" t="s">
        <v>8</v>
      </c>
      <c r="AO321" t="s">
        <v>8</v>
      </c>
      <c r="AP321">
        <v>0</v>
      </c>
      <c r="AQ321">
        <v>2</v>
      </c>
      <c r="AR321" t="s">
        <v>8</v>
      </c>
      <c r="AS321" t="s">
        <v>8</v>
      </c>
      <c r="AT321" t="s">
        <v>8</v>
      </c>
      <c r="AU321">
        <v>0</v>
      </c>
      <c r="AV321">
        <v>8</v>
      </c>
      <c r="AW321" t="s">
        <v>8</v>
      </c>
      <c r="AX321">
        <v>10</v>
      </c>
      <c r="AY321" t="s">
        <v>8</v>
      </c>
      <c r="AZ321">
        <v>0</v>
      </c>
      <c r="BA321">
        <v>3</v>
      </c>
      <c r="BB321" t="s">
        <v>8</v>
      </c>
      <c r="BC321">
        <v>13</v>
      </c>
      <c r="BD321" t="s">
        <v>8</v>
      </c>
      <c r="BE321">
        <v>0</v>
      </c>
      <c r="BF321">
        <v>3</v>
      </c>
      <c r="BG321" t="s">
        <v>8</v>
      </c>
      <c r="BH321">
        <v>10</v>
      </c>
      <c r="BI321" t="s">
        <v>8</v>
      </c>
    </row>
    <row r="322" spans="1:61" x14ac:dyDescent="0.25">
      <c r="A322" t="s">
        <v>128</v>
      </c>
      <c r="B322" t="s">
        <v>283</v>
      </c>
      <c r="C322">
        <v>6017</v>
      </c>
      <c r="D322" t="s">
        <v>135</v>
      </c>
      <c r="E322">
        <v>14328</v>
      </c>
      <c r="F322">
        <v>984</v>
      </c>
      <c r="G322">
        <v>98</v>
      </c>
      <c r="H322">
        <v>249</v>
      </c>
      <c r="I322">
        <v>215</v>
      </c>
      <c r="J322">
        <v>170</v>
      </c>
      <c r="K322">
        <v>228</v>
      </c>
      <c r="L322">
        <v>98</v>
      </c>
      <c r="M322">
        <v>9</v>
      </c>
      <c r="N322">
        <v>0</v>
      </c>
      <c r="O322">
        <v>16</v>
      </c>
      <c r="P322">
        <v>4</v>
      </c>
      <c r="Q322">
        <v>228</v>
      </c>
      <c r="R322">
        <v>5.5</v>
      </c>
      <c r="S322">
        <v>0</v>
      </c>
      <c r="T322">
        <v>11.5</v>
      </c>
      <c r="U322">
        <v>3</v>
      </c>
      <c r="V322">
        <v>181</v>
      </c>
      <c r="W322">
        <v>2</v>
      </c>
      <c r="X322">
        <v>0</v>
      </c>
      <c r="Y322">
        <v>10</v>
      </c>
      <c r="Z322">
        <v>4</v>
      </c>
      <c r="AA322">
        <v>111</v>
      </c>
      <c r="AB322">
        <v>1</v>
      </c>
      <c r="AC322">
        <v>0</v>
      </c>
      <c r="AD322">
        <v>11</v>
      </c>
      <c r="AE322">
        <v>4</v>
      </c>
      <c r="AF322">
        <v>146</v>
      </c>
      <c r="AG322">
        <v>4</v>
      </c>
      <c r="AH322">
        <v>0</v>
      </c>
      <c r="AI322">
        <v>10</v>
      </c>
      <c r="AJ322">
        <v>7</v>
      </c>
      <c r="AK322">
        <v>0</v>
      </c>
      <c r="AL322" t="s">
        <v>8</v>
      </c>
      <c r="AM322">
        <v>53.5</v>
      </c>
      <c r="AN322" t="s">
        <v>8</v>
      </c>
      <c r="AO322">
        <v>16</v>
      </c>
      <c r="AP322">
        <v>21</v>
      </c>
      <c r="AQ322">
        <v>2</v>
      </c>
      <c r="AR322">
        <v>2</v>
      </c>
      <c r="AS322" t="s">
        <v>8</v>
      </c>
      <c r="AT322">
        <v>2</v>
      </c>
      <c r="AU322">
        <v>34</v>
      </c>
      <c r="AV322">
        <v>8</v>
      </c>
      <c r="AW322">
        <v>4.5</v>
      </c>
      <c r="AX322">
        <v>10</v>
      </c>
      <c r="AY322">
        <v>4</v>
      </c>
      <c r="AZ322">
        <v>59</v>
      </c>
      <c r="BA322">
        <v>3</v>
      </c>
      <c r="BB322">
        <v>8</v>
      </c>
      <c r="BC322">
        <v>13</v>
      </c>
      <c r="BD322">
        <v>4</v>
      </c>
      <c r="BE322">
        <v>82</v>
      </c>
      <c r="BF322">
        <v>3</v>
      </c>
      <c r="BG322">
        <v>13</v>
      </c>
      <c r="BH322">
        <v>10</v>
      </c>
      <c r="BI322">
        <v>7</v>
      </c>
    </row>
    <row r="323" spans="1:61" x14ac:dyDescent="0.25">
      <c r="A323" t="s">
        <v>128</v>
      </c>
      <c r="B323" t="s">
        <v>285</v>
      </c>
      <c r="C323">
        <v>622230</v>
      </c>
      <c r="D323" t="s">
        <v>130</v>
      </c>
      <c r="E323">
        <v>17609</v>
      </c>
      <c r="F323">
        <v>46</v>
      </c>
      <c r="G323">
        <v>11</v>
      </c>
      <c r="H323">
        <v>11</v>
      </c>
      <c r="I323">
        <v>5</v>
      </c>
      <c r="J323">
        <v>8</v>
      </c>
      <c r="K323">
        <v>11</v>
      </c>
      <c r="L323">
        <v>11</v>
      </c>
      <c r="M323">
        <v>2</v>
      </c>
      <c r="N323">
        <v>0</v>
      </c>
      <c r="O323" t="s">
        <v>8</v>
      </c>
      <c r="P323">
        <v>1</v>
      </c>
      <c r="Q323">
        <v>11</v>
      </c>
      <c r="R323" t="s">
        <v>8</v>
      </c>
      <c r="S323">
        <v>0</v>
      </c>
      <c r="T323" t="s">
        <v>8</v>
      </c>
      <c r="U323">
        <v>1</v>
      </c>
      <c r="V323">
        <v>5</v>
      </c>
      <c r="W323" t="s">
        <v>8</v>
      </c>
      <c r="X323">
        <v>0</v>
      </c>
      <c r="Y323" t="s">
        <v>8</v>
      </c>
      <c r="Z323">
        <v>1</v>
      </c>
      <c r="AA323">
        <v>7</v>
      </c>
      <c r="AB323">
        <v>16</v>
      </c>
      <c r="AC323">
        <v>0</v>
      </c>
      <c r="AD323" t="s">
        <v>8</v>
      </c>
      <c r="AE323">
        <v>3</v>
      </c>
      <c r="AF323">
        <v>10</v>
      </c>
      <c r="AG323" t="s">
        <v>8</v>
      </c>
      <c r="AH323">
        <v>0</v>
      </c>
      <c r="AI323" t="s">
        <v>8</v>
      </c>
      <c r="AJ323">
        <v>1</v>
      </c>
      <c r="AK323">
        <v>0</v>
      </c>
      <c r="AL323" t="s">
        <v>8</v>
      </c>
      <c r="AM323" t="s">
        <v>8</v>
      </c>
      <c r="AN323" t="s">
        <v>8</v>
      </c>
      <c r="AO323">
        <v>5</v>
      </c>
      <c r="AP323">
        <v>0</v>
      </c>
      <c r="AQ323" t="s">
        <v>8</v>
      </c>
      <c r="AR323">
        <v>11</v>
      </c>
      <c r="AS323" t="s">
        <v>8</v>
      </c>
      <c r="AT323">
        <v>1</v>
      </c>
      <c r="AU323">
        <v>0</v>
      </c>
      <c r="AV323" t="s">
        <v>8</v>
      </c>
      <c r="AW323">
        <v>2</v>
      </c>
      <c r="AX323" t="s">
        <v>8</v>
      </c>
      <c r="AY323">
        <v>1</v>
      </c>
      <c r="AZ323">
        <v>1</v>
      </c>
      <c r="BA323" t="s">
        <v>8</v>
      </c>
      <c r="BB323">
        <v>5</v>
      </c>
      <c r="BC323" t="s">
        <v>8</v>
      </c>
      <c r="BD323">
        <v>3</v>
      </c>
      <c r="BE323">
        <v>1</v>
      </c>
      <c r="BF323" t="s">
        <v>8</v>
      </c>
      <c r="BG323">
        <v>2</v>
      </c>
      <c r="BH323" t="s">
        <v>8</v>
      </c>
      <c r="BI323">
        <v>1</v>
      </c>
    </row>
    <row r="324" spans="1:61" x14ac:dyDescent="0.25">
      <c r="A324" t="s">
        <v>128</v>
      </c>
      <c r="B324" t="s">
        <v>286</v>
      </c>
      <c r="C324">
        <v>622300</v>
      </c>
      <c r="D324" t="s">
        <v>135</v>
      </c>
      <c r="E324">
        <v>14328</v>
      </c>
      <c r="F324">
        <v>258</v>
      </c>
      <c r="G324">
        <v>29</v>
      </c>
      <c r="H324">
        <v>58</v>
      </c>
      <c r="I324">
        <v>76</v>
      </c>
      <c r="J324">
        <v>45</v>
      </c>
      <c r="K324">
        <v>50</v>
      </c>
      <c r="L324">
        <v>29</v>
      </c>
      <c r="M324" t="s">
        <v>8</v>
      </c>
      <c r="N324">
        <v>0</v>
      </c>
      <c r="O324" t="s">
        <v>8</v>
      </c>
      <c r="P324">
        <v>4</v>
      </c>
      <c r="Q324">
        <v>57</v>
      </c>
      <c r="R324">
        <v>2</v>
      </c>
      <c r="S324">
        <v>0</v>
      </c>
      <c r="T324" t="s">
        <v>8</v>
      </c>
      <c r="U324">
        <v>3</v>
      </c>
      <c r="V324">
        <v>73</v>
      </c>
      <c r="W324">
        <v>1</v>
      </c>
      <c r="X324">
        <v>0</v>
      </c>
      <c r="Y324">
        <v>5</v>
      </c>
      <c r="Z324">
        <v>4</v>
      </c>
      <c r="AA324">
        <v>41</v>
      </c>
      <c r="AB324">
        <v>3</v>
      </c>
      <c r="AC324">
        <v>0</v>
      </c>
      <c r="AD324">
        <v>4</v>
      </c>
      <c r="AE324">
        <v>4</v>
      </c>
      <c r="AF324">
        <v>45</v>
      </c>
      <c r="AG324">
        <v>8</v>
      </c>
      <c r="AH324">
        <v>0</v>
      </c>
      <c r="AI324">
        <v>3</v>
      </c>
      <c r="AJ324">
        <v>7</v>
      </c>
      <c r="AK324">
        <v>0</v>
      </c>
      <c r="AL324" t="s">
        <v>8</v>
      </c>
      <c r="AM324">
        <v>53.5</v>
      </c>
      <c r="AN324" t="s">
        <v>8</v>
      </c>
      <c r="AO324">
        <v>16</v>
      </c>
      <c r="AP324">
        <v>1</v>
      </c>
      <c r="AQ324" t="s">
        <v>8</v>
      </c>
      <c r="AR324">
        <v>2</v>
      </c>
      <c r="AS324" t="s">
        <v>8</v>
      </c>
      <c r="AT324">
        <v>2</v>
      </c>
      <c r="AU324">
        <v>3</v>
      </c>
      <c r="AV324" t="s">
        <v>8</v>
      </c>
      <c r="AW324">
        <v>4.5</v>
      </c>
      <c r="AX324" t="s">
        <v>8</v>
      </c>
      <c r="AY324">
        <v>4</v>
      </c>
      <c r="AZ324">
        <v>4</v>
      </c>
      <c r="BA324" t="s">
        <v>8</v>
      </c>
      <c r="BB324">
        <v>8</v>
      </c>
      <c r="BC324" t="s">
        <v>8</v>
      </c>
      <c r="BD324">
        <v>4</v>
      </c>
      <c r="BE324">
        <v>5</v>
      </c>
      <c r="BF324" t="s">
        <v>8</v>
      </c>
      <c r="BG324">
        <v>13</v>
      </c>
      <c r="BH324" t="s">
        <v>8</v>
      </c>
      <c r="BI324">
        <v>7</v>
      </c>
    </row>
    <row r="325" spans="1:61" x14ac:dyDescent="0.25">
      <c r="A325" t="s">
        <v>128</v>
      </c>
      <c r="B325" t="s">
        <v>287</v>
      </c>
      <c r="C325">
        <v>622412</v>
      </c>
      <c r="D325" t="s">
        <v>130</v>
      </c>
      <c r="E325">
        <v>17609</v>
      </c>
      <c r="F325">
        <v>39</v>
      </c>
      <c r="G325">
        <v>3</v>
      </c>
      <c r="H325">
        <v>11</v>
      </c>
      <c r="I325">
        <v>13</v>
      </c>
      <c r="J325">
        <v>7</v>
      </c>
      <c r="K325">
        <v>5</v>
      </c>
      <c r="L325">
        <v>3</v>
      </c>
      <c r="M325" t="s">
        <v>8</v>
      </c>
      <c r="N325">
        <v>0</v>
      </c>
      <c r="O325" t="s">
        <v>8</v>
      </c>
      <c r="P325">
        <v>1</v>
      </c>
      <c r="Q325">
        <v>11</v>
      </c>
      <c r="R325" t="s">
        <v>8</v>
      </c>
      <c r="S325">
        <v>0</v>
      </c>
      <c r="T325" t="s">
        <v>8</v>
      </c>
      <c r="U325">
        <v>1</v>
      </c>
      <c r="V325">
        <v>12</v>
      </c>
      <c r="W325">
        <v>0</v>
      </c>
      <c r="X325">
        <v>0</v>
      </c>
      <c r="Y325">
        <v>25</v>
      </c>
      <c r="Z325">
        <v>1</v>
      </c>
      <c r="AA325">
        <v>7</v>
      </c>
      <c r="AB325" t="s">
        <v>8</v>
      </c>
      <c r="AC325">
        <v>0</v>
      </c>
      <c r="AD325" t="s">
        <v>8</v>
      </c>
      <c r="AE325">
        <v>3</v>
      </c>
      <c r="AF325">
        <v>5</v>
      </c>
      <c r="AG325" t="s">
        <v>8</v>
      </c>
      <c r="AH325">
        <v>0</v>
      </c>
      <c r="AI325" t="s">
        <v>8</v>
      </c>
      <c r="AJ325">
        <v>1</v>
      </c>
      <c r="AK325">
        <v>0</v>
      </c>
      <c r="AL325" t="s">
        <v>8</v>
      </c>
      <c r="AM325" t="s">
        <v>8</v>
      </c>
      <c r="AN325" t="s">
        <v>8</v>
      </c>
      <c r="AO325">
        <v>5</v>
      </c>
      <c r="AP325">
        <v>0</v>
      </c>
      <c r="AQ325" t="s">
        <v>8</v>
      </c>
      <c r="AR325">
        <v>11</v>
      </c>
      <c r="AS325" t="s">
        <v>8</v>
      </c>
      <c r="AT325">
        <v>1</v>
      </c>
      <c r="AU325">
        <v>1</v>
      </c>
      <c r="AV325" t="s">
        <v>8</v>
      </c>
      <c r="AW325">
        <v>2</v>
      </c>
      <c r="AX325" t="s">
        <v>8</v>
      </c>
      <c r="AY325">
        <v>1</v>
      </c>
      <c r="AZ325">
        <v>0</v>
      </c>
      <c r="BA325" t="s">
        <v>8</v>
      </c>
      <c r="BB325">
        <v>5</v>
      </c>
      <c r="BC325" t="s">
        <v>8</v>
      </c>
      <c r="BD325">
        <v>3</v>
      </c>
      <c r="BE325">
        <v>0</v>
      </c>
      <c r="BF325" t="s">
        <v>8</v>
      </c>
      <c r="BG325">
        <v>2</v>
      </c>
      <c r="BH325" t="s">
        <v>8</v>
      </c>
      <c r="BI325">
        <v>1</v>
      </c>
    </row>
    <row r="326" spans="1:61" x14ac:dyDescent="0.25">
      <c r="A326" t="s">
        <v>128</v>
      </c>
      <c r="B326" t="s">
        <v>288</v>
      </c>
      <c r="C326">
        <v>622020</v>
      </c>
      <c r="D326" t="s">
        <v>135</v>
      </c>
      <c r="E326">
        <v>14328</v>
      </c>
      <c r="F326">
        <v>1</v>
      </c>
      <c r="G326">
        <v>0</v>
      </c>
      <c r="H326">
        <v>0</v>
      </c>
      <c r="I326">
        <v>0</v>
      </c>
      <c r="J326">
        <v>0</v>
      </c>
      <c r="K326">
        <v>1</v>
      </c>
      <c r="L326">
        <v>0</v>
      </c>
      <c r="M326">
        <v>5</v>
      </c>
      <c r="N326">
        <v>0</v>
      </c>
      <c r="O326">
        <v>45.5</v>
      </c>
      <c r="P326">
        <v>4</v>
      </c>
      <c r="Q326">
        <v>0</v>
      </c>
      <c r="R326">
        <v>4</v>
      </c>
      <c r="S326">
        <v>0</v>
      </c>
      <c r="T326">
        <v>19</v>
      </c>
      <c r="U326">
        <v>3</v>
      </c>
      <c r="V326">
        <v>0</v>
      </c>
      <c r="W326">
        <v>3</v>
      </c>
      <c r="X326">
        <v>0</v>
      </c>
      <c r="Y326">
        <v>11</v>
      </c>
      <c r="Z326">
        <v>4</v>
      </c>
      <c r="AA326">
        <v>0</v>
      </c>
      <c r="AB326">
        <v>13</v>
      </c>
      <c r="AC326">
        <v>0</v>
      </c>
      <c r="AD326">
        <v>24</v>
      </c>
      <c r="AE326">
        <v>4</v>
      </c>
      <c r="AF326">
        <v>1</v>
      </c>
      <c r="AG326">
        <v>13</v>
      </c>
      <c r="AH326">
        <v>0</v>
      </c>
      <c r="AI326">
        <v>8</v>
      </c>
      <c r="AJ326">
        <v>7</v>
      </c>
      <c r="AK326">
        <v>0</v>
      </c>
      <c r="AL326" t="s">
        <v>8</v>
      </c>
      <c r="AM326">
        <v>53.5</v>
      </c>
      <c r="AN326" t="s">
        <v>8</v>
      </c>
      <c r="AO326">
        <v>16</v>
      </c>
      <c r="AP326">
        <v>0</v>
      </c>
      <c r="AQ326" t="s">
        <v>8</v>
      </c>
      <c r="AR326">
        <v>2</v>
      </c>
      <c r="AS326" t="s">
        <v>8</v>
      </c>
      <c r="AT326">
        <v>2</v>
      </c>
      <c r="AU326">
        <v>0</v>
      </c>
      <c r="AV326">
        <v>4</v>
      </c>
      <c r="AW326">
        <v>4.5</v>
      </c>
      <c r="AX326">
        <v>14</v>
      </c>
      <c r="AY326">
        <v>4</v>
      </c>
      <c r="AZ326">
        <v>0</v>
      </c>
      <c r="BA326">
        <v>15</v>
      </c>
      <c r="BB326">
        <v>8</v>
      </c>
      <c r="BC326">
        <v>12</v>
      </c>
      <c r="BD326">
        <v>4</v>
      </c>
      <c r="BE326">
        <v>0</v>
      </c>
      <c r="BF326">
        <v>14.5</v>
      </c>
      <c r="BG326">
        <v>13</v>
      </c>
      <c r="BH326">
        <v>8</v>
      </c>
      <c r="BI326">
        <v>7</v>
      </c>
    </row>
    <row r="327" spans="1:61" x14ac:dyDescent="0.25">
      <c r="A327" t="s">
        <v>128</v>
      </c>
      <c r="B327" t="s">
        <v>288</v>
      </c>
      <c r="C327">
        <v>622020</v>
      </c>
      <c r="D327" t="s">
        <v>202</v>
      </c>
      <c r="E327">
        <v>16534</v>
      </c>
      <c r="F327">
        <v>1138</v>
      </c>
      <c r="G327">
        <v>46</v>
      </c>
      <c r="H327">
        <v>185</v>
      </c>
      <c r="I327">
        <v>190</v>
      </c>
      <c r="J327">
        <v>304</v>
      </c>
      <c r="K327">
        <v>401</v>
      </c>
      <c r="L327">
        <v>46</v>
      </c>
      <c r="M327">
        <v>5</v>
      </c>
      <c r="N327">
        <v>4</v>
      </c>
      <c r="O327">
        <v>45.5</v>
      </c>
      <c r="P327">
        <v>7</v>
      </c>
      <c r="Q327">
        <v>179</v>
      </c>
      <c r="R327">
        <v>4</v>
      </c>
      <c r="S327">
        <v>3</v>
      </c>
      <c r="T327">
        <v>19</v>
      </c>
      <c r="U327">
        <v>7</v>
      </c>
      <c r="V327">
        <v>166</v>
      </c>
      <c r="W327">
        <v>3</v>
      </c>
      <c r="X327">
        <v>3</v>
      </c>
      <c r="Y327">
        <v>11</v>
      </c>
      <c r="Z327">
        <v>5</v>
      </c>
      <c r="AA327">
        <v>277</v>
      </c>
      <c r="AB327">
        <v>13</v>
      </c>
      <c r="AC327">
        <v>3</v>
      </c>
      <c r="AD327">
        <v>24</v>
      </c>
      <c r="AE327">
        <v>4</v>
      </c>
      <c r="AF327">
        <v>359</v>
      </c>
      <c r="AG327">
        <v>13</v>
      </c>
      <c r="AH327">
        <v>3</v>
      </c>
      <c r="AI327">
        <v>8</v>
      </c>
      <c r="AJ327">
        <v>7</v>
      </c>
      <c r="AK327">
        <v>0</v>
      </c>
      <c r="AL327" t="s">
        <v>8</v>
      </c>
      <c r="AM327" t="s">
        <v>8</v>
      </c>
      <c r="AN327" t="s">
        <v>8</v>
      </c>
      <c r="AO327">
        <v>16</v>
      </c>
      <c r="AP327">
        <v>6</v>
      </c>
      <c r="AQ327" t="s">
        <v>8</v>
      </c>
      <c r="AR327">
        <v>3</v>
      </c>
      <c r="AS327" t="s">
        <v>8</v>
      </c>
      <c r="AT327">
        <v>7</v>
      </c>
      <c r="AU327">
        <v>24</v>
      </c>
      <c r="AV327">
        <v>4</v>
      </c>
      <c r="AW327">
        <v>3</v>
      </c>
      <c r="AX327">
        <v>14</v>
      </c>
      <c r="AY327">
        <v>6</v>
      </c>
      <c r="AZ327">
        <v>27</v>
      </c>
      <c r="BA327">
        <v>15</v>
      </c>
      <c r="BB327">
        <v>3</v>
      </c>
      <c r="BC327">
        <v>12</v>
      </c>
      <c r="BD327">
        <v>5</v>
      </c>
      <c r="BE327">
        <v>42</v>
      </c>
      <c r="BF327">
        <v>14.5</v>
      </c>
      <c r="BG327">
        <v>4</v>
      </c>
      <c r="BH327">
        <v>8</v>
      </c>
      <c r="BI327">
        <v>7</v>
      </c>
    </row>
    <row r="328" spans="1:61" x14ac:dyDescent="0.25">
      <c r="A328" t="s">
        <v>128</v>
      </c>
      <c r="B328" t="s">
        <v>289</v>
      </c>
      <c r="C328">
        <v>622594</v>
      </c>
      <c r="D328" t="s">
        <v>135</v>
      </c>
      <c r="E328">
        <v>14328</v>
      </c>
      <c r="F328">
        <v>2</v>
      </c>
      <c r="G328">
        <v>0</v>
      </c>
      <c r="H328">
        <v>1</v>
      </c>
      <c r="I328">
        <v>0</v>
      </c>
      <c r="J328">
        <v>0</v>
      </c>
      <c r="K328">
        <v>1</v>
      </c>
      <c r="L328">
        <v>0</v>
      </c>
      <c r="M328" t="s">
        <v>8</v>
      </c>
      <c r="N328">
        <v>0</v>
      </c>
      <c r="O328" t="s">
        <v>8</v>
      </c>
      <c r="P328">
        <v>4</v>
      </c>
      <c r="Q328">
        <v>1</v>
      </c>
      <c r="R328" t="s">
        <v>8</v>
      </c>
      <c r="S328">
        <v>0</v>
      </c>
      <c r="T328" t="s">
        <v>8</v>
      </c>
      <c r="U328">
        <v>3</v>
      </c>
      <c r="V328">
        <v>0</v>
      </c>
      <c r="W328" t="s">
        <v>8</v>
      </c>
      <c r="X328">
        <v>0</v>
      </c>
      <c r="Y328" t="s">
        <v>8</v>
      </c>
      <c r="Z328">
        <v>4</v>
      </c>
      <c r="AA328">
        <v>0</v>
      </c>
      <c r="AB328" t="s">
        <v>8</v>
      </c>
      <c r="AC328">
        <v>0</v>
      </c>
      <c r="AD328" t="s">
        <v>8</v>
      </c>
      <c r="AE328">
        <v>4</v>
      </c>
      <c r="AF328">
        <v>1</v>
      </c>
      <c r="AG328" t="s">
        <v>8</v>
      </c>
      <c r="AH328">
        <v>0</v>
      </c>
      <c r="AI328" t="s">
        <v>8</v>
      </c>
      <c r="AJ328">
        <v>7</v>
      </c>
      <c r="AK328">
        <v>0</v>
      </c>
      <c r="AL328" t="s">
        <v>8</v>
      </c>
      <c r="AM328">
        <v>53.5</v>
      </c>
      <c r="AN328" t="s">
        <v>8</v>
      </c>
      <c r="AO328">
        <v>16</v>
      </c>
      <c r="AP328">
        <v>0</v>
      </c>
      <c r="AQ328" t="s">
        <v>8</v>
      </c>
      <c r="AR328">
        <v>2</v>
      </c>
      <c r="AS328" t="s">
        <v>8</v>
      </c>
      <c r="AT328">
        <v>2</v>
      </c>
      <c r="AU328">
        <v>0</v>
      </c>
      <c r="AV328" t="s">
        <v>8</v>
      </c>
      <c r="AW328">
        <v>4.5</v>
      </c>
      <c r="AX328" t="s">
        <v>8</v>
      </c>
      <c r="AY328">
        <v>4</v>
      </c>
      <c r="AZ328">
        <v>0</v>
      </c>
      <c r="BA328" t="s">
        <v>8</v>
      </c>
      <c r="BB328">
        <v>8</v>
      </c>
      <c r="BC328" t="s">
        <v>8</v>
      </c>
      <c r="BD328">
        <v>4</v>
      </c>
      <c r="BE328">
        <v>0</v>
      </c>
      <c r="BF328" t="s">
        <v>8</v>
      </c>
      <c r="BG328">
        <v>13</v>
      </c>
      <c r="BH328" t="s">
        <v>8</v>
      </c>
      <c r="BI328">
        <v>7</v>
      </c>
    </row>
    <row r="329" spans="1:61" x14ac:dyDescent="0.25">
      <c r="A329" t="s">
        <v>128</v>
      </c>
      <c r="B329" t="s">
        <v>290</v>
      </c>
      <c r="C329">
        <v>622678</v>
      </c>
      <c r="D329" t="s">
        <v>141</v>
      </c>
      <c r="E329">
        <v>16609</v>
      </c>
      <c r="F329">
        <v>258</v>
      </c>
      <c r="G329">
        <v>25</v>
      </c>
      <c r="H329">
        <v>96</v>
      </c>
      <c r="I329">
        <v>55</v>
      </c>
      <c r="J329">
        <v>37</v>
      </c>
      <c r="K329">
        <v>43</v>
      </c>
      <c r="L329">
        <v>25</v>
      </c>
      <c r="M329">
        <v>3</v>
      </c>
      <c r="N329">
        <v>0</v>
      </c>
      <c r="O329">
        <v>34</v>
      </c>
      <c r="P329">
        <v>4</v>
      </c>
      <c r="Q329">
        <v>96</v>
      </c>
      <c r="R329">
        <v>4</v>
      </c>
      <c r="S329">
        <v>0</v>
      </c>
      <c r="T329">
        <v>25</v>
      </c>
      <c r="U329">
        <v>3</v>
      </c>
      <c r="V329">
        <v>55</v>
      </c>
      <c r="W329">
        <v>9</v>
      </c>
      <c r="X329">
        <v>0</v>
      </c>
      <c r="Y329">
        <v>14</v>
      </c>
      <c r="Z329">
        <v>2</v>
      </c>
      <c r="AA329">
        <v>33</v>
      </c>
      <c r="AB329">
        <v>14</v>
      </c>
      <c r="AC329">
        <v>0</v>
      </c>
      <c r="AD329">
        <v>4</v>
      </c>
      <c r="AE329">
        <v>1</v>
      </c>
      <c r="AF329">
        <v>39</v>
      </c>
      <c r="AG329">
        <v>17.5</v>
      </c>
      <c r="AH329">
        <v>0</v>
      </c>
      <c r="AI329">
        <v>8.5</v>
      </c>
      <c r="AJ329">
        <v>2</v>
      </c>
      <c r="AK329">
        <v>0</v>
      </c>
      <c r="AL329" t="s">
        <v>8</v>
      </c>
      <c r="AM329" t="s">
        <v>8</v>
      </c>
      <c r="AN329" t="s">
        <v>8</v>
      </c>
      <c r="AO329" t="s">
        <v>8</v>
      </c>
      <c r="AP329">
        <v>0</v>
      </c>
      <c r="AQ329" t="s">
        <v>8</v>
      </c>
      <c r="AR329" t="s">
        <v>8</v>
      </c>
      <c r="AS329" t="s">
        <v>8</v>
      </c>
      <c r="AT329">
        <v>1</v>
      </c>
      <c r="AU329">
        <v>0</v>
      </c>
      <c r="AV329" t="s">
        <v>8</v>
      </c>
      <c r="AW329">
        <v>11</v>
      </c>
      <c r="AX329" t="s">
        <v>8</v>
      </c>
      <c r="AY329">
        <v>2</v>
      </c>
      <c r="AZ329">
        <v>4</v>
      </c>
      <c r="BA329" t="s">
        <v>8</v>
      </c>
      <c r="BB329">
        <v>6.5</v>
      </c>
      <c r="BC329" t="s">
        <v>8</v>
      </c>
      <c r="BD329">
        <v>1</v>
      </c>
      <c r="BE329">
        <v>4</v>
      </c>
      <c r="BF329" t="s">
        <v>8</v>
      </c>
      <c r="BG329">
        <v>4</v>
      </c>
      <c r="BH329" t="s">
        <v>8</v>
      </c>
      <c r="BI329">
        <v>1</v>
      </c>
    </row>
    <row r="330" spans="1:61" x14ac:dyDescent="0.25">
      <c r="A330" t="s">
        <v>128</v>
      </c>
      <c r="B330" t="s">
        <v>291</v>
      </c>
      <c r="C330">
        <v>622790</v>
      </c>
      <c r="D330" t="s">
        <v>292</v>
      </c>
      <c r="E330">
        <v>12745</v>
      </c>
      <c r="F330">
        <v>2</v>
      </c>
      <c r="G330">
        <v>2</v>
      </c>
      <c r="H330">
        <v>0</v>
      </c>
      <c r="I330">
        <v>0</v>
      </c>
      <c r="J330">
        <v>0</v>
      </c>
      <c r="K330">
        <v>0</v>
      </c>
      <c r="L330">
        <v>2</v>
      </c>
      <c r="M330">
        <v>5</v>
      </c>
      <c r="N330" t="s">
        <v>8</v>
      </c>
      <c r="O330">
        <v>23.5</v>
      </c>
      <c r="P330">
        <v>8</v>
      </c>
      <c r="Q330">
        <v>0</v>
      </c>
      <c r="R330">
        <v>5</v>
      </c>
      <c r="S330">
        <v>19</v>
      </c>
      <c r="T330">
        <v>41</v>
      </c>
      <c r="U330">
        <v>47</v>
      </c>
      <c r="V330">
        <v>0</v>
      </c>
      <c r="W330">
        <v>3</v>
      </c>
      <c r="X330">
        <v>16</v>
      </c>
      <c r="Y330">
        <v>20</v>
      </c>
      <c r="Z330">
        <v>6</v>
      </c>
      <c r="AA330">
        <v>0</v>
      </c>
      <c r="AB330">
        <v>3</v>
      </c>
      <c r="AC330">
        <v>22.5</v>
      </c>
      <c r="AD330">
        <v>25</v>
      </c>
      <c r="AE330">
        <v>9</v>
      </c>
      <c r="AF330">
        <v>0</v>
      </c>
      <c r="AG330" t="s">
        <v>8</v>
      </c>
      <c r="AH330">
        <v>34</v>
      </c>
      <c r="AI330">
        <v>45</v>
      </c>
      <c r="AJ330">
        <v>7</v>
      </c>
      <c r="AK330">
        <v>0</v>
      </c>
      <c r="AL330" t="s">
        <v>8</v>
      </c>
      <c r="AM330" t="s">
        <v>8</v>
      </c>
      <c r="AN330" t="s">
        <v>8</v>
      </c>
      <c r="AO330" t="s">
        <v>8</v>
      </c>
      <c r="AP330">
        <v>0</v>
      </c>
      <c r="AQ330" t="s">
        <v>8</v>
      </c>
      <c r="AR330" t="s">
        <v>8</v>
      </c>
      <c r="AS330" t="s">
        <v>8</v>
      </c>
      <c r="AT330" t="s">
        <v>8</v>
      </c>
      <c r="AU330">
        <v>0</v>
      </c>
      <c r="AV330" t="s">
        <v>8</v>
      </c>
      <c r="AW330" t="s">
        <v>8</v>
      </c>
      <c r="AX330" t="s">
        <v>8</v>
      </c>
      <c r="AY330" t="s">
        <v>8</v>
      </c>
      <c r="AZ330">
        <v>0</v>
      </c>
      <c r="BA330" t="s">
        <v>8</v>
      </c>
      <c r="BB330" t="s">
        <v>8</v>
      </c>
      <c r="BC330" t="s">
        <v>8</v>
      </c>
      <c r="BD330" t="s">
        <v>8</v>
      </c>
      <c r="BE330">
        <v>0</v>
      </c>
      <c r="BF330" t="s">
        <v>8</v>
      </c>
      <c r="BG330" t="s">
        <v>8</v>
      </c>
      <c r="BH330" t="s">
        <v>8</v>
      </c>
      <c r="BI330">
        <v>10</v>
      </c>
    </row>
    <row r="331" spans="1:61" x14ac:dyDescent="0.25">
      <c r="A331" t="s">
        <v>128</v>
      </c>
      <c r="B331" t="s">
        <v>291</v>
      </c>
      <c r="C331">
        <v>622790</v>
      </c>
      <c r="D331" t="s">
        <v>135</v>
      </c>
      <c r="E331">
        <v>14328</v>
      </c>
      <c r="F331">
        <v>129</v>
      </c>
      <c r="G331">
        <v>26</v>
      </c>
      <c r="H331">
        <v>35</v>
      </c>
      <c r="I331">
        <v>32</v>
      </c>
      <c r="J331">
        <v>22</v>
      </c>
      <c r="K331">
        <v>14</v>
      </c>
      <c r="L331">
        <v>26</v>
      </c>
      <c r="M331">
        <v>5</v>
      </c>
      <c r="N331">
        <v>0</v>
      </c>
      <c r="O331">
        <v>23.5</v>
      </c>
      <c r="P331">
        <v>4</v>
      </c>
      <c r="Q331">
        <v>35</v>
      </c>
      <c r="R331">
        <v>5</v>
      </c>
      <c r="S331">
        <v>0</v>
      </c>
      <c r="T331">
        <v>41</v>
      </c>
      <c r="U331">
        <v>3</v>
      </c>
      <c r="V331">
        <v>32</v>
      </c>
      <c r="W331">
        <v>3</v>
      </c>
      <c r="X331">
        <v>0</v>
      </c>
      <c r="Y331">
        <v>20</v>
      </c>
      <c r="Z331">
        <v>4</v>
      </c>
      <c r="AA331">
        <v>17</v>
      </c>
      <c r="AB331">
        <v>3</v>
      </c>
      <c r="AC331">
        <v>0</v>
      </c>
      <c r="AD331">
        <v>25</v>
      </c>
      <c r="AE331">
        <v>4</v>
      </c>
      <c r="AF331">
        <v>14</v>
      </c>
      <c r="AG331" t="s">
        <v>8</v>
      </c>
      <c r="AH331">
        <v>0</v>
      </c>
      <c r="AI331">
        <v>45</v>
      </c>
      <c r="AJ331">
        <v>7</v>
      </c>
      <c r="AK331">
        <v>0</v>
      </c>
      <c r="AL331" t="s">
        <v>8</v>
      </c>
      <c r="AM331">
        <v>53.5</v>
      </c>
      <c r="AN331" t="s">
        <v>8</v>
      </c>
      <c r="AO331">
        <v>16</v>
      </c>
      <c r="AP331">
        <v>0</v>
      </c>
      <c r="AQ331" t="s">
        <v>8</v>
      </c>
      <c r="AR331">
        <v>2</v>
      </c>
      <c r="AS331" t="s">
        <v>8</v>
      </c>
      <c r="AT331">
        <v>2</v>
      </c>
      <c r="AU331">
        <v>0</v>
      </c>
      <c r="AV331" t="s">
        <v>8</v>
      </c>
      <c r="AW331">
        <v>4.5</v>
      </c>
      <c r="AX331" t="s">
        <v>8</v>
      </c>
      <c r="AY331">
        <v>4</v>
      </c>
      <c r="AZ331">
        <v>5</v>
      </c>
      <c r="BA331" t="s">
        <v>8</v>
      </c>
      <c r="BB331">
        <v>8</v>
      </c>
      <c r="BC331" t="s">
        <v>8</v>
      </c>
      <c r="BD331">
        <v>4</v>
      </c>
      <c r="BE331">
        <v>0</v>
      </c>
      <c r="BF331" t="s">
        <v>8</v>
      </c>
      <c r="BG331">
        <v>13</v>
      </c>
      <c r="BH331" t="s">
        <v>8</v>
      </c>
      <c r="BI331">
        <v>7</v>
      </c>
    </row>
    <row r="332" spans="1:61" x14ac:dyDescent="0.25">
      <c r="A332" t="s">
        <v>128</v>
      </c>
      <c r="B332" t="s">
        <v>293</v>
      </c>
      <c r="C332">
        <v>622804</v>
      </c>
      <c r="D332" t="s">
        <v>294</v>
      </c>
      <c r="E332">
        <v>5969</v>
      </c>
      <c r="F332">
        <v>0</v>
      </c>
      <c r="G332">
        <v>0</v>
      </c>
      <c r="H332">
        <v>0</v>
      </c>
      <c r="I332">
        <v>0</v>
      </c>
      <c r="J332">
        <v>0</v>
      </c>
      <c r="K332">
        <v>0</v>
      </c>
      <c r="L332">
        <v>0</v>
      </c>
      <c r="M332">
        <v>0</v>
      </c>
      <c r="N332" t="s">
        <v>8</v>
      </c>
      <c r="O332">
        <v>28.5</v>
      </c>
      <c r="P332" t="s">
        <v>8</v>
      </c>
      <c r="Q332">
        <v>0</v>
      </c>
      <c r="R332">
        <v>1</v>
      </c>
      <c r="S332" t="s">
        <v>8</v>
      </c>
      <c r="T332">
        <v>18</v>
      </c>
      <c r="U332" t="s">
        <v>8</v>
      </c>
      <c r="V332">
        <v>0</v>
      </c>
      <c r="W332">
        <v>2</v>
      </c>
      <c r="X332" t="s">
        <v>8</v>
      </c>
      <c r="Y332">
        <v>14</v>
      </c>
      <c r="Z332" t="s">
        <v>8</v>
      </c>
      <c r="AA332">
        <v>0</v>
      </c>
      <c r="AB332">
        <v>0</v>
      </c>
      <c r="AC332" t="s">
        <v>8</v>
      </c>
      <c r="AD332">
        <v>10</v>
      </c>
      <c r="AE332" t="s">
        <v>8</v>
      </c>
      <c r="AF332">
        <v>0</v>
      </c>
      <c r="AG332">
        <v>3.5</v>
      </c>
      <c r="AH332" t="s">
        <v>8</v>
      </c>
      <c r="AI332">
        <v>10</v>
      </c>
      <c r="AJ332" t="s">
        <v>8</v>
      </c>
      <c r="AK332">
        <v>0</v>
      </c>
      <c r="AL332" t="s">
        <v>8</v>
      </c>
      <c r="AM332" t="s">
        <v>8</v>
      </c>
      <c r="AN332" t="s">
        <v>8</v>
      </c>
      <c r="AO332" t="s">
        <v>8</v>
      </c>
      <c r="AP332">
        <v>0</v>
      </c>
      <c r="AQ332" t="s">
        <v>8</v>
      </c>
      <c r="AR332" t="s">
        <v>8</v>
      </c>
      <c r="AS332" t="s">
        <v>8</v>
      </c>
      <c r="AT332" t="s">
        <v>8</v>
      </c>
      <c r="AU332">
        <v>0</v>
      </c>
      <c r="AV332">
        <v>3.5</v>
      </c>
      <c r="AW332" t="s">
        <v>8</v>
      </c>
      <c r="AX332" t="s">
        <v>8</v>
      </c>
      <c r="AY332" t="s">
        <v>8</v>
      </c>
      <c r="AZ332">
        <v>0</v>
      </c>
      <c r="BA332" t="s">
        <v>8</v>
      </c>
      <c r="BB332" t="s">
        <v>8</v>
      </c>
      <c r="BC332">
        <v>34</v>
      </c>
      <c r="BD332" t="s">
        <v>8</v>
      </c>
      <c r="BE332">
        <v>0</v>
      </c>
      <c r="BF332" t="s">
        <v>8</v>
      </c>
      <c r="BG332" t="s">
        <v>8</v>
      </c>
      <c r="BH332" t="s">
        <v>8</v>
      </c>
      <c r="BI332" t="s">
        <v>8</v>
      </c>
    </row>
    <row r="333" spans="1:61" x14ac:dyDescent="0.25">
      <c r="A333" t="s">
        <v>128</v>
      </c>
      <c r="B333" t="s">
        <v>293</v>
      </c>
      <c r="C333">
        <v>622804</v>
      </c>
      <c r="D333" t="s">
        <v>141</v>
      </c>
      <c r="E333">
        <v>16609</v>
      </c>
      <c r="F333">
        <v>1057</v>
      </c>
      <c r="G333">
        <v>167</v>
      </c>
      <c r="H333">
        <v>325</v>
      </c>
      <c r="I333">
        <v>309</v>
      </c>
      <c r="J333">
        <v>141</v>
      </c>
      <c r="K333">
        <v>108</v>
      </c>
      <c r="L333">
        <v>167</v>
      </c>
      <c r="M333">
        <v>0</v>
      </c>
      <c r="N333">
        <v>0</v>
      </c>
      <c r="O333">
        <v>28.5</v>
      </c>
      <c r="P333">
        <v>4</v>
      </c>
      <c r="Q333">
        <v>325</v>
      </c>
      <c r="R333">
        <v>1</v>
      </c>
      <c r="S333">
        <v>0</v>
      </c>
      <c r="T333">
        <v>18</v>
      </c>
      <c r="U333">
        <v>3</v>
      </c>
      <c r="V333">
        <v>302</v>
      </c>
      <c r="W333">
        <v>2</v>
      </c>
      <c r="X333">
        <v>0</v>
      </c>
      <c r="Y333">
        <v>14</v>
      </c>
      <c r="Z333">
        <v>2</v>
      </c>
      <c r="AA333">
        <v>130</v>
      </c>
      <c r="AB333">
        <v>0</v>
      </c>
      <c r="AC333">
        <v>0</v>
      </c>
      <c r="AD333">
        <v>10</v>
      </c>
      <c r="AE333">
        <v>1</v>
      </c>
      <c r="AF333">
        <v>102</v>
      </c>
      <c r="AG333">
        <v>3.5</v>
      </c>
      <c r="AH333">
        <v>0</v>
      </c>
      <c r="AI333">
        <v>10</v>
      </c>
      <c r="AJ333">
        <v>2</v>
      </c>
      <c r="AK333">
        <v>0</v>
      </c>
      <c r="AL333" t="s">
        <v>8</v>
      </c>
      <c r="AM333" t="s">
        <v>8</v>
      </c>
      <c r="AN333" t="s">
        <v>8</v>
      </c>
      <c r="AO333" t="s">
        <v>8</v>
      </c>
      <c r="AP333">
        <v>0</v>
      </c>
      <c r="AQ333" t="s">
        <v>8</v>
      </c>
      <c r="AR333" t="s">
        <v>8</v>
      </c>
      <c r="AS333" t="s">
        <v>8</v>
      </c>
      <c r="AT333">
        <v>1</v>
      </c>
      <c r="AU333">
        <v>7</v>
      </c>
      <c r="AV333">
        <v>3.5</v>
      </c>
      <c r="AW333">
        <v>11</v>
      </c>
      <c r="AX333" t="s">
        <v>8</v>
      </c>
      <c r="AY333">
        <v>2</v>
      </c>
      <c r="AZ333">
        <v>11</v>
      </c>
      <c r="BA333" t="s">
        <v>8</v>
      </c>
      <c r="BB333">
        <v>6.5</v>
      </c>
      <c r="BC333">
        <v>34</v>
      </c>
      <c r="BD333">
        <v>1</v>
      </c>
      <c r="BE333">
        <v>6</v>
      </c>
      <c r="BF333" t="s">
        <v>8</v>
      </c>
      <c r="BG333">
        <v>4</v>
      </c>
      <c r="BH333" t="s">
        <v>8</v>
      </c>
      <c r="BI333">
        <v>1</v>
      </c>
    </row>
    <row r="334" spans="1:61" x14ac:dyDescent="0.25">
      <c r="A334" t="s">
        <v>128</v>
      </c>
      <c r="B334" t="s">
        <v>293</v>
      </c>
      <c r="C334">
        <v>622804</v>
      </c>
      <c r="D334" t="s">
        <v>130</v>
      </c>
      <c r="E334">
        <v>17609</v>
      </c>
      <c r="F334">
        <v>3</v>
      </c>
      <c r="G334">
        <v>1</v>
      </c>
      <c r="H334">
        <v>0</v>
      </c>
      <c r="I334">
        <v>0</v>
      </c>
      <c r="J334">
        <v>1</v>
      </c>
      <c r="K334">
        <v>1</v>
      </c>
      <c r="L334">
        <v>1</v>
      </c>
      <c r="M334">
        <v>0</v>
      </c>
      <c r="N334">
        <v>0</v>
      </c>
      <c r="O334">
        <v>28.5</v>
      </c>
      <c r="P334">
        <v>1</v>
      </c>
      <c r="Q334">
        <v>0</v>
      </c>
      <c r="R334">
        <v>1</v>
      </c>
      <c r="S334">
        <v>0</v>
      </c>
      <c r="T334">
        <v>18</v>
      </c>
      <c r="U334">
        <v>1</v>
      </c>
      <c r="V334">
        <v>0</v>
      </c>
      <c r="W334">
        <v>2</v>
      </c>
      <c r="X334">
        <v>0</v>
      </c>
      <c r="Y334">
        <v>14</v>
      </c>
      <c r="Z334">
        <v>1</v>
      </c>
      <c r="AA334">
        <v>1</v>
      </c>
      <c r="AB334">
        <v>0</v>
      </c>
      <c r="AC334">
        <v>0</v>
      </c>
      <c r="AD334">
        <v>10</v>
      </c>
      <c r="AE334">
        <v>3</v>
      </c>
      <c r="AF334">
        <v>1</v>
      </c>
      <c r="AG334">
        <v>3.5</v>
      </c>
      <c r="AH334">
        <v>0</v>
      </c>
      <c r="AI334">
        <v>10</v>
      </c>
      <c r="AJ334">
        <v>1</v>
      </c>
      <c r="AK334">
        <v>0</v>
      </c>
      <c r="AL334" t="s">
        <v>8</v>
      </c>
      <c r="AM334" t="s">
        <v>8</v>
      </c>
      <c r="AN334" t="s">
        <v>8</v>
      </c>
      <c r="AO334">
        <v>5</v>
      </c>
      <c r="AP334">
        <v>0</v>
      </c>
      <c r="AQ334" t="s">
        <v>8</v>
      </c>
      <c r="AR334">
        <v>11</v>
      </c>
      <c r="AS334" t="s">
        <v>8</v>
      </c>
      <c r="AT334">
        <v>1</v>
      </c>
      <c r="AU334">
        <v>0</v>
      </c>
      <c r="AV334">
        <v>3.5</v>
      </c>
      <c r="AW334">
        <v>2</v>
      </c>
      <c r="AX334" t="s">
        <v>8</v>
      </c>
      <c r="AY334">
        <v>1</v>
      </c>
      <c r="AZ334">
        <v>0</v>
      </c>
      <c r="BA334" t="s">
        <v>8</v>
      </c>
      <c r="BB334">
        <v>5</v>
      </c>
      <c r="BC334">
        <v>34</v>
      </c>
      <c r="BD334">
        <v>3</v>
      </c>
      <c r="BE334">
        <v>0</v>
      </c>
      <c r="BF334" t="s">
        <v>8</v>
      </c>
      <c r="BG334">
        <v>2</v>
      </c>
      <c r="BH334" t="s">
        <v>8</v>
      </c>
      <c r="BI334">
        <v>1</v>
      </c>
    </row>
    <row r="335" spans="1:61" x14ac:dyDescent="0.25">
      <c r="A335" t="s">
        <v>128</v>
      </c>
      <c r="B335" t="s">
        <v>295</v>
      </c>
      <c r="C335">
        <v>623042</v>
      </c>
      <c r="D335" t="s">
        <v>135</v>
      </c>
      <c r="E335">
        <v>14328</v>
      </c>
      <c r="F335">
        <v>8</v>
      </c>
      <c r="G335">
        <v>0</v>
      </c>
      <c r="H335">
        <v>3</v>
      </c>
      <c r="I335">
        <v>4</v>
      </c>
      <c r="J335">
        <v>0</v>
      </c>
      <c r="K335">
        <v>1</v>
      </c>
      <c r="L335">
        <v>0</v>
      </c>
      <c r="M335" t="s">
        <v>8</v>
      </c>
      <c r="N335">
        <v>0</v>
      </c>
      <c r="O335" t="s">
        <v>8</v>
      </c>
      <c r="P335">
        <v>4</v>
      </c>
      <c r="Q335">
        <v>3</v>
      </c>
      <c r="R335" t="s">
        <v>8</v>
      </c>
      <c r="S335">
        <v>0</v>
      </c>
      <c r="T335" t="s">
        <v>8</v>
      </c>
      <c r="U335">
        <v>3</v>
      </c>
      <c r="V335">
        <v>4</v>
      </c>
      <c r="W335" t="s">
        <v>8</v>
      </c>
      <c r="X335">
        <v>0</v>
      </c>
      <c r="Y335" t="s">
        <v>8</v>
      </c>
      <c r="Z335">
        <v>4</v>
      </c>
      <c r="AA335">
        <v>0</v>
      </c>
      <c r="AB335" t="s">
        <v>8</v>
      </c>
      <c r="AC335">
        <v>0</v>
      </c>
      <c r="AD335" t="s">
        <v>8</v>
      </c>
      <c r="AE335">
        <v>4</v>
      </c>
      <c r="AF335">
        <v>1</v>
      </c>
      <c r="AG335" t="s">
        <v>8</v>
      </c>
      <c r="AH335">
        <v>0</v>
      </c>
      <c r="AI335" t="s">
        <v>8</v>
      </c>
      <c r="AJ335">
        <v>7</v>
      </c>
      <c r="AK335">
        <v>0</v>
      </c>
      <c r="AL335" t="s">
        <v>8</v>
      </c>
      <c r="AM335">
        <v>53.5</v>
      </c>
      <c r="AN335" t="s">
        <v>8</v>
      </c>
      <c r="AO335">
        <v>16</v>
      </c>
      <c r="AP335">
        <v>0</v>
      </c>
      <c r="AQ335" t="s">
        <v>8</v>
      </c>
      <c r="AR335">
        <v>2</v>
      </c>
      <c r="AS335" t="s">
        <v>8</v>
      </c>
      <c r="AT335">
        <v>2</v>
      </c>
      <c r="AU335">
        <v>0</v>
      </c>
      <c r="AV335" t="s">
        <v>8</v>
      </c>
      <c r="AW335">
        <v>4.5</v>
      </c>
      <c r="AX335" t="s">
        <v>8</v>
      </c>
      <c r="AY335">
        <v>4</v>
      </c>
      <c r="AZ335">
        <v>0</v>
      </c>
      <c r="BA335" t="s">
        <v>8</v>
      </c>
      <c r="BB335">
        <v>8</v>
      </c>
      <c r="BC335" t="s">
        <v>8</v>
      </c>
      <c r="BD335">
        <v>4</v>
      </c>
      <c r="BE335">
        <v>0</v>
      </c>
      <c r="BF335" t="s">
        <v>8</v>
      </c>
      <c r="BG335">
        <v>13</v>
      </c>
      <c r="BH335" t="s">
        <v>8</v>
      </c>
      <c r="BI335">
        <v>7</v>
      </c>
    </row>
    <row r="336" spans="1:61" x14ac:dyDescent="0.25">
      <c r="A336" t="s">
        <v>128</v>
      </c>
      <c r="B336" t="s">
        <v>296</v>
      </c>
      <c r="C336">
        <v>623126</v>
      </c>
      <c r="D336" t="s">
        <v>130</v>
      </c>
      <c r="E336">
        <v>17609</v>
      </c>
      <c r="F336">
        <v>36</v>
      </c>
      <c r="G336">
        <v>6</v>
      </c>
      <c r="H336">
        <v>5</v>
      </c>
      <c r="I336">
        <v>6</v>
      </c>
      <c r="J336">
        <v>9</v>
      </c>
      <c r="K336">
        <v>10</v>
      </c>
      <c r="L336">
        <v>6</v>
      </c>
      <c r="M336" t="s">
        <v>8</v>
      </c>
      <c r="N336">
        <v>0</v>
      </c>
      <c r="O336" t="s">
        <v>8</v>
      </c>
      <c r="P336">
        <v>1</v>
      </c>
      <c r="Q336">
        <v>4</v>
      </c>
      <c r="R336" t="s">
        <v>8</v>
      </c>
      <c r="S336">
        <v>0</v>
      </c>
      <c r="T336" t="s">
        <v>8</v>
      </c>
      <c r="U336">
        <v>1</v>
      </c>
      <c r="V336">
        <v>6</v>
      </c>
      <c r="W336" t="s">
        <v>8</v>
      </c>
      <c r="X336">
        <v>0</v>
      </c>
      <c r="Y336" t="s">
        <v>8</v>
      </c>
      <c r="Z336">
        <v>1</v>
      </c>
      <c r="AA336">
        <v>7</v>
      </c>
      <c r="AB336" t="s">
        <v>8</v>
      </c>
      <c r="AC336">
        <v>0</v>
      </c>
      <c r="AD336" t="s">
        <v>8</v>
      </c>
      <c r="AE336">
        <v>3</v>
      </c>
      <c r="AF336">
        <v>7</v>
      </c>
      <c r="AG336" t="s">
        <v>8</v>
      </c>
      <c r="AH336">
        <v>0</v>
      </c>
      <c r="AI336" t="s">
        <v>8</v>
      </c>
      <c r="AJ336">
        <v>1</v>
      </c>
      <c r="AK336">
        <v>0</v>
      </c>
      <c r="AL336" t="s">
        <v>8</v>
      </c>
      <c r="AM336" t="s">
        <v>8</v>
      </c>
      <c r="AN336" t="s">
        <v>8</v>
      </c>
      <c r="AO336">
        <v>5</v>
      </c>
      <c r="AP336">
        <v>1</v>
      </c>
      <c r="AQ336" t="s">
        <v>8</v>
      </c>
      <c r="AR336">
        <v>11</v>
      </c>
      <c r="AS336" t="s">
        <v>8</v>
      </c>
      <c r="AT336">
        <v>1</v>
      </c>
      <c r="AU336">
        <v>0</v>
      </c>
      <c r="AV336" t="s">
        <v>8</v>
      </c>
      <c r="AW336">
        <v>2</v>
      </c>
      <c r="AX336" t="s">
        <v>8</v>
      </c>
      <c r="AY336">
        <v>1</v>
      </c>
      <c r="AZ336">
        <v>2</v>
      </c>
      <c r="BA336" t="s">
        <v>8</v>
      </c>
      <c r="BB336">
        <v>5</v>
      </c>
      <c r="BC336" t="s">
        <v>8</v>
      </c>
      <c r="BD336">
        <v>3</v>
      </c>
      <c r="BE336">
        <v>3</v>
      </c>
      <c r="BF336" t="s">
        <v>8</v>
      </c>
      <c r="BG336">
        <v>2</v>
      </c>
      <c r="BH336" t="s">
        <v>8</v>
      </c>
      <c r="BI336">
        <v>1</v>
      </c>
    </row>
    <row r="337" spans="1:61" x14ac:dyDescent="0.25">
      <c r="A337" t="s">
        <v>128</v>
      </c>
      <c r="B337" t="s">
        <v>297</v>
      </c>
      <c r="C337">
        <v>623168</v>
      </c>
      <c r="D337" t="s">
        <v>135</v>
      </c>
      <c r="E337">
        <v>14328</v>
      </c>
      <c r="F337">
        <v>9</v>
      </c>
      <c r="G337">
        <v>0</v>
      </c>
      <c r="H337">
        <v>2</v>
      </c>
      <c r="I337">
        <v>2</v>
      </c>
      <c r="J337">
        <v>3</v>
      </c>
      <c r="K337">
        <v>1</v>
      </c>
      <c r="L337">
        <v>0</v>
      </c>
      <c r="M337" t="s">
        <v>8</v>
      </c>
      <c r="N337">
        <v>0</v>
      </c>
      <c r="O337" t="s">
        <v>8</v>
      </c>
      <c r="P337">
        <v>4</v>
      </c>
      <c r="Q337">
        <v>2</v>
      </c>
      <c r="R337" t="s">
        <v>8</v>
      </c>
      <c r="S337">
        <v>0</v>
      </c>
      <c r="T337" t="s">
        <v>8</v>
      </c>
      <c r="U337">
        <v>3</v>
      </c>
      <c r="V337">
        <v>2</v>
      </c>
      <c r="W337" t="s">
        <v>8</v>
      </c>
      <c r="X337">
        <v>0</v>
      </c>
      <c r="Y337" t="s">
        <v>8</v>
      </c>
      <c r="Z337">
        <v>4</v>
      </c>
      <c r="AA337">
        <v>3</v>
      </c>
      <c r="AB337" t="s">
        <v>8</v>
      </c>
      <c r="AC337">
        <v>0</v>
      </c>
      <c r="AD337" t="s">
        <v>8</v>
      </c>
      <c r="AE337">
        <v>4</v>
      </c>
      <c r="AF337">
        <v>1</v>
      </c>
      <c r="AG337" t="s">
        <v>8</v>
      </c>
      <c r="AH337">
        <v>0</v>
      </c>
      <c r="AI337" t="s">
        <v>8</v>
      </c>
      <c r="AJ337">
        <v>7</v>
      </c>
      <c r="AK337">
        <v>0</v>
      </c>
      <c r="AL337" t="s">
        <v>8</v>
      </c>
      <c r="AM337">
        <v>53.5</v>
      </c>
      <c r="AN337" t="s">
        <v>8</v>
      </c>
      <c r="AO337">
        <v>16</v>
      </c>
      <c r="AP337">
        <v>0</v>
      </c>
      <c r="AQ337" t="s">
        <v>8</v>
      </c>
      <c r="AR337">
        <v>2</v>
      </c>
      <c r="AS337" t="s">
        <v>8</v>
      </c>
      <c r="AT337">
        <v>2</v>
      </c>
      <c r="AU337">
        <v>0</v>
      </c>
      <c r="AV337" t="s">
        <v>8</v>
      </c>
      <c r="AW337">
        <v>4.5</v>
      </c>
      <c r="AX337" t="s">
        <v>8</v>
      </c>
      <c r="AY337">
        <v>4</v>
      </c>
      <c r="AZ337">
        <v>0</v>
      </c>
      <c r="BA337" t="s">
        <v>8</v>
      </c>
      <c r="BB337">
        <v>8</v>
      </c>
      <c r="BC337" t="s">
        <v>8</v>
      </c>
      <c r="BD337">
        <v>4</v>
      </c>
      <c r="BE337">
        <v>0</v>
      </c>
      <c r="BF337" t="s">
        <v>8</v>
      </c>
      <c r="BG337">
        <v>13</v>
      </c>
      <c r="BH337" t="s">
        <v>8</v>
      </c>
      <c r="BI337">
        <v>7</v>
      </c>
    </row>
    <row r="338" spans="1:61" x14ac:dyDescent="0.25">
      <c r="A338" t="s">
        <v>128</v>
      </c>
      <c r="B338" t="s">
        <v>298</v>
      </c>
      <c r="C338">
        <v>623182</v>
      </c>
      <c r="D338" t="s">
        <v>135</v>
      </c>
      <c r="E338">
        <v>14328</v>
      </c>
      <c r="F338">
        <v>780</v>
      </c>
      <c r="G338">
        <v>105</v>
      </c>
      <c r="H338">
        <v>194</v>
      </c>
      <c r="I338">
        <v>211</v>
      </c>
      <c r="J338">
        <v>125</v>
      </c>
      <c r="K338">
        <v>133</v>
      </c>
      <c r="L338">
        <v>105</v>
      </c>
      <c r="M338">
        <v>1</v>
      </c>
      <c r="N338">
        <v>0</v>
      </c>
      <c r="O338">
        <v>10</v>
      </c>
      <c r="P338">
        <v>4</v>
      </c>
      <c r="Q338">
        <v>193</v>
      </c>
      <c r="R338">
        <v>1</v>
      </c>
      <c r="S338">
        <v>0</v>
      </c>
      <c r="T338">
        <v>17</v>
      </c>
      <c r="U338">
        <v>3</v>
      </c>
      <c r="V338">
        <v>205</v>
      </c>
      <c r="W338">
        <v>3</v>
      </c>
      <c r="X338">
        <v>0</v>
      </c>
      <c r="Y338">
        <v>15</v>
      </c>
      <c r="Z338">
        <v>4</v>
      </c>
      <c r="AA338">
        <v>114</v>
      </c>
      <c r="AB338">
        <v>3</v>
      </c>
      <c r="AC338">
        <v>0</v>
      </c>
      <c r="AD338">
        <v>15.5</v>
      </c>
      <c r="AE338">
        <v>4</v>
      </c>
      <c r="AF338">
        <v>122</v>
      </c>
      <c r="AG338">
        <v>3</v>
      </c>
      <c r="AH338">
        <v>0</v>
      </c>
      <c r="AI338">
        <v>24</v>
      </c>
      <c r="AJ338">
        <v>7</v>
      </c>
      <c r="AK338">
        <v>0</v>
      </c>
      <c r="AL338" t="s">
        <v>8</v>
      </c>
      <c r="AM338">
        <v>53.5</v>
      </c>
      <c r="AN338" t="s">
        <v>8</v>
      </c>
      <c r="AO338">
        <v>16</v>
      </c>
      <c r="AP338">
        <v>1</v>
      </c>
      <c r="AQ338" t="s">
        <v>8</v>
      </c>
      <c r="AR338">
        <v>2</v>
      </c>
      <c r="AS338" t="s">
        <v>8</v>
      </c>
      <c r="AT338">
        <v>2</v>
      </c>
      <c r="AU338">
        <v>6</v>
      </c>
      <c r="AV338" t="s">
        <v>8</v>
      </c>
      <c r="AW338">
        <v>4.5</v>
      </c>
      <c r="AX338" t="s">
        <v>8</v>
      </c>
      <c r="AY338">
        <v>4</v>
      </c>
      <c r="AZ338">
        <v>11</v>
      </c>
      <c r="BA338">
        <v>4</v>
      </c>
      <c r="BB338">
        <v>8</v>
      </c>
      <c r="BC338">
        <v>7</v>
      </c>
      <c r="BD338">
        <v>4</v>
      </c>
      <c r="BE338">
        <v>11</v>
      </c>
      <c r="BF338">
        <v>5.5</v>
      </c>
      <c r="BG338">
        <v>13</v>
      </c>
      <c r="BH338" t="s">
        <v>8</v>
      </c>
      <c r="BI338">
        <v>7</v>
      </c>
    </row>
    <row r="339" spans="1:61" x14ac:dyDescent="0.25">
      <c r="A339" t="s">
        <v>128</v>
      </c>
      <c r="B339" t="s">
        <v>299</v>
      </c>
      <c r="C339">
        <v>623616</v>
      </c>
      <c r="D339" t="s">
        <v>130</v>
      </c>
      <c r="E339">
        <v>17609</v>
      </c>
      <c r="F339">
        <v>21</v>
      </c>
      <c r="G339">
        <v>1</v>
      </c>
      <c r="H339">
        <v>1</v>
      </c>
      <c r="I339">
        <v>1</v>
      </c>
      <c r="J339">
        <v>14</v>
      </c>
      <c r="K339">
        <v>2</v>
      </c>
      <c r="L339">
        <v>1</v>
      </c>
      <c r="M339" t="s">
        <v>8</v>
      </c>
      <c r="N339">
        <v>0</v>
      </c>
      <c r="O339" t="s">
        <v>8</v>
      </c>
      <c r="P339">
        <v>1</v>
      </c>
      <c r="Q339">
        <v>1</v>
      </c>
      <c r="R339" t="s">
        <v>8</v>
      </c>
      <c r="S339">
        <v>0</v>
      </c>
      <c r="T339" t="s">
        <v>8</v>
      </c>
      <c r="U339">
        <v>1</v>
      </c>
      <c r="V339">
        <v>1</v>
      </c>
      <c r="W339" t="s">
        <v>8</v>
      </c>
      <c r="X339">
        <v>0</v>
      </c>
      <c r="Y339" t="s">
        <v>8</v>
      </c>
      <c r="Z339">
        <v>1</v>
      </c>
      <c r="AA339">
        <v>14</v>
      </c>
      <c r="AB339">
        <v>8</v>
      </c>
      <c r="AC339">
        <v>0</v>
      </c>
      <c r="AD339">
        <v>8</v>
      </c>
      <c r="AE339">
        <v>3</v>
      </c>
      <c r="AF339">
        <v>2</v>
      </c>
      <c r="AG339" t="s">
        <v>8</v>
      </c>
      <c r="AH339">
        <v>0</v>
      </c>
      <c r="AI339" t="s">
        <v>8</v>
      </c>
      <c r="AJ339">
        <v>1</v>
      </c>
      <c r="AK339">
        <v>0</v>
      </c>
      <c r="AL339" t="s">
        <v>8</v>
      </c>
      <c r="AM339" t="s">
        <v>8</v>
      </c>
      <c r="AN339" t="s">
        <v>8</v>
      </c>
      <c r="AO339">
        <v>5</v>
      </c>
      <c r="AP339">
        <v>0</v>
      </c>
      <c r="AQ339" t="s">
        <v>8</v>
      </c>
      <c r="AR339">
        <v>11</v>
      </c>
      <c r="AS339" t="s">
        <v>8</v>
      </c>
      <c r="AT339">
        <v>1</v>
      </c>
      <c r="AU339">
        <v>0</v>
      </c>
      <c r="AV339" t="s">
        <v>8</v>
      </c>
      <c r="AW339">
        <v>2</v>
      </c>
      <c r="AX339" t="s">
        <v>8</v>
      </c>
      <c r="AY339">
        <v>1</v>
      </c>
      <c r="AZ339">
        <v>0</v>
      </c>
      <c r="BA339" t="s">
        <v>8</v>
      </c>
      <c r="BB339">
        <v>5</v>
      </c>
      <c r="BC339" t="s">
        <v>8</v>
      </c>
      <c r="BD339">
        <v>3</v>
      </c>
      <c r="BE339">
        <v>0</v>
      </c>
      <c r="BF339" t="s">
        <v>8</v>
      </c>
      <c r="BG339">
        <v>2</v>
      </c>
      <c r="BH339" t="s">
        <v>8</v>
      </c>
      <c r="BI339">
        <v>1</v>
      </c>
    </row>
    <row r="340" spans="1:61" x14ac:dyDescent="0.25">
      <c r="A340" t="s">
        <v>128</v>
      </c>
      <c r="B340" t="s">
        <v>300</v>
      </c>
      <c r="C340">
        <v>624092</v>
      </c>
      <c r="D340" t="s">
        <v>130</v>
      </c>
      <c r="E340">
        <v>17609</v>
      </c>
      <c r="F340">
        <v>71</v>
      </c>
      <c r="G340">
        <v>10</v>
      </c>
      <c r="H340">
        <v>17</v>
      </c>
      <c r="I340">
        <v>27</v>
      </c>
      <c r="J340">
        <v>7</v>
      </c>
      <c r="K340">
        <v>10</v>
      </c>
      <c r="L340">
        <v>10</v>
      </c>
      <c r="M340" t="s">
        <v>8</v>
      </c>
      <c r="N340">
        <v>0</v>
      </c>
      <c r="O340" t="s">
        <v>8</v>
      </c>
      <c r="P340">
        <v>1</v>
      </c>
      <c r="Q340">
        <v>17</v>
      </c>
      <c r="R340">
        <v>9</v>
      </c>
      <c r="S340">
        <v>0</v>
      </c>
      <c r="T340" t="s">
        <v>8</v>
      </c>
      <c r="U340">
        <v>1</v>
      </c>
      <c r="V340">
        <v>27</v>
      </c>
      <c r="W340">
        <v>8.5</v>
      </c>
      <c r="X340">
        <v>0</v>
      </c>
      <c r="Y340">
        <v>20</v>
      </c>
      <c r="Z340">
        <v>1</v>
      </c>
      <c r="AA340">
        <v>6</v>
      </c>
      <c r="AB340" t="s">
        <v>8</v>
      </c>
      <c r="AC340">
        <v>0</v>
      </c>
      <c r="AD340" t="s">
        <v>8</v>
      </c>
      <c r="AE340">
        <v>3</v>
      </c>
      <c r="AF340">
        <v>9</v>
      </c>
      <c r="AG340" t="s">
        <v>8</v>
      </c>
      <c r="AH340">
        <v>0</v>
      </c>
      <c r="AI340" t="s">
        <v>8</v>
      </c>
      <c r="AJ340">
        <v>1</v>
      </c>
      <c r="AK340">
        <v>0</v>
      </c>
      <c r="AL340" t="s">
        <v>8</v>
      </c>
      <c r="AM340" t="s">
        <v>8</v>
      </c>
      <c r="AN340" t="s">
        <v>8</v>
      </c>
      <c r="AO340">
        <v>5</v>
      </c>
      <c r="AP340">
        <v>0</v>
      </c>
      <c r="AQ340" t="s">
        <v>8</v>
      </c>
      <c r="AR340">
        <v>11</v>
      </c>
      <c r="AS340" t="s">
        <v>8</v>
      </c>
      <c r="AT340">
        <v>1</v>
      </c>
      <c r="AU340">
        <v>0</v>
      </c>
      <c r="AV340" t="s">
        <v>8</v>
      </c>
      <c r="AW340">
        <v>2</v>
      </c>
      <c r="AX340" t="s">
        <v>8</v>
      </c>
      <c r="AY340">
        <v>1</v>
      </c>
      <c r="AZ340">
        <v>1</v>
      </c>
      <c r="BA340" t="s">
        <v>8</v>
      </c>
      <c r="BB340">
        <v>5</v>
      </c>
      <c r="BC340" t="s">
        <v>8</v>
      </c>
      <c r="BD340">
        <v>3</v>
      </c>
      <c r="BE340">
        <v>1</v>
      </c>
      <c r="BF340" t="s">
        <v>8</v>
      </c>
      <c r="BG340">
        <v>2</v>
      </c>
      <c r="BH340" t="s">
        <v>8</v>
      </c>
      <c r="BI340">
        <v>1</v>
      </c>
    </row>
    <row r="341" spans="1:61" x14ac:dyDescent="0.25">
      <c r="A341" t="s">
        <v>128</v>
      </c>
      <c r="B341" t="s">
        <v>301</v>
      </c>
      <c r="C341">
        <v>624134</v>
      </c>
      <c r="D341" t="s">
        <v>135</v>
      </c>
      <c r="E341">
        <v>14328</v>
      </c>
      <c r="F341">
        <v>94</v>
      </c>
      <c r="G341">
        <v>2</v>
      </c>
      <c r="H341">
        <v>0</v>
      </c>
      <c r="I341">
        <v>5</v>
      </c>
      <c r="J341">
        <v>32</v>
      </c>
      <c r="K341">
        <v>55</v>
      </c>
      <c r="L341">
        <v>2</v>
      </c>
      <c r="M341" t="s">
        <v>8</v>
      </c>
      <c r="N341">
        <v>0</v>
      </c>
      <c r="O341" t="s">
        <v>8</v>
      </c>
      <c r="P341">
        <v>4</v>
      </c>
      <c r="Q341">
        <v>0</v>
      </c>
      <c r="R341" t="s">
        <v>8</v>
      </c>
      <c r="S341">
        <v>0</v>
      </c>
      <c r="T341" t="s">
        <v>8</v>
      </c>
      <c r="U341">
        <v>3</v>
      </c>
      <c r="V341">
        <v>5</v>
      </c>
      <c r="W341" t="s">
        <v>8</v>
      </c>
      <c r="X341">
        <v>0</v>
      </c>
      <c r="Y341" t="s">
        <v>8</v>
      </c>
      <c r="Z341">
        <v>4</v>
      </c>
      <c r="AA341">
        <v>32</v>
      </c>
      <c r="AB341">
        <v>3</v>
      </c>
      <c r="AC341">
        <v>0</v>
      </c>
      <c r="AD341">
        <v>21.5</v>
      </c>
      <c r="AE341">
        <v>4</v>
      </c>
      <c r="AF341">
        <v>55</v>
      </c>
      <c r="AG341">
        <v>4</v>
      </c>
      <c r="AH341">
        <v>0</v>
      </c>
      <c r="AI341">
        <v>18.5</v>
      </c>
      <c r="AJ341">
        <v>7</v>
      </c>
      <c r="AK341">
        <v>0</v>
      </c>
      <c r="AL341" t="s">
        <v>8</v>
      </c>
      <c r="AM341">
        <v>53.5</v>
      </c>
      <c r="AN341" t="s">
        <v>8</v>
      </c>
      <c r="AO341">
        <v>16</v>
      </c>
      <c r="AP341">
        <v>0</v>
      </c>
      <c r="AQ341" t="s">
        <v>8</v>
      </c>
      <c r="AR341">
        <v>2</v>
      </c>
      <c r="AS341" t="s">
        <v>8</v>
      </c>
      <c r="AT341">
        <v>2</v>
      </c>
      <c r="AU341">
        <v>0</v>
      </c>
      <c r="AV341" t="s">
        <v>8</v>
      </c>
      <c r="AW341">
        <v>4.5</v>
      </c>
      <c r="AX341" t="s">
        <v>8</v>
      </c>
      <c r="AY341">
        <v>4</v>
      </c>
      <c r="AZ341">
        <v>0</v>
      </c>
      <c r="BA341" t="s">
        <v>8</v>
      </c>
      <c r="BB341">
        <v>8</v>
      </c>
      <c r="BC341" t="s">
        <v>8</v>
      </c>
      <c r="BD341">
        <v>4</v>
      </c>
      <c r="BE341">
        <v>0</v>
      </c>
      <c r="BF341" t="s">
        <v>8</v>
      </c>
      <c r="BG341">
        <v>13</v>
      </c>
      <c r="BH341" t="s">
        <v>8</v>
      </c>
      <c r="BI341">
        <v>7</v>
      </c>
    </row>
    <row r="342" spans="1:61" x14ac:dyDescent="0.25">
      <c r="A342" t="s">
        <v>128</v>
      </c>
      <c r="B342" t="s">
        <v>302</v>
      </c>
      <c r="C342">
        <v>624638</v>
      </c>
      <c r="D342" t="s">
        <v>135</v>
      </c>
      <c r="E342">
        <v>14328</v>
      </c>
      <c r="F342">
        <v>0</v>
      </c>
      <c r="G342">
        <v>0</v>
      </c>
      <c r="H342">
        <v>0</v>
      </c>
      <c r="I342">
        <v>0</v>
      </c>
      <c r="J342">
        <v>0</v>
      </c>
      <c r="K342">
        <v>0</v>
      </c>
      <c r="L342">
        <v>0</v>
      </c>
      <c r="M342">
        <v>12</v>
      </c>
      <c r="N342">
        <v>0</v>
      </c>
      <c r="O342" t="s">
        <v>8</v>
      </c>
      <c r="P342">
        <v>4</v>
      </c>
      <c r="Q342">
        <v>0</v>
      </c>
      <c r="R342">
        <v>6</v>
      </c>
      <c r="S342">
        <v>0</v>
      </c>
      <c r="T342">
        <v>20</v>
      </c>
      <c r="U342">
        <v>3</v>
      </c>
      <c r="V342">
        <v>0</v>
      </c>
      <c r="W342">
        <v>4</v>
      </c>
      <c r="X342">
        <v>0</v>
      </c>
      <c r="Y342">
        <v>9</v>
      </c>
      <c r="Z342">
        <v>4</v>
      </c>
      <c r="AA342">
        <v>0</v>
      </c>
      <c r="AB342">
        <v>0</v>
      </c>
      <c r="AC342">
        <v>0</v>
      </c>
      <c r="AD342">
        <v>19.5</v>
      </c>
      <c r="AE342">
        <v>4</v>
      </c>
      <c r="AF342">
        <v>0</v>
      </c>
      <c r="AG342">
        <v>0</v>
      </c>
      <c r="AH342">
        <v>0</v>
      </c>
      <c r="AI342">
        <v>9</v>
      </c>
      <c r="AJ342">
        <v>7</v>
      </c>
      <c r="AK342">
        <v>0</v>
      </c>
      <c r="AL342" t="s">
        <v>8</v>
      </c>
      <c r="AM342">
        <v>53.5</v>
      </c>
      <c r="AN342" t="s">
        <v>8</v>
      </c>
      <c r="AO342">
        <v>16</v>
      </c>
      <c r="AP342">
        <v>0</v>
      </c>
      <c r="AQ342" t="s">
        <v>8</v>
      </c>
      <c r="AR342">
        <v>2</v>
      </c>
      <c r="AS342" t="s">
        <v>8</v>
      </c>
      <c r="AT342">
        <v>2</v>
      </c>
      <c r="AU342">
        <v>0</v>
      </c>
      <c r="AV342" t="s">
        <v>8</v>
      </c>
      <c r="AW342">
        <v>4.5</v>
      </c>
      <c r="AX342" t="s">
        <v>8</v>
      </c>
      <c r="AY342">
        <v>4</v>
      </c>
      <c r="AZ342">
        <v>0</v>
      </c>
      <c r="BA342">
        <v>20.5</v>
      </c>
      <c r="BB342">
        <v>8</v>
      </c>
      <c r="BC342">
        <v>22</v>
      </c>
      <c r="BD342">
        <v>4</v>
      </c>
      <c r="BE342">
        <v>0</v>
      </c>
      <c r="BF342">
        <v>15</v>
      </c>
      <c r="BG342">
        <v>13</v>
      </c>
      <c r="BH342">
        <v>16</v>
      </c>
      <c r="BI342">
        <v>7</v>
      </c>
    </row>
    <row r="343" spans="1:61" x14ac:dyDescent="0.25">
      <c r="A343" t="s">
        <v>128</v>
      </c>
      <c r="B343" t="s">
        <v>302</v>
      </c>
      <c r="C343">
        <v>624638</v>
      </c>
      <c r="D343" t="s">
        <v>202</v>
      </c>
      <c r="E343">
        <v>16534</v>
      </c>
      <c r="F343">
        <v>567</v>
      </c>
      <c r="G343">
        <v>15</v>
      </c>
      <c r="H343">
        <v>77</v>
      </c>
      <c r="I343">
        <v>123</v>
      </c>
      <c r="J343">
        <v>143</v>
      </c>
      <c r="K343">
        <v>208</v>
      </c>
      <c r="L343">
        <v>15</v>
      </c>
      <c r="M343">
        <v>12</v>
      </c>
      <c r="N343">
        <v>4</v>
      </c>
      <c r="O343" t="s">
        <v>8</v>
      </c>
      <c r="P343">
        <v>7</v>
      </c>
      <c r="Q343">
        <v>74</v>
      </c>
      <c r="R343">
        <v>6</v>
      </c>
      <c r="S343">
        <v>3</v>
      </c>
      <c r="T343">
        <v>20</v>
      </c>
      <c r="U343">
        <v>7</v>
      </c>
      <c r="V343">
        <v>114</v>
      </c>
      <c r="W343">
        <v>4</v>
      </c>
      <c r="X343">
        <v>3</v>
      </c>
      <c r="Y343">
        <v>9</v>
      </c>
      <c r="Z343">
        <v>5</v>
      </c>
      <c r="AA343">
        <v>130</v>
      </c>
      <c r="AB343">
        <v>0</v>
      </c>
      <c r="AC343">
        <v>3</v>
      </c>
      <c r="AD343">
        <v>19.5</v>
      </c>
      <c r="AE343">
        <v>4</v>
      </c>
      <c r="AF343">
        <v>195</v>
      </c>
      <c r="AG343">
        <v>0</v>
      </c>
      <c r="AH343">
        <v>3</v>
      </c>
      <c r="AI343">
        <v>9</v>
      </c>
      <c r="AJ343">
        <v>7</v>
      </c>
      <c r="AK343">
        <v>0</v>
      </c>
      <c r="AL343" t="s">
        <v>8</v>
      </c>
      <c r="AM343" t="s">
        <v>8</v>
      </c>
      <c r="AN343" t="s">
        <v>8</v>
      </c>
      <c r="AO343">
        <v>16</v>
      </c>
      <c r="AP343">
        <v>3</v>
      </c>
      <c r="AQ343" t="s">
        <v>8</v>
      </c>
      <c r="AR343">
        <v>3</v>
      </c>
      <c r="AS343" t="s">
        <v>8</v>
      </c>
      <c r="AT343">
        <v>7</v>
      </c>
      <c r="AU343">
        <v>9</v>
      </c>
      <c r="AV343" t="s">
        <v>8</v>
      </c>
      <c r="AW343">
        <v>3</v>
      </c>
      <c r="AX343" t="s">
        <v>8</v>
      </c>
      <c r="AY343">
        <v>6</v>
      </c>
      <c r="AZ343">
        <v>13</v>
      </c>
      <c r="BA343">
        <v>20.5</v>
      </c>
      <c r="BB343">
        <v>3</v>
      </c>
      <c r="BC343">
        <v>22</v>
      </c>
      <c r="BD343">
        <v>5</v>
      </c>
      <c r="BE343">
        <v>13</v>
      </c>
      <c r="BF343">
        <v>15</v>
      </c>
      <c r="BG343">
        <v>4</v>
      </c>
      <c r="BH343">
        <v>16</v>
      </c>
      <c r="BI343">
        <v>7</v>
      </c>
    </row>
    <row r="344" spans="1:61" x14ac:dyDescent="0.25">
      <c r="A344" t="s">
        <v>128</v>
      </c>
      <c r="B344" t="s">
        <v>303</v>
      </c>
      <c r="C344">
        <v>624680</v>
      </c>
      <c r="D344" t="s">
        <v>304</v>
      </c>
      <c r="E344">
        <v>14534</v>
      </c>
      <c r="F344">
        <v>0</v>
      </c>
      <c r="G344">
        <v>0</v>
      </c>
      <c r="H344">
        <v>0</v>
      </c>
      <c r="I344">
        <v>0</v>
      </c>
      <c r="J344">
        <v>0</v>
      </c>
      <c r="K344">
        <v>0</v>
      </c>
      <c r="L344">
        <v>0</v>
      </c>
      <c r="M344">
        <v>10</v>
      </c>
      <c r="N344">
        <v>11</v>
      </c>
      <c r="O344">
        <v>35</v>
      </c>
      <c r="P344">
        <v>11.5</v>
      </c>
      <c r="Q344">
        <v>0</v>
      </c>
      <c r="R344">
        <v>12</v>
      </c>
      <c r="S344">
        <v>3</v>
      </c>
      <c r="T344">
        <v>25</v>
      </c>
      <c r="U344">
        <v>14</v>
      </c>
      <c r="V344">
        <v>0</v>
      </c>
      <c r="W344">
        <v>12</v>
      </c>
      <c r="X344">
        <v>1</v>
      </c>
      <c r="Y344">
        <v>14</v>
      </c>
      <c r="Z344">
        <v>18</v>
      </c>
      <c r="AA344">
        <v>0</v>
      </c>
      <c r="AB344">
        <v>13</v>
      </c>
      <c r="AC344">
        <v>1</v>
      </c>
      <c r="AD344">
        <v>13</v>
      </c>
      <c r="AE344">
        <v>14</v>
      </c>
      <c r="AF344">
        <v>0</v>
      </c>
      <c r="AG344">
        <v>15</v>
      </c>
      <c r="AH344">
        <v>1.5</v>
      </c>
      <c r="AI344">
        <v>16</v>
      </c>
      <c r="AJ344">
        <v>13</v>
      </c>
      <c r="AK344">
        <v>0</v>
      </c>
      <c r="AL344" t="s">
        <v>8</v>
      </c>
      <c r="AM344" t="s">
        <v>8</v>
      </c>
      <c r="AN344" t="s">
        <v>8</v>
      </c>
      <c r="AO344" t="s">
        <v>8</v>
      </c>
      <c r="AP344">
        <v>0</v>
      </c>
      <c r="AQ344" t="s">
        <v>8</v>
      </c>
      <c r="AR344" t="s">
        <v>8</v>
      </c>
      <c r="AS344" t="s">
        <v>8</v>
      </c>
      <c r="AT344" t="s">
        <v>8</v>
      </c>
      <c r="AU344">
        <v>0</v>
      </c>
      <c r="AV344" t="s">
        <v>8</v>
      </c>
      <c r="AW344" t="s">
        <v>8</v>
      </c>
      <c r="AX344" t="s">
        <v>8</v>
      </c>
      <c r="AY344" t="s">
        <v>8</v>
      </c>
      <c r="AZ344">
        <v>0</v>
      </c>
      <c r="BA344">
        <v>13.5</v>
      </c>
      <c r="BB344" t="s">
        <v>8</v>
      </c>
      <c r="BC344">
        <v>12</v>
      </c>
      <c r="BD344" t="s">
        <v>8</v>
      </c>
      <c r="BE344">
        <v>0</v>
      </c>
      <c r="BF344">
        <v>14.5</v>
      </c>
      <c r="BG344" t="s">
        <v>8</v>
      </c>
      <c r="BH344">
        <v>10</v>
      </c>
      <c r="BI344">
        <v>19</v>
      </c>
    </row>
    <row r="345" spans="1:61" x14ac:dyDescent="0.25">
      <c r="A345" t="s">
        <v>128</v>
      </c>
      <c r="B345" t="s">
        <v>303</v>
      </c>
      <c r="C345">
        <v>624680</v>
      </c>
      <c r="D345" t="s">
        <v>130</v>
      </c>
      <c r="E345">
        <v>17609</v>
      </c>
      <c r="F345">
        <v>1180</v>
      </c>
      <c r="G345">
        <v>164</v>
      </c>
      <c r="H345">
        <v>312</v>
      </c>
      <c r="I345">
        <v>263</v>
      </c>
      <c r="J345">
        <v>126</v>
      </c>
      <c r="K345">
        <v>298</v>
      </c>
      <c r="L345">
        <v>164</v>
      </c>
      <c r="M345">
        <v>10</v>
      </c>
      <c r="N345">
        <v>0</v>
      </c>
      <c r="O345">
        <v>35</v>
      </c>
      <c r="P345">
        <v>1</v>
      </c>
      <c r="Q345">
        <v>310</v>
      </c>
      <c r="R345">
        <v>12</v>
      </c>
      <c r="S345">
        <v>0</v>
      </c>
      <c r="T345">
        <v>25</v>
      </c>
      <c r="U345">
        <v>1</v>
      </c>
      <c r="V345">
        <v>258</v>
      </c>
      <c r="W345">
        <v>12</v>
      </c>
      <c r="X345">
        <v>0</v>
      </c>
      <c r="Y345">
        <v>14</v>
      </c>
      <c r="Z345">
        <v>1</v>
      </c>
      <c r="AA345">
        <v>113</v>
      </c>
      <c r="AB345">
        <v>13</v>
      </c>
      <c r="AC345">
        <v>0</v>
      </c>
      <c r="AD345">
        <v>13</v>
      </c>
      <c r="AE345">
        <v>3</v>
      </c>
      <c r="AF345">
        <v>268</v>
      </c>
      <c r="AG345">
        <v>15</v>
      </c>
      <c r="AH345">
        <v>0</v>
      </c>
      <c r="AI345">
        <v>16</v>
      </c>
      <c r="AJ345">
        <v>1</v>
      </c>
      <c r="AK345">
        <v>0</v>
      </c>
      <c r="AL345" t="s">
        <v>8</v>
      </c>
      <c r="AM345" t="s">
        <v>8</v>
      </c>
      <c r="AN345" t="s">
        <v>8</v>
      </c>
      <c r="AO345">
        <v>5</v>
      </c>
      <c r="AP345">
        <v>2</v>
      </c>
      <c r="AQ345" t="s">
        <v>8</v>
      </c>
      <c r="AR345">
        <v>11</v>
      </c>
      <c r="AS345" t="s">
        <v>8</v>
      </c>
      <c r="AT345">
        <v>1</v>
      </c>
      <c r="AU345">
        <v>5</v>
      </c>
      <c r="AV345" t="s">
        <v>8</v>
      </c>
      <c r="AW345">
        <v>2</v>
      </c>
      <c r="AX345" t="s">
        <v>8</v>
      </c>
      <c r="AY345">
        <v>1</v>
      </c>
      <c r="AZ345">
        <v>13</v>
      </c>
      <c r="BA345">
        <v>13.5</v>
      </c>
      <c r="BB345">
        <v>5</v>
      </c>
      <c r="BC345">
        <v>12</v>
      </c>
      <c r="BD345">
        <v>3</v>
      </c>
      <c r="BE345">
        <v>30</v>
      </c>
      <c r="BF345">
        <v>14.5</v>
      </c>
      <c r="BG345">
        <v>2</v>
      </c>
      <c r="BH345">
        <v>10</v>
      </c>
      <c r="BI345">
        <v>1</v>
      </c>
    </row>
    <row r="346" spans="1:61" x14ac:dyDescent="0.25">
      <c r="A346" t="s">
        <v>128</v>
      </c>
      <c r="B346" t="s">
        <v>305</v>
      </c>
      <c r="C346">
        <v>625058</v>
      </c>
      <c r="D346" t="s">
        <v>135</v>
      </c>
      <c r="E346">
        <v>14328</v>
      </c>
      <c r="F346">
        <v>17</v>
      </c>
      <c r="G346">
        <v>0</v>
      </c>
      <c r="H346">
        <v>13</v>
      </c>
      <c r="I346">
        <v>2</v>
      </c>
      <c r="J346">
        <v>0</v>
      </c>
      <c r="K346">
        <v>2</v>
      </c>
      <c r="L346">
        <v>0</v>
      </c>
      <c r="M346" t="s">
        <v>8</v>
      </c>
      <c r="N346">
        <v>0</v>
      </c>
      <c r="O346" t="s">
        <v>8</v>
      </c>
      <c r="P346">
        <v>4</v>
      </c>
      <c r="Q346">
        <v>13</v>
      </c>
      <c r="R346">
        <v>5</v>
      </c>
      <c r="S346">
        <v>0</v>
      </c>
      <c r="T346" t="s">
        <v>8</v>
      </c>
      <c r="U346">
        <v>3</v>
      </c>
      <c r="V346">
        <v>2</v>
      </c>
      <c r="W346" t="s">
        <v>8</v>
      </c>
      <c r="X346">
        <v>0</v>
      </c>
      <c r="Y346" t="s">
        <v>8</v>
      </c>
      <c r="Z346">
        <v>4</v>
      </c>
      <c r="AA346">
        <v>0</v>
      </c>
      <c r="AB346" t="s">
        <v>8</v>
      </c>
      <c r="AC346">
        <v>0</v>
      </c>
      <c r="AD346" t="s">
        <v>8</v>
      </c>
      <c r="AE346">
        <v>4</v>
      </c>
      <c r="AF346">
        <v>2</v>
      </c>
      <c r="AG346" t="s">
        <v>8</v>
      </c>
      <c r="AH346">
        <v>0</v>
      </c>
      <c r="AI346" t="s">
        <v>8</v>
      </c>
      <c r="AJ346">
        <v>7</v>
      </c>
      <c r="AK346">
        <v>0</v>
      </c>
      <c r="AL346" t="s">
        <v>8</v>
      </c>
      <c r="AM346">
        <v>53.5</v>
      </c>
      <c r="AN346" t="s">
        <v>8</v>
      </c>
      <c r="AO346">
        <v>16</v>
      </c>
      <c r="AP346">
        <v>0</v>
      </c>
      <c r="AQ346" t="s">
        <v>8</v>
      </c>
      <c r="AR346">
        <v>2</v>
      </c>
      <c r="AS346" t="s">
        <v>8</v>
      </c>
      <c r="AT346">
        <v>2</v>
      </c>
      <c r="AU346">
        <v>0</v>
      </c>
      <c r="AV346" t="s">
        <v>8</v>
      </c>
      <c r="AW346">
        <v>4.5</v>
      </c>
      <c r="AX346" t="s">
        <v>8</v>
      </c>
      <c r="AY346">
        <v>4</v>
      </c>
      <c r="AZ346">
        <v>0</v>
      </c>
      <c r="BA346" t="s">
        <v>8</v>
      </c>
      <c r="BB346">
        <v>8</v>
      </c>
      <c r="BC346" t="s">
        <v>8</v>
      </c>
      <c r="BD346">
        <v>4</v>
      </c>
      <c r="BE346">
        <v>0</v>
      </c>
      <c r="BF346" t="s">
        <v>8</v>
      </c>
      <c r="BG346">
        <v>13</v>
      </c>
      <c r="BH346" t="s">
        <v>8</v>
      </c>
      <c r="BI346">
        <v>7</v>
      </c>
    </row>
    <row r="347" spans="1:61" x14ac:dyDescent="0.25">
      <c r="A347" t="s">
        <v>128</v>
      </c>
      <c r="B347" t="s">
        <v>306</v>
      </c>
      <c r="C347">
        <v>625296</v>
      </c>
      <c r="D347" t="s">
        <v>135</v>
      </c>
      <c r="E347">
        <v>14328</v>
      </c>
      <c r="F347">
        <v>4</v>
      </c>
      <c r="G347">
        <v>0</v>
      </c>
      <c r="H347">
        <v>2</v>
      </c>
      <c r="I347">
        <v>1</v>
      </c>
      <c r="J347">
        <v>0</v>
      </c>
      <c r="K347">
        <v>1</v>
      </c>
      <c r="L347">
        <v>0</v>
      </c>
      <c r="M347" t="s">
        <v>8</v>
      </c>
      <c r="N347">
        <v>0</v>
      </c>
      <c r="O347" t="s">
        <v>8</v>
      </c>
      <c r="P347">
        <v>4</v>
      </c>
      <c r="Q347">
        <v>2</v>
      </c>
      <c r="R347" t="s">
        <v>8</v>
      </c>
      <c r="S347">
        <v>0</v>
      </c>
      <c r="T347" t="s">
        <v>8</v>
      </c>
      <c r="U347">
        <v>3</v>
      </c>
      <c r="V347">
        <v>1</v>
      </c>
      <c r="W347" t="s">
        <v>8</v>
      </c>
      <c r="X347">
        <v>0</v>
      </c>
      <c r="Y347" t="s">
        <v>8</v>
      </c>
      <c r="Z347">
        <v>4</v>
      </c>
      <c r="AA347">
        <v>0</v>
      </c>
      <c r="AB347" t="s">
        <v>8</v>
      </c>
      <c r="AC347">
        <v>0</v>
      </c>
      <c r="AD347" t="s">
        <v>8</v>
      </c>
      <c r="AE347">
        <v>4</v>
      </c>
      <c r="AF347">
        <v>1</v>
      </c>
      <c r="AG347" t="s">
        <v>8</v>
      </c>
      <c r="AH347">
        <v>0</v>
      </c>
      <c r="AI347" t="s">
        <v>8</v>
      </c>
      <c r="AJ347">
        <v>7</v>
      </c>
      <c r="AK347">
        <v>0</v>
      </c>
      <c r="AL347" t="s">
        <v>8</v>
      </c>
      <c r="AM347">
        <v>53.5</v>
      </c>
      <c r="AN347" t="s">
        <v>8</v>
      </c>
      <c r="AO347">
        <v>16</v>
      </c>
      <c r="AP347">
        <v>0</v>
      </c>
      <c r="AQ347" t="s">
        <v>8</v>
      </c>
      <c r="AR347">
        <v>2</v>
      </c>
      <c r="AS347" t="s">
        <v>8</v>
      </c>
      <c r="AT347">
        <v>2</v>
      </c>
      <c r="AU347">
        <v>0</v>
      </c>
      <c r="AV347" t="s">
        <v>8</v>
      </c>
      <c r="AW347">
        <v>4.5</v>
      </c>
      <c r="AX347" t="s">
        <v>8</v>
      </c>
      <c r="AY347">
        <v>4</v>
      </c>
      <c r="AZ347">
        <v>0</v>
      </c>
      <c r="BA347" t="s">
        <v>8</v>
      </c>
      <c r="BB347">
        <v>8</v>
      </c>
      <c r="BC347" t="s">
        <v>8</v>
      </c>
      <c r="BD347">
        <v>4</v>
      </c>
      <c r="BE347">
        <v>0</v>
      </c>
      <c r="BF347" t="s">
        <v>8</v>
      </c>
      <c r="BG347">
        <v>13</v>
      </c>
      <c r="BH347" t="s">
        <v>8</v>
      </c>
      <c r="BI347">
        <v>7</v>
      </c>
    </row>
    <row r="348" spans="1:61" x14ac:dyDescent="0.25">
      <c r="A348" t="s">
        <v>128</v>
      </c>
      <c r="B348" t="s">
        <v>307</v>
      </c>
      <c r="C348">
        <v>625338</v>
      </c>
      <c r="D348" t="s">
        <v>135</v>
      </c>
      <c r="E348">
        <v>14328</v>
      </c>
      <c r="F348">
        <v>77</v>
      </c>
      <c r="G348">
        <v>2</v>
      </c>
      <c r="H348">
        <v>21</v>
      </c>
      <c r="I348">
        <v>13</v>
      </c>
      <c r="J348">
        <v>14</v>
      </c>
      <c r="K348">
        <v>24</v>
      </c>
      <c r="L348">
        <v>2</v>
      </c>
      <c r="M348" t="s">
        <v>8</v>
      </c>
      <c r="N348">
        <v>0</v>
      </c>
      <c r="O348" t="s">
        <v>8</v>
      </c>
      <c r="P348">
        <v>4</v>
      </c>
      <c r="Q348">
        <v>21</v>
      </c>
      <c r="R348">
        <v>25</v>
      </c>
      <c r="S348">
        <v>0</v>
      </c>
      <c r="T348" t="s">
        <v>8</v>
      </c>
      <c r="U348">
        <v>3</v>
      </c>
      <c r="V348">
        <v>12</v>
      </c>
      <c r="W348">
        <v>13</v>
      </c>
      <c r="X348">
        <v>0</v>
      </c>
      <c r="Y348">
        <v>11</v>
      </c>
      <c r="Z348">
        <v>4</v>
      </c>
      <c r="AA348">
        <v>13</v>
      </c>
      <c r="AB348">
        <v>45</v>
      </c>
      <c r="AC348">
        <v>0</v>
      </c>
      <c r="AD348">
        <v>13</v>
      </c>
      <c r="AE348">
        <v>4</v>
      </c>
      <c r="AF348">
        <v>23</v>
      </c>
      <c r="AG348">
        <v>25</v>
      </c>
      <c r="AH348">
        <v>0</v>
      </c>
      <c r="AI348">
        <v>16.5</v>
      </c>
      <c r="AJ348">
        <v>7</v>
      </c>
      <c r="AK348">
        <v>0</v>
      </c>
      <c r="AL348" t="s">
        <v>8</v>
      </c>
      <c r="AM348">
        <v>53.5</v>
      </c>
      <c r="AN348" t="s">
        <v>8</v>
      </c>
      <c r="AO348">
        <v>16</v>
      </c>
      <c r="AP348">
        <v>0</v>
      </c>
      <c r="AQ348" t="s">
        <v>8</v>
      </c>
      <c r="AR348">
        <v>2</v>
      </c>
      <c r="AS348" t="s">
        <v>8</v>
      </c>
      <c r="AT348">
        <v>2</v>
      </c>
      <c r="AU348">
        <v>1</v>
      </c>
      <c r="AV348" t="s">
        <v>8</v>
      </c>
      <c r="AW348">
        <v>4.5</v>
      </c>
      <c r="AX348" t="s">
        <v>8</v>
      </c>
      <c r="AY348">
        <v>4</v>
      </c>
      <c r="AZ348">
        <v>1</v>
      </c>
      <c r="BA348" t="s">
        <v>8</v>
      </c>
      <c r="BB348">
        <v>8</v>
      </c>
      <c r="BC348" t="s">
        <v>8</v>
      </c>
      <c r="BD348">
        <v>4</v>
      </c>
      <c r="BE348">
        <v>1</v>
      </c>
      <c r="BF348" t="s">
        <v>8</v>
      </c>
      <c r="BG348">
        <v>13</v>
      </c>
      <c r="BH348" t="s">
        <v>8</v>
      </c>
      <c r="BI348">
        <v>7</v>
      </c>
    </row>
    <row r="349" spans="1:61" x14ac:dyDescent="0.25">
      <c r="A349" t="s">
        <v>128</v>
      </c>
      <c r="B349" t="s">
        <v>308</v>
      </c>
      <c r="C349">
        <v>625380</v>
      </c>
      <c r="D349" t="s">
        <v>130</v>
      </c>
      <c r="E349">
        <v>17609</v>
      </c>
      <c r="F349">
        <v>225</v>
      </c>
      <c r="G349">
        <v>32</v>
      </c>
      <c r="H349">
        <v>56</v>
      </c>
      <c r="I349">
        <v>37</v>
      </c>
      <c r="J349">
        <v>54</v>
      </c>
      <c r="K349">
        <v>40</v>
      </c>
      <c r="L349">
        <v>32</v>
      </c>
      <c r="M349">
        <v>4</v>
      </c>
      <c r="N349">
        <v>0</v>
      </c>
      <c r="O349">
        <v>35</v>
      </c>
      <c r="P349">
        <v>1</v>
      </c>
      <c r="Q349">
        <v>56</v>
      </c>
      <c r="R349">
        <v>4</v>
      </c>
      <c r="S349">
        <v>0</v>
      </c>
      <c r="T349">
        <v>23</v>
      </c>
      <c r="U349">
        <v>1</v>
      </c>
      <c r="V349">
        <v>36</v>
      </c>
      <c r="W349">
        <v>5</v>
      </c>
      <c r="X349">
        <v>0</v>
      </c>
      <c r="Y349">
        <v>11</v>
      </c>
      <c r="Z349">
        <v>1</v>
      </c>
      <c r="AA349">
        <v>46</v>
      </c>
      <c r="AB349">
        <v>12</v>
      </c>
      <c r="AC349">
        <v>0</v>
      </c>
      <c r="AD349">
        <v>25</v>
      </c>
      <c r="AE349">
        <v>3</v>
      </c>
      <c r="AF349">
        <v>35</v>
      </c>
      <c r="AG349">
        <v>17.5</v>
      </c>
      <c r="AH349">
        <v>0</v>
      </c>
      <c r="AI349">
        <v>22</v>
      </c>
      <c r="AJ349">
        <v>1</v>
      </c>
      <c r="AK349">
        <v>0</v>
      </c>
      <c r="AL349" t="s">
        <v>8</v>
      </c>
      <c r="AM349" t="s">
        <v>8</v>
      </c>
      <c r="AN349" t="s">
        <v>8</v>
      </c>
      <c r="AO349">
        <v>5</v>
      </c>
      <c r="AP349">
        <v>0</v>
      </c>
      <c r="AQ349" t="s">
        <v>8</v>
      </c>
      <c r="AR349">
        <v>11</v>
      </c>
      <c r="AS349" t="s">
        <v>8</v>
      </c>
      <c r="AT349">
        <v>1</v>
      </c>
      <c r="AU349">
        <v>1</v>
      </c>
      <c r="AV349" t="s">
        <v>8</v>
      </c>
      <c r="AW349">
        <v>2</v>
      </c>
      <c r="AX349" t="s">
        <v>8</v>
      </c>
      <c r="AY349">
        <v>1</v>
      </c>
      <c r="AZ349">
        <v>8</v>
      </c>
      <c r="BA349" t="s">
        <v>8</v>
      </c>
      <c r="BB349">
        <v>5</v>
      </c>
      <c r="BC349" t="s">
        <v>8</v>
      </c>
      <c r="BD349">
        <v>3</v>
      </c>
      <c r="BE349">
        <v>5</v>
      </c>
      <c r="BF349" t="s">
        <v>8</v>
      </c>
      <c r="BG349">
        <v>2</v>
      </c>
      <c r="BH349" t="s">
        <v>8</v>
      </c>
      <c r="BI349">
        <v>1</v>
      </c>
    </row>
    <row r="350" spans="1:61" x14ac:dyDescent="0.25">
      <c r="A350" t="s">
        <v>128</v>
      </c>
      <c r="B350" t="s">
        <v>309</v>
      </c>
      <c r="C350">
        <v>625436</v>
      </c>
      <c r="D350" t="s">
        <v>135</v>
      </c>
      <c r="E350">
        <v>14328</v>
      </c>
      <c r="F350">
        <v>79</v>
      </c>
      <c r="G350">
        <v>13</v>
      </c>
      <c r="H350">
        <v>30</v>
      </c>
      <c r="I350">
        <v>18</v>
      </c>
      <c r="J350">
        <v>10</v>
      </c>
      <c r="K350">
        <v>8</v>
      </c>
      <c r="L350">
        <v>13</v>
      </c>
      <c r="M350" t="s">
        <v>8</v>
      </c>
      <c r="N350">
        <v>0</v>
      </c>
      <c r="O350" t="s">
        <v>8</v>
      </c>
      <c r="P350">
        <v>4</v>
      </c>
      <c r="Q350">
        <v>30</v>
      </c>
      <c r="R350">
        <v>10.5</v>
      </c>
      <c r="S350">
        <v>0</v>
      </c>
      <c r="T350">
        <v>14</v>
      </c>
      <c r="U350">
        <v>3</v>
      </c>
      <c r="V350">
        <v>18</v>
      </c>
      <c r="W350">
        <v>6</v>
      </c>
      <c r="X350">
        <v>0</v>
      </c>
      <c r="Y350">
        <v>9</v>
      </c>
      <c r="Z350">
        <v>4</v>
      </c>
      <c r="AA350">
        <v>7</v>
      </c>
      <c r="AB350" t="s">
        <v>8</v>
      </c>
      <c r="AC350">
        <v>0</v>
      </c>
      <c r="AD350" t="s">
        <v>8</v>
      </c>
      <c r="AE350">
        <v>4</v>
      </c>
      <c r="AF350">
        <v>4</v>
      </c>
      <c r="AG350" t="s">
        <v>8</v>
      </c>
      <c r="AH350">
        <v>0</v>
      </c>
      <c r="AI350" t="s">
        <v>8</v>
      </c>
      <c r="AJ350">
        <v>7</v>
      </c>
      <c r="AK350">
        <v>0</v>
      </c>
      <c r="AL350" t="s">
        <v>8</v>
      </c>
      <c r="AM350">
        <v>53.5</v>
      </c>
      <c r="AN350" t="s">
        <v>8</v>
      </c>
      <c r="AO350">
        <v>16</v>
      </c>
      <c r="AP350">
        <v>0</v>
      </c>
      <c r="AQ350" t="s">
        <v>8</v>
      </c>
      <c r="AR350">
        <v>2</v>
      </c>
      <c r="AS350" t="s">
        <v>8</v>
      </c>
      <c r="AT350">
        <v>2</v>
      </c>
      <c r="AU350">
        <v>0</v>
      </c>
      <c r="AV350" t="s">
        <v>8</v>
      </c>
      <c r="AW350">
        <v>4.5</v>
      </c>
      <c r="AX350" t="s">
        <v>8</v>
      </c>
      <c r="AY350">
        <v>4</v>
      </c>
      <c r="AZ350">
        <v>3</v>
      </c>
      <c r="BA350" t="s">
        <v>8</v>
      </c>
      <c r="BB350">
        <v>8</v>
      </c>
      <c r="BC350" t="s">
        <v>8</v>
      </c>
      <c r="BD350">
        <v>4</v>
      </c>
      <c r="BE350">
        <v>4</v>
      </c>
      <c r="BF350" t="s">
        <v>8</v>
      </c>
      <c r="BG350">
        <v>13</v>
      </c>
      <c r="BH350" t="s">
        <v>8</v>
      </c>
      <c r="BI350">
        <v>7</v>
      </c>
    </row>
    <row r="351" spans="1:61" x14ac:dyDescent="0.25">
      <c r="A351" t="s">
        <v>128</v>
      </c>
      <c r="B351" t="s">
        <v>310</v>
      </c>
      <c r="C351">
        <v>626000</v>
      </c>
      <c r="D351" t="s">
        <v>135</v>
      </c>
      <c r="E351">
        <v>14328</v>
      </c>
      <c r="F351">
        <v>1264</v>
      </c>
      <c r="G351">
        <v>53</v>
      </c>
      <c r="H351">
        <v>297</v>
      </c>
      <c r="I351">
        <v>280</v>
      </c>
      <c r="J351">
        <v>275</v>
      </c>
      <c r="K351">
        <v>318</v>
      </c>
      <c r="L351">
        <v>53</v>
      </c>
      <c r="M351">
        <v>5.5</v>
      </c>
      <c r="N351">
        <v>0</v>
      </c>
      <c r="O351">
        <v>8.5</v>
      </c>
      <c r="P351">
        <v>4</v>
      </c>
      <c r="Q351">
        <v>293</v>
      </c>
      <c r="R351">
        <v>5</v>
      </c>
      <c r="S351">
        <v>0</v>
      </c>
      <c r="T351">
        <v>21</v>
      </c>
      <c r="U351">
        <v>3</v>
      </c>
      <c r="V351">
        <v>276</v>
      </c>
      <c r="W351">
        <v>5</v>
      </c>
      <c r="X351">
        <v>0</v>
      </c>
      <c r="Y351">
        <v>9.5</v>
      </c>
      <c r="Z351">
        <v>4</v>
      </c>
      <c r="AA351">
        <v>265</v>
      </c>
      <c r="AB351">
        <v>15</v>
      </c>
      <c r="AC351">
        <v>0</v>
      </c>
      <c r="AD351">
        <v>14</v>
      </c>
      <c r="AE351">
        <v>4</v>
      </c>
      <c r="AF351">
        <v>307</v>
      </c>
      <c r="AG351">
        <v>10</v>
      </c>
      <c r="AH351">
        <v>0</v>
      </c>
      <c r="AI351">
        <v>10</v>
      </c>
      <c r="AJ351">
        <v>7</v>
      </c>
      <c r="AK351">
        <v>0</v>
      </c>
      <c r="AL351" t="s">
        <v>8</v>
      </c>
      <c r="AM351">
        <v>53.5</v>
      </c>
      <c r="AN351" t="s">
        <v>8</v>
      </c>
      <c r="AO351">
        <v>16</v>
      </c>
      <c r="AP351">
        <v>4</v>
      </c>
      <c r="AQ351" t="s">
        <v>8</v>
      </c>
      <c r="AR351">
        <v>2</v>
      </c>
      <c r="AS351" t="s">
        <v>8</v>
      </c>
      <c r="AT351">
        <v>2</v>
      </c>
      <c r="AU351">
        <v>4</v>
      </c>
      <c r="AV351" t="s">
        <v>8</v>
      </c>
      <c r="AW351">
        <v>4.5</v>
      </c>
      <c r="AX351" t="s">
        <v>8</v>
      </c>
      <c r="AY351">
        <v>4</v>
      </c>
      <c r="AZ351">
        <v>10</v>
      </c>
      <c r="BA351">
        <v>17</v>
      </c>
      <c r="BB351">
        <v>8</v>
      </c>
      <c r="BC351" t="s">
        <v>8</v>
      </c>
      <c r="BD351">
        <v>4</v>
      </c>
      <c r="BE351">
        <v>11</v>
      </c>
      <c r="BF351">
        <v>19.5</v>
      </c>
      <c r="BG351">
        <v>13</v>
      </c>
      <c r="BH351" t="s">
        <v>8</v>
      </c>
      <c r="BI351">
        <v>7</v>
      </c>
    </row>
    <row r="352" spans="1:61" x14ac:dyDescent="0.25">
      <c r="A352" t="s">
        <v>128</v>
      </c>
      <c r="B352" t="s">
        <v>311</v>
      </c>
      <c r="C352">
        <v>627000</v>
      </c>
      <c r="D352" t="s">
        <v>135</v>
      </c>
      <c r="E352">
        <v>14328</v>
      </c>
      <c r="F352">
        <v>3532</v>
      </c>
      <c r="G352">
        <v>557</v>
      </c>
      <c r="H352">
        <v>799</v>
      </c>
      <c r="I352">
        <v>962</v>
      </c>
      <c r="J352">
        <v>589</v>
      </c>
      <c r="K352">
        <v>614</v>
      </c>
      <c r="L352">
        <v>557</v>
      </c>
      <c r="M352">
        <v>5</v>
      </c>
      <c r="N352">
        <v>0</v>
      </c>
      <c r="O352">
        <v>25</v>
      </c>
      <c r="P352">
        <v>4</v>
      </c>
      <c r="Q352">
        <v>787</v>
      </c>
      <c r="R352">
        <v>9</v>
      </c>
      <c r="S352">
        <v>0</v>
      </c>
      <c r="T352">
        <v>19</v>
      </c>
      <c r="U352">
        <v>3</v>
      </c>
      <c r="V352">
        <v>910</v>
      </c>
      <c r="W352">
        <v>3</v>
      </c>
      <c r="X352">
        <v>0</v>
      </c>
      <c r="Y352">
        <v>12</v>
      </c>
      <c r="Z352">
        <v>4</v>
      </c>
      <c r="AA352">
        <v>515</v>
      </c>
      <c r="AB352">
        <v>3</v>
      </c>
      <c r="AC352">
        <v>0</v>
      </c>
      <c r="AD352">
        <v>9</v>
      </c>
      <c r="AE352">
        <v>4</v>
      </c>
      <c r="AF352">
        <v>516</v>
      </c>
      <c r="AG352">
        <v>3</v>
      </c>
      <c r="AH352">
        <v>0</v>
      </c>
      <c r="AI352">
        <v>10</v>
      </c>
      <c r="AJ352">
        <v>7</v>
      </c>
      <c r="AK352">
        <v>0</v>
      </c>
      <c r="AL352" t="s">
        <v>8</v>
      </c>
      <c r="AM352">
        <v>53.5</v>
      </c>
      <c r="AN352" t="s">
        <v>8</v>
      </c>
      <c r="AO352">
        <v>16</v>
      </c>
      <c r="AP352">
        <v>12</v>
      </c>
      <c r="AQ352">
        <v>8</v>
      </c>
      <c r="AR352">
        <v>2</v>
      </c>
      <c r="AS352" t="s">
        <v>8</v>
      </c>
      <c r="AT352">
        <v>2</v>
      </c>
      <c r="AU352">
        <v>52</v>
      </c>
      <c r="AV352">
        <v>1</v>
      </c>
      <c r="AW352">
        <v>4.5</v>
      </c>
      <c r="AX352">
        <v>6</v>
      </c>
      <c r="AY352">
        <v>4</v>
      </c>
      <c r="AZ352">
        <v>74</v>
      </c>
      <c r="BA352">
        <v>4</v>
      </c>
      <c r="BB352">
        <v>8</v>
      </c>
      <c r="BC352">
        <v>10</v>
      </c>
      <c r="BD352">
        <v>4</v>
      </c>
      <c r="BE352">
        <v>98</v>
      </c>
      <c r="BF352">
        <v>3</v>
      </c>
      <c r="BG352">
        <v>13</v>
      </c>
      <c r="BH352">
        <v>11</v>
      </c>
      <c r="BI352">
        <v>7</v>
      </c>
    </row>
    <row r="353" spans="1:61" x14ac:dyDescent="0.25">
      <c r="A353" t="s">
        <v>128</v>
      </c>
      <c r="B353" t="s">
        <v>311</v>
      </c>
      <c r="C353">
        <v>627000</v>
      </c>
      <c r="D353" t="s">
        <v>130</v>
      </c>
      <c r="E353">
        <v>17609</v>
      </c>
      <c r="F353">
        <v>1</v>
      </c>
      <c r="G353">
        <v>1</v>
      </c>
      <c r="H353">
        <v>0</v>
      </c>
      <c r="I353">
        <v>0</v>
      </c>
      <c r="J353">
        <v>0</v>
      </c>
      <c r="K353">
        <v>0</v>
      </c>
      <c r="L353">
        <v>1</v>
      </c>
      <c r="M353">
        <v>5</v>
      </c>
      <c r="N353">
        <v>0</v>
      </c>
      <c r="O353">
        <v>25</v>
      </c>
      <c r="P353">
        <v>1</v>
      </c>
      <c r="Q353">
        <v>0</v>
      </c>
      <c r="R353">
        <v>9</v>
      </c>
      <c r="S353">
        <v>0</v>
      </c>
      <c r="T353">
        <v>19</v>
      </c>
      <c r="U353">
        <v>1</v>
      </c>
      <c r="V353">
        <v>0</v>
      </c>
      <c r="W353">
        <v>3</v>
      </c>
      <c r="X353">
        <v>0</v>
      </c>
      <c r="Y353">
        <v>12</v>
      </c>
      <c r="Z353">
        <v>1</v>
      </c>
      <c r="AA353">
        <v>0</v>
      </c>
      <c r="AB353">
        <v>3</v>
      </c>
      <c r="AC353">
        <v>0</v>
      </c>
      <c r="AD353">
        <v>9</v>
      </c>
      <c r="AE353">
        <v>3</v>
      </c>
      <c r="AF353">
        <v>0</v>
      </c>
      <c r="AG353">
        <v>3</v>
      </c>
      <c r="AH353">
        <v>0</v>
      </c>
      <c r="AI353">
        <v>10</v>
      </c>
      <c r="AJ353">
        <v>1</v>
      </c>
      <c r="AK353">
        <v>0</v>
      </c>
      <c r="AL353" t="s">
        <v>8</v>
      </c>
      <c r="AM353" t="s">
        <v>8</v>
      </c>
      <c r="AN353" t="s">
        <v>8</v>
      </c>
      <c r="AO353">
        <v>5</v>
      </c>
      <c r="AP353">
        <v>0</v>
      </c>
      <c r="AQ353">
        <v>8</v>
      </c>
      <c r="AR353">
        <v>11</v>
      </c>
      <c r="AS353" t="s">
        <v>8</v>
      </c>
      <c r="AT353">
        <v>1</v>
      </c>
      <c r="AU353">
        <v>0</v>
      </c>
      <c r="AV353">
        <v>1</v>
      </c>
      <c r="AW353">
        <v>2</v>
      </c>
      <c r="AX353">
        <v>6</v>
      </c>
      <c r="AY353">
        <v>1</v>
      </c>
      <c r="AZ353">
        <v>0</v>
      </c>
      <c r="BA353">
        <v>4</v>
      </c>
      <c r="BB353">
        <v>5</v>
      </c>
      <c r="BC353">
        <v>10</v>
      </c>
      <c r="BD353">
        <v>3</v>
      </c>
      <c r="BE353">
        <v>0</v>
      </c>
      <c r="BF353">
        <v>3</v>
      </c>
      <c r="BG353">
        <v>2</v>
      </c>
      <c r="BH353">
        <v>11</v>
      </c>
      <c r="BI353">
        <v>1</v>
      </c>
    </row>
    <row r="354" spans="1:61" x14ac:dyDescent="0.25">
      <c r="A354" t="s">
        <v>128</v>
      </c>
      <c r="B354" t="s">
        <v>312</v>
      </c>
      <c r="C354">
        <v>6019</v>
      </c>
      <c r="D354" t="s">
        <v>135</v>
      </c>
      <c r="E354">
        <v>14328</v>
      </c>
      <c r="F354">
        <v>776</v>
      </c>
      <c r="G354">
        <v>128</v>
      </c>
      <c r="H354">
        <v>206</v>
      </c>
      <c r="I354">
        <v>197</v>
      </c>
      <c r="J354">
        <v>136</v>
      </c>
      <c r="K354">
        <v>107</v>
      </c>
      <c r="L354">
        <v>128</v>
      </c>
      <c r="M354">
        <v>1</v>
      </c>
      <c r="N354">
        <v>0</v>
      </c>
      <c r="O354">
        <v>27.5</v>
      </c>
      <c r="P354">
        <v>4</v>
      </c>
      <c r="Q354">
        <v>193</v>
      </c>
      <c r="R354">
        <v>2</v>
      </c>
      <c r="S354">
        <v>0</v>
      </c>
      <c r="T354">
        <v>14</v>
      </c>
      <c r="U354">
        <v>3</v>
      </c>
      <c r="V354">
        <v>160</v>
      </c>
      <c r="W354">
        <v>2</v>
      </c>
      <c r="X354">
        <v>0</v>
      </c>
      <c r="Y354">
        <v>13</v>
      </c>
      <c r="Z354">
        <v>4</v>
      </c>
      <c r="AA354">
        <v>74</v>
      </c>
      <c r="AB354">
        <v>7.5</v>
      </c>
      <c r="AC354">
        <v>0</v>
      </c>
      <c r="AD354">
        <v>5</v>
      </c>
      <c r="AE354">
        <v>4</v>
      </c>
      <c r="AF354">
        <v>62</v>
      </c>
      <c r="AG354">
        <v>6.5</v>
      </c>
      <c r="AH354">
        <v>0</v>
      </c>
      <c r="AI354">
        <v>8</v>
      </c>
      <c r="AJ354">
        <v>7</v>
      </c>
      <c r="AK354">
        <v>0</v>
      </c>
      <c r="AL354" t="s">
        <v>8</v>
      </c>
      <c r="AM354">
        <v>53.5</v>
      </c>
      <c r="AN354" t="s">
        <v>8</v>
      </c>
      <c r="AO354">
        <v>16</v>
      </c>
      <c r="AP354">
        <v>13</v>
      </c>
      <c r="AQ354">
        <v>1</v>
      </c>
      <c r="AR354">
        <v>2</v>
      </c>
      <c r="AS354" t="s">
        <v>8</v>
      </c>
      <c r="AT354">
        <v>2</v>
      </c>
      <c r="AU354">
        <v>37</v>
      </c>
      <c r="AV354">
        <v>1</v>
      </c>
      <c r="AW354">
        <v>4.5</v>
      </c>
      <c r="AX354">
        <v>12.5</v>
      </c>
      <c r="AY354">
        <v>4</v>
      </c>
      <c r="AZ354">
        <v>62</v>
      </c>
      <c r="BA354">
        <v>9</v>
      </c>
      <c r="BB354">
        <v>8</v>
      </c>
      <c r="BC354">
        <v>9</v>
      </c>
      <c r="BD354">
        <v>4</v>
      </c>
      <c r="BE354">
        <v>44</v>
      </c>
      <c r="BF354">
        <v>7.5</v>
      </c>
      <c r="BG354">
        <v>13</v>
      </c>
      <c r="BH354">
        <v>8</v>
      </c>
      <c r="BI354">
        <v>7</v>
      </c>
    </row>
    <row r="355" spans="1:61" x14ac:dyDescent="0.25">
      <c r="A355" t="s">
        <v>128</v>
      </c>
      <c r="B355" t="s">
        <v>312</v>
      </c>
      <c r="C355">
        <v>6019</v>
      </c>
      <c r="D355" t="s">
        <v>130</v>
      </c>
      <c r="E355">
        <v>17609</v>
      </c>
      <c r="F355">
        <v>0</v>
      </c>
      <c r="G355">
        <v>0</v>
      </c>
      <c r="H355">
        <v>0</v>
      </c>
      <c r="I355">
        <v>0</v>
      </c>
      <c r="J355">
        <v>0</v>
      </c>
      <c r="K355">
        <v>0</v>
      </c>
      <c r="L355">
        <v>0</v>
      </c>
      <c r="M355">
        <v>1</v>
      </c>
      <c r="N355">
        <v>0</v>
      </c>
      <c r="O355">
        <v>27.5</v>
      </c>
      <c r="P355">
        <v>1</v>
      </c>
      <c r="Q355">
        <v>0</v>
      </c>
      <c r="R355">
        <v>2</v>
      </c>
      <c r="S355">
        <v>0</v>
      </c>
      <c r="T355">
        <v>14</v>
      </c>
      <c r="U355">
        <v>1</v>
      </c>
      <c r="V355">
        <v>0</v>
      </c>
      <c r="W355">
        <v>2</v>
      </c>
      <c r="X355">
        <v>0</v>
      </c>
      <c r="Y355">
        <v>13</v>
      </c>
      <c r="Z355">
        <v>1</v>
      </c>
      <c r="AA355">
        <v>0</v>
      </c>
      <c r="AB355">
        <v>7.5</v>
      </c>
      <c r="AC355">
        <v>0</v>
      </c>
      <c r="AD355">
        <v>5</v>
      </c>
      <c r="AE355">
        <v>3</v>
      </c>
      <c r="AF355">
        <v>0</v>
      </c>
      <c r="AG355">
        <v>6.5</v>
      </c>
      <c r="AH355">
        <v>0</v>
      </c>
      <c r="AI355">
        <v>8</v>
      </c>
      <c r="AJ355">
        <v>1</v>
      </c>
      <c r="AK355">
        <v>0</v>
      </c>
      <c r="AL355" t="s">
        <v>8</v>
      </c>
      <c r="AM355" t="s">
        <v>8</v>
      </c>
      <c r="AN355" t="s">
        <v>8</v>
      </c>
      <c r="AO355">
        <v>5</v>
      </c>
      <c r="AP355">
        <v>0</v>
      </c>
      <c r="AQ355">
        <v>1</v>
      </c>
      <c r="AR355">
        <v>11</v>
      </c>
      <c r="AS355" t="s">
        <v>8</v>
      </c>
      <c r="AT355">
        <v>1</v>
      </c>
      <c r="AU355">
        <v>0</v>
      </c>
      <c r="AV355">
        <v>1</v>
      </c>
      <c r="AW355">
        <v>2</v>
      </c>
      <c r="AX355">
        <v>12.5</v>
      </c>
      <c r="AY355">
        <v>1</v>
      </c>
      <c r="AZ355">
        <v>0</v>
      </c>
      <c r="BA355">
        <v>9</v>
      </c>
      <c r="BB355">
        <v>5</v>
      </c>
      <c r="BC355">
        <v>9</v>
      </c>
      <c r="BD355">
        <v>3</v>
      </c>
      <c r="BE355">
        <v>0</v>
      </c>
      <c r="BF355">
        <v>7.5</v>
      </c>
      <c r="BG355">
        <v>2</v>
      </c>
      <c r="BH355">
        <v>8</v>
      </c>
      <c r="BI355">
        <v>1</v>
      </c>
    </row>
    <row r="356" spans="1:61" x14ac:dyDescent="0.25">
      <c r="A356" t="s">
        <v>128</v>
      </c>
      <c r="B356" t="s">
        <v>313</v>
      </c>
      <c r="C356">
        <v>628000</v>
      </c>
      <c r="D356" t="s">
        <v>130</v>
      </c>
      <c r="E356">
        <v>17609</v>
      </c>
      <c r="F356">
        <v>380</v>
      </c>
      <c r="G356">
        <v>66</v>
      </c>
      <c r="H356">
        <v>83</v>
      </c>
      <c r="I356">
        <v>73</v>
      </c>
      <c r="J356">
        <v>71</v>
      </c>
      <c r="K356">
        <v>76</v>
      </c>
      <c r="L356">
        <v>66</v>
      </c>
      <c r="M356">
        <v>14</v>
      </c>
      <c r="N356">
        <v>0</v>
      </c>
      <c r="O356">
        <v>44</v>
      </c>
      <c r="P356">
        <v>1</v>
      </c>
      <c r="Q356">
        <v>82</v>
      </c>
      <c r="R356">
        <v>14</v>
      </c>
      <c r="S356">
        <v>0</v>
      </c>
      <c r="T356">
        <v>26</v>
      </c>
      <c r="U356">
        <v>1</v>
      </c>
      <c r="V356">
        <v>69</v>
      </c>
      <c r="W356">
        <v>16.5</v>
      </c>
      <c r="X356">
        <v>0</v>
      </c>
      <c r="Y356">
        <v>19.5</v>
      </c>
      <c r="Z356">
        <v>1</v>
      </c>
      <c r="AA356">
        <v>63</v>
      </c>
      <c r="AB356">
        <v>25</v>
      </c>
      <c r="AC356">
        <v>0</v>
      </c>
      <c r="AD356">
        <v>17.5</v>
      </c>
      <c r="AE356">
        <v>3</v>
      </c>
      <c r="AF356">
        <v>65</v>
      </c>
      <c r="AG356">
        <v>17</v>
      </c>
      <c r="AH356">
        <v>0</v>
      </c>
      <c r="AI356">
        <v>21</v>
      </c>
      <c r="AJ356">
        <v>1</v>
      </c>
      <c r="AK356">
        <v>0</v>
      </c>
      <c r="AL356" t="s">
        <v>8</v>
      </c>
      <c r="AM356" t="s">
        <v>8</v>
      </c>
      <c r="AN356" t="s">
        <v>8</v>
      </c>
      <c r="AO356">
        <v>5</v>
      </c>
      <c r="AP356">
        <v>1</v>
      </c>
      <c r="AQ356" t="s">
        <v>8</v>
      </c>
      <c r="AR356">
        <v>11</v>
      </c>
      <c r="AS356" t="s">
        <v>8</v>
      </c>
      <c r="AT356">
        <v>1</v>
      </c>
      <c r="AU356">
        <v>4</v>
      </c>
      <c r="AV356" t="s">
        <v>8</v>
      </c>
      <c r="AW356">
        <v>2</v>
      </c>
      <c r="AX356" t="s">
        <v>8</v>
      </c>
      <c r="AY356">
        <v>1</v>
      </c>
      <c r="AZ356">
        <v>8</v>
      </c>
      <c r="BA356">
        <v>55</v>
      </c>
      <c r="BB356">
        <v>5</v>
      </c>
      <c r="BC356" t="s">
        <v>8</v>
      </c>
      <c r="BD356">
        <v>3</v>
      </c>
      <c r="BE356">
        <v>11</v>
      </c>
      <c r="BF356" t="s">
        <v>8</v>
      </c>
      <c r="BG356">
        <v>2</v>
      </c>
      <c r="BH356" t="s">
        <v>8</v>
      </c>
      <c r="BI356">
        <v>1</v>
      </c>
    </row>
    <row r="357" spans="1:61" x14ac:dyDescent="0.25">
      <c r="A357" t="s">
        <v>128</v>
      </c>
      <c r="B357" t="s">
        <v>314</v>
      </c>
      <c r="C357">
        <v>628112</v>
      </c>
      <c r="D357" t="s">
        <v>202</v>
      </c>
      <c r="E357">
        <v>16534</v>
      </c>
      <c r="F357">
        <v>63</v>
      </c>
      <c r="G357">
        <v>4</v>
      </c>
      <c r="H357">
        <v>14</v>
      </c>
      <c r="I357">
        <v>21</v>
      </c>
      <c r="J357">
        <v>12</v>
      </c>
      <c r="K357">
        <v>11</v>
      </c>
      <c r="L357">
        <v>4</v>
      </c>
      <c r="M357" t="s">
        <v>8</v>
      </c>
      <c r="N357">
        <v>4</v>
      </c>
      <c r="O357" t="s">
        <v>8</v>
      </c>
      <c r="P357">
        <v>7</v>
      </c>
      <c r="Q357">
        <v>13</v>
      </c>
      <c r="R357" t="s">
        <v>8</v>
      </c>
      <c r="S357">
        <v>3</v>
      </c>
      <c r="T357" t="s">
        <v>8</v>
      </c>
      <c r="U357">
        <v>7</v>
      </c>
      <c r="V357">
        <v>19</v>
      </c>
      <c r="W357">
        <v>1</v>
      </c>
      <c r="X357">
        <v>3</v>
      </c>
      <c r="Y357">
        <v>8</v>
      </c>
      <c r="Z357">
        <v>5</v>
      </c>
      <c r="AA357">
        <v>9</v>
      </c>
      <c r="AB357" t="s">
        <v>8</v>
      </c>
      <c r="AC357">
        <v>3</v>
      </c>
      <c r="AD357" t="s">
        <v>8</v>
      </c>
      <c r="AE357">
        <v>4</v>
      </c>
      <c r="AF357">
        <v>9</v>
      </c>
      <c r="AG357" t="s">
        <v>8</v>
      </c>
      <c r="AH357">
        <v>3</v>
      </c>
      <c r="AI357" t="s">
        <v>8</v>
      </c>
      <c r="AJ357">
        <v>7</v>
      </c>
      <c r="AK357">
        <v>0</v>
      </c>
      <c r="AL357" t="s">
        <v>8</v>
      </c>
      <c r="AM357" t="s">
        <v>8</v>
      </c>
      <c r="AN357" t="s">
        <v>8</v>
      </c>
      <c r="AO357">
        <v>16</v>
      </c>
      <c r="AP357">
        <v>1</v>
      </c>
      <c r="AQ357" t="s">
        <v>8</v>
      </c>
      <c r="AR357">
        <v>3</v>
      </c>
      <c r="AS357" t="s">
        <v>8</v>
      </c>
      <c r="AT357">
        <v>7</v>
      </c>
      <c r="AU357">
        <v>2</v>
      </c>
      <c r="AV357" t="s">
        <v>8</v>
      </c>
      <c r="AW357">
        <v>3</v>
      </c>
      <c r="AX357" t="s">
        <v>8</v>
      </c>
      <c r="AY357">
        <v>6</v>
      </c>
      <c r="AZ357">
        <v>3</v>
      </c>
      <c r="BA357" t="s">
        <v>8</v>
      </c>
      <c r="BB357">
        <v>3</v>
      </c>
      <c r="BC357" t="s">
        <v>8</v>
      </c>
      <c r="BD357">
        <v>5</v>
      </c>
      <c r="BE357">
        <v>2</v>
      </c>
      <c r="BF357" t="s">
        <v>8</v>
      </c>
      <c r="BG357">
        <v>4</v>
      </c>
      <c r="BH357" t="s">
        <v>8</v>
      </c>
      <c r="BI357">
        <v>7</v>
      </c>
    </row>
    <row r="358" spans="1:61" x14ac:dyDescent="0.25">
      <c r="A358" t="s">
        <v>128</v>
      </c>
      <c r="B358" t="s">
        <v>315</v>
      </c>
      <c r="C358">
        <v>629000</v>
      </c>
      <c r="D358" t="s">
        <v>130</v>
      </c>
      <c r="E358">
        <v>17609</v>
      </c>
      <c r="F358">
        <v>326</v>
      </c>
      <c r="G358">
        <v>64</v>
      </c>
      <c r="H358">
        <v>70</v>
      </c>
      <c r="I358">
        <v>72</v>
      </c>
      <c r="J358">
        <v>57</v>
      </c>
      <c r="K358">
        <v>57</v>
      </c>
      <c r="L358">
        <v>64</v>
      </c>
      <c r="M358">
        <v>0</v>
      </c>
      <c r="N358">
        <v>0</v>
      </c>
      <c r="O358">
        <v>45.5</v>
      </c>
      <c r="P358">
        <v>1</v>
      </c>
      <c r="Q358">
        <v>68</v>
      </c>
      <c r="R358">
        <v>0</v>
      </c>
      <c r="S358">
        <v>0</v>
      </c>
      <c r="T358">
        <v>33</v>
      </c>
      <c r="U358">
        <v>1</v>
      </c>
      <c r="V358">
        <v>71</v>
      </c>
      <c r="W358">
        <v>0</v>
      </c>
      <c r="X358">
        <v>0</v>
      </c>
      <c r="Y358">
        <v>22</v>
      </c>
      <c r="Z358">
        <v>1</v>
      </c>
      <c r="AA358">
        <v>54</v>
      </c>
      <c r="AB358">
        <v>4</v>
      </c>
      <c r="AC358">
        <v>0</v>
      </c>
      <c r="AD358">
        <v>12.5</v>
      </c>
      <c r="AE358">
        <v>3</v>
      </c>
      <c r="AF358">
        <v>55</v>
      </c>
      <c r="AG358">
        <v>10</v>
      </c>
      <c r="AH358">
        <v>0</v>
      </c>
      <c r="AI358">
        <v>20</v>
      </c>
      <c r="AJ358">
        <v>1</v>
      </c>
      <c r="AK358">
        <v>0</v>
      </c>
      <c r="AL358" t="s">
        <v>8</v>
      </c>
      <c r="AM358" t="s">
        <v>8</v>
      </c>
      <c r="AN358" t="s">
        <v>8</v>
      </c>
      <c r="AO358">
        <v>5</v>
      </c>
      <c r="AP358">
        <v>2</v>
      </c>
      <c r="AQ358" t="s">
        <v>8</v>
      </c>
      <c r="AR358">
        <v>11</v>
      </c>
      <c r="AS358" t="s">
        <v>8</v>
      </c>
      <c r="AT358">
        <v>1</v>
      </c>
      <c r="AU358">
        <v>1</v>
      </c>
      <c r="AV358" t="s">
        <v>8</v>
      </c>
      <c r="AW358">
        <v>2</v>
      </c>
      <c r="AX358" t="s">
        <v>8</v>
      </c>
      <c r="AY358">
        <v>1</v>
      </c>
      <c r="AZ358">
        <v>3</v>
      </c>
      <c r="BA358" t="s">
        <v>8</v>
      </c>
      <c r="BB358">
        <v>5</v>
      </c>
      <c r="BC358" t="s">
        <v>8</v>
      </c>
      <c r="BD358">
        <v>3</v>
      </c>
      <c r="BE358">
        <v>2</v>
      </c>
      <c r="BF358" t="s">
        <v>8</v>
      </c>
      <c r="BG358">
        <v>2</v>
      </c>
      <c r="BH358" t="s">
        <v>8</v>
      </c>
      <c r="BI358">
        <v>1</v>
      </c>
    </row>
    <row r="359" spans="1:61" x14ac:dyDescent="0.25">
      <c r="A359" t="s">
        <v>128</v>
      </c>
      <c r="B359" t="s">
        <v>316</v>
      </c>
      <c r="C359">
        <v>628168</v>
      </c>
      <c r="D359" t="s">
        <v>178</v>
      </c>
      <c r="E359">
        <v>11208</v>
      </c>
      <c r="F359">
        <v>2</v>
      </c>
      <c r="G359">
        <v>1</v>
      </c>
      <c r="H359">
        <v>0</v>
      </c>
      <c r="I359">
        <v>1</v>
      </c>
      <c r="J359">
        <v>0</v>
      </c>
      <c r="K359">
        <v>0</v>
      </c>
      <c r="L359">
        <v>1</v>
      </c>
      <c r="M359">
        <v>0.5</v>
      </c>
      <c r="N359">
        <v>11</v>
      </c>
      <c r="O359">
        <v>44</v>
      </c>
      <c r="P359">
        <v>10</v>
      </c>
      <c r="Q359">
        <v>0</v>
      </c>
      <c r="R359">
        <v>0</v>
      </c>
      <c r="S359">
        <v>19</v>
      </c>
      <c r="T359">
        <v>49</v>
      </c>
      <c r="U359">
        <v>5</v>
      </c>
      <c r="V359">
        <v>1</v>
      </c>
      <c r="W359">
        <v>0</v>
      </c>
      <c r="X359">
        <v>6</v>
      </c>
      <c r="Y359">
        <v>31</v>
      </c>
      <c r="Z359">
        <v>7</v>
      </c>
      <c r="AA359">
        <v>0</v>
      </c>
      <c r="AB359" t="s">
        <v>8</v>
      </c>
      <c r="AC359">
        <v>2</v>
      </c>
      <c r="AD359">
        <v>34.5</v>
      </c>
      <c r="AE359">
        <v>11</v>
      </c>
      <c r="AF359">
        <v>0</v>
      </c>
      <c r="AG359" t="s">
        <v>8</v>
      </c>
      <c r="AH359">
        <v>3</v>
      </c>
      <c r="AI359" t="s">
        <v>8</v>
      </c>
      <c r="AJ359">
        <v>8</v>
      </c>
      <c r="AK359">
        <v>0</v>
      </c>
      <c r="AL359" t="s">
        <v>8</v>
      </c>
      <c r="AM359">
        <v>18</v>
      </c>
      <c r="AN359" t="s">
        <v>8</v>
      </c>
      <c r="AO359">
        <v>27</v>
      </c>
      <c r="AP359">
        <v>0</v>
      </c>
      <c r="AQ359" t="s">
        <v>8</v>
      </c>
      <c r="AR359">
        <v>25</v>
      </c>
      <c r="AS359" t="s">
        <v>8</v>
      </c>
      <c r="AT359">
        <v>14</v>
      </c>
      <c r="AU359">
        <v>0</v>
      </c>
      <c r="AV359" t="s">
        <v>8</v>
      </c>
      <c r="AW359">
        <v>7</v>
      </c>
      <c r="AX359" t="s">
        <v>8</v>
      </c>
      <c r="AY359">
        <v>7</v>
      </c>
      <c r="AZ359">
        <v>0</v>
      </c>
      <c r="BA359" t="s">
        <v>8</v>
      </c>
      <c r="BB359">
        <v>4</v>
      </c>
      <c r="BC359" t="s">
        <v>8</v>
      </c>
      <c r="BD359">
        <v>15</v>
      </c>
      <c r="BE359">
        <v>0</v>
      </c>
      <c r="BF359" t="s">
        <v>8</v>
      </c>
      <c r="BG359">
        <v>7</v>
      </c>
      <c r="BH359" t="s">
        <v>8</v>
      </c>
      <c r="BI359">
        <v>6.5</v>
      </c>
    </row>
    <row r="360" spans="1:61" x14ac:dyDescent="0.25">
      <c r="A360" t="s">
        <v>128</v>
      </c>
      <c r="B360" t="s">
        <v>316</v>
      </c>
      <c r="C360">
        <v>628168</v>
      </c>
      <c r="D360" t="s">
        <v>130</v>
      </c>
      <c r="E360">
        <v>17609</v>
      </c>
      <c r="F360">
        <v>178</v>
      </c>
      <c r="G360">
        <v>20</v>
      </c>
      <c r="H360">
        <v>37</v>
      </c>
      <c r="I360">
        <v>90</v>
      </c>
      <c r="J360">
        <v>15</v>
      </c>
      <c r="K360">
        <v>11</v>
      </c>
      <c r="L360">
        <v>20</v>
      </c>
      <c r="M360">
        <v>0.5</v>
      </c>
      <c r="N360">
        <v>0</v>
      </c>
      <c r="O360">
        <v>44</v>
      </c>
      <c r="P360">
        <v>1</v>
      </c>
      <c r="Q360">
        <v>37</v>
      </c>
      <c r="R360">
        <v>0</v>
      </c>
      <c r="S360">
        <v>0</v>
      </c>
      <c r="T360">
        <v>49</v>
      </c>
      <c r="U360">
        <v>1</v>
      </c>
      <c r="V360">
        <v>90</v>
      </c>
      <c r="W360">
        <v>0</v>
      </c>
      <c r="X360">
        <v>0</v>
      </c>
      <c r="Y360">
        <v>31</v>
      </c>
      <c r="Z360">
        <v>1</v>
      </c>
      <c r="AA360">
        <v>15</v>
      </c>
      <c r="AB360" t="s">
        <v>8</v>
      </c>
      <c r="AC360">
        <v>0</v>
      </c>
      <c r="AD360">
        <v>34.5</v>
      </c>
      <c r="AE360">
        <v>3</v>
      </c>
      <c r="AF360">
        <v>11</v>
      </c>
      <c r="AG360" t="s">
        <v>8</v>
      </c>
      <c r="AH360">
        <v>0</v>
      </c>
      <c r="AI360" t="s">
        <v>8</v>
      </c>
      <c r="AJ360">
        <v>1</v>
      </c>
      <c r="AK360">
        <v>0</v>
      </c>
      <c r="AL360" t="s">
        <v>8</v>
      </c>
      <c r="AM360" t="s">
        <v>8</v>
      </c>
      <c r="AN360" t="s">
        <v>8</v>
      </c>
      <c r="AO360">
        <v>5</v>
      </c>
      <c r="AP360">
        <v>0</v>
      </c>
      <c r="AQ360" t="s">
        <v>8</v>
      </c>
      <c r="AR360">
        <v>11</v>
      </c>
      <c r="AS360" t="s">
        <v>8</v>
      </c>
      <c r="AT360">
        <v>1</v>
      </c>
      <c r="AU360">
        <v>0</v>
      </c>
      <c r="AV360" t="s">
        <v>8</v>
      </c>
      <c r="AW360">
        <v>2</v>
      </c>
      <c r="AX360" t="s">
        <v>8</v>
      </c>
      <c r="AY360">
        <v>1</v>
      </c>
      <c r="AZ360">
        <v>0</v>
      </c>
      <c r="BA360" t="s">
        <v>8</v>
      </c>
      <c r="BB360">
        <v>5</v>
      </c>
      <c r="BC360" t="s">
        <v>8</v>
      </c>
      <c r="BD360">
        <v>3</v>
      </c>
      <c r="BE360">
        <v>0</v>
      </c>
      <c r="BF360" t="s">
        <v>8</v>
      </c>
      <c r="BG360">
        <v>2</v>
      </c>
      <c r="BH360" t="s">
        <v>8</v>
      </c>
      <c r="BI360">
        <v>1</v>
      </c>
    </row>
    <row r="361" spans="1:61" x14ac:dyDescent="0.25">
      <c r="A361" t="s">
        <v>128</v>
      </c>
      <c r="B361" t="s">
        <v>317</v>
      </c>
      <c r="C361">
        <v>629504</v>
      </c>
      <c r="D361" t="s">
        <v>135</v>
      </c>
      <c r="E361">
        <v>14328</v>
      </c>
      <c r="F361">
        <v>531</v>
      </c>
      <c r="G361">
        <v>143</v>
      </c>
      <c r="H361">
        <v>141</v>
      </c>
      <c r="I361">
        <v>103</v>
      </c>
      <c r="J361">
        <v>62</v>
      </c>
      <c r="K361">
        <v>66</v>
      </c>
      <c r="L361">
        <v>143</v>
      </c>
      <c r="M361">
        <v>5</v>
      </c>
      <c r="N361">
        <v>0</v>
      </c>
      <c r="O361">
        <v>15</v>
      </c>
      <c r="P361">
        <v>4</v>
      </c>
      <c r="Q361">
        <v>140</v>
      </c>
      <c r="R361">
        <v>5</v>
      </c>
      <c r="S361">
        <v>0</v>
      </c>
      <c r="T361">
        <v>16</v>
      </c>
      <c r="U361">
        <v>3</v>
      </c>
      <c r="V361">
        <v>97</v>
      </c>
      <c r="W361">
        <v>7.5</v>
      </c>
      <c r="X361">
        <v>0</v>
      </c>
      <c r="Y361">
        <v>23</v>
      </c>
      <c r="Z361">
        <v>4</v>
      </c>
      <c r="AA361">
        <v>57</v>
      </c>
      <c r="AB361">
        <v>7.5</v>
      </c>
      <c r="AC361">
        <v>0</v>
      </c>
      <c r="AD361">
        <v>10</v>
      </c>
      <c r="AE361">
        <v>4</v>
      </c>
      <c r="AF361">
        <v>60</v>
      </c>
      <c r="AG361">
        <v>25</v>
      </c>
      <c r="AH361">
        <v>0</v>
      </c>
      <c r="AI361">
        <v>13</v>
      </c>
      <c r="AJ361">
        <v>7</v>
      </c>
      <c r="AK361">
        <v>0</v>
      </c>
      <c r="AL361" t="s">
        <v>8</v>
      </c>
      <c r="AM361">
        <v>53.5</v>
      </c>
      <c r="AN361" t="s">
        <v>8</v>
      </c>
      <c r="AO361">
        <v>16</v>
      </c>
      <c r="AP361">
        <v>1</v>
      </c>
      <c r="AQ361" t="s">
        <v>8</v>
      </c>
      <c r="AR361">
        <v>2</v>
      </c>
      <c r="AS361" t="s">
        <v>8</v>
      </c>
      <c r="AT361">
        <v>2</v>
      </c>
      <c r="AU361">
        <v>6</v>
      </c>
      <c r="AV361" t="s">
        <v>8</v>
      </c>
      <c r="AW361">
        <v>4.5</v>
      </c>
      <c r="AX361" t="s">
        <v>8</v>
      </c>
      <c r="AY361">
        <v>4</v>
      </c>
      <c r="AZ361">
        <v>5</v>
      </c>
      <c r="BA361" t="s">
        <v>8</v>
      </c>
      <c r="BB361">
        <v>8</v>
      </c>
      <c r="BC361" t="s">
        <v>8</v>
      </c>
      <c r="BD361">
        <v>4</v>
      </c>
      <c r="BE361">
        <v>6</v>
      </c>
      <c r="BF361" t="s">
        <v>8</v>
      </c>
      <c r="BG361">
        <v>13</v>
      </c>
      <c r="BH361" t="s">
        <v>8</v>
      </c>
      <c r="BI361">
        <v>7</v>
      </c>
    </row>
    <row r="362" spans="1:61" x14ac:dyDescent="0.25">
      <c r="A362" t="s">
        <v>128</v>
      </c>
      <c r="B362" t="s">
        <v>49</v>
      </c>
      <c r="C362">
        <v>630000</v>
      </c>
      <c r="D362" t="s">
        <v>318</v>
      </c>
      <c r="E362">
        <v>7294</v>
      </c>
      <c r="F362">
        <v>147</v>
      </c>
      <c r="G362">
        <v>6</v>
      </c>
      <c r="H362">
        <v>38</v>
      </c>
      <c r="I362">
        <v>28</v>
      </c>
      <c r="J362">
        <v>26</v>
      </c>
      <c r="K362">
        <v>41</v>
      </c>
      <c r="L362">
        <v>5</v>
      </c>
      <c r="M362" t="s">
        <v>8</v>
      </c>
      <c r="N362">
        <v>20.5</v>
      </c>
      <c r="O362" t="s">
        <v>8</v>
      </c>
      <c r="P362" t="s">
        <v>8</v>
      </c>
      <c r="Q362">
        <v>37</v>
      </c>
      <c r="R362">
        <v>17</v>
      </c>
      <c r="S362">
        <v>23</v>
      </c>
      <c r="T362" t="s">
        <v>8</v>
      </c>
      <c r="U362">
        <v>4</v>
      </c>
      <c r="V362">
        <v>26</v>
      </c>
      <c r="W362">
        <v>23</v>
      </c>
      <c r="X362">
        <v>12</v>
      </c>
      <c r="Y362">
        <v>10.5</v>
      </c>
      <c r="Z362">
        <v>3</v>
      </c>
      <c r="AA362">
        <v>23</v>
      </c>
      <c r="AB362">
        <v>34</v>
      </c>
      <c r="AC362">
        <v>17</v>
      </c>
      <c r="AD362">
        <v>10</v>
      </c>
      <c r="AE362">
        <v>22</v>
      </c>
      <c r="AF362">
        <v>34</v>
      </c>
      <c r="AG362">
        <v>33.5</v>
      </c>
      <c r="AH362">
        <v>33</v>
      </c>
      <c r="AI362">
        <v>18</v>
      </c>
      <c r="AJ362">
        <v>0</v>
      </c>
      <c r="AK362">
        <v>1</v>
      </c>
      <c r="AL362" t="s">
        <v>8</v>
      </c>
      <c r="AM362" t="s">
        <v>8</v>
      </c>
      <c r="AN362" t="s">
        <v>8</v>
      </c>
      <c r="AO362" t="s">
        <v>8</v>
      </c>
      <c r="AP362">
        <v>1</v>
      </c>
      <c r="AQ362" t="s">
        <v>8</v>
      </c>
      <c r="AR362" t="s">
        <v>8</v>
      </c>
      <c r="AS362" t="s">
        <v>8</v>
      </c>
      <c r="AT362" t="s">
        <v>8</v>
      </c>
      <c r="AU362">
        <v>2</v>
      </c>
      <c r="AV362" t="s">
        <v>8</v>
      </c>
      <c r="AW362" t="s">
        <v>8</v>
      </c>
      <c r="AX362" t="s">
        <v>8</v>
      </c>
      <c r="AY362" t="s">
        <v>8</v>
      </c>
      <c r="AZ362">
        <v>3</v>
      </c>
      <c r="BA362" t="s">
        <v>8</v>
      </c>
      <c r="BB362" t="s">
        <v>8</v>
      </c>
      <c r="BC362" t="s">
        <v>8</v>
      </c>
      <c r="BD362" t="s">
        <v>8</v>
      </c>
      <c r="BE362">
        <v>7</v>
      </c>
      <c r="BF362" t="s">
        <v>8</v>
      </c>
      <c r="BG362" t="s">
        <v>8</v>
      </c>
      <c r="BH362" t="s">
        <v>8</v>
      </c>
      <c r="BI362" t="s">
        <v>8</v>
      </c>
    </row>
    <row r="363" spans="1:61" x14ac:dyDescent="0.25">
      <c r="A363" t="s">
        <v>128</v>
      </c>
      <c r="B363" t="s">
        <v>49</v>
      </c>
      <c r="C363">
        <v>630000</v>
      </c>
      <c r="D363" t="s">
        <v>130</v>
      </c>
      <c r="E363">
        <v>17609</v>
      </c>
      <c r="F363">
        <v>0</v>
      </c>
      <c r="G363">
        <v>0</v>
      </c>
      <c r="H363">
        <v>0</v>
      </c>
      <c r="I363">
        <v>0</v>
      </c>
      <c r="J363">
        <v>0</v>
      </c>
      <c r="K363">
        <v>0</v>
      </c>
      <c r="L363">
        <v>0</v>
      </c>
      <c r="M363" t="s">
        <v>8</v>
      </c>
      <c r="N363">
        <v>0</v>
      </c>
      <c r="O363" t="s">
        <v>8</v>
      </c>
      <c r="P363">
        <v>1</v>
      </c>
      <c r="Q363">
        <v>0</v>
      </c>
      <c r="R363">
        <v>17</v>
      </c>
      <c r="S363">
        <v>0</v>
      </c>
      <c r="T363" t="s">
        <v>8</v>
      </c>
      <c r="U363">
        <v>1</v>
      </c>
      <c r="V363">
        <v>0</v>
      </c>
      <c r="W363">
        <v>23</v>
      </c>
      <c r="X363">
        <v>0</v>
      </c>
      <c r="Y363">
        <v>10.5</v>
      </c>
      <c r="Z363">
        <v>1</v>
      </c>
      <c r="AA363">
        <v>0</v>
      </c>
      <c r="AB363">
        <v>34</v>
      </c>
      <c r="AC363">
        <v>0</v>
      </c>
      <c r="AD363">
        <v>10</v>
      </c>
      <c r="AE363">
        <v>3</v>
      </c>
      <c r="AF363">
        <v>0</v>
      </c>
      <c r="AG363">
        <v>33.5</v>
      </c>
      <c r="AH363">
        <v>0</v>
      </c>
      <c r="AI363">
        <v>18</v>
      </c>
      <c r="AJ363">
        <v>1</v>
      </c>
      <c r="AK363">
        <v>0</v>
      </c>
      <c r="AL363" t="s">
        <v>8</v>
      </c>
      <c r="AM363" t="s">
        <v>8</v>
      </c>
      <c r="AN363" t="s">
        <v>8</v>
      </c>
      <c r="AO363">
        <v>5</v>
      </c>
      <c r="AP363">
        <v>0</v>
      </c>
      <c r="AQ363" t="s">
        <v>8</v>
      </c>
      <c r="AR363">
        <v>11</v>
      </c>
      <c r="AS363" t="s">
        <v>8</v>
      </c>
      <c r="AT363">
        <v>1</v>
      </c>
      <c r="AU363">
        <v>0</v>
      </c>
      <c r="AV363" t="s">
        <v>8</v>
      </c>
      <c r="AW363">
        <v>2</v>
      </c>
      <c r="AX363" t="s">
        <v>8</v>
      </c>
      <c r="AY363">
        <v>1</v>
      </c>
      <c r="AZ363">
        <v>0</v>
      </c>
      <c r="BA363" t="s">
        <v>8</v>
      </c>
      <c r="BB363">
        <v>5</v>
      </c>
      <c r="BC363" t="s">
        <v>8</v>
      </c>
      <c r="BD363">
        <v>3</v>
      </c>
      <c r="BE363">
        <v>0</v>
      </c>
      <c r="BF363" t="s">
        <v>8</v>
      </c>
      <c r="BG363">
        <v>2</v>
      </c>
      <c r="BH363" t="s">
        <v>8</v>
      </c>
      <c r="BI363">
        <v>1</v>
      </c>
    </row>
    <row r="364" spans="1:61" x14ac:dyDescent="0.25">
      <c r="A364" t="s">
        <v>128</v>
      </c>
      <c r="B364" t="s">
        <v>319</v>
      </c>
      <c r="C364">
        <v>630014</v>
      </c>
      <c r="D364" t="s">
        <v>130</v>
      </c>
      <c r="E364">
        <v>17609</v>
      </c>
      <c r="F364">
        <v>124</v>
      </c>
      <c r="G364">
        <v>15</v>
      </c>
      <c r="H364">
        <v>25</v>
      </c>
      <c r="I364">
        <v>27</v>
      </c>
      <c r="J364">
        <v>21</v>
      </c>
      <c r="K364">
        <v>31</v>
      </c>
      <c r="L364">
        <v>15</v>
      </c>
      <c r="M364" t="s">
        <v>8</v>
      </c>
      <c r="N364">
        <v>0</v>
      </c>
      <c r="O364" t="s">
        <v>8</v>
      </c>
      <c r="P364">
        <v>1</v>
      </c>
      <c r="Q364">
        <v>25</v>
      </c>
      <c r="R364">
        <v>10.5</v>
      </c>
      <c r="S364">
        <v>0</v>
      </c>
      <c r="T364" t="s">
        <v>8</v>
      </c>
      <c r="U364">
        <v>1</v>
      </c>
      <c r="V364">
        <v>26</v>
      </c>
      <c r="W364">
        <v>13</v>
      </c>
      <c r="X364">
        <v>0</v>
      </c>
      <c r="Y364">
        <v>13</v>
      </c>
      <c r="Z364">
        <v>1</v>
      </c>
      <c r="AA364">
        <v>17</v>
      </c>
      <c r="AB364">
        <v>27.5</v>
      </c>
      <c r="AC364">
        <v>0</v>
      </c>
      <c r="AD364">
        <v>19.5</v>
      </c>
      <c r="AE364">
        <v>3</v>
      </c>
      <c r="AF364">
        <v>20</v>
      </c>
      <c r="AG364">
        <v>18</v>
      </c>
      <c r="AH364">
        <v>0</v>
      </c>
      <c r="AI364">
        <v>7</v>
      </c>
      <c r="AJ364">
        <v>1</v>
      </c>
      <c r="AK364">
        <v>0</v>
      </c>
      <c r="AL364" t="s">
        <v>8</v>
      </c>
      <c r="AM364" t="s">
        <v>8</v>
      </c>
      <c r="AN364" t="s">
        <v>8</v>
      </c>
      <c r="AO364">
        <v>5</v>
      </c>
      <c r="AP364">
        <v>0</v>
      </c>
      <c r="AQ364" t="s">
        <v>8</v>
      </c>
      <c r="AR364">
        <v>11</v>
      </c>
      <c r="AS364" t="s">
        <v>8</v>
      </c>
      <c r="AT364">
        <v>1</v>
      </c>
      <c r="AU364">
        <v>1</v>
      </c>
      <c r="AV364" t="s">
        <v>8</v>
      </c>
      <c r="AW364">
        <v>2</v>
      </c>
      <c r="AX364" t="s">
        <v>8</v>
      </c>
      <c r="AY364">
        <v>1</v>
      </c>
      <c r="AZ364">
        <v>4</v>
      </c>
      <c r="BA364" t="s">
        <v>8</v>
      </c>
      <c r="BB364">
        <v>5</v>
      </c>
      <c r="BC364" t="s">
        <v>8</v>
      </c>
      <c r="BD364">
        <v>3</v>
      </c>
      <c r="BE364">
        <v>11</v>
      </c>
      <c r="BF364" t="s">
        <v>8</v>
      </c>
      <c r="BG364">
        <v>2</v>
      </c>
      <c r="BH364">
        <v>11</v>
      </c>
      <c r="BI364">
        <v>1</v>
      </c>
    </row>
    <row r="365" spans="1:61" x14ac:dyDescent="0.25">
      <c r="A365" t="s">
        <v>128</v>
      </c>
      <c r="B365" t="s">
        <v>320</v>
      </c>
      <c r="C365">
        <v>6021</v>
      </c>
      <c r="D365" t="s">
        <v>135</v>
      </c>
      <c r="E365">
        <v>14328</v>
      </c>
      <c r="F365">
        <v>92</v>
      </c>
      <c r="G365">
        <v>6</v>
      </c>
      <c r="H365">
        <v>14</v>
      </c>
      <c r="I365">
        <v>23</v>
      </c>
      <c r="J365">
        <v>36</v>
      </c>
      <c r="K365">
        <v>13</v>
      </c>
      <c r="L365">
        <v>6</v>
      </c>
      <c r="M365" t="s">
        <v>8</v>
      </c>
      <c r="N365">
        <v>0</v>
      </c>
      <c r="O365" t="s">
        <v>8</v>
      </c>
      <c r="P365">
        <v>4</v>
      </c>
      <c r="Q365">
        <v>13</v>
      </c>
      <c r="R365">
        <v>0</v>
      </c>
      <c r="S365">
        <v>0</v>
      </c>
      <c r="T365" t="s">
        <v>8</v>
      </c>
      <c r="U365">
        <v>3</v>
      </c>
      <c r="V365">
        <v>20</v>
      </c>
      <c r="W365">
        <v>0</v>
      </c>
      <c r="X365">
        <v>0</v>
      </c>
      <c r="Y365">
        <v>64</v>
      </c>
      <c r="Z365">
        <v>4</v>
      </c>
      <c r="AA365">
        <v>27</v>
      </c>
      <c r="AB365">
        <v>6</v>
      </c>
      <c r="AC365">
        <v>0</v>
      </c>
      <c r="AD365">
        <v>17.5</v>
      </c>
      <c r="AE365">
        <v>4</v>
      </c>
      <c r="AF365">
        <v>9</v>
      </c>
      <c r="AG365" t="s">
        <v>8</v>
      </c>
      <c r="AH365">
        <v>0</v>
      </c>
      <c r="AI365" t="s">
        <v>8</v>
      </c>
      <c r="AJ365">
        <v>7</v>
      </c>
      <c r="AK365">
        <v>0</v>
      </c>
      <c r="AL365" t="s">
        <v>8</v>
      </c>
      <c r="AM365">
        <v>53.5</v>
      </c>
      <c r="AN365" t="s">
        <v>8</v>
      </c>
      <c r="AO365">
        <v>16</v>
      </c>
      <c r="AP365">
        <v>1</v>
      </c>
      <c r="AQ365" t="s">
        <v>8</v>
      </c>
      <c r="AR365">
        <v>2</v>
      </c>
      <c r="AS365" t="s">
        <v>8</v>
      </c>
      <c r="AT365">
        <v>2</v>
      </c>
      <c r="AU365">
        <v>3</v>
      </c>
      <c r="AV365" t="s">
        <v>8</v>
      </c>
      <c r="AW365">
        <v>4.5</v>
      </c>
      <c r="AX365" t="s">
        <v>8</v>
      </c>
      <c r="AY365">
        <v>4</v>
      </c>
      <c r="AZ365">
        <v>9</v>
      </c>
      <c r="BA365">
        <v>7</v>
      </c>
      <c r="BB365">
        <v>8</v>
      </c>
      <c r="BC365" t="s">
        <v>8</v>
      </c>
      <c r="BD365">
        <v>4</v>
      </c>
      <c r="BE365">
        <v>4</v>
      </c>
      <c r="BF365" t="s">
        <v>8</v>
      </c>
      <c r="BG365">
        <v>13</v>
      </c>
      <c r="BH365" t="s">
        <v>8</v>
      </c>
      <c r="BI365">
        <v>7</v>
      </c>
    </row>
    <row r="366" spans="1:61" x14ac:dyDescent="0.25">
      <c r="A366" t="s">
        <v>128</v>
      </c>
      <c r="B366" t="s">
        <v>321</v>
      </c>
      <c r="C366">
        <v>630378</v>
      </c>
      <c r="D366" t="s">
        <v>130</v>
      </c>
      <c r="E366">
        <v>17609</v>
      </c>
      <c r="F366">
        <v>160</v>
      </c>
      <c r="G366">
        <v>24</v>
      </c>
      <c r="H366">
        <v>30</v>
      </c>
      <c r="I366">
        <v>78</v>
      </c>
      <c r="J366">
        <v>12</v>
      </c>
      <c r="K366">
        <v>16</v>
      </c>
      <c r="L366">
        <v>24</v>
      </c>
      <c r="M366">
        <v>13</v>
      </c>
      <c r="N366">
        <v>0</v>
      </c>
      <c r="O366">
        <v>19.5</v>
      </c>
      <c r="P366">
        <v>1</v>
      </c>
      <c r="Q366">
        <v>30</v>
      </c>
      <c r="R366">
        <v>6</v>
      </c>
      <c r="S366">
        <v>0</v>
      </c>
      <c r="T366">
        <v>16</v>
      </c>
      <c r="U366">
        <v>1</v>
      </c>
      <c r="V366">
        <v>78</v>
      </c>
      <c r="W366">
        <v>6</v>
      </c>
      <c r="X366">
        <v>0</v>
      </c>
      <c r="Y366">
        <v>13</v>
      </c>
      <c r="Z366">
        <v>1</v>
      </c>
      <c r="AA366">
        <v>11</v>
      </c>
      <c r="AB366">
        <v>9</v>
      </c>
      <c r="AC366">
        <v>0</v>
      </c>
      <c r="AD366" t="s">
        <v>8</v>
      </c>
      <c r="AE366">
        <v>3</v>
      </c>
      <c r="AF366">
        <v>15</v>
      </c>
      <c r="AG366">
        <v>6</v>
      </c>
      <c r="AH366">
        <v>0</v>
      </c>
      <c r="AI366">
        <v>12</v>
      </c>
      <c r="AJ366">
        <v>1</v>
      </c>
      <c r="AK366">
        <v>0</v>
      </c>
      <c r="AL366" t="s">
        <v>8</v>
      </c>
      <c r="AM366" t="s">
        <v>8</v>
      </c>
      <c r="AN366" t="s">
        <v>8</v>
      </c>
      <c r="AO366">
        <v>5</v>
      </c>
      <c r="AP366">
        <v>0</v>
      </c>
      <c r="AQ366" t="s">
        <v>8</v>
      </c>
      <c r="AR366">
        <v>11</v>
      </c>
      <c r="AS366" t="s">
        <v>8</v>
      </c>
      <c r="AT366">
        <v>1</v>
      </c>
      <c r="AU366">
        <v>0</v>
      </c>
      <c r="AV366" t="s">
        <v>8</v>
      </c>
      <c r="AW366">
        <v>2</v>
      </c>
      <c r="AX366" t="s">
        <v>8</v>
      </c>
      <c r="AY366">
        <v>1</v>
      </c>
      <c r="AZ366">
        <v>1</v>
      </c>
      <c r="BA366" t="s">
        <v>8</v>
      </c>
      <c r="BB366">
        <v>5</v>
      </c>
      <c r="BC366" t="s">
        <v>8</v>
      </c>
      <c r="BD366">
        <v>3</v>
      </c>
      <c r="BE366">
        <v>1</v>
      </c>
      <c r="BF366" t="s">
        <v>8</v>
      </c>
      <c r="BG366">
        <v>2</v>
      </c>
      <c r="BH366" t="s">
        <v>8</v>
      </c>
      <c r="BI366">
        <v>1</v>
      </c>
    </row>
    <row r="367" spans="1:61" x14ac:dyDescent="0.25">
      <c r="A367" t="s">
        <v>128</v>
      </c>
      <c r="B367" t="s">
        <v>322</v>
      </c>
      <c r="C367">
        <v>630392</v>
      </c>
      <c r="D367" t="s">
        <v>135</v>
      </c>
      <c r="E367">
        <v>14328</v>
      </c>
      <c r="F367">
        <v>121</v>
      </c>
      <c r="G367">
        <v>0</v>
      </c>
      <c r="H367">
        <v>1</v>
      </c>
      <c r="I367">
        <v>112</v>
      </c>
      <c r="J367">
        <v>7</v>
      </c>
      <c r="K367">
        <v>1</v>
      </c>
      <c r="L367">
        <v>0</v>
      </c>
      <c r="M367" t="s">
        <v>8</v>
      </c>
      <c r="N367">
        <v>0</v>
      </c>
      <c r="O367" t="s">
        <v>8</v>
      </c>
      <c r="P367">
        <v>4</v>
      </c>
      <c r="Q367">
        <v>1</v>
      </c>
      <c r="R367" t="s">
        <v>8</v>
      </c>
      <c r="S367">
        <v>0</v>
      </c>
      <c r="T367" t="s">
        <v>8</v>
      </c>
      <c r="U367">
        <v>3</v>
      </c>
      <c r="V367">
        <v>112</v>
      </c>
      <c r="W367">
        <v>17</v>
      </c>
      <c r="X367">
        <v>0</v>
      </c>
      <c r="Y367">
        <v>17.5</v>
      </c>
      <c r="Z367">
        <v>4</v>
      </c>
      <c r="AA367">
        <v>7</v>
      </c>
      <c r="AB367" t="s">
        <v>8</v>
      </c>
      <c r="AC367">
        <v>0</v>
      </c>
      <c r="AD367" t="s">
        <v>8</v>
      </c>
      <c r="AE367">
        <v>4</v>
      </c>
      <c r="AF367">
        <v>1</v>
      </c>
      <c r="AG367" t="s">
        <v>8</v>
      </c>
      <c r="AH367">
        <v>0</v>
      </c>
      <c r="AI367" t="s">
        <v>8</v>
      </c>
      <c r="AJ367">
        <v>7</v>
      </c>
      <c r="AK367">
        <v>0</v>
      </c>
      <c r="AL367" t="s">
        <v>8</v>
      </c>
      <c r="AM367">
        <v>53.5</v>
      </c>
      <c r="AN367" t="s">
        <v>8</v>
      </c>
      <c r="AO367">
        <v>16</v>
      </c>
      <c r="AP367">
        <v>0</v>
      </c>
      <c r="AQ367" t="s">
        <v>8</v>
      </c>
      <c r="AR367">
        <v>2</v>
      </c>
      <c r="AS367" t="s">
        <v>8</v>
      </c>
      <c r="AT367">
        <v>2</v>
      </c>
      <c r="AU367">
        <v>0</v>
      </c>
      <c r="AV367" t="s">
        <v>8</v>
      </c>
      <c r="AW367">
        <v>4.5</v>
      </c>
      <c r="AX367" t="s">
        <v>8</v>
      </c>
      <c r="AY367">
        <v>4</v>
      </c>
      <c r="AZ367">
        <v>0</v>
      </c>
      <c r="BA367" t="s">
        <v>8</v>
      </c>
      <c r="BB367">
        <v>8</v>
      </c>
      <c r="BC367" t="s">
        <v>8</v>
      </c>
      <c r="BD367">
        <v>4</v>
      </c>
      <c r="BE367">
        <v>0</v>
      </c>
      <c r="BF367" t="s">
        <v>8</v>
      </c>
      <c r="BG367">
        <v>13</v>
      </c>
      <c r="BH367" t="s">
        <v>8</v>
      </c>
      <c r="BI367">
        <v>7</v>
      </c>
    </row>
    <row r="368" spans="1:61" x14ac:dyDescent="0.25">
      <c r="A368" t="s">
        <v>128</v>
      </c>
      <c r="B368" t="s">
        <v>323</v>
      </c>
      <c r="C368">
        <v>630658</v>
      </c>
      <c r="D368" t="s">
        <v>130</v>
      </c>
      <c r="E368">
        <v>17609</v>
      </c>
      <c r="F368">
        <v>100</v>
      </c>
      <c r="G368">
        <v>34</v>
      </c>
      <c r="H368">
        <v>30</v>
      </c>
      <c r="I368">
        <v>20</v>
      </c>
      <c r="J368">
        <v>7</v>
      </c>
      <c r="K368">
        <v>8</v>
      </c>
      <c r="L368">
        <v>34</v>
      </c>
      <c r="M368">
        <v>0</v>
      </c>
      <c r="N368">
        <v>0</v>
      </c>
      <c r="O368">
        <v>27.5</v>
      </c>
      <c r="P368">
        <v>1</v>
      </c>
      <c r="Q368">
        <v>29</v>
      </c>
      <c r="R368">
        <v>3</v>
      </c>
      <c r="S368">
        <v>0</v>
      </c>
      <c r="T368">
        <v>19</v>
      </c>
      <c r="U368">
        <v>1</v>
      </c>
      <c r="V368">
        <v>20</v>
      </c>
      <c r="W368">
        <v>5</v>
      </c>
      <c r="X368">
        <v>0</v>
      </c>
      <c r="Y368">
        <v>15</v>
      </c>
      <c r="Z368">
        <v>1</v>
      </c>
      <c r="AA368">
        <v>6</v>
      </c>
      <c r="AB368" t="s">
        <v>8</v>
      </c>
      <c r="AC368">
        <v>0</v>
      </c>
      <c r="AD368" t="s">
        <v>8</v>
      </c>
      <c r="AE368">
        <v>3</v>
      </c>
      <c r="AF368">
        <v>7</v>
      </c>
      <c r="AG368" t="s">
        <v>8</v>
      </c>
      <c r="AH368">
        <v>0</v>
      </c>
      <c r="AI368" t="s">
        <v>8</v>
      </c>
      <c r="AJ368">
        <v>1</v>
      </c>
      <c r="AK368">
        <v>0</v>
      </c>
      <c r="AL368" t="s">
        <v>8</v>
      </c>
      <c r="AM368" t="s">
        <v>8</v>
      </c>
      <c r="AN368" t="s">
        <v>8</v>
      </c>
      <c r="AO368">
        <v>5</v>
      </c>
      <c r="AP368">
        <v>1</v>
      </c>
      <c r="AQ368" t="s">
        <v>8</v>
      </c>
      <c r="AR368">
        <v>11</v>
      </c>
      <c r="AS368" t="s">
        <v>8</v>
      </c>
      <c r="AT368">
        <v>1</v>
      </c>
      <c r="AU368">
        <v>0</v>
      </c>
      <c r="AV368" t="s">
        <v>8</v>
      </c>
      <c r="AW368">
        <v>2</v>
      </c>
      <c r="AX368" t="s">
        <v>8</v>
      </c>
      <c r="AY368">
        <v>1</v>
      </c>
      <c r="AZ368">
        <v>1</v>
      </c>
      <c r="BA368" t="s">
        <v>8</v>
      </c>
      <c r="BB368">
        <v>5</v>
      </c>
      <c r="BC368" t="s">
        <v>8</v>
      </c>
      <c r="BD368">
        <v>3</v>
      </c>
      <c r="BE368">
        <v>1</v>
      </c>
      <c r="BF368" t="s">
        <v>8</v>
      </c>
      <c r="BG368">
        <v>2</v>
      </c>
      <c r="BH368" t="s">
        <v>8</v>
      </c>
      <c r="BI368">
        <v>1</v>
      </c>
    </row>
    <row r="369" spans="1:61" x14ac:dyDescent="0.25">
      <c r="A369" t="s">
        <v>128</v>
      </c>
      <c r="B369" t="s">
        <v>324</v>
      </c>
      <c r="C369">
        <v>630798</v>
      </c>
      <c r="D369" t="s">
        <v>135</v>
      </c>
      <c r="E369">
        <v>14328</v>
      </c>
      <c r="F369">
        <v>32</v>
      </c>
      <c r="G369">
        <v>0</v>
      </c>
      <c r="H369">
        <v>16</v>
      </c>
      <c r="I369">
        <v>7</v>
      </c>
      <c r="J369">
        <v>4</v>
      </c>
      <c r="K369">
        <v>5</v>
      </c>
      <c r="L369">
        <v>0</v>
      </c>
      <c r="M369" t="s">
        <v>8</v>
      </c>
      <c r="N369">
        <v>0</v>
      </c>
      <c r="O369" t="s">
        <v>8</v>
      </c>
      <c r="P369">
        <v>4</v>
      </c>
      <c r="Q369">
        <v>16</v>
      </c>
      <c r="R369">
        <v>2</v>
      </c>
      <c r="S369">
        <v>0</v>
      </c>
      <c r="T369">
        <v>10</v>
      </c>
      <c r="U369">
        <v>3</v>
      </c>
      <c r="V369">
        <v>7</v>
      </c>
      <c r="W369" t="s">
        <v>8</v>
      </c>
      <c r="X369">
        <v>0</v>
      </c>
      <c r="Y369" t="s">
        <v>8</v>
      </c>
      <c r="Z369">
        <v>4</v>
      </c>
      <c r="AA369">
        <v>4</v>
      </c>
      <c r="AB369" t="s">
        <v>8</v>
      </c>
      <c r="AC369">
        <v>0</v>
      </c>
      <c r="AD369" t="s">
        <v>8</v>
      </c>
      <c r="AE369">
        <v>4</v>
      </c>
      <c r="AF369">
        <v>5</v>
      </c>
      <c r="AG369" t="s">
        <v>8</v>
      </c>
      <c r="AH369">
        <v>0</v>
      </c>
      <c r="AI369" t="s">
        <v>8</v>
      </c>
      <c r="AJ369">
        <v>7</v>
      </c>
      <c r="AK369">
        <v>0</v>
      </c>
      <c r="AL369" t="s">
        <v>8</v>
      </c>
      <c r="AM369">
        <v>53.5</v>
      </c>
      <c r="AN369" t="s">
        <v>8</v>
      </c>
      <c r="AO369">
        <v>16</v>
      </c>
      <c r="AP369">
        <v>0</v>
      </c>
      <c r="AQ369" t="s">
        <v>8</v>
      </c>
      <c r="AR369">
        <v>2</v>
      </c>
      <c r="AS369" t="s">
        <v>8</v>
      </c>
      <c r="AT369">
        <v>2</v>
      </c>
      <c r="AU369">
        <v>0</v>
      </c>
      <c r="AV369" t="s">
        <v>8</v>
      </c>
      <c r="AW369">
        <v>4.5</v>
      </c>
      <c r="AX369" t="s">
        <v>8</v>
      </c>
      <c r="AY369">
        <v>4</v>
      </c>
      <c r="AZ369">
        <v>0</v>
      </c>
      <c r="BA369" t="s">
        <v>8</v>
      </c>
      <c r="BB369">
        <v>8</v>
      </c>
      <c r="BC369" t="s">
        <v>8</v>
      </c>
      <c r="BD369">
        <v>4</v>
      </c>
      <c r="BE369">
        <v>0</v>
      </c>
      <c r="BF369" t="s">
        <v>8</v>
      </c>
      <c r="BG369">
        <v>13</v>
      </c>
      <c r="BH369" t="s">
        <v>8</v>
      </c>
      <c r="BI369">
        <v>7</v>
      </c>
    </row>
    <row r="370" spans="1:61" x14ac:dyDescent="0.25">
      <c r="A370" t="s">
        <v>128</v>
      </c>
      <c r="B370" t="s">
        <v>325</v>
      </c>
      <c r="C370">
        <v>630994</v>
      </c>
      <c r="D370" t="s">
        <v>135</v>
      </c>
      <c r="E370">
        <v>14328</v>
      </c>
      <c r="F370">
        <v>28</v>
      </c>
      <c r="G370">
        <v>0</v>
      </c>
      <c r="H370">
        <v>6</v>
      </c>
      <c r="I370">
        <v>16</v>
      </c>
      <c r="J370">
        <v>1</v>
      </c>
      <c r="K370">
        <v>5</v>
      </c>
      <c r="L370">
        <v>0</v>
      </c>
      <c r="M370" t="s">
        <v>8</v>
      </c>
      <c r="N370">
        <v>0</v>
      </c>
      <c r="O370" t="s">
        <v>8</v>
      </c>
      <c r="P370">
        <v>4</v>
      </c>
      <c r="Q370">
        <v>6</v>
      </c>
      <c r="R370" t="s">
        <v>8</v>
      </c>
      <c r="S370">
        <v>0</v>
      </c>
      <c r="T370" t="s">
        <v>8</v>
      </c>
      <c r="U370">
        <v>3</v>
      </c>
      <c r="V370">
        <v>16</v>
      </c>
      <c r="W370">
        <v>13</v>
      </c>
      <c r="X370">
        <v>0</v>
      </c>
      <c r="Y370">
        <v>12</v>
      </c>
      <c r="Z370">
        <v>4</v>
      </c>
      <c r="AA370">
        <v>1</v>
      </c>
      <c r="AB370" t="s">
        <v>8</v>
      </c>
      <c r="AC370">
        <v>0</v>
      </c>
      <c r="AD370" t="s">
        <v>8</v>
      </c>
      <c r="AE370">
        <v>4</v>
      </c>
      <c r="AF370">
        <v>5</v>
      </c>
      <c r="AG370" t="s">
        <v>8</v>
      </c>
      <c r="AH370">
        <v>0</v>
      </c>
      <c r="AI370" t="s">
        <v>8</v>
      </c>
      <c r="AJ370">
        <v>7</v>
      </c>
      <c r="AK370">
        <v>0</v>
      </c>
      <c r="AL370" t="s">
        <v>8</v>
      </c>
      <c r="AM370">
        <v>53.5</v>
      </c>
      <c r="AN370" t="s">
        <v>8</v>
      </c>
      <c r="AO370">
        <v>16</v>
      </c>
      <c r="AP370">
        <v>0</v>
      </c>
      <c r="AQ370" t="s">
        <v>8</v>
      </c>
      <c r="AR370">
        <v>2</v>
      </c>
      <c r="AS370" t="s">
        <v>8</v>
      </c>
      <c r="AT370">
        <v>2</v>
      </c>
      <c r="AU370">
        <v>0</v>
      </c>
      <c r="AV370" t="s">
        <v>8</v>
      </c>
      <c r="AW370">
        <v>4.5</v>
      </c>
      <c r="AX370" t="s">
        <v>8</v>
      </c>
      <c r="AY370">
        <v>4</v>
      </c>
      <c r="AZ370">
        <v>0</v>
      </c>
      <c r="BA370" t="s">
        <v>8</v>
      </c>
      <c r="BB370">
        <v>8</v>
      </c>
      <c r="BC370" t="s">
        <v>8</v>
      </c>
      <c r="BD370">
        <v>4</v>
      </c>
      <c r="BE370">
        <v>0</v>
      </c>
      <c r="BF370" t="s">
        <v>8</v>
      </c>
      <c r="BG370">
        <v>13</v>
      </c>
      <c r="BH370" t="s">
        <v>8</v>
      </c>
      <c r="BI370">
        <v>7</v>
      </c>
    </row>
    <row r="371" spans="1:61" x14ac:dyDescent="0.25">
      <c r="A371" t="s">
        <v>128</v>
      </c>
      <c r="B371" t="s">
        <v>326</v>
      </c>
      <c r="C371">
        <v>631260</v>
      </c>
      <c r="D371" t="s">
        <v>197</v>
      </c>
      <c r="E371">
        <v>7677</v>
      </c>
      <c r="F371">
        <v>10</v>
      </c>
      <c r="G371">
        <v>0</v>
      </c>
      <c r="H371">
        <v>4</v>
      </c>
      <c r="I371">
        <v>3</v>
      </c>
      <c r="J371">
        <v>2</v>
      </c>
      <c r="K371">
        <v>1</v>
      </c>
      <c r="L371">
        <v>0</v>
      </c>
      <c r="M371" t="s">
        <v>8</v>
      </c>
      <c r="N371" t="s">
        <v>8</v>
      </c>
      <c r="O371" t="s">
        <v>8</v>
      </c>
      <c r="P371" t="s">
        <v>8</v>
      </c>
      <c r="Q371">
        <v>4</v>
      </c>
      <c r="R371" t="s">
        <v>8</v>
      </c>
      <c r="S371" t="s">
        <v>8</v>
      </c>
      <c r="T371" t="s">
        <v>8</v>
      </c>
      <c r="U371" t="s">
        <v>8</v>
      </c>
      <c r="V371">
        <v>3</v>
      </c>
      <c r="W371" t="s">
        <v>8</v>
      </c>
      <c r="X371" t="s">
        <v>8</v>
      </c>
      <c r="Y371" t="s">
        <v>8</v>
      </c>
      <c r="Z371" t="s">
        <v>8</v>
      </c>
      <c r="AA371">
        <v>2</v>
      </c>
      <c r="AB371" t="s">
        <v>8</v>
      </c>
      <c r="AC371" t="s">
        <v>8</v>
      </c>
      <c r="AD371" t="s">
        <v>8</v>
      </c>
      <c r="AE371" t="s">
        <v>8</v>
      </c>
      <c r="AF371">
        <v>1</v>
      </c>
      <c r="AG371" t="s">
        <v>8</v>
      </c>
      <c r="AH371" t="s">
        <v>8</v>
      </c>
      <c r="AI371" t="s">
        <v>8</v>
      </c>
      <c r="AJ371" t="s">
        <v>8</v>
      </c>
      <c r="AK371">
        <v>0</v>
      </c>
      <c r="AL371" t="s">
        <v>8</v>
      </c>
      <c r="AM371" t="s">
        <v>8</v>
      </c>
      <c r="AN371" t="s">
        <v>8</v>
      </c>
      <c r="AO371" t="s">
        <v>8</v>
      </c>
      <c r="AP371">
        <v>0</v>
      </c>
      <c r="AQ371" t="s">
        <v>8</v>
      </c>
      <c r="AR371" t="s">
        <v>8</v>
      </c>
      <c r="AS371" t="s">
        <v>8</v>
      </c>
      <c r="AT371" t="s">
        <v>8</v>
      </c>
      <c r="AU371">
        <v>0</v>
      </c>
      <c r="AV371" t="s">
        <v>8</v>
      </c>
      <c r="AW371" t="s">
        <v>8</v>
      </c>
      <c r="AX371" t="s">
        <v>8</v>
      </c>
      <c r="AY371" t="s">
        <v>8</v>
      </c>
      <c r="AZ371">
        <v>0</v>
      </c>
      <c r="BA371" t="s">
        <v>8</v>
      </c>
      <c r="BB371" t="s">
        <v>8</v>
      </c>
      <c r="BC371" t="s">
        <v>8</v>
      </c>
      <c r="BD371" t="s">
        <v>8</v>
      </c>
      <c r="BE371">
        <v>0</v>
      </c>
      <c r="BF371" t="s">
        <v>8</v>
      </c>
      <c r="BG371" t="s">
        <v>8</v>
      </c>
      <c r="BH371" t="s">
        <v>8</v>
      </c>
      <c r="BI371" t="s">
        <v>8</v>
      </c>
    </row>
    <row r="372" spans="1:61" x14ac:dyDescent="0.25">
      <c r="A372" t="s">
        <v>128</v>
      </c>
      <c r="B372" t="s">
        <v>326</v>
      </c>
      <c r="C372">
        <v>631260</v>
      </c>
      <c r="D372" t="s">
        <v>135</v>
      </c>
      <c r="E372">
        <v>14328</v>
      </c>
      <c r="F372">
        <v>1</v>
      </c>
      <c r="G372">
        <v>0</v>
      </c>
      <c r="H372">
        <v>0</v>
      </c>
      <c r="I372">
        <v>1</v>
      </c>
      <c r="J372">
        <v>0</v>
      </c>
      <c r="K372">
        <v>0</v>
      </c>
      <c r="L372">
        <v>0</v>
      </c>
      <c r="M372" t="s">
        <v>8</v>
      </c>
      <c r="N372">
        <v>0</v>
      </c>
      <c r="O372" t="s">
        <v>8</v>
      </c>
      <c r="P372">
        <v>4</v>
      </c>
      <c r="Q372">
        <v>0</v>
      </c>
      <c r="R372" t="s">
        <v>8</v>
      </c>
      <c r="S372">
        <v>0</v>
      </c>
      <c r="T372" t="s">
        <v>8</v>
      </c>
      <c r="U372">
        <v>3</v>
      </c>
      <c r="V372">
        <v>1</v>
      </c>
      <c r="W372" t="s">
        <v>8</v>
      </c>
      <c r="X372">
        <v>0</v>
      </c>
      <c r="Y372" t="s">
        <v>8</v>
      </c>
      <c r="Z372">
        <v>4</v>
      </c>
      <c r="AA372">
        <v>0</v>
      </c>
      <c r="AB372" t="s">
        <v>8</v>
      </c>
      <c r="AC372">
        <v>0</v>
      </c>
      <c r="AD372" t="s">
        <v>8</v>
      </c>
      <c r="AE372">
        <v>4</v>
      </c>
      <c r="AF372">
        <v>0</v>
      </c>
      <c r="AG372" t="s">
        <v>8</v>
      </c>
      <c r="AH372">
        <v>0</v>
      </c>
      <c r="AI372" t="s">
        <v>8</v>
      </c>
      <c r="AJ372">
        <v>7</v>
      </c>
      <c r="AK372">
        <v>0</v>
      </c>
      <c r="AL372" t="s">
        <v>8</v>
      </c>
      <c r="AM372">
        <v>53.5</v>
      </c>
      <c r="AN372" t="s">
        <v>8</v>
      </c>
      <c r="AO372">
        <v>16</v>
      </c>
      <c r="AP372">
        <v>0</v>
      </c>
      <c r="AQ372" t="s">
        <v>8</v>
      </c>
      <c r="AR372">
        <v>2</v>
      </c>
      <c r="AS372" t="s">
        <v>8</v>
      </c>
      <c r="AT372">
        <v>2</v>
      </c>
      <c r="AU372">
        <v>0</v>
      </c>
      <c r="AV372" t="s">
        <v>8</v>
      </c>
      <c r="AW372">
        <v>4.5</v>
      </c>
      <c r="AX372" t="s">
        <v>8</v>
      </c>
      <c r="AY372">
        <v>4</v>
      </c>
      <c r="AZ372">
        <v>0</v>
      </c>
      <c r="BA372" t="s">
        <v>8</v>
      </c>
      <c r="BB372">
        <v>8</v>
      </c>
      <c r="BC372" t="s">
        <v>8</v>
      </c>
      <c r="BD372">
        <v>4</v>
      </c>
      <c r="BE372">
        <v>0</v>
      </c>
      <c r="BF372" t="s">
        <v>8</v>
      </c>
      <c r="BG372">
        <v>13</v>
      </c>
      <c r="BH372" t="s">
        <v>8</v>
      </c>
      <c r="BI372">
        <v>7</v>
      </c>
    </row>
    <row r="373" spans="1:61" x14ac:dyDescent="0.25">
      <c r="A373" t="s">
        <v>128</v>
      </c>
      <c r="B373" t="s">
        <v>327</v>
      </c>
      <c r="C373">
        <v>631393</v>
      </c>
      <c r="D373" t="s">
        <v>135</v>
      </c>
      <c r="E373">
        <v>14328</v>
      </c>
      <c r="F373">
        <v>86</v>
      </c>
      <c r="G373">
        <v>5</v>
      </c>
      <c r="H373">
        <v>14</v>
      </c>
      <c r="I373">
        <v>17</v>
      </c>
      <c r="J373">
        <v>21</v>
      </c>
      <c r="K373">
        <v>29</v>
      </c>
      <c r="L373">
        <v>5</v>
      </c>
      <c r="M373" t="s">
        <v>8</v>
      </c>
      <c r="N373">
        <v>0</v>
      </c>
      <c r="O373" t="s">
        <v>8</v>
      </c>
      <c r="P373">
        <v>4</v>
      </c>
      <c r="Q373">
        <v>14</v>
      </c>
      <c r="R373" t="s">
        <v>8</v>
      </c>
      <c r="S373">
        <v>0</v>
      </c>
      <c r="T373" t="s">
        <v>8</v>
      </c>
      <c r="U373">
        <v>3</v>
      </c>
      <c r="V373">
        <v>17</v>
      </c>
      <c r="W373">
        <v>1</v>
      </c>
      <c r="X373">
        <v>0</v>
      </c>
      <c r="Y373">
        <v>4.5</v>
      </c>
      <c r="Z373">
        <v>4</v>
      </c>
      <c r="AA373">
        <v>20</v>
      </c>
      <c r="AB373">
        <v>5</v>
      </c>
      <c r="AC373">
        <v>0</v>
      </c>
      <c r="AD373">
        <v>3</v>
      </c>
      <c r="AE373">
        <v>4</v>
      </c>
      <c r="AF373">
        <v>29</v>
      </c>
      <c r="AG373">
        <v>6</v>
      </c>
      <c r="AH373">
        <v>0</v>
      </c>
      <c r="AI373">
        <v>3</v>
      </c>
      <c r="AJ373">
        <v>7</v>
      </c>
      <c r="AK373">
        <v>0</v>
      </c>
      <c r="AL373" t="s">
        <v>8</v>
      </c>
      <c r="AM373">
        <v>53.5</v>
      </c>
      <c r="AN373" t="s">
        <v>8</v>
      </c>
      <c r="AO373">
        <v>16</v>
      </c>
      <c r="AP373">
        <v>0</v>
      </c>
      <c r="AQ373" t="s">
        <v>8</v>
      </c>
      <c r="AR373">
        <v>2</v>
      </c>
      <c r="AS373" t="s">
        <v>8</v>
      </c>
      <c r="AT373">
        <v>2</v>
      </c>
      <c r="AU373">
        <v>0</v>
      </c>
      <c r="AV373" t="s">
        <v>8</v>
      </c>
      <c r="AW373">
        <v>4.5</v>
      </c>
      <c r="AX373" t="s">
        <v>8</v>
      </c>
      <c r="AY373">
        <v>4</v>
      </c>
      <c r="AZ373">
        <v>1</v>
      </c>
      <c r="BA373" t="s">
        <v>8</v>
      </c>
      <c r="BB373">
        <v>8</v>
      </c>
      <c r="BC373" t="s">
        <v>8</v>
      </c>
      <c r="BD373">
        <v>4</v>
      </c>
      <c r="BE373">
        <v>0</v>
      </c>
      <c r="BF373" t="s">
        <v>8</v>
      </c>
      <c r="BG373">
        <v>13</v>
      </c>
      <c r="BH373" t="s">
        <v>8</v>
      </c>
      <c r="BI373">
        <v>7</v>
      </c>
    </row>
    <row r="374" spans="1:61" x14ac:dyDescent="0.25">
      <c r="A374" t="s">
        <v>128</v>
      </c>
      <c r="B374" t="s">
        <v>328</v>
      </c>
      <c r="C374">
        <v>631414</v>
      </c>
      <c r="D374" t="s">
        <v>135</v>
      </c>
      <c r="E374">
        <v>14328</v>
      </c>
      <c r="F374">
        <v>30</v>
      </c>
      <c r="G374">
        <v>0</v>
      </c>
      <c r="H374">
        <v>1</v>
      </c>
      <c r="I374">
        <v>11</v>
      </c>
      <c r="J374">
        <v>5</v>
      </c>
      <c r="K374">
        <v>12</v>
      </c>
      <c r="L374">
        <v>0</v>
      </c>
      <c r="M374" t="s">
        <v>8</v>
      </c>
      <c r="N374">
        <v>0</v>
      </c>
      <c r="O374" t="s">
        <v>8</v>
      </c>
      <c r="P374">
        <v>4</v>
      </c>
      <c r="Q374">
        <v>1</v>
      </c>
      <c r="R374" t="s">
        <v>8</v>
      </c>
      <c r="S374">
        <v>0</v>
      </c>
      <c r="T374" t="s">
        <v>8</v>
      </c>
      <c r="U374">
        <v>3</v>
      </c>
      <c r="V374">
        <v>11</v>
      </c>
      <c r="W374">
        <v>1</v>
      </c>
      <c r="X374">
        <v>0</v>
      </c>
      <c r="Y374">
        <v>7</v>
      </c>
      <c r="Z374">
        <v>4</v>
      </c>
      <c r="AA374">
        <v>5</v>
      </c>
      <c r="AB374" t="s">
        <v>8</v>
      </c>
      <c r="AC374">
        <v>0</v>
      </c>
      <c r="AD374" t="s">
        <v>8</v>
      </c>
      <c r="AE374">
        <v>4</v>
      </c>
      <c r="AF374">
        <v>12</v>
      </c>
      <c r="AG374">
        <v>5</v>
      </c>
      <c r="AH374">
        <v>0</v>
      </c>
      <c r="AI374">
        <v>5</v>
      </c>
      <c r="AJ374">
        <v>7</v>
      </c>
      <c r="AK374">
        <v>0</v>
      </c>
      <c r="AL374" t="s">
        <v>8</v>
      </c>
      <c r="AM374">
        <v>53.5</v>
      </c>
      <c r="AN374" t="s">
        <v>8</v>
      </c>
      <c r="AO374">
        <v>16</v>
      </c>
      <c r="AP374">
        <v>0</v>
      </c>
      <c r="AQ374" t="s">
        <v>8</v>
      </c>
      <c r="AR374">
        <v>2</v>
      </c>
      <c r="AS374" t="s">
        <v>8</v>
      </c>
      <c r="AT374">
        <v>2</v>
      </c>
      <c r="AU374">
        <v>0</v>
      </c>
      <c r="AV374" t="s">
        <v>8</v>
      </c>
      <c r="AW374">
        <v>4.5</v>
      </c>
      <c r="AX374" t="s">
        <v>8</v>
      </c>
      <c r="AY374">
        <v>4</v>
      </c>
      <c r="AZ374">
        <v>0</v>
      </c>
      <c r="BA374" t="s">
        <v>8</v>
      </c>
      <c r="BB374">
        <v>8</v>
      </c>
      <c r="BC374" t="s">
        <v>8</v>
      </c>
      <c r="BD374">
        <v>4</v>
      </c>
      <c r="BE374">
        <v>0</v>
      </c>
      <c r="BF374" t="s">
        <v>8</v>
      </c>
      <c r="BG374">
        <v>13</v>
      </c>
      <c r="BH374" t="s">
        <v>8</v>
      </c>
      <c r="BI374">
        <v>7</v>
      </c>
    </row>
    <row r="375" spans="1:61" x14ac:dyDescent="0.25">
      <c r="A375" t="s">
        <v>128</v>
      </c>
      <c r="B375" t="s">
        <v>329</v>
      </c>
      <c r="C375">
        <v>631568</v>
      </c>
      <c r="D375" t="s">
        <v>135</v>
      </c>
      <c r="E375">
        <v>14328</v>
      </c>
      <c r="F375">
        <v>45</v>
      </c>
      <c r="G375">
        <v>4</v>
      </c>
      <c r="H375">
        <v>10</v>
      </c>
      <c r="I375">
        <v>18</v>
      </c>
      <c r="J375">
        <v>7</v>
      </c>
      <c r="K375">
        <v>6</v>
      </c>
      <c r="L375">
        <v>4</v>
      </c>
      <c r="M375" t="s">
        <v>8</v>
      </c>
      <c r="N375">
        <v>0</v>
      </c>
      <c r="O375" t="s">
        <v>8</v>
      </c>
      <c r="P375">
        <v>4</v>
      </c>
      <c r="Q375">
        <v>10</v>
      </c>
      <c r="R375">
        <v>11.5</v>
      </c>
      <c r="S375">
        <v>0</v>
      </c>
      <c r="T375" t="s">
        <v>8</v>
      </c>
      <c r="U375">
        <v>3</v>
      </c>
      <c r="V375">
        <v>17</v>
      </c>
      <c r="W375">
        <v>11</v>
      </c>
      <c r="X375">
        <v>0</v>
      </c>
      <c r="Y375">
        <v>19</v>
      </c>
      <c r="Z375">
        <v>4</v>
      </c>
      <c r="AA375">
        <v>7</v>
      </c>
      <c r="AB375" t="s">
        <v>8</v>
      </c>
      <c r="AC375">
        <v>0</v>
      </c>
      <c r="AD375" t="s">
        <v>8</v>
      </c>
      <c r="AE375">
        <v>4</v>
      </c>
      <c r="AF375">
        <v>3</v>
      </c>
      <c r="AG375" t="s">
        <v>8</v>
      </c>
      <c r="AH375">
        <v>0</v>
      </c>
      <c r="AI375" t="s">
        <v>8</v>
      </c>
      <c r="AJ375">
        <v>7</v>
      </c>
      <c r="AK375">
        <v>0</v>
      </c>
      <c r="AL375" t="s">
        <v>8</v>
      </c>
      <c r="AM375">
        <v>53.5</v>
      </c>
      <c r="AN375" t="s">
        <v>8</v>
      </c>
      <c r="AO375">
        <v>16</v>
      </c>
      <c r="AP375">
        <v>0</v>
      </c>
      <c r="AQ375" t="s">
        <v>8</v>
      </c>
      <c r="AR375">
        <v>2</v>
      </c>
      <c r="AS375" t="s">
        <v>8</v>
      </c>
      <c r="AT375">
        <v>2</v>
      </c>
      <c r="AU375">
        <v>1</v>
      </c>
      <c r="AV375" t="s">
        <v>8</v>
      </c>
      <c r="AW375">
        <v>4.5</v>
      </c>
      <c r="AX375" t="s">
        <v>8</v>
      </c>
      <c r="AY375">
        <v>4</v>
      </c>
      <c r="AZ375">
        <v>0</v>
      </c>
      <c r="BA375" t="s">
        <v>8</v>
      </c>
      <c r="BB375">
        <v>8</v>
      </c>
      <c r="BC375" t="s">
        <v>8</v>
      </c>
      <c r="BD375">
        <v>4</v>
      </c>
      <c r="BE375">
        <v>3</v>
      </c>
      <c r="BF375" t="s">
        <v>8</v>
      </c>
      <c r="BG375">
        <v>13</v>
      </c>
      <c r="BH375" t="s">
        <v>8</v>
      </c>
      <c r="BI375">
        <v>7</v>
      </c>
    </row>
    <row r="376" spans="1:61" x14ac:dyDescent="0.25">
      <c r="A376" t="s">
        <v>128</v>
      </c>
      <c r="B376" t="s">
        <v>330</v>
      </c>
      <c r="C376">
        <v>631708</v>
      </c>
      <c r="D376" t="s">
        <v>135</v>
      </c>
      <c r="E376">
        <v>14328</v>
      </c>
      <c r="F376">
        <v>37</v>
      </c>
      <c r="G376">
        <v>1</v>
      </c>
      <c r="H376">
        <v>9</v>
      </c>
      <c r="I376">
        <v>10</v>
      </c>
      <c r="J376">
        <v>9</v>
      </c>
      <c r="K376">
        <v>4</v>
      </c>
      <c r="L376">
        <v>1</v>
      </c>
      <c r="M376" t="s">
        <v>8</v>
      </c>
      <c r="N376">
        <v>0</v>
      </c>
      <c r="O376" t="s">
        <v>8</v>
      </c>
      <c r="P376">
        <v>4</v>
      </c>
      <c r="Q376">
        <v>9</v>
      </c>
      <c r="R376" t="s">
        <v>8</v>
      </c>
      <c r="S376">
        <v>0</v>
      </c>
      <c r="T376" t="s">
        <v>8</v>
      </c>
      <c r="U376">
        <v>3</v>
      </c>
      <c r="V376">
        <v>10</v>
      </c>
      <c r="W376">
        <v>6.5</v>
      </c>
      <c r="X376">
        <v>0</v>
      </c>
      <c r="Y376" t="s">
        <v>8</v>
      </c>
      <c r="Z376">
        <v>4</v>
      </c>
      <c r="AA376">
        <v>8</v>
      </c>
      <c r="AB376" t="s">
        <v>8</v>
      </c>
      <c r="AC376">
        <v>0</v>
      </c>
      <c r="AD376" t="s">
        <v>8</v>
      </c>
      <c r="AE376">
        <v>4</v>
      </c>
      <c r="AF376">
        <v>4</v>
      </c>
      <c r="AG376" t="s">
        <v>8</v>
      </c>
      <c r="AH376">
        <v>0</v>
      </c>
      <c r="AI376" t="s">
        <v>8</v>
      </c>
      <c r="AJ376">
        <v>7</v>
      </c>
      <c r="AK376">
        <v>0</v>
      </c>
      <c r="AL376" t="s">
        <v>8</v>
      </c>
      <c r="AM376">
        <v>53.5</v>
      </c>
      <c r="AN376" t="s">
        <v>8</v>
      </c>
      <c r="AO376">
        <v>16</v>
      </c>
      <c r="AP376">
        <v>0</v>
      </c>
      <c r="AQ376" t="s">
        <v>8</v>
      </c>
      <c r="AR376">
        <v>2</v>
      </c>
      <c r="AS376" t="s">
        <v>8</v>
      </c>
      <c r="AT376">
        <v>2</v>
      </c>
      <c r="AU376">
        <v>0</v>
      </c>
      <c r="AV376" t="s">
        <v>8</v>
      </c>
      <c r="AW376">
        <v>4.5</v>
      </c>
      <c r="AX376" t="s">
        <v>8</v>
      </c>
      <c r="AY376">
        <v>4</v>
      </c>
      <c r="AZ376">
        <v>1</v>
      </c>
      <c r="BA376" t="s">
        <v>8</v>
      </c>
      <c r="BB376">
        <v>8</v>
      </c>
      <c r="BC376" t="s">
        <v>8</v>
      </c>
      <c r="BD376">
        <v>4</v>
      </c>
      <c r="BE376">
        <v>0</v>
      </c>
      <c r="BF376" t="s">
        <v>8</v>
      </c>
      <c r="BG376">
        <v>13</v>
      </c>
      <c r="BH376" t="s">
        <v>8</v>
      </c>
      <c r="BI376">
        <v>7</v>
      </c>
    </row>
    <row r="377" spans="1:61" x14ac:dyDescent="0.25">
      <c r="A377" t="s">
        <v>128</v>
      </c>
      <c r="B377" t="s">
        <v>331</v>
      </c>
      <c r="C377">
        <v>631960</v>
      </c>
      <c r="D377" t="s">
        <v>135</v>
      </c>
      <c r="E377">
        <v>14328</v>
      </c>
      <c r="F377">
        <v>4</v>
      </c>
      <c r="G377">
        <v>0</v>
      </c>
      <c r="H377">
        <v>0</v>
      </c>
      <c r="I377">
        <v>1</v>
      </c>
      <c r="J377">
        <v>3</v>
      </c>
      <c r="K377">
        <v>0</v>
      </c>
      <c r="L377">
        <v>0</v>
      </c>
      <c r="M377">
        <v>8</v>
      </c>
      <c r="N377">
        <v>0</v>
      </c>
      <c r="O377">
        <v>27.5</v>
      </c>
      <c r="P377">
        <v>4</v>
      </c>
      <c r="Q377">
        <v>0</v>
      </c>
      <c r="R377">
        <v>6</v>
      </c>
      <c r="S377">
        <v>0</v>
      </c>
      <c r="T377">
        <v>22</v>
      </c>
      <c r="U377">
        <v>3</v>
      </c>
      <c r="V377">
        <v>1</v>
      </c>
      <c r="W377">
        <v>12</v>
      </c>
      <c r="X377">
        <v>0</v>
      </c>
      <c r="Y377">
        <v>11</v>
      </c>
      <c r="Z377">
        <v>4</v>
      </c>
      <c r="AA377">
        <v>2</v>
      </c>
      <c r="AB377">
        <v>9</v>
      </c>
      <c r="AC377">
        <v>0</v>
      </c>
      <c r="AD377">
        <v>8</v>
      </c>
      <c r="AE377">
        <v>4</v>
      </c>
      <c r="AF377">
        <v>0</v>
      </c>
      <c r="AG377">
        <v>12</v>
      </c>
      <c r="AH377">
        <v>0</v>
      </c>
      <c r="AI377">
        <v>12</v>
      </c>
      <c r="AJ377">
        <v>7</v>
      </c>
      <c r="AK377">
        <v>0</v>
      </c>
      <c r="AL377" t="s">
        <v>8</v>
      </c>
      <c r="AM377">
        <v>53.5</v>
      </c>
      <c r="AN377" t="s">
        <v>8</v>
      </c>
      <c r="AO377">
        <v>16</v>
      </c>
      <c r="AP377">
        <v>0</v>
      </c>
      <c r="AQ377" t="s">
        <v>8</v>
      </c>
      <c r="AR377">
        <v>2</v>
      </c>
      <c r="AS377" t="s">
        <v>8</v>
      </c>
      <c r="AT377">
        <v>2</v>
      </c>
      <c r="AU377">
        <v>0</v>
      </c>
      <c r="AV377">
        <v>1</v>
      </c>
      <c r="AW377">
        <v>4.5</v>
      </c>
      <c r="AX377">
        <v>11</v>
      </c>
      <c r="AY377">
        <v>4</v>
      </c>
      <c r="AZ377">
        <v>1</v>
      </c>
      <c r="BA377">
        <v>8.5</v>
      </c>
      <c r="BB377">
        <v>8</v>
      </c>
      <c r="BC377">
        <v>5</v>
      </c>
      <c r="BD377">
        <v>4</v>
      </c>
      <c r="BE377">
        <v>0</v>
      </c>
      <c r="BF377">
        <v>11.5</v>
      </c>
      <c r="BG377">
        <v>13</v>
      </c>
      <c r="BH377">
        <v>7.5</v>
      </c>
      <c r="BI377">
        <v>7</v>
      </c>
    </row>
    <row r="378" spans="1:61" x14ac:dyDescent="0.25">
      <c r="A378" t="s">
        <v>128</v>
      </c>
      <c r="B378" t="s">
        <v>331</v>
      </c>
      <c r="C378">
        <v>631960</v>
      </c>
      <c r="D378" t="s">
        <v>130</v>
      </c>
      <c r="E378">
        <v>17609</v>
      </c>
      <c r="F378">
        <v>564</v>
      </c>
      <c r="G378">
        <v>54</v>
      </c>
      <c r="H378">
        <v>140</v>
      </c>
      <c r="I378">
        <v>174</v>
      </c>
      <c r="J378">
        <v>116</v>
      </c>
      <c r="K378">
        <v>77</v>
      </c>
      <c r="L378">
        <v>54</v>
      </c>
      <c r="M378">
        <v>8</v>
      </c>
      <c r="N378">
        <v>0</v>
      </c>
      <c r="O378">
        <v>27.5</v>
      </c>
      <c r="P378">
        <v>1</v>
      </c>
      <c r="Q378">
        <v>137</v>
      </c>
      <c r="R378">
        <v>6</v>
      </c>
      <c r="S378">
        <v>0</v>
      </c>
      <c r="T378">
        <v>22</v>
      </c>
      <c r="U378">
        <v>1</v>
      </c>
      <c r="V378">
        <v>157</v>
      </c>
      <c r="W378">
        <v>12</v>
      </c>
      <c r="X378">
        <v>0</v>
      </c>
      <c r="Y378">
        <v>11</v>
      </c>
      <c r="Z378">
        <v>1</v>
      </c>
      <c r="AA378">
        <v>96</v>
      </c>
      <c r="AB378">
        <v>9</v>
      </c>
      <c r="AC378">
        <v>0</v>
      </c>
      <c r="AD378">
        <v>8</v>
      </c>
      <c r="AE378">
        <v>3</v>
      </c>
      <c r="AF378">
        <v>49</v>
      </c>
      <c r="AG378">
        <v>12</v>
      </c>
      <c r="AH378">
        <v>0</v>
      </c>
      <c r="AI378">
        <v>12</v>
      </c>
      <c r="AJ378">
        <v>1</v>
      </c>
      <c r="AK378">
        <v>0</v>
      </c>
      <c r="AL378" t="s">
        <v>8</v>
      </c>
      <c r="AM378" t="s">
        <v>8</v>
      </c>
      <c r="AN378" t="s">
        <v>8</v>
      </c>
      <c r="AO378">
        <v>5</v>
      </c>
      <c r="AP378">
        <v>3</v>
      </c>
      <c r="AQ378" t="s">
        <v>8</v>
      </c>
      <c r="AR378">
        <v>11</v>
      </c>
      <c r="AS378" t="s">
        <v>8</v>
      </c>
      <c r="AT378">
        <v>1</v>
      </c>
      <c r="AU378">
        <v>17</v>
      </c>
      <c r="AV378">
        <v>1</v>
      </c>
      <c r="AW378">
        <v>2</v>
      </c>
      <c r="AX378">
        <v>11</v>
      </c>
      <c r="AY378">
        <v>1</v>
      </c>
      <c r="AZ378">
        <v>20</v>
      </c>
      <c r="BA378">
        <v>8.5</v>
      </c>
      <c r="BB378">
        <v>5</v>
      </c>
      <c r="BC378">
        <v>5</v>
      </c>
      <c r="BD378">
        <v>3</v>
      </c>
      <c r="BE378">
        <v>28</v>
      </c>
      <c r="BF378">
        <v>11.5</v>
      </c>
      <c r="BG378">
        <v>2</v>
      </c>
      <c r="BH378">
        <v>7.5</v>
      </c>
      <c r="BI378">
        <v>1</v>
      </c>
    </row>
    <row r="379" spans="1:61" x14ac:dyDescent="0.25">
      <c r="A379" t="s">
        <v>128</v>
      </c>
      <c r="B379" t="s">
        <v>332</v>
      </c>
      <c r="C379">
        <v>632506</v>
      </c>
      <c r="D379" t="s">
        <v>130</v>
      </c>
      <c r="E379">
        <v>17609</v>
      </c>
      <c r="F379">
        <v>6</v>
      </c>
      <c r="G379">
        <v>3</v>
      </c>
      <c r="H379">
        <v>2</v>
      </c>
      <c r="I379">
        <v>0</v>
      </c>
      <c r="J379">
        <v>1</v>
      </c>
      <c r="K379">
        <v>0</v>
      </c>
      <c r="L379">
        <v>3</v>
      </c>
      <c r="M379" t="s">
        <v>8</v>
      </c>
      <c r="N379">
        <v>0</v>
      </c>
      <c r="O379" t="s">
        <v>8</v>
      </c>
      <c r="P379">
        <v>1</v>
      </c>
      <c r="Q379">
        <v>2</v>
      </c>
      <c r="R379" t="s">
        <v>8</v>
      </c>
      <c r="S379">
        <v>0</v>
      </c>
      <c r="T379" t="s">
        <v>8</v>
      </c>
      <c r="U379">
        <v>1</v>
      </c>
      <c r="V379">
        <v>0</v>
      </c>
      <c r="W379" t="s">
        <v>8</v>
      </c>
      <c r="X379">
        <v>0</v>
      </c>
      <c r="Y379" t="s">
        <v>8</v>
      </c>
      <c r="Z379">
        <v>1</v>
      </c>
      <c r="AA379">
        <v>1</v>
      </c>
      <c r="AB379" t="s">
        <v>8</v>
      </c>
      <c r="AC379">
        <v>0</v>
      </c>
      <c r="AD379" t="s">
        <v>8</v>
      </c>
      <c r="AE379">
        <v>3</v>
      </c>
      <c r="AF379">
        <v>0</v>
      </c>
      <c r="AG379" t="s">
        <v>8</v>
      </c>
      <c r="AH379">
        <v>0</v>
      </c>
      <c r="AI379" t="s">
        <v>8</v>
      </c>
      <c r="AJ379">
        <v>1</v>
      </c>
      <c r="AK379">
        <v>0</v>
      </c>
      <c r="AL379" t="s">
        <v>8</v>
      </c>
      <c r="AM379" t="s">
        <v>8</v>
      </c>
      <c r="AN379" t="s">
        <v>8</v>
      </c>
      <c r="AO379">
        <v>5</v>
      </c>
      <c r="AP379">
        <v>0</v>
      </c>
      <c r="AQ379" t="s">
        <v>8</v>
      </c>
      <c r="AR379">
        <v>11</v>
      </c>
      <c r="AS379" t="s">
        <v>8</v>
      </c>
      <c r="AT379">
        <v>1</v>
      </c>
      <c r="AU379">
        <v>0</v>
      </c>
      <c r="AV379" t="s">
        <v>8</v>
      </c>
      <c r="AW379">
        <v>2</v>
      </c>
      <c r="AX379" t="s">
        <v>8</v>
      </c>
      <c r="AY379">
        <v>1</v>
      </c>
      <c r="AZ379">
        <v>0</v>
      </c>
      <c r="BA379" t="s">
        <v>8</v>
      </c>
      <c r="BB379">
        <v>5</v>
      </c>
      <c r="BC379" t="s">
        <v>8</v>
      </c>
      <c r="BD379">
        <v>3</v>
      </c>
      <c r="BE379">
        <v>0</v>
      </c>
      <c r="BF379" t="s">
        <v>8</v>
      </c>
      <c r="BG379">
        <v>2</v>
      </c>
      <c r="BH379" t="s">
        <v>8</v>
      </c>
      <c r="BI379">
        <v>1</v>
      </c>
    </row>
    <row r="380" spans="1:61" x14ac:dyDescent="0.25">
      <c r="A380" t="s">
        <v>128</v>
      </c>
      <c r="B380" t="s">
        <v>333</v>
      </c>
      <c r="C380">
        <v>632548</v>
      </c>
      <c r="D380" t="s">
        <v>130</v>
      </c>
      <c r="E380">
        <v>17609</v>
      </c>
      <c r="F380">
        <v>99</v>
      </c>
      <c r="G380">
        <v>19</v>
      </c>
      <c r="H380">
        <v>39</v>
      </c>
      <c r="I380">
        <v>24</v>
      </c>
      <c r="J380">
        <v>10</v>
      </c>
      <c r="K380">
        <v>7</v>
      </c>
      <c r="L380">
        <v>19</v>
      </c>
      <c r="M380">
        <v>10</v>
      </c>
      <c r="N380">
        <v>0</v>
      </c>
      <c r="O380">
        <v>73</v>
      </c>
      <c r="P380">
        <v>1</v>
      </c>
      <c r="Q380">
        <v>39</v>
      </c>
      <c r="R380">
        <v>17</v>
      </c>
      <c r="S380">
        <v>0</v>
      </c>
      <c r="T380">
        <v>85</v>
      </c>
      <c r="U380">
        <v>1</v>
      </c>
      <c r="V380">
        <v>24</v>
      </c>
      <c r="W380">
        <v>23.5</v>
      </c>
      <c r="X380">
        <v>0</v>
      </c>
      <c r="Y380">
        <v>41</v>
      </c>
      <c r="Z380">
        <v>1</v>
      </c>
      <c r="AA380">
        <v>9</v>
      </c>
      <c r="AB380">
        <v>35.5</v>
      </c>
      <c r="AC380">
        <v>0</v>
      </c>
      <c r="AD380" t="s">
        <v>8</v>
      </c>
      <c r="AE380">
        <v>3</v>
      </c>
      <c r="AF380">
        <v>7</v>
      </c>
      <c r="AG380" t="s">
        <v>8</v>
      </c>
      <c r="AH380">
        <v>0</v>
      </c>
      <c r="AI380" t="s">
        <v>8</v>
      </c>
      <c r="AJ380">
        <v>1</v>
      </c>
      <c r="AK380">
        <v>0</v>
      </c>
      <c r="AL380" t="s">
        <v>8</v>
      </c>
      <c r="AM380" t="s">
        <v>8</v>
      </c>
      <c r="AN380" t="s">
        <v>8</v>
      </c>
      <c r="AO380">
        <v>5</v>
      </c>
      <c r="AP380">
        <v>0</v>
      </c>
      <c r="AQ380" t="s">
        <v>8</v>
      </c>
      <c r="AR380">
        <v>11</v>
      </c>
      <c r="AS380" t="s">
        <v>8</v>
      </c>
      <c r="AT380">
        <v>1</v>
      </c>
      <c r="AU380">
        <v>0</v>
      </c>
      <c r="AV380" t="s">
        <v>8</v>
      </c>
      <c r="AW380">
        <v>2</v>
      </c>
      <c r="AX380" t="s">
        <v>8</v>
      </c>
      <c r="AY380">
        <v>1</v>
      </c>
      <c r="AZ380">
        <v>1</v>
      </c>
      <c r="BA380" t="s">
        <v>8</v>
      </c>
      <c r="BB380">
        <v>5</v>
      </c>
      <c r="BC380" t="s">
        <v>8</v>
      </c>
      <c r="BD380">
        <v>3</v>
      </c>
      <c r="BE380">
        <v>0</v>
      </c>
      <c r="BF380" t="s">
        <v>8</v>
      </c>
      <c r="BG380">
        <v>2</v>
      </c>
      <c r="BH380" t="s">
        <v>8</v>
      </c>
      <c r="BI380">
        <v>1</v>
      </c>
    </row>
    <row r="381" spans="1:61" x14ac:dyDescent="0.25">
      <c r="A381" t="s">
        <v>128</v>
      </c>
      <c r="B381" t="s">
        <v>334</v>
      </c>
      <c r="C381">
        <v>633000</v>
      </c>
      <c r="D381" t="s">
        <v>304</v>
      </c>
      <c r="E381">
        <v>14534</v>
      </c>
      <c r="F381">
        <v>0</v>
      </c>
      <c r="G381">
        <v>0</v>
      </c>
      <c r="H381">
        <v>0</v>
      </c>
      <c r="I381">
        <v>0</v>
      </c>
      <c r="J381">
        <v>0</v>
      </c>
      <c r="K381">
        <v>0</v>
      </c>
      <c r="L381">
        <v>0</v>
      </c>
      <c r="M381">
        <v>3</v>
      </c>
      <c r="N381">
        <v>11</v>
      </c>
      <c r="O381">
        <v>18</v>
      </c>
      <c r="P381">
        <v>11.5</v>
      </c>
      <c r="Q381">
        <v>0</v>
      </c>
      <c r="R381">
        <v>0</v>
      </c>
      <c r="S381">
        <v>3</v>
      </c>
      <c r="T381">
        <v>18</v>
      </c>
      <c r="U381">
        <v>14</v>
      </c>
      <c r="V381">
        <v>0</v>
      </c>
      <c r="W381">
        <v>4</v>
      </c>
      <c r="X381">
        <v>1</v>
      </c>
      <c r="Y381">
        <v>13</v>
      </c>
      <c r="Z381">
        <v>18</v>
      </c>
      <c r="AA381">
        <v>0</v>
      </c>
      <c r="AB381">
        <v>10</v>
      </c>
      <c r="AC381">
        <v>1</v>
      </c>
      <c r="AD381">
        <v>11</v>
      </c>
      <c r="AE381">
        <v>14</v>
      </c>
      <c r="AF381">
        <v>0</v>
      </c>
      <c r="AG381">
        <v>12</v>
      </c>
      <c r="AH381">
        <v>1.5</v>
      </c>
      <c r="AI381">
        <v>15.5</v>
      </c>
      <c r="AJ381">
        <v>13</v>
      </c>
      <c r="AK381">
        <v>0</v>
      </c>
      <c r="AL381" t="s">
        <v>8</v>
      </c>
      <c r="AM381" t="s">
        <v>8</v>
      </c>
      <c r="AN381" t="s">
        <v>8</v>
      </c>
      <c r="AO381" t="s">
        <v>8</v>
      </c>
      <c r="AP381">
        <v>0</v>
      </c>
      <c r="AQ381" t="s">
        <v>8</v>
      </c>
      <c r="AR381" t="s">
        <v>8</v>
      </c>
      <c r="AS381" t="s">
        <v>8</v>
      </c>
      <c r="AT381" t="s">
        <v>8</v>
      </c>
      <c r="AU381">
        <v>0</v>
      </c>
      <c r="AV381" t="s">
        <v>8</v>
      </c>
      <c r="AW381" t="s">
        <v>8</v>
      </c>
      <c r="AX381" t="s">
        <v>8</v>
      </c>
      <c r="AY381" t="s">
        <v>8</v>
      </c>
      <c r="AZ381">
        <v>0</v>
      </c>
      <c r="BA381" t="s">
        <v>8</v>
      </c>
      <c r="BB381" t="s">
        <v>8</v>
      </c>
      <c r="BC381" t="s">
        <v>8</v>
      </c>
      <c r="BD381" t="s">
        <v>8</v>
      </c>
      <c r="BE381">
        <v>0</v>
      </c>
      <c r="BF381">
        <v>11</v>
      </c>
      <c r="BG381" t="s">
        <v>8</v>
      </c>
      <c r="BH381" t="s">
        <v>8</v>
      </c>
      <c r="BI381">
        <v>19</v>
      </c>
    </row>
    <row r="382" spans="1:61" x14ac:dyDescent="0.25">
      <c r="A382" t="s">
        <v>128</v>
      </c>
      <c r="B382" t="s">
        <v>334</v>
      </c>
      <c r="C382">
        <v>633000</v>
      </c>
      <c r="D382" t="s">
        <v>135</v>
      </c>
      <c r="E382">
        <v>14328</v>
      </c>
      <c r="F382">
        <v>690</v>
      </c>
      <c r="G382">
        <v>46</v>
      </c>
      <c r="H382">
        <v>148</v>
      </c>
      <c r="I382">
        <v>171</v>
      </c>
      <c r="J382">
        <v>146</v>
      </c>
      <c r="K382">
        <v>170</v>
      </c>
      <c r="L382">
        <v>46</v>
      </c>
      <c r="M382">
        <v>3</v>
      </c>
      <c r="N382">
        <v>0</v>
      </c>
      <c r="O382">
        <v>18</v>
      </c>
      <c r="P382">
        <v>4</v>
      </c>
      <c r="Q382">
        <v>147</v>
      </c>
      <c r="R382">
        <v>0</v>
      </c>
      <c r="S382">
        <v>0</v>
      </c>
      <c r="T382">
        <v>18</v>
      </c>
      <c r="U382">
        <v>3</v>
      </c>
      <c r="V382">
        <v>169</v>
      </c>
      <c r="W382">
        <v>4</v>
      </c>
      <c r="X382">
        <v>0</v>
      </c>
      <c r="Y382">
        <v>13</v>
      </c>
      <c r="Z382">
        <v>4</v>
      </c>
      <c r="AA382">
        <v>141</v>
      </c>
      <c r="AB382">
        <v>10</v>
      </c>
      <c r="AC382">
        <v>0</v>
      </c>
      <c r="AD382">
        <v>11</v>
      </c>
      <c r="AE382">
        <v>4</v>
      </c>
      <c r="AF382">
        <v>160</v>
      </c>
      <c r="AG382">
        <v>12</v>
      </c>
      <c r="AH382">
        <v>0</v>
      </c>
      <c r="AI382">
        <v>15.5</v>
      </c>
      <c r="AJ382">
        <v>7</v>
      </c>
      <c r="AK382">
        <v>0</v>
      </c>
      <c r="AL382" t="s">
        <v>8</v>
      </c>
      <c r="AM382">
        <v>53.5</v>
      </c>
      <c r="AN382" t="s">
        <v>8</v>
      </c>
      <c r="AO382">
        <v>16</v>
      </c>
      <c r="AP382">
        <v>1</v>
      </c>
      <c r="AQ382" t="s">
        <v>8</v>
      </c>
      <c r="AR382">
        <v>2</v>
      </c>
      <c r="AS382" t="s">
        <v>8</v>
      </c>
      <c r="AT382">
        <v>2</v>
      </c>
      <c r="AU382">
        <v>2</v>
      </c>
      <c r="AV382" t="s">
        <v>8</v>
      </c>
      <c r="AW382">
        <v>4.5</v>
      </c>
      <c r="AX382" t="s">
        <v>8</v>
      </c>
      <c r="AY382">
        <v>4</v>
      </c>
      <c r="AZ382">
        <v>4</v>
      </c>
      <c r="BA382" t="s">
        <v>8</v>
      </c>
      <c r="BB382">
        <v>8</v>
      </c>
      <c r="BC382" t="s">
        <v>8</v>
      </c>
      <c r="BD382">
        <v>4</v>
      </c>
      <c r="BE382">
        <v>10</v>
      </c>
      <c r="BF382">
        <v>11</v>
      </c>
      <c r="BG382">
        <v>13</v>
      </c>
      <c r="BH382" t="s">
        <v>8</v>
      </c>
      <c r="BI382">
        <v>7</v>
      </c>
    </row>
    <row r="383" spans="1:61" x14ac:dyDescent="0.25">
      <c r="A383" t="s">
        <v>128</v>
      </c>
      <c r="B383" t="s">
        <v>335</v>
      </c>
      <c r="C383">
        <v>633056</v>
      </c>
      <c r="D383" t="s">
        <v>336</v>
      </c>
      <c r="E383">
        <v>8348</v>
      </c>
      <c r="F383">
        <v>3</v>
      </c>
      <c r="G383">
        <v>1</v>
      </c>
      <c r="H383">
        <v>1</v>
      </c>
      <c r="I383">
        <v>1</v>
      </c>
      <c r="J383">
        <v>0</v>
      </c>
      <c r="K383">
        <v>0</v>
      </c>
      <c r="L383">
        <v>1</v>
      </c>
      <c r="M383" t="s">
        <v>8</v>
      </c>
      <c r="N383" t="s">
        <v>8</v>
      </c>
      <c r="O383" t="s">
        <v>8</v>
      </c>
      <c r="P383" t="s">
        <v>8</v>
      </c>
      <c r="Q383">
        <v>1</v>
      </c>
      <c r="R383" t="s">
        <v>8</v>
      </c>
      <c r="S383" t="s">
        <v>8</v>
      </c>
      <c r="T383" t="s">
        <v>8</v>
      </c>
      <c r="U383" t="s">
        <v>8</v>
      </c>
      <c r="V383">
        <v>1</v>
      </c>
      <c r="W383" t="s">
        <v>8</v>
      </c>
      <c r="X383" t="s">
        <v>8</v>
      </c>
      <c r="Y383" t="s">
        <v>8</v>
      </c>
      <c r="Z383" t="s">
        <v>8</v>
      </c>
      <c r="AA383">
        <v>0</v>
      </c>
      <c r="AB383" t="s">
        <v>8</v>
      </c>
      <c r="AC383" t="s">
        <v>8</v>
      </c>
      <c r="AD383" t="s">
        <v>8</v>
      </c>
      <c r="AE383" t="s">
        <v>8</v>
      </c>
      <c r="AF383">
        <v>0</v>
      </c>
      <c r="AG383" t="s">
        <v>8</v>
      </c>
      <c r="AH383" t="s">
        <v>8</v>
      </c>
      <c r="AI383" t="s">
        <v>8</v>
      </c>
      <c r="AJ383" t="s">
        <v>8</v>
      </c>
      <c r="AK383">
        <v>0</v>
      </c>
      <c r="AL383" t="s">
        <v>8</v>
      </c>
      <c r="AM383" t="s">
        <v>8</v>
      </c>
      <c r="AN383" t="s">
        <v>8</v>
      </c>
      <c r="AO383" t="s">
        <v>8</v>
      </c>
      <c r="AP383">
        <v>0</v>
      </c>
      <c r="AQ383" t="s">
        <v>8</v>
      </c>
      <c r="AR383" t="s">
        <v>8</v>
      </c>
      <c r="AS383" t="s">
        <v>8</v>
      </c>
      <c r="AT383" t="s">
        <v>8</v>
      </c>
      <c r="AU383">
        <v>0</v>
      </c>
      <c r="AV383" t="s">
        <v>8</v>
      </c>
      <c r="AW383" t="s">
        <v>8</v>
      </c>
      <c r="AX383" t="s">
        <v>8</v>
      </c>
      <c r="AY383" t="s">
        <v>8</v>
      </c>
      <c r="AZ383">
        <v>0</v>
      </c>
      <c r="BA383" t="s">
        <v>8</v>
      </c>
      <c r="BB383" t="s">
        <v>8</v>
      </c>
      <c r="BC383" t="s">
        <v>8</v>
      </c>
      <c r="BD383" t="s">
        <v>8</v>
      </c>
      <c r="BE383">
        <v>0</v>
      </c>
      <c r="BF383" t="s">
        <v>8</v>
      </c>
      <c r="BG383" t="s">
        <v>8</v>
      </c>
      <c r="BH383" t="s">
        <v>8</v>
      </c>
      <c r="BI383" t="s">
        <v>8</v>
      </c>
    </row>
    <row r="384" spans="1:61" x14ac:dyDescent="0.25">
      <c r="A384" t="s">
        <v>128</v>
      </c>
      <c r="B384" t="s">
        <v>335</v>
      </c>
      <c r="C384">
        <v>633056</v>
      </c>
      <c r="D384" t="s">
        <v>135</v>
      </c>
      <c r="E384">
        <v>14328</v>
      </c>
      <c r="F384">
        <v>1</v>
      </c>
      <c r="G384">
        <v>0</v>
      </c>
      <c r="H384">
        <v>0</v>
      </c>
      <c r="I384">
        <v>0</v>
      </c>
      <c r="J384">
        <v>0</v>
      </c>
      <c r="K384">
        <v>0</v>
      </c>
      <c r="L384">
        <v>0</v>
      </c>
      <c r="M384" t="s">
        <v>8</v>
      </c>
      <c r="N384">
        <v>0</v>
      </c>
      <c r="O384" t="s">
        <v>8</v>
      </c>
      <c r="P384">
        <v>4</v>
      </c>
      <c r="Q384">
        <v>0</v>
      </c>
      <c r="R384" t="s">
        <v>8</v>
      </c>
      <c r="S384">
        <v>0</v>
      </c>
      <c r="T384" t="s">
        <v>8</v>
      </c>
      <c r="U384">
        <v>3</v>
      </c>
      <c r="V384">
        <v>0</v>
      </c>
      <c r="W384" t="s">
        <v>8</v>
      </c>
      <c r="X384">
        <v>0</v>
      </c>
      <c r="Y384" t="s">
        <v>8</v>
      </c>
      <c r="Z384">
        <v>4</v>
      </c>
      <c r="AA384">
        <v>0</v>
      </c>
      <c r="AB384" t="s">
        <v>8</v>
      </c>
      <c r="AC384">
        <v>0</v>
      </c>
      <c r="AD384" t="s">
        <v>8</v>
      </c>
      <c r="AE384">
        <v>4</v>
      </c>
      <c r="AF384">
        <v>0</v>
      </c>
      <c r="AG384" t="s">
        <v>8</v>
      </c>
      <c r="AH384">
        <v>0</v>
      </c>
      <c r="AI384" t="s">
        <v>8</v>
      </c>
      <c r="AJ384">
        <v>7</v>
      </c>
      <c r="AK384">
        <v>0</v>
      </c>
      <c r="AL384" t="s">
        <v>8</v>
      </c>
      <c r="AM384">
        <v>53.5</v>
      </c>
      <c r="AN384" t="s">
        <v>8</v>
      </c>
      <c r="AO384">
        <v>16</v>
      </c>
      <c r="AP384">
        <v>0</v>
      </c>
      <c r="AQ384" t="s">
        <v>8</v>
      </c>
      <c r="AR384">
        <v>2</v>
      </c>
      <c r="AS384" t="s">
        <v>8</v>
      </c>
      <c r="AT384">
        <v>2</v>
      </c>
      <c r="AU384">
        <v>0</v>
      </c>
      <c r="AV384" t="s">
        <v>8</v>
      </c>
      <c r="AW384">
        <v>4.5</v>
      </c>
      <c r="AX384" t="s">
        <v>8</v>
      </c>
      <c r="AY384">
        <v>4</v>
      </c>
      <c r="AZ384">
        <v>0</v>
      </c>
      <c r="BA384" t="s">
        <v>8</v>
      </c>
      <c r="BB384">
        <v>8</v>
      </c>
      <c r="BC384" t="s">
        <v>8</v>
      </c>
      <c r="BD384">
        <v>4</v>
      </c>
      <c r="BE384">
        <v>0</v>
      </c>
      <c r="BF384" t="s">
        <v>8</v>
      </c>
      <c r="BG384">
        <v>13</v>
      </c>
      <c r="BH384" t="s">
        <v>8</v>
      </c>
      <c r="BI384">
        <v>7</v>
      </c>
    </row>
    <row r="385" spans="1:61" x14ac:dyDescent="0.25">
      <c r="A385" t="s">
        <v>128</v>
      </c>
      <c r="B385" t="s">
        <v>337</v>
      </c>
      <c r="C385">
        <v>633182</v>
      </c>
      <c r="D385" t="s">
        <v>240</v>
      </c>
      <c r="E385">
        <v>16088</v>
      </c>
      <c r="F385">
        <v>0</v>
      </c>
      <c r="G385">
        <v>0</v>
      </c>
      <c r="H385">
        <v>0</v>
      </c>
      <c r="I385">
        <v>0</v>
      </c>
      <c r="J385">
        <v>0</v>
      </c>
      <c r="K385">
        <v>0</v>
      </c>
      <c r="L385">
        <v>0</v>
      </c>
      <c r="M385">
        <v>8.5</v>
      </c>
      <c r="N385">
        <v>0</v>
      </c>
      <c r="O385">
        <v>20.5</v>
      </c>
      <c r="P385">
        <v>14</v>
      </c>
      <c r="Q385">
        <v>0</v>
      </c>
      <c r="R385">
        <v>8</v>
      </c>
      <c r="S385">
        <v>0</v>
      </c>
      <c r="T385">
        <v>23</v>
      </c>
      <c r="U385">
        <v>6</v>
      </c>
      <c r="V385">
        <v>0</v>
      </c>
      <c r="W385">
        <v>11</v>
      </c>
      <c r="X385">
        <v>0</v>
      </c>
      <c r="Y385">
        <v>13</v>
      </c>
      <c r="Z385">
        <v>2</v>
      </c>
      <c r="AA385">
        <v>0</v>
      </c>
      <c r="AB385">
        <v>21</v>
      </c>
      <c r="AC385">
        <v>0</v>
      </c>
      <c r="AD385">
        <v>30</v>
      </c>
      <c r="AE385">
        <v>0</v>
      </c>
      <c r="AF385">
        <v>0</v>
      </c>
      <c r="AG385">
        <v>24</v>
      </c>
      <c r="AH385">
        <v>0</v>
      </c>
      <c r="AI385">
        <v>23</v>
      </c>
      <c r="AJ385">
        <v>0</v>
      </c>
      <c r="AK385">
        <v>0</v>
      </c>
      <c r="AL385" t="s">
        <v>8</v>
      </c>
      <c r="AM385" t="s">
        <v>8</v>
      </c>
      <c r="AN385" t="s">
        <v>8</v>
      </c>
      <c r="AO385" t="s">
        <v>8</v>
      </c>
      <c r="AP385">
        <v>0</v>
      </c>
      <c r="AQ385" t="s">
        <v>8</v>
      </c>
      <c r="AR385" t="s">
        <v>8</v>
      </c>
      <c r="AS385" t="s">
        <v>8</v>
      </c>
      <c r="AT385" t="s">
        <v>8</v>
      </c>
      <c r="AU385">
        <v>0</v>
      </c>
      <c r="AV385" t="s">
        <v>8</v>
      </c>
      <c r="AW385" t="s">
        <v>8</v>
      </c>
      <c r="AX385" t="s">
        <v>8</v>
      </c>
      <c r="AY385" t="s">
        <v>8</v>
      </c>
      <c r="AZ385">
        <v>0</v>
      </c>
      <c r="BA385" t="s">
        <v>8</v>
      </c>
      <c r="BB385" t="s">
        <v>8</v>
      </c>
      <c r="BC385" t="s">
        <v>8</v>
      </c>
      <c r="BD385" t="s">
        <v>8</v>
      </c>
      <c r="BE385">
        <v>0</v>
      </c>
      <c r="BF385" t="s">
        <v>8</v>
      </c>
      <c r="BG385" t="s">
        <v>8</v>
      </c>
      <c r="BH385" t="s">
        <v>8</v>
      </c>
      <c r="BI385" t="s">
        <v>8</v>
      </c>
    </row>
    <row r="386" spans="1:61" x14ac:dyDescent="0.25">
      <c r="A386" t="s">
        <v>128</v>
      </c>
      <c r="B386" t="s">
        <v>337</v>
      </c>
      <c r="C386">
        <v>633182</v>
      </c>
      <c r="D386" t="s">
        <v>130</v>
      </c>
      <c r="E386">
        <v>17609</v>
      </c>
      <c r="F386">
        <v>592</v>
      </c>
      <c r="G386">
        <v>86</v>
      </c>
      <c r="H386">
        <v>178</v>
      </c>
      <c r="I386">
        <v>137</v>
      </c>
      <c r="J386">
        <v>51</v>
      </c>
      <c r="K386">
        <v>138</v>
      </c>
      <c r="L386">
        <v>86</v>
      </c>
      <c r="M386">
        <v>8.5</v>
      </c>
      <c r="N386">
        <v>0</v>
      </c>
      <c r="O386">
        <v>20.5</v>
      </c>
      <c r="P386">
        <v>1</v>
      </c>
      <c r="Q386">
        <v>175</v>
      </c>
      <c r="R386">
        <v>8</v>
      </c>
      <c r="S386">
        <v>0</v>
      </c>
      <c r="T386">
        <v>23</v>
      </c>
      <c r="U386">
        <v>1</v>
      </c>
      <c r="V386">
        <v>135</v>
      </c>
      <c r="W386">
        <v>11</v>
      </c>
      <c r="X386">
        <v>0</v>
      </c>
      <c r="Y386">
        <v>13</v>
      </c>
      <c r="Z386">
        <v>1</v>
      </c>
      <c r="AA386">
        <v>47</v>
      </c>
      <c r="AB386">
        <v>21</v>
      </c>
      <c r="AC386">
        <v>0</v>
      </c>
      <c r="AD386">
        <v>30</v>
      </c>
      <c r="AE386">
        <v>3</v>
      </c>
      <c r="AF386">
        <v>131</v>
      </c>
      <c r="AG386">
        <v>24</v>
      </c>
      <c r="AH386">
        <v>0</v>
      </c>
      <c r="AI386">
        <v>23</v>
      </c>
      <c r="AJ386">
        <v>1</v>
      </c>
      <c r="AK386">
        <v>0</v>
      </c>
      <c r="AL386" t="s">
        <v>8</v>
      </c>
      <c r="AM386" t="s">
        <v>8</v>
      </c>
      <c r="AN386" t="s">
        <v>8</v>
      </c>
      <c r="AO386">
        <v>5</v>
      </c>
      <c r="AP386">
        <v>3</v>
      </c>
      <c r="AQ386" t="s">
        <v>8</v>
      </c>
      <c r="AR386">
        <v>11</v>
      </c>
      <c r="AS386" t="s">
        <v>8</v>
      </c>
      <c r="AT386">
        <v>1</v>
      </c>
      <c r="AU386">
        <v>2</v>
      </c>
      <c r="AV386" t="s">
        <v>8</v>
      </c>
      <c r="AW386">
        <v>2</v>
      </c>
      <c r="AX386" t="s">
        <v>8</v>
      </c>
      <c r="AY386">
        <v>1</v>
      </c>
      <c r="AZ386">
        <v>4</v>
      </c>
      <c r="BA386" t="s">
        <v>8</v>
      </c>
      <c r="BB386">
        <v>5</v>
      </c>
      <c r="BC386" t="s">
        <v>8</v>
      </c>
      <c r="BD386">
        <v>3</v>
      </c>
      <c r="BE386">
        <v>7</v>
      </c>
      <c r="BF386" t="s">
        <v>8</v>
      </c>
      <c r="BG386">
        <v>2</v>
      </c>
      <c r="BH386" t="s">
        <v>8</v>
      </c>
      <c r="BI386">
        <v>1</v>
      </c>
    </row>
    <row r="387" spans="1:61" x14ac:dyDescent="0.25">
      <c r="A387" t="s">
        <v>128</v>
      </c>
      <c r="B387" t="s">
        <v>338</v>
      </c>
      <c r="C387">
        <v>633308</v>
      </c>
      <c r="D387" t="s">
        <v>135</v>
      </c>
      <c r="E387">
        <v>14328</v>
      </c>
      <c r="F387">
        <v>82</v>
      </c>
      <c r="G387">
        <v>7</v>
      </c>
      <c r="H387">
        <v>26</v>
      </c>
      <c r="I387">
        <v>18</v>
      </c>
      <c r="J387">
        <v>8</v>
      </c>
      <c r="K387">
        <v>17</v>
      </c>
      <c r="L387">
        <v>7</v>
      </c>
      <c r="M387" t="s">
        <v>8</v>
      </c>
      <c r="N387">
        <v>0</v>
      </c>
      <c r="O387" t="s">
        <v>8</v>
      </c>
      <c r="P387">
        <v>4</v>
      </c>
      <c r="Q387">
        <v>26</v>
      </c>
      <c r="R387">
        <v>3</v>
      </c>
      <c r="S387">
        <v>0</v>
      </c>
      <c r="T387" t="s">
        <v>8</v>
      </c>
      <c r="U387">
        <v>3</v>
      </c>
      <c r="V387">
        <v>17</v>
      </c>
      <c r="W387">
        <v>7</v>
      </c>
      <c r="X387">
        <v>0</v>
      </c>
      <c r="Y387">
        <v>11.5</v>
      </c>
      <c r="Z387">
        <v>4</v>
      </c>
      <c r="AA387">
        <v>8</v>
      </c>
      <c r="AB387" t="s">
        <v>8</v>
      </c>
      <c r="AC387">
        <v>0</v>
      </c>
      <c r="AD387" t="s">
        <v>8</v>
      </c>
      <c r="AE387">
        <v>4</v>
      </c>
      <c r="AF387">
        <v>15</v>
      </c>
      <c r="AG387">
        <v>7</v>
      </c>
      <c r="AH387">
        <v>0</v>
      </c>
      <c r="AI387" t="s">
        <v>8</v>
      </c>
      <c r="AJ387">
        <v>7</v>
      </c>
      <c r="AK387">
        <v>0</v>
      </c>
      <c r="AL387" t="s">
        <v>8</v>
      </c>
      <c r="AM387">
        <v>53.5</v>
      </c>
      <c r="AN387" t="s">
        <v>8</v>
      </c>
      <c r="AO387">
        <v>16</v>
      </c>
      <c r="AP387">
        <v>0</v>
      </c>
      <c r="AQ387" t="s">
        <v>8</v>
      </c>
      <c r="AR387">
        <v>2</v>
      </c>
      <c r="AS387" t="s">
        <v>8</v>
      </c>
      <c r="AT387">
        <v>2</v>
      </c>
      <c r="AU387">
        <v>1</v>
      </c>
      <c r="AV387" t="s">
        <v>8</v>
      </c>
      <c r="AW387">
        <v>4.5</v>
      </c>
      <c r="AX387" t="s">
        <v>8</v>
      </c>
      <c r="AY387">
        <v>4</v>
      </c>
      <c r="AZ387">
        <v>0</v>
      </c>
      <c r="BA387" t="s">
        <v>8</v>
      </c>
      <c r="BB387">
        <v>8</v>
      </c>
      <c r="BC387" t="s">
        <v>8</v>
      </c>
      <c r="BD387">
        <v>4</v>
      </c>
      <c r="BE387">
        <v>2</v>
      </c>
      <c r="BF387" t="s">
        <v>8</v>
      </c>
      <c r="BG387">
        <v>13</v>
      </c>
      <c r="BH387" t="s">
        <v>8</v>
      </c>
      <c r="BI387">
        <v>7</v>
      </c>
    </row>
    <row r="388" spans="1:61" x14ac:dyDescent="0.25">
      <c r="A388" t="s">
        <v>128</v>
      </c>
      <c r="B388" t="s">
        <v>339</v>
      </c>
      <c r="C388">
        <v>633364</v>
      </c>
      <c r="D388" t="s">
        <v>130</v>
      </c>
      <c r="E388">
        <v>17609</v>
      </c>
      <c r="F388">
        <v>20</v>
      </c>
      <c r="G388">
        <v>0</v>
      </c>
      <c r="H388">
        <v>6</v>
      </c>
      <c r="I388">
        <v>4</v>
      </c>
      <c r="J388">
        <v>2</v>
      </c>
      <c r="K388">
        <v>8</v>
      </c>
      <c r="L388">
        <v>0</v>
      </c>
      <c r="M388" t="s">
        <v>8</v>
      </c>
      <c r="N388">
        <v>0</v>
      </c>
      <c r="O388" t="s">
        <v>8</v>
      </c>
      <c r="P388">
        <v>1</v>
      </c>
      <c r="Q388">
        <v>6</v>
      </c>
      <c r="R388" t="s">
        <v>8</v>
      </c>
      <c r="S388">
        <v>0</v>
      </c>
      <c r="T388" t="s">
        <v>8</v>
      </c>
      <c r="U388">
        <v>1</v>
      </c>
      <c r="V388">
        <v>4</v>
      </c>
      <c r="W388" t="s">
        <v>8</v>
      </c>
      <c r="X388">
        <v>0</v>
      </c>
      <c r="Y388" t="s">
        <v>8</v>
      </c>
      <c r="Z388">
        <v>1</v>
      </c>
      <c r="AA388">
        <v>2</v>
      </c>
      <c r="AB388" t="s">
        <v>8</v>
      </c>
      <c r="AC388">
        <v>0</v>
      </c>
      <c r="AD388" t="s">
        <v>8</v>
      </c>
      <c r="AE388">
        <v>3</v>
      </c>
      <c r="AF388">
        <v>8</v>
      </c>
      <c r="AG388" t="s">
        <v>8</v>
      </c>
      <c r="AH388">
        <v>0</v>
      </c>
      <c r="AI388" t="s">
        <v>8</v>
      </c>
      <c r="AJ388">
        <v>1</v>
      </c>
      <c r="AK388">
        <v>0</v>
      </c>
      <c r="AL388" t="s">
        <v>8</v>
      </c>
      <c r="AM388" t="s">
        <v>8</v>
      </c>
      <c r="AN388" t="s">
        <v>8</v>
      </c>
      <c r="AO388">
        <v>5</v>
      </c>
      <c r="AP388">
        <v>0</v>
      </c>
      <c r="AQ388" t="s">
        <v>8</v>
      </c>
      <c r="AR388">
        <v>11</v>
      </c>
      <c r="AS388" t="s">
        <v>8</v>
      </c>
      <c r="AT388">
        <v>1</v>
      </c>
      <c r="AU388">
        <v>0</v>
      </c>
      <c r="AV388" t="s">
        <v>8</v>
      </c>
      <c r="AW388">
        <v>2</v>
      </c>
      <c r="AX388" t="s">
        <v>8</v>
      </c>
      <c r="AY388">
        <v>1</v>
      </c>
      <c r="AZ388">
        <v>0</v>
      </c>
      <c r="BA388" t="s">
        <v>8</v>
      </c>
      <c r="BB388">
        <v>5</v>
      </c>
      <c r="BC388" t="s">
        <v>8</v>
      </c>
      <c r="BD388">
        <v>3</v>
      </c>
      <c r="BE388">
        <v>0</v>
      </c>
      <c r="BF388" t="s">
        <v>8</v>
      </c>
      <c r="BG388">
        <v>2</v>
      </c>
      <c r="BH388" t="s">
        <v>8</v>
      </c>
      <c r="BI388">
        <v>1</v>
      </c>
    </row>
    <row r="389" spans="1:61" x14ac:dyDescent="0.25">
      <c r="A389" t="s">
        <v>128</v>
      </c>
      <c r="B389" t="s">
        <v>340</v>
      </c>
      <c r="C389">
        <v>633434</v>
      </c>
      <c r="D389" t="s">
        <v>130</v>
      </c>
      <c r="E389">
        <v>17609</v>
      </c>
      <c r="F389">
        <v>715</v>
      </c>
      <c r="G389">
        <v>125</v>
      </c>
      <c r="H389">
        <v>121</v>
      </c>
      <c r="I389">
        <v>135</v>
      </c>
      <c r="J389">
        <v>47</v>
      </c>
      <c r="K389">
        <v>282</v>
      </c>
      <c r="L389">
        <v>125</v>
      </c>
      <c r="M389">
        <v>6</v>
      </c>
      <c r="N389">
        <v>0</v>
      </c>
      <c r="O389">
        <v>35</v>
      </c>
      <c r="P389">
        <v>1</v>
      </c>
      <c r="Q389">
        <v>119</v>
      </c>
      <c r="R389">
        <v>9</v>
      </c>
      <c r="S389">
        <v>0</v>
      </c>
      <c r="T389">
        <v>23</v>
      </c>
      <c r="U389">
        <v>1</v>
      </c>
      <c r="V389">
        <v>130</v>
      </c>
      <c r="W389">
        <v>1</v>
      </c>
      <c r="X389">
        <v>0</v>
      </c>
      <c r="Y389">
        <v>18</v>
      </c>
      <c r="Z389">
        <v>1</v>
      </c>
      <c r="AA389">
        <v>42</v>
      </c>
      <c r="AB389">
        <v>9</v>
      </c>
      <c r="AC389">
        <v>0</v>
      </c>
      <c r="AD389">
        <v>12</v>
      </c>
      <c r="AE389">
        <v>3</v>
      </c>
      <c r="AF389">
        <v>266</v>
      </c>
      <c r="AG389">
        <v>8</v>
      </c>
      <c r="AH389">
        <v>0</v>
      </c>
      <c r="AI389">
        <v>21</v>
      </c>
      <c r="AJ389">
        <v>1</v>
      </c>
      <c r="AK389">
        <v>0</v>
      </c>
      <c r="AL389" t="s">
        <v>8</v>
      </c>
      <c r="AM389" t="s">
        <v>8</v>
      </c>
      <c r="AN389" t="s">
        <v>8</v>
      </c>
      <c r="AO389">
        <v>5</v>
      </c>
      <c r="AP389">
        <v>2</v>
      </c>
      <c r="AQ389" t="s">
        <v>8</v>
      </c>
      <c r="AR389">
        <v>11</v>
      </c>
      <c r="AS389" t="s">
        <v>8</v>
      </c>
      <c r="AT389">
        <v>1</v>
      </c>
      <c r="AU389">
        <v>5</v>
      </c>
      <c r="AV389" t="s">
        <v>8</v>
      </c>
      <c r="AW389">
        <v>2</v>
      </c>
      <c r="AX389" t="s">
        <v>8</v>
      </c>
      <c r="AY389">
        <v>1</v>
      </c>
      <c r="AZ389">
        <v>5</v>
      </c>
      <c r="BA389" t="s">
        <v>8</v>
      </c>
      <c r="BB389">
        <v>5</v>
      </c>
      <c r="BC389" t="s">
        <v>8</v>
      </c>
      <c r="BD389">
        <v>3</v>
      </c>
      <c r="BE389">
        <v>16</v>
      </c>
      <c r="BF389">
        <v>9</v>
      </c>
      <c r="BG389">
        <v>2</v>
      </c>
      <c r="BH389">
        <v>13</v>
      </c>
      <c r="BI389">
        <v>1</v>
      </c>
    </row>
    <row r="390" spans="1:61" x14ac:dyDescent="0.25">
      <c r="A390" t="s">
        <v>128</v>
      </c>
      <c r="B390" t="s">
        <v>341</v>
      </c>
      <c r="C390">
        <v>633588</v>
      </c>
      <c r="D390" t="s">
        <v>130</v>
      </c>
      <c r="E390">
        <v>17609</v>
      </c>
      <c r="F390">
        <v>269</v>
      </c>
      <c r="G390">
        <v>81</v>
      </c>
      <c r="H390">
        <v>61</v>
      </c>
      <c r="I390">
        <v>50</v>
      </c>
      <c r="J390">
        <v>31</v>
      </c>
      <c r="K390">
        <v>46</v>
      </c>
      <c r="L390">
        <v>81</v>
      </c>
      <c r="M390">
        <v>5</v>
      </c>
      <c r="N390">
        <v>0</v>
      </c>
      <c r="O390">
        <v>42.5</v>
      </c>
      <c r="P390">
        <v>1</v>
      </c>
      <c r="Q390">
        <v>59</v>
      </c>
      <c r="R390">
        <v>9</v>
      </c>
      <c r="S390">
        <v>0</v>
      </c>
      <c r="T390">
        <v>24</v>
      </c>
      <c r="U390">
        <v>1</v>
      </c>
      <c r="V390">
        <v>48</v>
      </c>
      <c r="W390">
        <v>8</v>
      </c>
      <c r="X390">
        <v>0</v>
      </c>
      <c r="Y390">
        <v>13</v>
      </c>
      <c r="Z390">
        <v>1</v>
      </c>
      <c r="AA390">
        <v>27</v>
      </c>
      <c r="AB390">
        <v>5</v>
      </c>
      <c r="AC390">
        <v>0</v>
      </c>
      <c r="AD390">
        <v>6</v>
      </c>
      <c r="AE390">
        <v>3</v>
      </c>
      <c r="AF390">
        <v>41</v>
      </c>
      <c r="AG390">
        <v>6</v>
      </c>
      <c r="AH390">
        <v>0</v>
      </c>
      <c r="AI390">
        <v>12</v>
      </c>
      <c r="AJ390">
        <v>1</v>
      </c>
      <c r="AK390">
        <v>0</v>
      </c>
      <c r="AL390" t="s">
        <v>8</v>
      </c>
      <c r="AM390" t="s">
        <v>8</v>
      </c>
      <c r="AN390" t="s">
        <v>8</v>
      </c>
      <c r="AO390">
        <v>5</v>
      </c>
      <c r="AP390">
        <v>2</v>
      </c>
      <c r="AQ390" t="s">
        <v>8</v>
      </c>
      <c r="AR390">
        <v>11</v>
      </c>
      <c r="AS390" t="s">
        <v>8</v>
      </c>
      <c r="AT390">
        <v>1</v>
      </c>
      <c r="AU390">
        <v>2</v>
      </c>
      <c r="AV390" t="s">
        <v>8</v>
      </c>
      <c r="AW390">
        <v>2</v>
      </c>
      <c r="AX390" t="s">
        <v>8</v>
      </c>
      <c r="AY390">
        <v>1</v>
      </c>
      <c r="AZ390">
        <v>4</v>
      </c>
      <c r="BA390" t="s">
        <v>8</v>
      </c>
      <c r="BB390">
        <v>5</v>
      </c>
      <c r="BC390" t="s">
        <v>8</v>
      </c>
      <c r="BD390">
        <v>3</v>
      </c>
      <c r="BE390">
        <v>5</v>
      </c>
      <c r="BF390" t="s">
        <v>8</v>
      </c>
      <c r="BG390">
        <v>2</v>
      </c>
      <c r="BH390" t="s">
        <v>8</v>
      </c>
      <c r="BI390">
        <v>1</v>
      </c>
    </row>
    <row r="391" spans="1:61" x14ac:dyDescent="0.25">
      <c r="A391" t="s">
        <v>128</v>
      </c>
      <c r="B391" t="s">
        <v>342</v>
      </c>
      <c r="C391">
        <v>633798</v>
      </c>
      <c r="D391" t="s">
        <v>135</v>
      </c>
      <c r="E391">
        <v>14328</v>
      </c>
      <c r="F391">
        <v>24</v>
      </c>
      <c r="G391">
        <v>0</v>
      </c>
      <c r="H391">
        <v>4</v>
      </c>
      <c r="I391">
        <v>7</v>
      </c>
      <c r="J391">
        <v>5</v>
      </c>
      <c r="K391">
        <v>8</v>
      </c>
      <c r="L391">
        <v>0</v>
      </c>
      <c r="M391" t="s">
        <v>8</v>
      </c>
      <c r="N391">
        <v>0</v>
      </c>
      <c r="O391" t="s">
        <v>8</v>
      </c>
      <c r="P391">
        <v>4</v>
      </c>
      <c r="Q391">
        <v>4</v>
      </c>
      <c r="R391" t="s">
        <v>8</v>
      </c>
      <c r="S391">
        <v>0</v>
      </c>
      <c r="T391" t="s">
        <v>8</v>
      </c>
      <c r="U391">
        <v>3</v>
      </c>
      <c r="V391">
        <v>7</v>
      </c>
      <c r="W391" t="s">
        <v>8</v>
      </c>
      <c r="X391">
        <v>0</v>
      </c>
      <c r="Y391" t="s">
        <v>8</v>
      </c>
      <c r="Z391">
        <v>4</v>
      </c>
      <c r="AA391">
        <v>2</v>
      </c>
      <c r="AB391" t="s">
        <v>8</v>
      </c>
      <c r="AC391">
        <v>0</v>
      </c>
      <c r="AD391" t="s">
        <v>8</v>
      </c>
      <c r="AE391">
        <v>4</v>
      </c>
      <c r="AF391">
        <v>6</v>
      </c>
      <c r="AG391" t="s">
        <v>8</v>
      </c>
      <c r="AH391">
        <v>0</v>
      </c>
      <c r="AI391" t="s">
        <v>8</v>
      </c>
      <c r="AJ391">
        <v>7</v>
      </c>
      <c r="AK391">
        <v>0</v>
      </c>
      <c r="AL391" t="s">
        <v>8</v>
      </c>
      <c r="AM391">
        <v>53.5</v>
      </c>
      <c r="AN391" t="s">
        <v>8</v>
      </c>
      <c r="AO391">
        <v>16</v>
      </c>
      <c r="AP391">
        <v>0</v>
      </c>
      <c r="AQ391" t="s">
        <v>8</v>
      </c>
      <c r="AR391">
        <v>2</v>
      </c>
      <c r="AS391" t="s">
        <v>8</v>
      </c>
      <c r="AT391">
        <v>2</v>
      </c>
      <c r="AU391">
        <v>0</v>
      </c>
      <c r="AV391" t="s">
        <v>8</v>
      </c>
      <c r="AW391">
        <v>4.5</v>
      </c>
      <c r="AX391" t="s">
        <v>8</v>
      </c>
      <c r="AY391">
        <v>4</v>
      </c>
      <c r="AZ391">
        <v>3</v>
      </c>
      <c r="BA391" t="s">
        <v>8</v>
      </c>
      <c r="BB391">
        <v>8</v>
      </c>
      <c r="BC391" t="s">
        <v>8</v>
      </c>
      <c r="BD391">
        <v>4</v>
      </c>
      <c r="BE391">
        <v>2</v>
      </c>
      <c r="BF391" t="s">
        <v>8</v>
      </c>
      <c r="BG391">
        <v>13</v>
      </c>
      <c r="BH391" t="s">
        <v>8</v>
      </c>
      <c r="BI391">
        <v>7</v>
      </c>
    </row>
    <row r="392" spans="1:61" x14ac:dyDescent="0.25">
      <c r="A392" t="s">
        <v>128</v>
      </c>
      <c r="B392" t="s">
        <v>343</v>
      </c>
      <c r="C392">
        <v>634120</v>
      </c>
      <c r="D392" t="s">
        <v>135</v>
      </c>
      <c r="E392">
        <v>14328</v>
      </c>
      <c r="F392">
        <v>372</v>
      </c>
      <c r="G392">
        <v>138</v>
      </c>
      <c r="H392">
        <v>106</v>
      </c>
      <c r="I392">
        <v>64</v>
      </c>
      <c r="J392">
        <v>25</v>
      </c>
      <c r="K392">
        <v>33</v>
      </c>
      <c r="L392">
        <v>138</v>
      </c>
      <c r="M392">
        <v>3</v>
      </c>
      <c r="N392">
        <v>0</v>
      </c>
      <c r="O392">
        <v>6</v>
      </c>
      <c r="P392">
        <v>4</v>
      </c>
      <c r="Q392">
        <v>105</v>
      </c>
      <c r="R392">
        <v>3</v>
      </c>
      <c r="S392">
        <v>0</v>
      </c>
      <c r="T392">
        <v>11</v>
      </c>
      <c r="U392">
        <v>3</v>
      </c>
      <c r="V392">
        <v>64</v>
      </c>
      <c r="W392">
        <v>6</v>
      </c>
      <c r="X392">
        <v>0</v>
      </c>
      <c r="Y392">
        <v>14</v>
      </c>
      <c r="Z392">
        <v>4</v>
      </c>
      <c r="AA392">
        <v>22</v>
      </c>
      <c r="AB392">
        <v>12.5</v>
      </c>
      <c r="AC392">
        <v>0</v>
      </c>
      <c r="AD392">
        <v>8</v>
      </c>
      <c r="AE392">
        <v>4</v>
      </c>
      <c r="AF392">
        <v>32</v>
      </c>
      <c r="AG392">
        <v>15</v>
      </c>
      <c r="AH392">
        <v>0</v>
      </c>
      <c r="AI392">
        <v>9.5</v>
      </c>
      <c r="AJ392">
        <v>7</v>
      </c>
      <c r="AK392">
        <v>0</v>
      </c>
      <c r="AL392" t="s">
        <v>8</v>
      </c>
      <c r="AM392">
        <v>53.5</v>
      </c>
      <c r="AN392" t="s">
        <v>8</v>
      </c>
      <c r="AO392">
        <v>16</v>
      </c>
      <c r="AP392">
        <v>1</v>
      </c>
      <c r="AQ392" t="s">
        <v>8</v>
      </c>
      <c r="AR392">
        <v>2</v>
      </c>
      <c r="AS392" t="s">
        <v>8</v>
      </c>
      <c r="AT392">
        <v>2</v>
      </c>
      <c r="AU392">
        <v>0</v>
      </c>
      <c r="AV392" t="s">
        <v>8</v>
      </c>
      <c r="AW392">
        <v>4.5</v>
      </c>
      <c r="AX392" t="s">
        <v>8</v>
      </c>
      <c r="AY392">
        <v>4</v>
      </c>
      <c r="AZ392">
        <v>3</v>
      </c>
      <c r="BA392" t="s">
        <v>8</v>
      </c>
      <c r="BB392">
        <v>8</v>
      </c>
      <c r="BC392" t="s">
        <v>8</v>
      </c>
      <c r="BD392">
        <v>4</v>
      </c>
      <c r="BE392">
        <v>1</v>
      </c>
      <c r="BF392" t="s">
        <v>8</v>
      </c>
      <c r="BG392">
        <v>13</v>
      </c>
      <c r="BH392" t="s">
        <v>8</v>
      </c>
      <c r="BI392">
        <v>7</v>
      </c>
    </row>
    <row r="393" spans="1:61" x14ac:dyDescent="0.25">
      <c r="A393" t="s">
        <v>128</v>
      </c>
      <c r="B393" t="s">
        <v>344</v>
      </c>
      <c r="C393">
        <v>634904</v>
      </c>
      <c r="D393" t="s">
        <v>135</v>
      </c>
      <c r="E393">
        <v>14328</v>
      </c>
      <c r="F393">
        <v>1</v>
      </c>
      <c r="G393">
        <v>0</v>
      </c>
      <c r="H393">
        <v>0</v>
      </c>
      <c r="I393">
        <v>0</v>
      </c>
      <c r="J393">
        <v>0</v>
      </c>
      <c r="K393">
        <v>0</v>
      </c>
      <c r="L393">
        <v>0</v>
      </c>
      <c r="M393" t="s">
        <v>8</v>
      </c>
      <c r="N393">
        <v>0</v>
      </c>
      <c r="O393" t="s">
        <v>8</v>
      </c>
      <c r="P393">
        <v>4</v>
      </c>
      <c r="Q393">
        <v>0</v>
      </c>
      <c r="R393" t="s">
        <v>8</v>
      </c>
      <c r="S393">
        <v>0</v>
      </c>
      <c r="T393" t="s">
        <v>8</v>
      </c>
      <c r="U393">
        <v>3</v>
      </c>
      <c r="V393">
        <v>0</v>
      </c>
      <c r="W393" t="s">
        <v>8</v>
      </c>
      <c r="X393">
        <v>0</v>
      </c>
      <c r="Y393" t="s">
        <v>8</v>
      </c>
      <c r="Z393">
        <v>4</v>
      </c>
      <c r="AA393">
        <v>0</v>
      </c>
      <c r="AB393" t="s">
        <v>8</v>
      </c>
      <c r="AC393">
        <v>0</v>
      </c>
      <c r="AD393" t="s">
        <v>8</v>
      </c>
      <c r="AE393">
        <v>4</v>
      </c>
      <c r="AF393">
        <v>0</v>
      </c>
      <c r="AG393" t="s">
        <v>8</v>
      </c>
      <c r="AH393">
        <v>0</v>
      </c>
      <c r="AI393" t="s">
        <v>8</v>
      </c>
      <c r="AJ393">
        <v>7</v>
      </c>
      <c r="AK393">
        <v>0</v>
      </c>
      <c r="AL393" t="s">
        <v>8</v>
      </c>
      <c r="AM393">
        <v>53.5</v>
      </c>
      <c r="AN393" t="s">
        <v>8</v>
      </c>
      <c r="AO393">
        <v>16</v>
      </c>
      <c r="AP393">
        <v>0</v>
      </c>
      <c r="AQ393" t="s">
        <v>8</v>
      </c>
      <c r="AR393">
        <v>2</v>
      </c>
      <c r="AS393" t="s">
        <v>8</v>
      </c>
      <c r="AT393">
        <v>2</v>
      </c>
      <c r="AU393">
        <v>0</v>
      </c>
      <c r="AV393" t="s">
        <v>8</v>
      </c>
      <c r="AW393">
        <v>4.5</v>
      </c>
      <c r="AX393" t="s">
        <v>8</v>
      </c>
      <c r="AY393">
        <v>4</v>
      </c>
      <c r="AZ393">
        <v>0</v>
      </c>
      <c r="BA393" t="s">
        <v>8</v>
      </c>
      <c r="BB393">
        <v>8</v>
      </c>
      <c r="BC393" t="s">
        <v>8</v>
      </c>
      <c r="BD393">
        <v>4</v>
      </c>
      <c r="BE393">
        <v>0</v>
      </c>
      <c r="BF393" t="s">
        <v>8</v>
      </c>
      <c r="BG393">
        <v>13</v>
      </c>
      <c r="BH393" t="s">
        <v>8</v>
      </c>
      <c r="BI393">
        <v>7</v>
      </c>
    </row>
    <row r="394" spans="1:61" x14ac:dyDescent="0.25">
      <c r="A394" t="s">
        <v>128</v>
      </c>
      <c r="B394" t="s">
        <v>344</v>
      </c>
      <c r="C394">
        <v>634904</v>
      </c>
      <c r="D394" t="s">
        <v>221</v>
      </c>
      <c r="E394">
        <v>19281</v>
      </c>
      <c r="F394">
        <v>6</v>
      </c>
      <c r="G394">
        <v>0</v>
      </c>
      <c r="H394">
        <v>0</v>
      </c>
      <c r="I394">
        <v>1</v>
      </c>
      <c r="J394">
        <v>3</v>
      </c>
      <c r="K394">
        <v>1</v>
      </c>
      <c r="L394">
        <v>0</v>
      </c>
      <c r="M394" t="s">
        <v>8</v>
      </c>
      <c r="N394" t="s">
        <v>8</v>
      </c>
      <c r="O394" t="s">
        <v>8</v>
      </c>
      <c r="P394" t="s">
        <v>8</v>
      </c>
      <c r="Q394">
        <v>0</v>
      </c>
      <c r="R394" t="s">
        <v>8</v>
      </c>
      <c r="S394" t="s">
        <v>8</v>
      </c>
      <c r="T394" t="s">
        <v>8</v>
      </c>
      <c r="U394" t="s">
        <v>8</v>
      </c>
      <c r="V394">
        <v>1</v>
      </c>
      <c r="W394" t="s">
        <v>8</v>
      </c>
      <c r="X394">
        <v>14</v>
      </c>
      <c r="Y394" t="s">
        <v>8</v>
      </c>
      <c r="Z394">
        <v>13</v>
      </c>
      <c r="AA394">
        <v>1</v>
      </c>
      <c r="AB394" t="s">
        <v>8</v>
      </c>
      <c r="AC394">
        <v>13</v>
      </c>
      <c r="AD394" t="s">
        <v>8</v>
      </c>
      <c r="AE394">
        <v>8</v>
      </c>
      <c r="AF394">
        <v>1</v>
      </c>
      <c r="AG394" t="s">
        <v>8</v>
      </c>
      <c r="AH394">
        <v>7</v>
      </c>
      <c r="AI394" t="s">
        <v>8</v>
      </c>
      <c r="AJ394">
        <v>5</v>
      </c>
      <c r="AK394">
        <v>0</v>
      </c>
      <c r="AL394" t="s">
        <v>8</v>
      </c>
      <c r="AM394" t="s">
        <v>8</v>
      </c>
      <c r="AN394" t="s">
        <v>8</v>
      </c>
      <c r="AO394" t="s">
        <v>8</v>
      </c>
      <c r="AP394">
        <v>0</v>
      </c>
      <c r="AQ394" t="s">
        <v>8</v>
      </c>
      <c r="AR394" t="s">
        <v>8</v>
      </c>
      <c r="AS394" t="s">
        <v>8</v>
      </c>
      <c r="AT394" t="s">
        <v>8</v>
      </c>
      <c r="AU394">
        <v>0</v>
      </c>
      <c r="AV394" t="s">
        <v>8</v>
      </c>
      <c r="AW394" t="s">
        <v>8</v>
      </c>
      <c r="AX394" t="s">
        <v>8</v>
      </c>
      <c r="AY394" t="s">
        <v>8</v>
      </c>
      <c r="AZ394">
        <v>2</v>
      </c>
      <c r="BA394" t="s">
        <v>8</v>
      </c>
      <c r="BB394">
        <v>11</v>
      </c>
      <c r="BC394" t="s">
        <v>8</v>
      </c>
      <c r="BD394">
        <v>8</v>
      </c>
      <c r="BE394">
        <v>0</v>
      </c>
      <c r="BF394" t="s">
        <v>8</v>
      </c>
      <c r="BG394">
        <v>6</v>
      </c>
      <c r="BH394" t="s">
        <v>8</v>
      </c>
      <c r="BI394" t="s">
        <v>8</v>
      </c>
    </row>
    <row r="395" spans="1:61" x14ac:dyDescent="0.25">
      <c r="A395" t="s">
        <v>128</v>
      </c>
      <c r="B395" t="s">
        <v>345</v>
      </c>
      <c r="C395">
        <v>6023</v>
      </c>
      <c r="D395" t="s">
        <v>135</v>
      </c>
      <c r="E395">
        <v>14328</v>
      </c>
      <c r="F395">
        <v>22</v>
      </c>
      <c r="G395">
        <v>0</v>
      </c>
      <c r="H395">
        <v>12</v>
      </c>
      <c r="I395">
        <v>3</v>
      </c>
      <c r="J395">
        <v>2</v>
      </c>
      <c r="K395">
        <v>5</v>
      </c>
      <c r="L395">
        <v>0</v>
      </c>
      <c r="M395" t="s">
        <v>8</v>
      </c>
      <c r="N395">
        <v>0</v>
      </c>
      <c r="O395" t="s">
        <v>8</v>
      </c>
      <c r="P395">
        <v>4</v>
      </c>
      <c r="Q395">
        <v>12</v>
      </c>
      <c r="R395">
        <v>7</v>
      </c>
      <c r="S395">
        <v>0</v>
      </c>
      <c r="T395" t="s">
        <v>8</v>
      </c>
      <c r="U395">
        <v>3</v>
      </c>
      <c r="V395">
        <v>3</v>
      </c>
      <c r="W395" t="s">
        <v>8</v>
      </c>
      <c r="X395">
        <v>0</v>
      </c>
      <c r="Y395" t="s">
        <v>8</v>
      </c>
      <c r="Z395">
        <v>4</v>
      </c>
      <c r="AA395">
        <v>1</v>
      </c>
      <c r="AB395" t="s">
        <v>8</v>
      </c>
      <c r="AC395">
        <v>0</v>
      </c>
      <c r="AD395" t="s">
        <v>8</v>
      </c>
      <c r="AE395">
        <v>4</v>
      </c>
      <c r="AF395">
        <v>3</v>
      </c>
      <c r="AG395" t="s">
        <v>8</v>
      </c>
      <c r="AH395">
        <v>0</v>
      </c>
      <c r="AI395" t="s">
        <v>8</v>
      </c>
      <c r="AJ395">
        <v>7</v>
      </c>
      <c r="AK395">
        <v>0</v>
      </c>
      <c r="AL395" t="s">
        <v>8</v>
      </c>
      <c r="AM395">
        <v>53.5</v>
      </c>
      <c r="AN395" t="s">
        <v>8</v>
      </c>
      <c r="AO395">
        <v>16</v>
      </c>
      <c r="AP395">
        <v>0</v>
      </c>
      <c r="AQ395" t="s">
        <v>8</v>
      </c>
      <c r="AR395">
        <v>2</v>
      </c>
      <c r="AS395" t="s">
        <v>8</v>
      </c>
      <c r="AT395">
        <v>2</v>
      </c>
      <c r="AU395">
        <v>0</v>
      </c>
      <c r="AV395" t="s">
        <v>8</v>
      </c>
      <c r="AW395">
        <v>4.5</v>
      </c>
      <c r="AX395" t="s">
        <v>8</v>
      </c>
      <c r="AY395">
        <v>4</v>
      </c>
      <c r="AZ395">
        <v>1</v>
      </c>
      <c r="BA395" t="s">
        <v>8</v>
      </c>
      <c r="BB395">
        <v>8</v>
      </c>
      <c r="BC395" t="s">
        <v>8</v>
      </c>
      <c r="BD395">
        <v>4</v>
      </c>
      <c r="BE395">
        <v>2</v>
      </c>
      <c r="BF395" t="s">
        <v>8</v>
      </c>
      <c r="BG395">
        <v>13</v>
      </c>
      <c r="BH395" t="s">
        <v>8</v>
      </c>
      <c r="BI395">
        <v>7</v>
      </c>
    </row>
    <row r="396" spans="1:61" x14ac:dyDescent="0.25">
      <c r="A396" t="s">
        <v>128</v>
      </c>
      <c r="B396" t="s">
        <v>346</v>
      </c>
      <c r="C396">
        <v>636000</v>
      </c>
      <c r="D396" t="s">
        <v>130</v>
      </c>
      <c r="E396">
        <v>17609</v>
      </c>
      <c r="F396">
        <v>441</v>
      </c>
      <c r="G396">
        <v>44</v>
      </c>
      <c r="H396">
        <v>179</v>
      </c>
      <c r="I396">
        <v>66</v>
      </c>
      <c r="J396">
        <v>62</v>
      </c>
      <c r="K396">
        <v>72</v>
      </c>
      <c r="L396">
        <v>44</v>
      </c>
      <c r="M396">
        <v>4</v>
      </c>
      <c r="N396">
        <v>0</v>
      </c>
      <c r="O396">
        <v>53.5</v>
      </c>
      <c r="P396">
        <v>1</v>
      </c>
      <c r="Q396">
        <v>175</v>
      </c>
      <c r="R396">
        <v>4</v>
      </c>
      <c r="S396">
        <v>0</v>
      </c>
      <c r="T396">
        <v>28</v>
      </c>
      <c r="U396">
        <v>1</v>
      </c>
      <c r="V396">
        <v>63</v>
      </c>
      <c r="W396">
        <v>6</v>
      </c>
      <c r="X396">
        <v>0</v>
      </c>
      <c r="Y396">
        <v>17</v>
      </c>
      <c r="Z396">
        <v>1</v>
      </c>
      <c r="AA396">
        <v>59</v>
      </c>
      <c r="AB396">
        <v>24</v>
      </c>
      <c r="AC396">
        <v>0</v>
      </c>
      <c r="AD396">
        <v>21.5</v>
      </c>
      <c r="AE396">
        <v>3</v>
      </c>
      <c r="AF396">
        <v>63</v>
      </c>
      <c r="AG396">
        <v>17</v>
      </c>
      <c r="AH396">
        <v>0</v>
      </c>
      <c r="AI396">
        <v>20</v>
      </c>
      <c r="AJ396">
        <v>1</v>
      </c>
      <c r="AK396">
        <v>0</v>
      </c>
      <c r="AL396" t="s">
        <v>8</v>
      </c>
      <c r="AM396" t="s">
        <v>8</v>
      </c>
      <c r="AN396" t="s">
        <v>8</v>
      </c>
      <c r="AO396">
        <v>5</v>
      </c>
      <c r="AP396">
        <v>4</v>
      </c>
      <c r="AQ396" t="s">
        <v>8</v>
      </c>
      <c r="AR396">
        <v>11</v>
      </c>
      <c r="AS396" t="s">
        <v>8</v>
      </c>
      <c r="AT396">
        <v>1</v>
      </c>
      <c r="AU396">
        <v>3</v>
      </c>
      <c r="AV396" t="s">
        <v>8</v>
      </c>
      <c r="AW396">
        <v>2</v>
      </c>
      <c r="AX396" t="s">
        <v>8</v>
      </c>
      <c r="AY396">
        <v>1</v>
      </c>
      <c r="AZ396">
        <v>3</v>
      </c>
      <c r="BA396">
        <v>29</v>
      </c>
      <c r="BB396">
        <v>5</v>
      </c>
      <c r="BC396" t="s">
        <v>8</v>
      </c>
      <c r="BD396">
        <v>3</v>
      </c>
      <c r="BE396">
        <v>9</v>
      </c>
      <c r="BF396">
        <v>26</v>
      </c>
      <c r="BG396">
        <v>2</v>
      </c>
      <c r="BH396" t="s">
        <v>8</v>
      </c>
      <c r="BI396">
        <v>1</v>
      </c>
    </row>
    <row r="397" spans="1:61" x14ac:dyDescent="0.25">
      <c r="A397" t="s">
        <v>128</v>
      </c>
      <c r="B397" t="s">
        <v>347</v>
      </c>
      <c r="C397">
        <v>636056</v>
      </c>
      <c r="D397" t="s">
        <v>130</v>
      </c>
      <c r="E397">
        <v>17609</v>
      </c>
      <c r="F397">
        <v>13</v>
      </c>
      <c r="G397">
        <v>3</v>
      </c>
      <c r="H397">
        <v>3</v>
      </c>
      <c r="I397">
        <v>3</v>
      </c>
      <c r="J397">
        <v>2</v>
      </c>
      <c r="K397">
        <v>2</v>
      </c>
      <c r="L397">
        <v>3</v>
      </c>
      <c r="M397" t="s">
        <v>8</v>
      </c>
      <c r="N397">
        <v>0</v>
      </c>
      <c r="O397" t="s">
        <v>8</v>
      </c>
      <c r="P397">
        <v>1</v>
      </c>
      <c r="Q397">
        <v>3</v>
      </c>
      <c r="R397" t="s">
        <v>8</v>
      </c>
      <c r="S397">
        <v>0</v>
      </c>
      <c r="T397" t="s">
        <v>8</v>
      </c>
      <c r="U397">
        <v>1</v>
      </c>
      <c r="V397">
        <v>3</v>
      </c>
      <c r="W397" t="s">
        <v>8</v>
      </c>
      <c r="X397">
        <v>0</v>
      </c>
      <c r="Y397" t="s">
        <v>8</v>
      </c>
      <c r="Z397">
        <v>1</v>
      </c>
      <c r="AA397">
        <v>2</v>
      </c>
      <c r="AB397" t="s">
        <v>8</v>
      </c>
      <c r="AC397">
        <v>0</v>
      </c>
      <c r="AD397" t="s">
        <v>8</v>
      </c>
      <c r="AE397">
        <v>3</v>
      </c>
      <c r="AF397">
        <v>2</v>
      </c>
      <c r="AG397" t="s">
        <v>8</v>
      </c>
      <c r="AH397">
        <v>0</v>
      </c>
      <c r="AI397" t="s">
        <v>8</v>
      </c>
      <c r="AJ397">
        <v>1</v>
      </c>
      <c r="AK397">
        <v>0</v>
      </c>
      <c r="AL397" t="s">
        <v>8</v>
      </c>
      <c r="AM397" t="s">
        <v>8</v>
      </c>
      <c r="AN397" t="s">
        <v>8</v>
      </c>
      <c r="AO397">
        <v>5</v>
      </c>
      <c r="AP397">
        <v>0</v>
      </c>
      <c r="AQ397" t="s">
        <v>8</v>
      </c>
      <c r="AR397">
        <v>11</v>
      </c>
      <c r="AS397" t="s">
        <v>8</v>
      </c>
      <c r="AT397">
        <v>1</v>
      </c>
      <c r="AU397">
        <v>0</v>
      </c>
      <c r="AV397" t="s">
        <v>8</v>
      </c>
      <c r="AW397">
        <v>2</v>
      </c>
      <c r="AX397" t="s">
        <v>8</v>
      </c>
      <c r="AY397">
        <v>1</v>
      </c>
      <c r="AZ397">
        <v>0</v>
      </c>
      <c r="BA397" t="s">
        <v>8</v>
      </c>
      <c r="BB397">
        <v>5</v>
      </c>
      <c r="BC397" t="s">
        <v>8</v>
      </c>
      <c r="BD397">
        <v>3</v>
      </c>
      <c r="BE397">
        <v>0</v>
      </c>
      <c r="BF397" t="s">
        <v>8</v>
      </c>
      <c r="BG397">
        <v>2</v>
      </c>
      <c r="BH397" t="s">
        <v>8</v>
      </c>
      <c r="BI397">
        <v>1</v>
      </c>
    </row>
    <row r="398" spans="1:61" x14ac:dyDescent="0.25">
      <c r="A398" t="s">
        <v>128</v>
      </c>
      <c r="B398" t="s">
        <v>348</v>
      </c>
      <c r="C398">
        <v>636084</v>
      </c>
      <c r="D398" t="s">
        <v>135</v>
      </c>
      <c r="E398">
        <v>14328</v>
      </c>
      <c r="F398">
        <v>30</v>
      </c>
      <c r="G398">
        <v>1</v>
      </c>
      <c r="H398">
        <v>0</v>
      </c>
      <c r="I398">
        <v>1</v>
      </c>
      <c r="J398">
        <v>10</v>
      </c>
      <c r="K398">
        <v>18</v>
      </c>
      <c r="L398">
        <v>1</v>
      </c>
      <c r="M398" t="s">
        <v>8</v>
      </c>
      <c r="N398">
        <v>0</v>
      </c>
      <c r="O398" t="s">
        <v>8</v>
      </c>
      <c r="P398">
        <v>4</v>
      </c>
      <c r="Q398">
        <v>0</v>
      </c>
      <c r="R398" t="s">
        <v>8</v>
      </c>
      <c r="S398">
        <v>0</v>
      </c>
      <c r="T398" t="s">
        <v>8</v>
      </c>
      <c r="U398">
        <v>3</v>
      </c>
      <c r="V398">
        <v>0</v>
      </c>
      <c r="W398" t="s">
        <v>8</v>
      </c>
      <c r="X398">
        <v>0</v>
      </c>
      <c r="Y398" t="s">
        <v>8</v>
      </c>
      <c r="Z398">
        <v>4</v>
      </c>
      <c r="AA398">
        <v>10</v>
      </c>
      <c r="AB398" t="s">
        <v>8</v>
      </c>
      <c r="AC398">
        <v>0</v>
      </c>
      <c r="AD398">
        <v>25.5</v>
      </c>
      <c r="AE398">
        <v>4</v>
      </c>
      <c r="AF398">
        <v>18</v>
      </c>
      <c r="AG398">
        <v>4</v>
      </c>
      <c r="AH398">
        <v>0</v>
      </c>
      <c r="AI398">
        <v>15.5</v>
      </c>
      <c r="AJ398">
        <v>7</v>
      </c>
      <c r="AK398">
        <v>0</v>
      </c>
      <c r="AL398" t="s">
        <v>8</v>
      </c>
      <c r="AM398">
        <v>53.5</v>
      </c>
      <c r="AN398" t="s">
        <v>8</v>
      </c>
      <c r="AO398">
        <v>16</v>
      </c>
      <c r="AP398">
        <v>0</v>
      </c>
      <c r="AQ398" t="s">
        <v>8</v>
      </c>
      <c r="AR398">
        <v>2</v>
      </c>
      <c r="AS398" t="s">
        <v>8</v>
      </c>
      <c r="AT398">
        <v>2</v>
      </c>
      <c r="AU398">
        <v>1</v>
      </c>
      <c r="AV398" t="s">
        <v>8</v>
      </c>
      <c r="AW398">
        <v>4.5</v>
      </c>
      <c r="AX398" t="s">
        <v>8</v>
      </c>
      <c r="AY398">
        <v>4</v>
      </c>
      <c r="AZ398">
        <v>0</v>
      </c>
      <c r="BA398" t="s">
        <v>8</v>
      </c>
      <c r="BB398">
        <v>8</v>
      </c>
      <c r="BC398" t="s">
        <v>8</v>
      </c>
      <c r="BD398">
        <v>4</v>
      </c>
      <c r="BE398">
        <v>0</v>
      </c>
      <c r="BF398" t="s">
        <v>8</v>
      </c>
      <c r="BG398">
        <v>13</v>
      </c>
      <c r="BH398" t="s">
        <v>8</v>
      </c>
      <c r="BI398">
        <v>7</v>
      </c>
    </row>
    <row r="399" spans="1:61" x14ac:dyDescent="0.25">
      <c r="A399" t="s">
        <v>128</v>
      </c>
      <c r="B399" t="s">
        <v>349</v>
      </c>
      <c r="C399">
        <v>636294</v>
      </c>
      <c r="D399" t="s">
        <v>141</v>
      </c>
      <c r="E399">
        <v>16609</v>
      </c>
      <c r="F399">
        <v>85</v>
      </c>
      <c r="G399">
        <v>12</v>
      </c>
      <c r="H399">
        <v>18</v>
      </c>
      <c r="I399">
        <v>29</v>
      </c>
      <c r="J399">
        <v>7</v>
      </c>
      <c r="K399">
        <v>15</v>
      </c>
      <c r="L399">
        <v>12</v>
      </c>
      <c r="M399">
        <v>6.5</v>
      </c>
      <c r="N399">
        <v>0</v>
      </c>
      <c r="O399" t="s">
        <v>8</v>
      </c>
      <c r="P399">
        <v>4</v>
      </c>
      <c r="Q399">
        <v>18</v>
      </c>
      <c r="R399">
        <v>12.5</v>
      </c>
      <c r="S399">
        <v>0</v>
      </c>
      <c r="T399">
        <v>53.5</v>
      </c>
      <c r="U399">
        <v>3</v>
      </c>
      <c r="V399">
        <v>28</v>
      </c>
      <c r="W399">
        <v>0</v>
      </c>
      <c r="X399">
        <v>0</v>
      </c>
      <c r="Y399">
        <v>40</v>
      </c>
      <c r="Z399">
        <v>2</v>
      </c>
      <c r="AA399">
        <v>7</v>
      </c>
      <c r="AB399" t="s">
        <v>8</v>
      </c>
      <c r="AC399">
        <v>0</v>
      </c>
      <c r="AD399" t="s">
        <v>8</v>
      </c>
      <c r="AE399">
        <v>1</v>
      </c>
      <c r="AF399">
        <v>15</v>
      </c>
      <c r="AG399">
        <v>8</v>
      </c>
      <c r="AH399">
        <v>0</v>
      </c>
      <c r="AI399">
        <v>15</v>
      </c>
      <c r="AJ399">
        <v>2</v>
      </c>
      <c r="AK399">
        <v>0</v>
      </c>
      <c r="AL399" t="s">
        <v>8</v>
      </c>
      <c r="AM399" t="s">
        <v>8</v>
      </c>
      <c r="AN399" t="s">
        <v>8</v>
      </c>
      <c r="AO399" t="s">
        <v>8</v>
      </c>
      <c r="AP399">
        <v>0</v>
      </c>
      <c r="AQ399" t="s">
        <v>8</v>
      </c>
      <c r="AR399" t="s">
        <v>8</v>
      </c>
      <c r="AS399" t="s">
        <v>8</v>
      </c>
      <c r="AT399">
        <v>1</v>
      </c>
      <c r="AU399">
        <v>1</v>
      </c>
      <c r="AV399" t="s">
        <v>8</v>
      </c>
      <c r="AW399">
        <v>11</v>
      </c>
      <c r="AX399" t="s">
        <v>8</v>
      </c>
      <c r="AY399">
        <v>2</v>
      </c>
      <c r="AZ399">
        <v>0</v>
      </c>
      <c r="BA399" t="s">
        <v>8</v>
      </c>
      <c r="BB399">
        <v>6.5</v>
      </c>
      <c r="BC399" t="s">
        <v>8</v>
      </c>
      <c r="BD399">
        <v>1</v>
      </c>
      <c r="BE399">
        <v>0</v>
      </c>
      <c r="BF399" t="s">
        <v>8</v>
      </c>
      <c r="BG399">
        <v>4</v>
      </c>
      <c r="BH399" t="s">
        <v>8</v>
      </c>
      <c r="BI399">
        <v>1</v>
      </c>
    </row>
    <row r="400" spans="1:61" x14ac:dyDescent="0.25">
      <c r="A400" t="s">
        <v>128</v>
      </c>
      <c r="B400" t="s">
        <v>349</v>
      </c>
      <c r="C400">
        <v>636294</v>
      </c>
      <c r="D400" t="s">
        <v>130</v>
      </c>
      <c r="E400">
        <v>17609</v>
      </c>
      <c r="F400">
        <v>0</v>
      </c>
      <c r="G400">
        <v>0</v>
      </c>
      <c r="H400">
        <v>0</v>
      </c>
      <c r="I400">
        <v>0</v>
      </c>
      <c r="J400">
        <v>0</v>
      </c>
      <c r="K400">
        <v>0</v>
      </c>
      <c r="L400">
        <v>0</v>
      </c>
      <c r="M400">
        <v>6.5</v>
      </c>
      <c r="N400">
        <v>0</v>
      </c>
      <c r="O400" t="s">
        <v>8</v>
      </c>
      <c r="P400">
        <v>1</v>
      </c>
      <c r="Q400">
        <v>0</v>
      </c>
      <c r="R400">
        <v>12.5</v>
      </c>
      <c r="S400">
        <v>0</v>
      </c>
      <c r="T400">
        <v>53.5</v>
      </c>
      <c r="U400">
        <v>1</v>
      </c>
      <c r="V400">
        <v>0</v>
      </c>
      <c r="W400">
        <v>0</v>
      </c>
      <c r="X400">
        <v>0</v>
      </c>
      <c r="Y400">
        <v>40</v>
      </c>
      <c r="Z400">
        <v>1</v>
      </c>
      <c r="AA400">
        <v>0</v>
      </c>
      <c r="AB400" t="s">
        <v>8</v>
      </c>
      <c r="AC400">
        <v>0</v>
      </c>
      <c r="AD400" t="s">
        <v>8</v>
      </c>
      <c r="AE400">
        <v>3</v>
      </c>
      <c r="AF400">
        <v>0</v>
      </c>
      <c r="AG400">
        <v>8</v>
      </c>
      <c r="AH400">
        <v>0</v>
      </c>
      <c r="AI400">
        <v>15</v>
      </c>
      <c r="AJ400">
        <v>1</v>
      </c>
      <c r="AK400">
        <v>0</v>
      </c>
      <c r="AL400" t="s">
        <v>8</v>
      </c>
      <c r="AM400" t="s">
        <v>8</v>
      </c>
      <c r="AN400" t="s">
        <v>8</v>
      </c>
      <c r="AO400">
        <v>5</v>
      </c>
      <c r="AP400">
        <v>0</v>
      </c>
      <c r="AQ400" t="s">
        <v>8</v>
      </c>
      <c r="AR400">
        <v>11</v>
      </c>
      <c r="AS400" t="s">
        <v>8</v>
      </c>
      <c r="AT400">
        <v>1</v>
      </c>
      <c r="AU400">
        <v>0</v>
      </c>
      <c r="AV400" t="s">
        <v>8</v>
      </c>
      <c r="AW400">
        <v>2</v>
      </c>
      <c r="AX400" t="s">
        <v>8</v>
      </c>
      <c r="AY400">
        <v>1</v>
      </c>
      <c r="AZ400">
        <v>0</v>
      </c>
      <c r="BA400" t="s">
        <v>8</v>
      </c>
      <c r="BB400">
        <v>5</v>
      </c>
      <c r="BC400" t="s">
        <v>8</v>
      </c>
      <c r="BD400">
        <v>3</v>
      </c>
      <c r="BE400">
        <v>0</v>
      </c>
      <c r="BF400" t="s">
        <v>8</v>
      </c>
      <c r="BG400">
        <v>2</v>
      </c>
      <c r="BH400" t="s">
        <v>8</v>
      </c>
      <c r="BI400">
        <v>1</v>
      </c>
    </row>
    <row r="401" spans="1:61" x14ac:dyDescent="0.25">
      <c r="A401" t="s">
        <v>128</v>
      </c>
      <c r="B401" t="s">
        <v>350</v>
      </c>
      <c r="C401">
        <v>636280</v>
      </c>
      <c r="D401" t="s">
        <v>187</v>
      </c>
      <c r="E401">
        <v>9216</v>
      </c>
      <c r="F401">
        <v>6</v>
      </c>
      <c r="G401">
        <v>0</v>
      </c>
      <c r="H401">
        <v>1</v>
      </c>
      <c r="I401">
        <v>1</v>
      </c>
      <c r="J401">
        <v>0</v>
      </c>
      <c r="K401">
        <v>3</v>
      </c>
      <c r="L401">
        <v>0</v>
      </c>
      <c r="M401" t="s">
        <v>8</v>
      </c>
      <c r="N401" t="s">
        <v>8</v>
      </c>
      <c r="O401" t="s">
        <v>8</v>
      </c>
      <c r="P401" t="s">
        <v>8</v>
      </c>
      <c r="Q401">
        <v>1</v>
      </c>
      <c r="R401" t="s">
        <v>8</v>
      </c>
      <c r="S401">
        <v>0</v>
      </c>
      <c r="T401" t="s">
        <v>8</v>
      </c>
      <c r="U401">
        <v>18.5</v>
      </c>
      <c r="V401">
        <v>1</v>
      </c>
      <c r="W401" t="s">
        <v>8</v>
      </c>
      <c r="X401">
        <v>0</v>
      </c>
      <c r="Y401" t="s">
        <v>8</v>
      </c>
      <c r="Z401">
        <v>17</v>
      </c>
      <c r="AA401">
        <v>0</v>
      </c>
      <c r="AB401" t="s">
        <v>8</v>
      </c>
      <c r="AC401">
        <v>0</v>
      </c>
      <c r="AD401" t="s">
        <v>8</v>
      </c>
      <c r="AE401">
        <v>15</v>
      </c>
      <c r="AF401">
        <v>3</v>
      </c>
      <c r="AG401" t="s">
        <v>8</v>
      </c>
      <c r="AH401">
        <v>0</v>
      </c>
      <c r="AI401" t="s">
        <v>8</v>
      </c>
      <c r="AJ401">
        <v>17</v>
      </c>
      <c r="AK401">
        <v>0</v>
      </c>
      <c r="AL401" t="s">
        <v>8</v>
      </c>
      <c r="AM401" t="s">
        <v>8</v>
      </c>
      <c r="AN401" t="s">
        <v>8</v>
      </c>
      <c r="AO401" t="s">
        <v>8</v>
      </c>
      <c r="AP401">
        <v>0</v>
      </c>
      <c r="AQ401" t="s">
        <v>8</v>
      </c>
      <c r="AR401" t="s">
        <v>8</v>
      </c>
      <c r="AS401" t="s">
        <v>8</v>
      </c>
      <c r="AT401" t="s">
        <v>8</v>
      </c>
      <c r="AU401">
        <v>0</v>
      </c>
      <c r="AV401" t="s">
        <v>8</v>
      </c>
      <c r="AW401" t="s">
        <v>8</v>
      </c>
      <c r="AX401" t="s">
        <v>8</v>
      </c>
      <c r="AY401" t="s">
        <v>8</v>
      </c>
      <c r="AZ401">
        <v>0</v>
      </c>
      <c r="BA401" t="s">
        <v>8</v>
      </c>
      <c r="BB401" t="s">
        <v>8</v>
      </c>
      <c r="BC401" t="s">
        <v>8</v>
      </c>
      <c r="BD401" t="s">
        <v>8</v>
      </c>
      <c r="BE401">
        <v>0</v>
      </c>
      <c r="BF401" t="s">
        <v>8</v>
      </c>
      <c r="BG401" t="s">
        <v>8</v>
      </c>
      <c r="BH401" t="s">
        <v>8</v>
      </c>
      <c r="BI401" t="s">
        <v>8</v>
      </c>
    </row>
    <row r="402" spans="1:61" x14ac:dyDescent="0.25">
      <c r="A402" t="s">
        <v>128</v>
      </c>
      <c r="B402" t="s">
        <v>351</v>
      </c>
      <c r="C402">
        <v>6025</v>
      </c>
      <c r="D402" t="s">
        <v>187</v>
      </c>
      <c r="E402">
        <v>9216</v>
      </c>
      <c r="F402">
        <v>0</v>
      </c>
      <c r="G402">
        <v>0</v>
      </c>
      <c r="H402">
        <v>0</v>
      </c>
      <c r="I402">
        <v>0</v>
      </c>
      <c r="J402">
        <v>0</v>
      </c>
      <c r="K402">
        <v>0</v>
      </c>
      <c r="L402">
        <v>0</v>
      </c>
      <c r="M402" t="s">
        <v>8</v>
      </c>
      <c r="N402" t="s">
        <v>8</v>
      </c>
      <c r="O402" t="s">
        <v>8</v>
      </c>
      <c r="P402" t="s">
        <v>8</v>
      </c>
      <c r="Q402">
        <v>0</v>
      </c>
      <c r="R402" t="s">
        <v>8</v>
      </c>
      <c r="S402">
        <v>0</v>
      </c>
      <c r="T402" t="s">
        <v>8</v>
      </c>
      <c r="U402">
        <v>18.5</v>
      </c>
      <c r="V402">
        <v>0</v>
      </c>
      <c r="W402" t="s">
        <v>8</v>
      </c>
      <c r="X402">
        <v>0</v>
      </c>
      <c r="Y402" t="s">
        <v>8</v>
      </c>
      <c r="Z402">
        <v>17</v>
      </c>
      <c r="AA402">
        <v>0</v>
      </c>
      <c r="AB402" t="s">
        <v>8</v>
      </c>
      <c r="AC402">
        <v>0</v>
      </c>
      <c r="AD402" t="s">
        <v>8</v>
      </c>
      <c r="AE402">
        <v>15</v>
      </c>
      <c r="AF402">
        <v>0</v>
      </c>
      <c r="AG402" t="s">
        <v>8</v>
      </c>
      <c r="AH402">
        <v>0</v>
      </c>
      <c r="AI402" t="s">
        <v>8</v>
      </c>
      <c r="AJ402">
        <v>17</v>
      </c>
      <c r="AK402">
        <v>0</v>
      </c>
      <c r="AL402" t="s">
        <v>8</v>
      </c>
      <c r="AM402" t="s">
        <v>8</v>
      </c>
      <c r="AN402" t="s">
        <v>8</v>
      </c>
      <c r="AO402" t="s">
        <v>8</v>
      </c>
      <c r="AP402">
        <v>0</v>
      </c>
      <c r="AQ402" t="s">
        <v>8</v>
      </c>
      <c r="AR402" t="s">
        <v>8</v>
      </c>
      <c r="AS402" t="s">
        <v>8</v>
      </c>
      <c r="AT402" t="s">
        <v>8</v>
      </c>
      <c r="AU402">
        <v>0</v>
      </c>
      <c r="AV402" t="s">
        <v>8</v>
      </c>
      <c r="AW402" t="s">
        <v>8</v>
      </c>
      <c r="AX402" t="s">
        <v>8</v>
      </c>
      <c r="AY402" t="s">
        <v>8</v>
      </c>
      <c r="AZ402">
        <v>0</v>
      </c>
      <c r="BA402" t="s">
        <v>8</v>
      </c>
      <c r="BB402" t="s">
        <v>8</v>
      </c>
      <c r="BC402" t="s">
        <v>8</v>
      </c>
      <c r="BD402" t="s">
        <v>8</v>
      </c>
      <c r="BE402">
        <v>0</v>
      </c>
      <c r="BF402" t="s">
        <v>8</v>
      </c>
      <c r="BG402" t="s">
        <v>8</v>
      </c>
      <c r="BH402" t="s">
        <v>8</v>
      </c>
      <c r="BI402" t="s">
        <v>8</v>
      </c>
    </row>
    <row r="403" spans="1:61" x14ac:dyDescent="0.25">
      <c r="A403" t="s">
        <v>128</v>
      </c>
      <c r="B403" t="s">
        <v>352</v>
      </c>
      <c r="C403">
        <v>636434</v>
      </c>
      <c r="D403" t="s">
        <v>130</v>
      </c>
      <c r="E403">
        <v>17609</v>
      </c>
      <c r="F403">
        <v>17</v>
      </c>
      <c r="G403">
        <v>2</v>
      </c>
      <c r="H403">
        <v>3</v>
      </c>
      <c r="I403">
        <v>2</v>
      </c>
      <c r="J403">
        <v>4</v>
      </c>
      <c r="K403">
        <v>6</v>
      </c>
      <c r="L403">
        <v>2</v>
      </c>
      <c r="M403" t="s">
        <v>8</v>
      </c>
      <c r="N403">
        <v>0</v>
      </c>
      <c r="O403" t="s">
        <v>8</v>
      </c>
      <c r="P403">
        <v>1</v>
      </c>
      <c r="Q403">
        <v>2</v>
      </c>
      <c r="R403" t="s">
        <v>8</v>
      </c>
      <c r="S403">
        <v>0</v>
      </c>
      <c r="T403" t="s">
        <v>8</v>
      </c>
      <c r="U403">
        <v>1</v>
      </c>
      <c r="V403">
        <v>1</v>
      </c>
      <c r="W403" t="s">
        <v>8</v>
      </c>
      <c r="X403">
        <v>0</v>
      </c>
      <c r="Y403" t="s">
        <v>8</v>
      </c>
      <c r="Z403">
        <v>1</v>
      </c>
      <c r="AA403">
        <v>2</v>
      </c>
      <c r="AB403" t="s">
        <v>8</v>
      </c>
      <c r="AC403">
        <v>0</v>
      </c>
      <c r="AD403" t="s">
        <v>8</v>
      </c>
      <c r="AE403">
        <v>3</v>
      </c>
      <c r="AF403">
        <v>4</v>
      </c>
      <c r="AG403" t="s">
        <v>8</v>
      </c>
      <c r="AH403">
        <v>0</v>
      </c>
      <c r="AI403" t="s">
        <v>8</v>
      </c>
      <c r="AJ403">
        <v>1</v>
      </c>
      <c r="AK403">
        <v>0</v>
      </c>
      <c r="AL403" t="s">
        <v>8</v>
      </c>
      <c r="AM403" t="s">
        <v>8</v>
      </c>
      <c r="AN403" t="s">
        <v>8</v>
      </c>
      <c r="AO403">
        <v>5</v>
      </c>
      <c r="AP403">
        <v>1</v>
      </c>
      <c r="AQ403" t="s">
        <v>8</v>
      </c>
      <c r="AR403">
        <v>11</v>
      </c>
      <c r="AS403" t="s">
        <v>8</v>
      </c>
      <c r="AT403">
        <v>1</v>
      </c>
      <c r="AU403">
        <v>1</v>
      </c>
      <c r="AV403" t="s">
        <v>8</v>
      </c>
      <c r="AW403">
        <v>2</v>
      </c>
      <c r="AX403" t="s">
        <v>8</v>
      </c>
      <c r="AY403">
        <v>1</v>
      </c>
      <c r="AZ403">
        <v>2</v>
      </c>
      <c r="BA403" t="s">
        <v>8</v>
      </c>
      <c r="BB403">
        <v>5</v>
      </c>
      <c r="BC403" t="s">
        <v>8</v>
      </c>
      <c r="BD403">
        <v>3</v>
      </c>
      <c r="BE403">
        <v>2</v>
      </c>
      <c r="BF403" t="s">
        <v>8</v>
      </c>
      <c r="BG403">
        <v>2</v>
      </c>
      <c r="BH403" t="s">
        <v>8</v>
      </c>
      <c r="BI403">
        <v>1</v>
      </c>
    </row>
    <row r="404" spans="1:61" x14ac:dyDescent="0.25">
      <c r="A404" t="s">
        <v>128</v>
      </c>
      <c r="B404" t="s">
        <v>353</v>
      </c>
      <c r="C404">
        <v>636448</v>
      </c>
      <c r="D404" t="s">
        <v>187</v>
      </c>
      <c r="E404">
        <v>9216</v>
      </c>
      <c r="F404">
        <v>145</v>
      </c>
      <c r="G404">
        <v>1</v>
      </c>
      <c r="H404">
        <v>1</v>
      </c>
      <c r="I404">
        <v>4</v>
      </c>
      <c r="J404">
        <v>32</v>
      </c>
      <c r="K404">
        <v>106</v>
      </c>
      <c r="L404">
        <v>1</v>
      </c>
      <c r="M404" t="s">
        <v>8</v>
      </c>
      <c r="N404" t="s">
        <v>8</v>
      </c>
      <c r="O404" t="s">
        <v>8</v>
      </c>
      <c r="P404" t="s">
        <v>8</v>
      </c>
      <c r="Q404">
        <v>1</v>
      </c>
      <c r="R404" t="s">
        <v>8</v>
      </c>
      <c r="S404">
        <v>0</v>
      </c>
      <c r="T404" t="s">
        <v>8</v>
      </c>
      <c r="U404">
        <v>18.5</v>
      </c>
      <c r="V404">
        <v>4</v>
      </c>
      <c r="W404" t="s">
        <v>8</v>
      </c>
      <c r="X404">
        <v>0</v>
      </c>
      <c r="Y404" t="s">
        <v>8</v>
      </c>
      <c r="Z404">
        <v>17</v>
      </c>
      <c r="AA404">
        <v>32</v>
      </c>
      <c r="AB404">
        <v>10</v>
      </c>
      <c r="AC404">
        <v>0</v>
      </c>
      <c r="AD404">
        <v>34.5</v>
      </c>
      <c r="AE404">
        <v>15</v>
      </c>
      <c r="AF404">
        <v>105</v>
      </c>
      <c r="AG404">
        <v>34</v>
      </c>
      <c r="AH404">
        <v>0</v>
      </c>
      <c r="AI404">
        <v>15</v>
      </c>
      <c r="AJ404">
        <v>17</v>
      </c>
      <c r="AK404">
        <v>0</v>
      </c>
      <c r="AL404" t="s">
        <v>8</v>
      </c>
      <c r="AM404" t="s">
        <v>8</v>
      </c>
      <c r="AN404" t="s">
        <v>8</v>
      </c>
      <c r="AO404" t="s">
        <v>8</v>
      </c>
      <c r="AP404">
        <v>0</v>
      </c>
      <c r="AQ404" t="s">
        <v>8</v>
      </c>
      <c r="AR404" t="s">
        <v>8</v>
      </c>
      <c r="AS404" t="s">
        <v>8</v>
      </c>
      <c r="AT404" t="s">
        <v>8</v>
      </c>
      <c r="AU404">
        <v>0</v>
      </c>
      <c r="AV404" t="s">
        <v>8</v>
      </c>
      <c r="AW404" t="s">
        <v>8</v>
      </c>
      <c r="AX404" t="s">
        <v>8</v>
      </c>
      <c r="AY404" t="s">
        <v>8</v>
      </c>
      <c r="AZ404">
        <v>0</v>
      </c>
      <c r="BA404" t="s">
        <v>8</v>
      </c>
      <c r="BB404" t="s">
        <v>8</v>
      </c>
      <c r="BC404" t="s">
        <v>8</v>
      </c>
      <c r="BD404" t="s">
        <v>8</v>
      </c>
      <c r="BE404">
        <v>1</v>
      </c>
      <c r="BF404" t="s">
        <v>8</v>
      </c>
      <c r="BG404" t="s">
        <v>8</v>
      </c>
      <c r="BH404" t="s">
        <v>8</v>
      </c>
      <c r="BI404" t="s">
        <v>8</v>
      </c>
    </row>
    <row r="405" spans="1:61" x14ac:dyDescent="0.25">
      <c r="A405" t="s">
        <v>128</v>
      </c>
      <c r="B405" t="s">
        <v>353</v>
      </c>
      <c r="C405">
        <v>636448</v>
      </c>
      <c r="D405" t="s">
        <v>354</v>
      </c>
      <c r="E405" t="s">
        <v>8</v>
      </c>
      <c r="F405">
        <v>0</v>
      </c>
      <c r="G405">
        <v>0</v>
      </c>
      <c r="H405">
        <v>0</v>
      </c>
      <c r="I405">
        <v>0</v>
      </c>
      <c r="J405">
        <v>0</v>
      </c>
      <c r="K405">
        <v>0</v>
      </c>
      <c r="L405">
        <v>0</v>
      </c>
      <c r="M405" t="s">
        <v>8</v>
      </c>
      <c r="N405" t="s">
        <v>8</v>
      </c>
      <c r="O405" t="s">
        <v>8</v>
      </c>
      <c r="P405" t="s">
        <v>8</v>
      </c>
      <c r="Q405">
        <v>0</v>
      </c>
      <c r="R405" t="s">
        <v>8</v>
      </c>
      <c r="S405">
        <v>11</v>
      </c>
      <c r="T405" t="s">
        <v>8</v>
      </c>
      <c r="U405">
        <v>5</v>
      </c>
      <c r="V405">
        <v>0</v>
      </c>
      <c r="W405" t="s">
        <v>8</v>
      </c>
      <c r="X405">
        <v>8</v>
      </c>
      <c r="Y405" t="s">
        <v>8</v>
      </c>
      <c r="Z405">
        <v>5</v>
      </c>
      <c r="AA405">
        <v>0</v>
      </c>
      <c r="AB405">
        <v>10</v>
      </c>
      <c r="AC405" t="s">
        <v>8</v>
      </c>
      <c r="AD405">
        <v>34.5</v>
      </c>
      <c r="AE405">
        <v>3</v>
      </c>
      <c r="AF405">
        <v>0</v>
      </c>
      <c r="AG405">
        <v>34</v>
      </c>
      <c r="AH405">
        <v>0</v>
      </c>
      <c r="AI405">
        <v>15</v>
      </c>
      <c r="AJ405">
        <v>7</v>
      </c>
      <c r="AK405">
        <v>0</v>
      </c>
      <c r="AL405" t="s">
        <v>8</v>
      </c>
      <c r="AM405" t="s">
        <v>8</v>
      </c>
      <c r="AN405" t="s">
        <v>8</v>
      </c>
      <c r="AO405" t="s">
        <v>8</v>
      </c>
      <c r="AP405">
        <v>0</v>
      </c>
      <c r="AQ405" t="s">
        <v>8</v>
      </c>
      <c r="AR405" t="s">
        <v>8</v>
      </c>
      <c r="AS405" t="s">
        <v>8</v>
      </c>
      <c r="AT405" t="s">
        <v>8</v>
      </c>
      <c r="AU405">
        <v>0</v>
      </c>
      <c r="AV405" t="s">
        <v>8</v>
      </c>
      <c r="AW405" t="s">
        <v>8</v>
      </c>
      <c r="AX405" t="s">
        <v>8</v>
      </c>
      <c r="AY405" t="s">
        <v>8</v>
      </c>
      <c r="AZ405">
        <v>0</v>
      </c>
      <c r="BA405" t="s">
        <v>8</v>
      </c>
      <c r="BB405" t="s">
        <v>8</v>
      </c>
      <c r="BC405" t="s">
        <v>8</v>
      </c>
      <c r="BD405" t="s">
        <v>8</v>
      </c>
      <c r="BE405">
        <v>0</v>
      </c>
      <c r="BF405" t="s">
        <v>8</v>
      </c>
      <c r="BG405" t="s">
        <v>8</v>
      </c>
      <c r="BH405" t="s">
        <v>8</v>
      </c>
      <c r="BI405" t="s">
        <v>8</v>
      </c>
    </row>
    <row r="406" spans="1:61" x14ac:dyDescent="0.25">
      <c r="A406" t="s">
        <v>128</v>
      </c>
      <c r="B406" t="s">
        <v>355</v>
      </c>
      <c r="C406">
        <v>636546</v>
      </c>
      <c r="D406" t="s">
        <v>130</v>
      </c>
      <c r="E406">
        <v>17609</v>
      </c>
      <c r="F406">
        <v>89</v>
      </c>
      <c r="G406">
        <v>22</v>
      </c>
      <c r="H406">
        <v>36</v>
      </c>
      <c r="I406">
        <v>19</v>
      </c>
      <c r="J406">
        <v>5</v>
      </c>
      <c r="K406">
        <v>6</v>
      </c>
      <c r="L406">
        <v>22</v>
      </c>
      <c r="M406">
        <v>2</v>
      </c>
      <c r="N406">
        <v>0</v>
      </c>
      <c r="O406">
        <v>41</v>
      </c>
      <c r="P406">
        <v>1</v>
      </c>
      <c r="Q406">
        <v>36</v>
      </c>
      <c r="R406">
        <v>0</v>
      </c>
      <c r="S406">
        <v>0</v>
      </c>
      <c r="T406">
        <v>23</v>
      </c>
      <c r="U406">
        <v>1</v>
      </c>
      <c r="V406">
        <v>19</v>
      </c>
      <c r="W406">
        <v>3</v>
      </c>
      <c r="X406">
        <v>0</v>
      </c>
      <c r="Y406">
        <v>18</v>
      </c>
      <c r="Z406">
        <v>1</v>
      </c>
      <c r="AA406">
        <v>5</v>
      </c>
      <c r="AB406">
        <v>47</v>
      </c>
      <c r="AC406">
        <v>0</v>
      </c>
      <c r="AD406" t="s">
        <v>8</v>
      </c>
      <c r="AE406">
        <v>3</v>
      </c>
      <c r="AF406">
        <v>6</v>
      </c>
      <c r="AG406" t="s">
        <v>8</v>
      </c>
      <c r="AH406">
        <v>0</v>
      </c>
      <c r="AI406" t="s">
        <v>8</v>
      </c>
      <c r="AJ406">
        <v>1</v>
      </c>
      <c r="AK406">
        <v>0</v>
      </c>
      <c r="AL406" t="s">
        <v>8</v>
      </c>
      <c r="AM406" t="s">
        <v>8</v>
      </c>
      <c r="AN406" t="s">
        <v>8</v>
      </c>
      <c r="AO406">
        <v>5</v>
      </c>
      <c r="AP406">
        <v>0</v>
      </c>
      <c r="AQ406" t="s">
        <v>8</v>
      </c>
      <c r="AR406">
        <v>11</v>
      </c>
      <c r="AS406" t="s">
        <v>8</v>
      </c>
      <c r="AT406">
        <v>1</v>
      </c>
      <c r="AU406">
        <v>0</v>
      </c>
      <c r="AV406" t="s">
        <v>8</v>
      </c>
      <c r="AW406">
        <v>2</v>
      </c>
      <c r="AX406" t="s">
        <v>8</v>
      </c>
      <c r="AY406">
        <v>1</v>
      </c>
      <c r="AZ406">
        <v>0</v>
      </c>
      <c r="BA406" t="s">
        <v>8</v>
      </c>
      <c r="BB406">
        <v>5</v>
      </c>
      <c r="BC406" t="s">
        <v>8</v>
      </c>
      <c r="BD406">
        <v>3</v>
      </c>
      <c r="BE406">
        <v>0</v>
      </c>
      <c r="BF406" t="s">
        <v>8</v>
      </c>
      <c r="BG406">
        <v>2</v>
      </c>
      <c r="BH406" t="s">
        <v>8</v>
      </c>
      <c r="BI406">
        <v>1</v>
      </c>
    </row>
    <row r="407" spans="1:61" x14ac:dyDescent="0.25">
      <c r="A407" t="s">
        <v>128</v>
      </c>
      <c r="B407" t="s">
        <v>356</v>
      </c>
      <c r="C407">
        <v>6027</v>
      </c>
      <c r="D407" t="s">
        <v>130</v>
      </c>
      <c r="E407">
        <v>17609</v>
      </c>
      <c r="F407">
        <v>2</v>
      </c>
      <c r="G407">
        <v>0</v>
      </c>
      <c r="H407">
        <v>0</v>
      </c>
      <c r="I407">
        <v>0</v>
      </c>
      <c r="J407">
        <v>0</v>
      </c>
      <c r="K407">
        <v>2</v>
      </c>
      <c r="L407">
        <v>0</v>
      </c>
      <c r="M407" t="s">
        <v>8</v>
      </c>
      <c r="N407">
        <v>0</v>
      </c>
      <c r="O407" t="s">
        <v>8</v>
      </c>
      <c r="P407">
        <v>1</v>
      </c>
      <c r="Q407">
        <v>0</v>
      </c>
      <c r="R407" t="s">
        <v>8</v>
      </c>
      <c r="S407">
        <v>0</v>
      </c>
      <c r="T407" t="s">
        <v>8</v>
      </c>
      <c r="U407">
        <v>1</v>
      </c>
      <c r="V407">
        <v>0</v>
      </c>
      <c r="W407" t="s">
        <v>8</v>
      </c>
      <c r="X407">
        <v>0</v>
      </c>
      <c r="Y407" t="s">
        <v>8</v>
      </c>
      <c r="Z407">
        <v>1</v>
      </c>
      <c r="AA407">
        <v>0</v>
      </c>
      <c r="AB407" t="s">
        <v>8</v>
      </c>
      <c r="AC407">
        <v>0</v>
      </c>
      <c r="AD407" t="s">
        <v>8</v>
      </c>
      <c r="AE407">
        <v>3</v>
      </c>
      <c r="AF407">
        <v>2</v>
      </c>
      <c r="AG407" t="s">
        <v>8</v>
      </c>
      <c r="AH407">
        <v>0</v>
      </c>
      <c r="AI407" t="s">
        <v>8</v>
      </c>
      <c r="AJ407">
        <v>1</v>
      </c>
      <c r="AK407">
        <v>0</v>
      </c>
      <c r="AL407" t="s">
        <v>8</v>
      </c>
      <c r="AM407" t="s">
        <v>8</v>
      </c>
      <c r="AN407" t="s">
        <v>8</v>
      </c>
      <c r="AO407">
        <v>5</v>
      </c>
      <c r="AP407">
        <v>0</v>
      </c>
      <c r="AQ407" t="s">
        <v>8</v>
      </c>
      <c r="AR407">
        <v>11</v>
      </c>
      <c r="AS407" t="s">
        <v>8</v>
      </c>
      <c r="AT407">
        <v>1</v>
      </c>
      <c r="AU407">
        <v>0</v>
      </c>
      <c r="AV407" t="s">
        <v>8</v>
      </c>
      <c r="AW407">
        <v>2</v>
      </c>
      <c r="AX407" t="s">
        <v>8</v>
      </c>
      <c r="AY407">
        <v>1</v>
      </c>
      <c r="AZ407">
        <v>0</v>
      </c>
      <c r="BA407" t="s">
        <v>8</v>
      </c>
      <c r="BB407">
        <v>5</v>
      </c>
      <c r="BC407" t="s">
        <v>8</v>
      </c>
      <c r="BD407">
        <v>3</v>
      </c>
      <c r="BE407">
        <v>0</v>
      </c>
      <c r="BF407" t="s">
        <v>8</v>
      </c>
      <c r="BG407">
        <v>2</v>
      </c>
      <c r="BH407" t="s">
        <v>8</v>
      </c>
      <c r="BI407">
        <v>1</v>
      </c>
    </row>
    <row r="408" spans="1:61" x14ac:dyDescent="0.25">
      <c r="A408" t="s">
        <v>128</v>
      </c>
      <c r="B408" t="s">
        <v>357</v>
      </c>
      <c r="C408">
        <v>636672</v>
      </c>
      <c r="D408" t="s">
        <v>135</v>
      </c>
      <c r="E408">
        <v>14328</v>
      </c>
      <c r="F408">
        <v>50</v>
      </c>
      <c r="G408">
        <v>4</v>
      </c>
      <c r="H408">
        <v>12</v>
      </c>
      <c r="I408">
        <v>9</v>
      </c>
      <c r="J408">
        <v>5</v>
      </c>
      <c r="K408">
        <v>17</v>
      </c>
      <c r="L408">
        <v>4</v>
      </c>
      <c r="M408" t="s">
        <v>8</v>
      </c>
      <c r="N408">
        <v>0</v>
      </c>
      <c r="O408" t="s">
        <v>8</v>
      </c>
      <c r="P408">
        <v>4</v>
      </c>
      <c r="Q408">
        <v>12</v>
      </c>
      <c r="R408" t="s">
        <v>8</v>
      </c>
      <c r="S408">
        <v>0</v>
      </c>
      <c r="T408" t="s">
        <v>8</v>
      </c>
      <c r="U408">
        <v>3</v>
      </c>
      <c r="V408">
        <v>9</v>
      </c>
      <c r="W408" t="s">
        <v>8</v>
      </c>
      <c r="X408">
        <v>0</v>
      </c>
      <c r="Y408" t="s">
        <v>8</v>
      </c>
      <c r="Z408">
        <v>4</v>
      </c>
      <c r="AA408">
        <v>5</v>
      </c>
      <c r="AB408" t="s">
        <v>8</v>
      </c>
      <c r="AC408">
        <v>0</v>
      </c>
      <c r="AD408" t="s">
        <v>8</v>
      </c>
      <c r="AE408">
        <v>4</v>
      </c>
      <c r="AF408">
        <v>16</v>
      </c>
      <c r="AG408">
        <v>11</v>
      </c>
      <c r="AH408">
        <v>0</v>
      </c>
      <c r="AI408" t="s">
        <v>8</v>
      </c>
      <c r="AJ408">
        <v>7</v>
      </c>
      <c r="AK408">
        <v>0</v>
      </c>
      <c r="AL408" t="s">
        <v>8</v>
      </c>
      <c r="AM408">
        <v>53.5</v>
      </c>
      <c r="AN408" t="s">
        <v>8</v>
      </c>
      <c r="AO408">
        <v>16</v>
      </c>
      <c r="AP408">
        <v>0</v>
      </c>
      <c r="AQ408" t="s">
        <v>8</v>
      </c>
      <c r="AR408">
        <v>2</v>
      </c>
      <c r="AS408" t="s">
        <v>8</v>
      </c>
      <c r="AT408">
        <v>2</v>
      </c>
      <c r="AU408">
        <v>0</v>
      </c>
      <c r="AV408" t="s">
        <v>8</v>
      </c>
      <c r="AW408">
        <v>4.5</v>
      </c>
      <c r="AX408" t="s">
        <v>8</v>
      </c>
      <c r="AY408">
        <v>4</v>
      </c>
      <c r="AZ408">
        <v>0</v>
      </c>
      <c r="BA408" t="s">
        <v>8</v>
      </c>
      <c r="BB408">
        <v>8</v>
      </c>
      <c r="BC408" t="s">
        <v>8</v>
      </c>
      <c r="BD408">
        <v>4</v>
      </c>
      <c r="BE408">
        <v>1</v>
      </c>
      <c r="BF408" t="s">
        <v>8</v>
      </c>
      <c r="BG408">
        <v>13</v>
      </c>
      <c r="BH408" t="s">
        <v>8</v>
      </c>
      <c r="BI408">
        <v>7</v>
      </c>
    </row>
    <row r="409" spans="1:61" x14ac:dyDescent="0.25">
      <c r="A409" t="s">
        <v>128</v>
      </c>
      <c r="B409" t="s">
        <v>358</v>
      </c>
      <c r="C409">
        <v>636770</v>
      </c>
      <c r="D409" t="s">
        <v>130</v>
      </c>
      <c r="E409">
        <v>17609</v>
      </c>
      <c r="F409">
        <v>770</v>
      </c>
      <c r="G409">
        <v>34</v>
      </c>
      <c r="H409">
        <v>141</v>
      </c>
      <c r="I409">
        <v>157</v>
      </c>
      <c r="J409">
        <v>176</v>
      </c>
      <c r="K409">
        <v>218</v>
      </c>
      <c r="L409">
        <v>34</v>
      </c>
      <c r="M409">
        <v>21.5</v>
      </c>
      <c r="N409">
        <v>0</v>
      </c>
      <c r="O409" t="s">
        <v>8</v>
      </c>
      <c r="P409">
        <v>1</v>
      </c>
      <c r="Q409">
        <v>140</v>
      </c>
      <c r="R409">
        <v>10</v>
      </c>
      <c r="S409">
        <v>0</v>
      </c>
      <c r="T409">
        <v>37.5</v>
      </c>
      <c r="U409">
        <v>1</v>
      </c>
      <c r="V409">
        <v>149</v>
      </c>
      <c r="W409">
        <v>16</v>
      </c>
      <c r="X409">
        <v>0</v>
      </c>
      <c r="Y409">
        <v>11</v>
      </c>
      <c r="Z409">
        <v>1</v>
      </c>
      <c r="AA409">
        <v>160</v>
      </c>
      <c r="AB409">
        <v>14</v>
      </c>
      <c r="AC409">
        <v>0</v>
      </c>
      <c r="AD409">
        <v>5</v>
      </c>
      <c r="AE409">
        <v>3</v>
      </c>
      <c r="AF409">
        <v>193</v>
      </c>
      <c r="AG409">
        <v>12</v>
      </c>
      <c r="AH409">
        <v>0</v>
      </c>
      <c r="AI409">
        <v>8</v>
      </c>
      <c r="AJ409">
        <v>1</v>
      </c>
      <c r="AK409">
        <v>0</v>
      </c>
      <c r="AL409" t="s">
        <v>8</v>
      </c>
      <c r="AM409" t="s">
        <v>8</v>
      </c>
      <c r="AN409" t="s">
        <v>8</v>
      </c>
      <c r="AO409">
        <v>5</v>
      </c>
      <c r="AP409">
        <v>1</v>
      </c>
      <c r="AQ409" t="s">
        <v>8</v>
      </c>
      <c r="AR409">
        <v>11</v>
      </c>
      <c r="AS409" t="s">
        <v>8</v>
      </c>
      <c r="AT409">
        <v>1</v>
      </c>
      <c r="AU409">
        <v>8</v>
      </c>
      <c r="AV409">
        <v>33</v>
      </c>
      <c r="AW409">
        <v>2</v>
      </c>
      <c r="AX409" t="s">
        <v>8</v>
      </c>
      <c r="AY409">
        <v>1</v>
      </c>
      <c r="AZ409">
        <v>16</v>
      </c>
      <c r="BA409">
        <v>20.5</v>
      </c>
      <c r="BB409">
        <v>5</v>
      </c>
      <c r="BC409">
        <v>10.5</v>
      </c>
      <c r="BD409">
        <v>3</v>
      </c>
      <c r="BE409">
        <v>25</v>
      </c>
      <c r="BF409">
        <v>14</v>
      </c>
      <c r="BG409">
        <v>2</v>
      </c>
      <c r="BH409">
        <v>15</v>
      </c>
      <c r="BI409">
        <v>1</v>
      </c>
    </row>
    <row r="410" spans="1:61" x14ac:dyDescent="0.25">
      <c r="A410" t="s">
        <v>128</v>
      </c>
      <c r="B410" t="s">
        <v>359</v>
      </c>
      <c r="C410">
        <v>636826</v>
      </c>
      <c r="D410" t="s">
        <v>130</v>
      </c>
      <c r="E410">
        <v>17609</v>
      </c>
      <c r="F410">
        <v>3</v>
      </c>
      <c r="G410">
        <v>0</v>
      </c>
      <c r="H410">
        <v>2</v>
      </c>
      <c r="I410">
        <v>1</v>
      </c>
      <c r="J410">
        <v>0</v>
      </c>
      <c r="K410">
        <v>0</v>
      </c>
      <c r="L410">
        <v>0</v>
      </c>
      <c r="M410" t="s">
        <v>8</v>
      </c>
      <c r="N410">
        <v>0</v>
      </c>
      <c r="O410" t="s">
        <v>8</v>
      </c>
      <c r="P410">
        <v>1</v>
      </c>
      <c r="Q410">
        <v>2</v>
      </c>
      <c r="R410" t="s">
        <v>8</v>
      </c>
      <c r="S410">
        <v>0</v>
      </c>
      <c r="T410" t="s">
        <v>8</v>
      </c>
      <c r="U410">
        <v>1</v>
      </c>
      <c r="V410">
        <v>0</v>
      </c>
      <c r="W410" t="s">
        <v>8</v>
      </c>
      <c r="X410">
        <v>0</v>
      </c>
      <c r="Y410" t="s">
        <v>8</v>
      </c>
      <c r="Z410">
        <v>1</v>
      </c>
      <c r="AA410">
        <v>0</v>
      </c>
      <c r="AB410" t="s">
        <v>8</v>
      </c>
      <c r="AC410">
        <v>0</v>
      </c>
      <c r="AD410" t="s">
        <v>8</v>
      </c>
      <c r="AE410">
        <v>3</v>
      </c>
      <c r="AF410">
        <v>0</v>
      </c>
      <c r="AG410" t="s">
        <v>8</v>
      </c>
      <c r="AH410">
        <v>0</v>
      </c>
      <c r="AI410" t="s">
        <v>8</v>
      </c>
      <c r="AJ410">
        <v>1</v>
      </c>
      <c r="AK410">
        <v>0</v>
      </c>
      <c r="AL410" t="s">
        <v>8</v>
      </c>
      <c r="AM410" t="s">
        <v>8</v>
      </c>
      <c r="AN410" t="s">
        <v>8</v>
      </c>
      <c r="AO410">
        <v>5</v>
      </c>
      <c r="AP410">
        <v>0</v>
      </c>
      <c r="AQ410" t="s">
        <v>8</v>
      </c>
      <c r="AR410">
        <v>11</v>
      </c>
      <c r="AS410" t="s">
        <v>8</v>
      </c>
      <c r="AT410">
        <v>1</v>
      </c>
      <c r="AU410">
        <v>1</v>
      </c>
      <c r="AV410" t="s">
        <v>8</v>
      </c>
      <c r="AW410">
        <v>2</v>
      </c>
      <c r="AX410" t="s">
        <v>8</v>
      </c>
      <c r="AY410">
        <v>1</v>
      </c>
      <c r="AZ410">
        <v>0</v>
      </c>
      <c r="BA410" t="s">
        <v>8</v>
      </c>
      <c r="BB410">
        <v>5</v>
      </c>
      <c r="BC410" t="s">
        <v>8</v>
      </c>
      <c r="BD410">
        <v>3</v>
      </c>
      <c r="BE410">
        <v>0</v>
      </c>
      <c r="BF410" t="s">
        <v>8</v>
      </c>
      <c r="BG410">
        <v>2</v>
      </c>
      <c r="BH410" t="s">
        <v>8</v>
      </c>
      <c r="BI410">
        <v>1</v>
      </c>
    </row>
    <row r="411" spans="1:61" x14ac:dyDescent="0.25">
      <c r="A411" t="s">
        <v>128</v>
      </c>
      <c r="B411" t="s">
        <v>360</v>
      </c>
      <c r="C411">
        <v>636882</v>
      </c>
      <c r="D411" t="s">
        <v>135</v>
      </c>
      <c r="E411">
        <v>14328</v>
      </c>
      <c r="F411">
        <v>8</v>
      </c>
      <c r="G411">
        <v>1</v>
      </c>
      <c r="H411">
        <v>1</v>
      </c>
      <c r="I411">
        <v>3</v>
      </c>
      <c r="J411">
        <v>3</v>
      </c>
      <c r="K411">
        <v>0</v>
      </c>
      <c r="L411">
        <v>1</v>
      </c>
      <c r="M411" t="s">
        <v>8</v>
      </c>
      <c r="N411">
        <v>0</v>
      </c>
      <c r="O411" t="s">
        <v>8</v>
      </c>
      <c r="P411">
        <v>4</v>
      </c>
      <c r="Q411">
        <v>1</v>
      </c>
      <c r="R411" t="s">
        <v>8</v>
      </c>
      <c r="S411">
        <v>0</v>
      </c>
      <c r="T411" t="s">
        <v>8</v>
      </c>
      <c r="U411">
        <v>3</v>
      </c>
      <c r="V411">
        <v>3</v>
      </c>
      <c r="W411" t="s">
        <v>8</v>
      </c>
      <c r="X411">
        <v>0</v>
      </c>
      <c r="Y411" t="s">
        <v>8</v>
      </c>
      <c r="Z411">
        <v>4</v>
      </c>
      <c r="AA411">
        <v>3</v>
      </c>
      <c r="AB411" t="s">
        <v>8</v>
      </c>
      <c r="AC411">
        <v>0</v>
      </c>
      <c r="AD411" t="s">
        <v>8</v>
      </c>
      <c r="AE411">
        <v>4</v>
      </c>
      <c r="AF411">
        <v>0</v>
      </c>
      <c r="AG411" t="s">
        <v>8</v>
      </c>
      <c r="AH411">
        <v>0</v>
      </c>
      <c r="AI411" t="s">
        <v>8</v>
      </c>
      <c r="AJ411">
        <v>7</v>
      </c>
      <c r="AK411">
        <v>0</v>
      </c>
      <c r="AL411" t="s">
        <v>8</v>
      </c>
      <c r="AM411">
        <v>53.5</v>
      </c>
      <c r="AN411" t="s">
        <v>8</v>
      </c>
      <c r="AO411">
        <v>16</v>
      </c>
      <c r="AP411">
        <v>0</v>
      </c>
      <c r="AQ411" t="s">
        <v>8</v>
      </c>
      <c r="AR411">
        <v>2</v>
      </c>
      <c r="AS411" t="s">
        <v>8</v>
      </c>
      <c r="AT411">
        <v>2</v>
      </c>
      <c r="AU411">
        <v>0</v>
      </c>
      <c r="AV411" t="s">
        <v>8</v>
      </c>
      <c r="AW411">
        <v>4.5</v>
      </c>
      <c r="AX411" t="s">
        <v>8</v>
      </c>
      <c r="AY411">
        <v>4</v>
      </c>
      <c r="AZ411">
        <v>0</v>
      </c>
      <c r="BA411" t="s">
        <v>8</v>
      </c>
      <c r="BB411">
        <v>8</v>
      </c>
      <c r="BC411" t="s">
        <v>8</v>
      </c>
      <c r="BD411">
        <v>4</v>
      </c>
      <c r="BE411">
        <v>0</v>
      </c>
      <c r="BF411" t="s">
        <v>8</v>
      </c>
      <c r="BG411">
        <v>13</v>
      </c>
      <c r="BH411" t="s">
        <v>8</v>
      </c>
      <c r="BI411">
        <v>7</v>
      </c>
    </row>
    <row r="412" spans="1:61" x14ac:dyDescent="0.25">
      <c r="A412" t="s">
        <v>128</v>
      </c>
      <c r="B412" t="s">
        <v>361</v>
      </c>
      <c r="C412">
        <v>636980</v>
      </c>
      <c r="D412" t="s">
        <v>135</v>
      </c>
      <c r="E412">
        <v>14328</v>
      </c>
      <c r="F412">
        <v>19</v>
      </c>
      <c r="G412">
        <v>0</v>
      </c>
      <c r="H412">
        <v>7</v>
      </c>
      <c r="I412">
        <v>8</v>
      </c>
      <c r="J412">
        <v>1</v>
      </c>
      <c r="K412">
        <v>1</v>
      </c>
      <c r="L412">
        <v>0</v>
      </c>
      <c r="M412" t="s">
        <v>8</v>
      </c>
      <c r="N412">
        <v>0</v>
      </c>
      <c r="O412" t="s">
        <v>8</v>
      </c>
      <c r="P412">
        <v>4</v>
      </c>
      <c r="Q412">
        <v>7</v>
      </c>
      <c r="R412" t="s">
        <v>8</v>
      </c>
      <c r="S412">
        <v>0</v>
      </c>
      <c r="T412" t="s">
        <v>8</v>
      </c>
      <c r="U412">
        <v>3</v>
      </c>
      <c r="V412">
        <v>8</v>
      </c>
      <c r="W412" t="s">
        <v>8</v>
      </c>
      <c r="X412">
        <v>0</v>
      </c>
      <c r="Y412" t="s">
        <v>8</v>
      </c>
      <c r="Z412">
        <v>4</v>
      </c>
      <c r="AA412">
        <v>1</v>
      </c>
      <c r="AB412" t="s">
        <v>8</v>
      </c>
      <c r="AC412">
        <v>0</v>
      </c>
      <c r="AD412" t="s">
        <v>8</v>
      </c>
      <c r="AE412">
        <v>4</v>
      </c>
      <c r="AF412">
        <v>1</v>
      </c>
      <c r="AG412" t="s">
        <v>8</v>
      </c>
      <c r="AH412">
        <v>0</v>
      </c>
      <c r="AI412" t="s">
        <v>8</v>
      </c>
      <c r="AJ412">
        <v>7</v>
      </c>
      <c r="AK412">
        <v>0</v>
      </c>
      <c r="AL412" t="s">
        <v>8</v>
      </c>
      <c r="AM412">
        <v>53.5</v>
      </c>
      <c r="AN412" t="s">
        <v>8</v>
      </c>
      <c r="AO412">
        <v>16</v>
      </c>
      <c r="AP412">
        <v>0</v>
      </c>
      <c r="AQ412" t="s">
        <v>8</v>
      </c>
      <c r="AR412">
        <v>2</v>
      </c>
      <c r="AS412" t="s">
        <v>8</v>
      </c>
      <c r="AT412">
        <v>2</v>
      </c>
      <c r="AU412">
        <v>0</v>
      </c>
      <c r="AV412" t="s">
        <v>8</v>
      </c>
      <c r="AW412">
        <v>4.5</v>
      </c>
      <c r="AX412" t="s">
        <v>8</v>
      </c>
      <c r="AY412">
        <v>4</v>
      </c>
      <c r="AZ412">
        <v>0</v>
      </c>
      <c r="BA412" t="s">
        <v>8</v>
      </c>
      <c r="BB412">
        <v>8</v>
      </c>
      <c r="BC412" t="s">
        <v>8</v>
      </c>
      <c r="BD412">
        <v>4</v>
      </c>
      <c r="BE412">
        <v>0</v>
      </c>
      <c r="BF412" t="s">
        <v>8</v>
      </c>
      <c r="BG412">
        <v>13</v>
      </c>
      <c r="BH412" t="s">
        <v>8</v>
      </c>
      <c r="BI412">
        <v>7</v>
      </c>
    </row>
    <row r="413" spans="1:61" x14ac:dyDescent="0.25">
      <c r="A413" t="s">
        <v>128</v>
      </c>
      <c r="B413" t="s">
        <v>362</v>
      </c>
      <c r="C413">
        <v>637692</v>
      </c>
      <c r="D413" t="s">
        <v>130</v>
      </c>
      <c r="E413">
        <v>17609</v>
      </c>
      <c r="F413">
        <v>518</v>
      </c>
      <c r="G413">
        <v>68</v>
      </c>
      <c r="H413">
        <v>112</v>
      </c>
      <c r="I413">
        <v>143</v>
      </c>
      <c r="J413">
        <v>88</v>
      </c>
      <c r="K413">
        <v>102</v>
      </c>
      <c r="L413">
        <v>68</v>
      </c>
      <c r="M413">
        <v>5</v>
      </c>
      <c r="N413">
        <v>0</v>
      </c>
      <c r="O413">
        <v>26.5</v>
      </c>
      <c r="P413">
        <v>1</v>
      </c>
      <c r="Q413">
        <v>110</v>
      </c>
      <c r="R413">
        <v>5</v>
      </c>
      <c r="S413">
        <v>0</v>
      </c>
      <c r="T413">
        <v>23</v>
      </c>
      <c r="U413">
        <v>1</v>
      </c>
      <c r="V413">
        <v>138</v>
      </c>
      <c r="W413">
        <v>4</v>
      </c>
      <c r="X413">
        <v>0</v>
      </c>
      <c r="Y413">
        <v>8</v>
      </c>
      <c r="Z413">
        <v>1</v>
      </c>
      <c r="AA413">
        <v>78</v>
      </c>
      <c r="AB413">
        <v>5</v>
      </c>
      <c r="AC413">
        <v>0</v>
      </c>
      <c r="AD413">
        <v>17.5</v>
      </c>
      <c r="AE413">
        <v>3</v>
      </c>
      <c r="AF413">
        <v>85</v>
      </c>
      <c r="AG413">
        <v>8</v>
      </c>
      <c r="AH413">
        <v>0</v>
      </c>
      <c r="AI413">
        <v>10.5</v>
      </c>
      <c r="AJ413">
        <v>1</v>
      </c>
      <c r="AK413">
        <v>0</v>
      </c>
      <c r="AL413" t="s">
        <v>8</v>
      </c>
      <c r="AM413" t="s">
        <v>8</v>
      </c>
      <c r="AN413" t="s">
        <v>8</v>
      </c>
      <c r="AO413">
        <v>5</v>
      </c>
      <c r="AP413">
        <v>2</v>
      </c>
      <c r="AQ413" t="s">
        <v>8</v>
      </c>
      <c r="AR413">
        <v>11</v>
      </c>
      <c r="AS413" t="s">
        <v>8</v>
      </c>
      <c r="AT413">
        <v>1</v>
      </c>
      <c r="AU413">
        <v>5</v>
      </c>
      <c r="AV413" t="s">
        <v>8</v>
      </c>
      <c r="AW413">
        <v>2</v>
      </c>
      <c r="AX413" t="s">
        <v>8</v>
      </c>
      <c r="AY413">
        <v>1</v>
      </c>
      <c r="AZ413">
        <v>10</v>
      </c>
      <c r="BA413" t="s">
        <v>8</v>
      </c>
      <c r="BB413">
        <v>5</v>
      </c>
      <c r="BC413" t="s">
        <v>8</v>
      </c>
      <c r="BD413">
        <v>3</v>
      </c>
      <c r="BE413">
        <v>17</v>
      </c>
      <c r="BF413">
        <v>8</v>
      </c>
      <c r="BG413">
        <v>2</v>
      </c>
      <c r="BH413">
        <v>14.5</v>
      </c>
      <c r="BI413">
        <v>1</v>
      </c>
    </row>
    <row r="414" spans="1:61" x14ac:dyDescent="0.25">
      <c r="A414" t="s">
        <v>128</v>
      </c>
      <c r="B414" t="s">
        <v>363</v>
      </c>
      <c r="C414">
        <v>638226</v>
      </c>
      <c r="D414" t="s">
        <v>135</v>
      </c>
      <c r="E414">
        <v>14328</v>
      </c>
      <c r="F414">
        <v>111</v>
      </c>
      <c r="G414">
        <v>7</v>
      </c>
      <c r="H414">
        <v>31</v>
      </c>
      <c r="I414">
        <v>26</v>
      </c>
      <c r="J414">
        <v>21</v>
      </c>
      <c r="K414">
        <v>26</v>
      </c>
      <c r="L414">
        <v>7</v>
      </c>
      <c r="M414" t="s">
        <v>8</v>
      </c>
      <c r="N414">
        <v>0</v>
      </c>
      <c r="O414" t="s">
        <v>8</v>
      </c>
      <c r="P414">
        <v>4</v>
      </c>
      <c r="Q414">
        <v>31</v>
      </c>
      <c r="R414">
        <v>16</v>
      </c>
      <c r="S414">
        <v>0</v>
      </c>
      <c r="T414">
        <v>22</v>
      </c>
      <c r="U414">
        <v>3</v>
      </c>
      <c r="V414">
        <v>25</v>
      </c>
      <c r="W414">
        <v>5</v>
      </c>
      <c r="X414">
        <v>0</v>
      </c>
      <c r="Y414">
        <v>8</v>
      </c>
      <c r="Z414">
        <v>4</v>
      </c>
      <c r="AA414">
        <v>20</v>
      </c>
      <c r="AB414">
        <v>3</v>
      </c>
      <c r="AC414">
        <v>0</v>
      </c>
      <c r="AD414">
        <v>6</v>
      </c>
      <c r="AE414">
        <v>4</v>
      </c>
      <c r="AF414">
        <v>26</v>
      </c>
      <c r="AG414" t="s">
        <v>8</v>
      </c>
      <c r="AH414">
        <v>0</v>
      </c>
      <c r="AI414">
        <v>13</v>
      </c>
      <c r="AJ414">
        <v>7</v>
      </c>
      <c r="AK414">
        <v>0</v>
      </c>
      <c r="AL414" t="s">
        <v>8</v>
      </c>
      <c r="AM414">
        <v>53.5</v>
      </c>
      <c r="AN414" t="s">
        <v>8</v>
      </c>
      <c r="AO414">
        <v>16</v>
      </c>
      <c r="AP414">
        <v>0</v>
      </c>
      <c r="AQ414" t="s">
        <v>8</v>
      </c>
      <c r="AR414">
        <v>2</v>
      </c>
      <c r="AS414" t="s">
        <v>8</v>
      </c>
      <c r="AT414">
        <v>2</v>
      </c>
      <c r="AU414">
        <v>1</v>
      </c>
      <c r="AV414" t="s">
        <v>8</v>
      </c>
      <c r="AW414">
        <v>4.5</v>
      </c>
      <c r="AX414" t="s">
        <v>8</v>
      </c>
      <c r="AY414">
        <v>4</v>
      </c>
      <c r="AZ414">
        <v>1</v>
      </c>
      <c r="BA414" t="s">
        <v>8</v>
      </c>
      <c r="BB414">
        <v>8</v>
      </c>
      <c r="BC414" t="s">
        <v>8</v>
      </c>
      <c r="BD414">
        <v>4</v>
      </c>
      <c r="BE414">
        <v>0</v>
      </c>
      <c r="BF414" t="s">
        <v>8</v>
      </c>
      <c r="BG414">
        <v>13</v>
      </c>
      <c r="BH414" t="s">
        <v>8</v>
      </c>
      <c r="BI414">
        <v>7</v>
      </c>
    </row>
    <row r="415" spans="1:61" x14ac:dyDescent="0.25">
      <c r="A415" t="s">
        <v>128</v>
      </c>
      <c r="B415" t="s">
        <v>364</v>
      </c>
      <c r="C415">
        <v>6029</v>
      </c>
      <c r="D415" t="s">
        <v>135</v>
      </c>
      <c r="E415">
        <v>14328</v>
      </c>
      <c r="F415">
        <v>1073</v>
      </c>
      <c r="G415">
        <v>112</v>
      </c>
      <c r="H415">
        <v>369</v>
      </c>
      <c r="I415">
        <v>344</v>
      </c>
      <c r="J415">
        <v>127</v>
      </c>
      <c r="K415">
        <v>121</v>
      </c>
      <c r="L415">
        <v>112</v>
      </c>
      <c r="M415">
        <v>1</v>
      </c>
      <c r="N415">
        <v>0</v>
      </c>
      <c r="O415">
        <v>14</v>
      </c>
      <c r="P415">
        <v>4</v>
      </c>
      <c r="Q415">
        <v>358</v>
      </c>
      <c r="R415">
        <v>2</v>
      </c>
      <c r="S415">
        <v>0</v>
      </c>
      <c r="T415">
        <v>20</v>
      </c>
      <c r="U415">
        <v>3</v>
      </c>
      <c r="V415">
        <v>321</v>
      </c>
      <c r="W415">
        <v>2</v>
      </c>
      <c r="X415">
        <v>0</v>
      </c>
      <c r="Y415">
        <v>9</v>
      </c>
      <c r="Z415">
        <v>4</v>
      </c>
      <c r="AA415">
        <v>104</v>
      </c>
      <c r="AB415">
        <v>3</v>
      </c>
      <c r="AC415">
        <v>0</v>
      </c>
      <c r="AD415">
        <v>8</v>
      </c>
      <c r="AE415">
        <v>4</v>
      </c>
      <c r="AF415">
        <v>93</v>
      </c>
      <c r="AG415">
        <v>3</v>
      </c>
      <c r="AH415">
        <v>0</v>
      </c>
      <c r="AI415">
        <v>13</v>
      </c>
      <c r="AJ415">
        <v>7</v>
      </c>
      <c r="AK415">
        <v>0</v>
      </c>
      <c r="AL415" t="s">
        <v>8</v>
      </c>
      <c r="AM415">
        <v>53.5</v>
      </c>
      <c r="AN415" t="s">
        <v>8</v>
      </c>
      <c r="AO415">
        <v>16</v>
      </c>
      <c r="AP415">
        <v>11</v>
      </c>
      <c r="AQ415">
        <v>2</v>
      </c>
      <c r="AR415">
        <v>2</v>
      </c>
      <c r="AS415" t="s">
        <v>8</v>
      </c>
      <c r="AT415">
        <v>2</v>
      </c>
      <c r="AU415">
        <v>23</v>
      </c>
      <c r="AV415">
        <v>1</v>
      </c>
      <c r="AW415">
        <v>4.5</v>
      </c>
      <c r="AX415">
        <v>9</v>
      </c>
      <c r="AY415">
        <v>4</v>
      </c>
      <c r="AZ415">
        <v>23</v>
      </c>
      <c r="BA415">
        <v>4</v>
      </c>
      <c r="BB415">
        <v>8</v>
      </c>
      <c r="BC415">
        <v>9</v>
      </c>
      <c r="BD415">
        <v>4</v>
      </c>
      <c r="BE415">
        <v>28</v>
      </c>
      <c r="BF415">
        <v>3</v>
      </c>
      <c r="BG415">
        <v>13</v>
      </c>
      <c r="BH415">
        <v>8.5</v>
      </c>
      <c r="BI415">
        <v>7</v>
      </c>
    </row>
    <row r="416" spans="1:61" x14ac:dyDescent="0.25">
      <c r="A416" t="s">
        <v>128</v>
      </c>
      <c r="B416" t="s">
        <v>364</v>
      </c>
      <c r="C416">
        <v>6029</v>
      </c>
      <c r="D416" t="s">
        <v>130</v>
      </c>
      <c r="E416">
        <v>17609</v>
      </c>
      <c r="F416">
        <v>376</v>
      </c>
      <c r="G416">
        <v>53</v>
      </c>
      <c r="H416">
        <v>115</v>
      </c>
      <c r="I416">
        <v>124</v>
      </c>
      <c r="J416">
        <v>31</v>
      </c>
      <c r="K416">
        <v>51</v>
      </c>
      <c r="L416">
        <v>53</v>
      </c>
      <c r="M416">
        <v>1</v>
      </c>
      <c r="N416">
        <v>0</v>
      </c>
      <c r="O416">
        <v>14</v>
      </c>
      <c r="P416">
        <v>1</v>
      </c>
      <c r="Q416">
        <v>114</v>
      </c>
      <c r="R416">
        <v>2</v>
      </c>
      <c r="S416">
        <v>0</v>
      </c>
      <c r="T416">
        <v>20</v>
      </c>
      <c r="U416">
        <v>1</v>
      </c>
      <c r="V416">
        <v>124</v>
      </c>
      <c r="W416">
        <v>2</v>
      </c>
      <c r="X416">
        <v>0</v>
      </c>
      <c r="Y416">
        <v>9</v>
      </c>
      <c r="Z416">
        <v>1</v>
      </c>
      <c r="AA416">
        <v>30</v>
      </c>
      <c r="AB416">
        <v>3</v>
      </c>
      <c r="AC416">
        <v>0</v>
      </c>
      <c r="AD416">
        <v>8</v>
      </c>
      <c r="AE416">
        <v>3</v>
      </c>
      <c r="AF416">
        <v>47</v>
      </c>
      <c r="AG416">
        <v>3</v>
      </c>
      <c r="AH416">
        <v>0</v>
      </c>
      <c r="AI416">
        <v>13</v>
      </c>
      <c r="AJ416">
        <v>1</v>
      </c>
      <c r="AK416">
        <v>0</v>
      </c>
      <c r="AL416" t="s">
        <v>8</v>
      </c>
      <c r="AM416" t="s">
        <v>8</v>
      </c>
      <c r="AN416" t="s">
        <v>8</v>
      </c>
      <c r="AO416">
        <v>5</v>
      </c>
      <c r="AP416">
        <v>1</v>
      </c>
      <c r="AQ416">
        <v>2</v>
      </c>
      <c r="AR416">
        <v>11</v>
      </c>
      <c r="AS416" t="s">
        <v>8</v>
      </c>
      <c r="AT416">
        <v>1</v>
      </c>
      <c r="AU416">
        <v>0</v>
      </c>
      <c r="AV416">
        <v>1</v>
      </c>
      <c r="AW416">
        <v>2</v>
      </c>
      <c r="AX416">
        <v>9</v>
      </c>
      <c r="AY416">
        <v>1</v>
      </c>
      <c r="AZ416">
        <v>1</v>
      </c>
      <c r="BA416">
        <v>4</v>
      </c>
      <c r="BB416">
        <v>5</v>
      </c>
      <c r="BC416">
        <v>9</v>
      </c>
      <c r="BD416">
        <v>3</v>
      </c>
      <c r="BE416">
        <v>4</v>
      </c>
      <c r="BF416">
        <v>3</v>
      </c>
      <c r="BG416">
        <v>2</v>
      </c>
      <c r="BH416">
        <v>8.5</v>
      </c>
      <c r="BI416">
        <v>1</v>
      </c>
    </row>
    <row r="417" spans="1:61" x14ac:dyDescent="0.25">
      <c r="A417" t="s">
        <v>128</v>
      </c>
      <c r="B417" t="s">
        <v>365</v>
      </c>
      <c r="C417">
        <v>638520</v>
      </c>
      <c r="D417" t="s">
        <v>135</v>
      </c>
      <c r="E417">
        <v>14328</v>
      </c>
      <c r="F417">
        <v>19</v>
      </c>
      <c r="G417">
        <v>0</v>
      </c>
      <c r="H417">
        <v>2</v>
      </c>
      <c r="I417">
        <v>7</v>
      </c>
      <c r="J417">
        <v>5</v>
      </c>
      <c r="K417">
        <v>5</v>
      </c>
      <c r="L417">
        <v>0</v>
      </c>
      <c r="M417" t="s">
        <v>8</v>
      </c>
      <c r="N417">
        <v>0</v>
      </c>
      <c r="O417" t="s">
        <v>8</v>
      </c>
      <c r="P417">
        <v>4</v>
      </c>
      <c r="Q417">
        <v>2</v>
      </c>
      <c r="R417" t="s">
        <v>8</v>
      </c>
      <c r="S417">
        <v>0</v>
      </c>
      <c r="T417" t="s">
        <v>8</v>
      </c>
      <c r="U417">
        <v>3</v>
      </c>
      <c r="V417">
        <v>6</v>
      </c>
      <c r="W417" t="s">
        <v>8</v>
      </c>
      <c r="X417">
        <v>0</v>
      </c>
      <c r="Y417" t="s">
        <v>8</v>
      </c>
      <c r="Z417">
        <v>4</v>
      </c>
      <c r="AA417">
        <v>4</v>
      </c>
      <c r="AB417" t="s">
        <v>8</v>
      </c>
      <c r="AC417">
        <v>0</v>
      </c>
      <c r="AD417" t="s">
        <v>8</v>
      </c>
      <c r="AE417">
        <v>4</v>
      </c>
      <c r="AF417">
        <v>5</v>
      </c>
      <c r="AG417" t="s">
        <v>8</v>
      </c>
      <c r="AH417">
        <v>0</v>
      </c>
      <c r="AI417" t="s">
        <v>8</v>
      </c>
      <c r="AJ417">
        <v>7</v>
      </c>
      <c r="AK417">
        <v>0</v>
      </c>
      <c r="AL417" t="s">
        <v>8</v>
      </c>
      <c r="AM417">
        <v>53.5</v>
      </c>
      <c r="AN417" t="s">
        <v>8</v>
      </c>
      <c r="AO417">
        <v>16</v>
      </c>
      <c r="AP417">
        <v>0</v>
      </c>
      <c r="AQ417" t="s">
        <v>8</v>
      </c>
      <c r="AR417">
        <v>2</v>
      </c>
      <c r="AS417" t="s">
        <v>8</v>
      </c>
      <c r="AT417">
        <v>2</v>
      </c>
      <c r="AU417">
        <v>1</v>
      </c>
      <c r="AV417" t="s">
        <v>8</v>
      </c>
      <c r="AW417">
        <v>4.5</v>
      </c>
      <c r="AX417" t="s">
        <v>8</v>
      </c>
      <c r="AY417">
        <v>4</v>
      </c>
      <c r="AZ417">
        <v>1</v>
      </c>
      <c r="BA417" t="s">
        <v>8</v>
      </c>
      <c r="BB417">
        <v>8</v>
      </c>
      <c r="BC417" t="s">
        <v>8</v>
      </c>
      <c r="BD417">
        <v>4</v>
      </c>
      <c r="BE417">
        <v>0</v>
      </c>
      <c r="BF417" t="s">
        <v>8</v>
      </c>
      <c r="BG417">
        <v>13</v>
      </c>
      <c r="BH417" t="s">
        <v>8</v>
      </c>
      <c r="BI417">
        <v>7</v>
      </c>
    </row>
    <row r="418" spans="1:61" x14ac:dyDescent="0.25">
      <c r="A418" t="s">
        <v>128</v>
      </c>
      <c r="B418" t="s">
        <v>366</v>
      </c>
      <c r="C418">
        <v>6031</v>
      </c>
      <c r="D418" t="s">
        <v>336</v>
      </c>
      <c r="E418">
        <v>8348</v>
      </c>
      <c r="F418">
        <v>0</v>
      </c>
      <c r="G418">
        <v>0</v>
      </c>
      <c r="H418">
        <v>0</v>
      </c>
      <c r="I418">
        <v>0</v>
      </c>
      <c r="J418">
        <v>0</v>
      </c>
      <c r="K418">
        <v>0</v>
      </c>
      <c r="L418">
        <v>0</v>
      </c>
      <c r="M418" t="s">
        <v>8</v>
      </c>
      <c r="N418" t="s">
        <v>8</v>
      </c>
      <c r="O418" t="s">
        <v>8</v>
      </c>
      <c r="P418" t="s">
        <v>8</v>
      </c>
      <c r="Q418">
        <v>0</v>
      </c>
      <c r="R418">
        <v>15</v>
      </c>
      <c r="S418" t="s">
        <v>8</v>
      </c>
      <c r="T418">
        <v>17</v>
      </c>
      <c r="U418" t="s">
        <v>8</v>
      </c>
      <c r="V418">
        <v>0</v>
      </c>
      <c r="W418">
        <v>12</v>
      </c>
      <c r="X418" t="s">
        <v>8</v>
      </c>
      <c r="Y418">
        <v>21</v>
      </c>
      <c r="Z418" t="s">
        <v>8</v>
      </c>
      <c r="AA418">
        <v>0</v>
      </c>
      <c r="AB418">
        <v>19</v>
      </c>
      <c r="AC418" t="s">
        <v>8</v>
      </c>
      <c r="AD418">
        <v>14</v>
      </c>
      <c r="AE418" t="s">
        <v>8</v>
      </c>
      <c r="AF418">
        <v>0</v>
      </c>
      <c r="AG418" t="s">
        <v>8</v>
      </c>
      <c r="AH418" t="s">
        <v>8</v>
      </c>
      <c r="AI418">
        <v>13</v>
      </c>
      <c r="AJ418" t="s">
        <v>8</v>
      </c>
      <c r="AK418">
        <v>0</v>
      </c>
      <c r="AL418" t="s">
        <v>8</v>
      </c>
      <c r="AM418" t="s">
        <v>8</v>
      </c>
      <c r="AN418" t="s">
        <v>8</v>
      </c>
      <c r="AO418" t="s">
        <v>8</v>
      </c>
      <c r="AP418">
        <v>0</v>
      </c>
      <c r="AQ418" t="s">
        <v>8</v>
      </c>
      <c r="AR418" t="s">
        <v>8</v>
      </c>
      <c r="AS418" t="s">
        <v>8</v>
      </c>
      <c r="AT418" t="s">
        <v>8</v>
      </c>
      <c r="AU418">
        <v>0</v>
      </c>
      <c r="AV418" t="s">
        <v>8</v>
      </c>
      <c r="AW418" t="s">
        <v>8</v>
      </c>
      <c r="AX418" t="s">
        <v>8</v>
      </c>
      <c r="AY418" t="s">
        <v>8</v>
      </c>
      <c r="AZ418">
        <v>0</v>
      </c>
      <c r="BA418" t="s">
        <v>8</v>
      </c>
      <c r="BB418" t="s">
        <v>8</v>
      </c>
      <c r="BC418" t="s">
        <v>8</v>
      </c>
      <c r="BD418" t="s">
        <v>8</v>
      </c>
      <c r="BE418">
        <v>0</v>
      </c>
      <c r="BF418" t="s">
        <v>8</v>
      </c>
      <c r="BG418" t="s">
        <v>8</v>
      </c>
      <c r="BH418" t="s">
        <v>8</v>
      </c>
      <c r="BI418" t="s">
        <v>8</v>
      </c>
    </row>
    <row r="419" spans="1:61" x14ac:dyDescent="0.25">
      <c r="A419" t="s">
        <v>128</v>
      </c>
      <c r="B419" t="s">
        <v>366</v>
      </c>
      <c r="C419">
        <v>6031</v>
      </c>
      <c r="D419" t="s">
        <v>280</v>
      </c>
      <c r="E419">
        <v>11124</v>
      </c>
      <c r="F419">
        <v>0</v>
      </c>
      <c r="G419">
        <v>0</v>
      </c>
      <c r="H419">
        <v>0</v>
      </c>
      <c r="I419">
        <v>0</v>
      </c>
      <c r="J419">
        <v>0</v>
      </c>
      <c r="K419">
        <v>0</v>
      </c>
      <c r="L419">
        <v>0</v>
      </c>
      <c r="M419" t="s">
        <v>8</v>
      </c>
      <c r="N419" t="s">
        <v>8</v>
      </c>
      <c r="O419" t="s">
        <v>8</v>
      </c>
      <c r="P419" t="s">
        <v>8</v>
      </c>
      <c r="Q419">
        <v>0</v>
      </c>
      <c r="R419">
        <v>15</v>
      </c>
      <c r="S419" t="s">
        <v>8</v>
      </c>
      <c r="T419">
        <v>17</v>
      </c>
      <c r="U419" t="s">
        <v>8</v>
      </c>
      <c r="V419">
        <v>0</v>
      </c>
      <c r="W419">
        <v>12</v>
      </c>
      <c r="X419" t="s">
        <v>8</v>
      </c>
      <c r="Y419">
        <v>21</v>
      </c>
      <c r="Z419" t="s">
        <v>8</v>
      </c>
      <c r="AA419">
        <v>0</v>
      </c>
      <c r="AB419">
        <v>19</v>
      </c>
      <c r="AC419" t="s">
        <v>8</v>
      </c>
      <c r="AD419">
        <v>14</v>
      </c>
      <c r="AE419" t="s">
        <v>8</v>
      </c>
      <c r="AF419">
        <v>0</v>
      </c>
      <c r="AG419" t="s">
        <v>8</v>
      </c>
      <c r="AH419" t="s">
        <v>8</v>
      </c>
      <c r="AI419">
        <v>13</v>
      </c>
      <c r="AJ419">
        <v>9</v>
      </c>
      <c r="AK419">
        <v>0</v>
      </c>
      <c r="AL419" t="s">
        <v>8</v>
      </c>
      <c r="AM419" t="s">
        <v>8</v>
      </c>
      <c r="AN419" t="s">
        <v>8</v>
      </c>
      <c r="AO419" t="s">
        <v>8</v>
      </c>
      <c r="AP419">
        <v>0</v>
      </c>
      <c r="AQ419" t="s">
        <v>8</v>
      </c>
      <c r="AR419" t="s">
        <v>8</v>
      </c>
      <c r="AS419" t="s">
        <v>8</v>
      </c>
      <c r="AT419" t="s">
        <v>8</v>
      </c>
      <c r="AU419">
        <v>0</v>
      </c>
      <c r="AV419" t="s">
        <v>8</v>
      </c>
      <c r="AW419" t="s">
        <v>8</v>
      </c>
      <c r="AX419" t="s">
        <v>8</v>
      </c>
      <c r="AY419" t="s">
        <v>8</v>
      </c>
      <c r="AZ419">
        <v>0</v>
      </c>
      <c r="BA419" t="s">
        <v>8</v>
      </c>
      <c r="BB419" t="s">
        <v>8</v>
      </c>
      <c r="BC419" t="s">
        <v>8</v>
      </c>
      <c r="BD419" t="s">
        <v>8</v>
      </c>
      <c r="BE419">
        <v>0</v>
      </c>
      <c r="BF419" t="s">
        <v>8</v>
      </c>
      <c r="BG419" t="s">
        <v>8</v>
      </c>
      <c r="BH419" t="s">
        <v>8</v>
      </c>
      <c r="BI419" t="s">
        <v>8</v>
      </c>
    </row>
    <row r="420" spans="1:61" x14ac:dyDescent="0.25">
      <c r="A420" t="s">
        <v>128</v>
      </c>
      <c r="B420" t="s">
        <v>366</v>
      </c>
      <c r="C420">
        <v>6031</v>
      </c>
      <c r="D420" t="s">
        <v>135</v>
      </c>
      <c r="E420">
        <v>14328</v>
      </c>
      <c r="F420">
        <v>49</v>
      </c>
      <c r="G420">
        <v>2</v>
      </c>
      <c r="H420">
        <v>17</v>
      </c>
      <c r="I420">
        <v>15</v>
      </c>
      <c r="J420">
        <v>8</v>
      </c>
      <c r="K420">
        <v>7</v>
      </c>
      <c r="L420">
        <v>2</v>
      </c>
      <c r="M420" t="s">
        <v>8</v>
      </c>
      <c r="N420">
        <v>0</v>
      </c>
      <c r="O420" t="s">
        <v>8</v>
      </c>
      <c r="P420">
        <v>4</v>
      </c>
      <c r="Q420">
        <v>16</v>
      </c>
      <c r="R420">
        <v>15</v>
      </c>
      <c r="S420">
        <v>0</v>
      </c>
      <c r="T420">
        <v>17</v>
      </c>
      <c r="U420">
        <v>3</v>
      </c>
      <c r="V420">
        <v>10</v>
      </c>
      <c r="W420">
        <v>12</v>
      </c>
      <c r="X420">
        <v>0</v>
      </c>
      <c r="Y420">
        <v>21</v>
      </c>
      <c r="Z420">
        <v>4</v>
      </c>
      <c r="AA420">
        <v>4</v>
      </c>
      <c r="AB420">
        <v>19</v>
      </c>
      <c r="AC420">
        <v>0</v>
      </c>
      <c r="AD420">
        <v>14</v>
      </c>
      <c r="AE420">
        <v>4</v>
      </c>
      <c r="AF420">
        <v>2</v>
      </c>
      <c r="AG420" t="s">
        <v>8</v>
      </c>
      <c r="AH420">
        <v>0</v>
      </c>
      <c r="AI420">
        <v>13</v>
      </c>
      <c r="AJ420">
        <v>7</v>
      </c>
      <c r="AK420">
        <v>0</v>
      </c>
      <c r="AL420" t="s">
        <v>8</v>
      </c>
      <c r="AM420">
        <v>53.5</v>
      </c>
      <c r="AN420" t="s">
        <v>8</v>
      </c>
      <c r="AO420">
        <v>16</v>
      </c>
      <c r="AP420">
        <v>1</v>
      </c>
      <c r="AQ420" t="s">
        <v>8</v>
      </c>
      <c r="AR420">
        <v>2</v>
      </c>
      <c r="AS420" t="s">
        <v>8</v>
      </c>
      <c r="AT420">
        <v>2</v>
      </c>
      <c r="AU420">
        <v>5</v>
      </c>
      <c r="AV420" t="s">
        <v>8</v>
      </c>
      <c r="AW420">
        <v>4.5</v>
      </c>
      <c r="AX420" t="s">
        <v>8</v>
      </c>
      <c r="AY420">
        <v>4</v>
      </c>
      <c r="AZ420">
        <v>4</v>
      </c>
      <c r="BA420" t="s">
        <v>8</v>
      </c>
      <c r="BB420">
        <v>8</v>
      </c>
      <c r="BC420" t="s">
        <v>8</v>
      </c>
      <c r="BD420">
        <v>4</v>
      </c>
      <c r="BE420">
        <v>5</v>
      </c>
      <c r="BF420" t="s">
        <v>8</v>
      </c>
      <c r="BG420">
        <v>13</v>
      </c>
      <c r="BH420" t="s">
        <v>8</v>
      </c>
      <c r="BI420">
        <v>7</v>
      </c>
    </row>
    <row r="421" spans="1:61" x14ac:dyDescent="0.25">
      <c r="A421" t="s">
        <v>128</v>
      </c>
      <c r="B421" t="s">
        <v>366</v>
      </c>
      <c r="C421">
        <v>6031</v>
      </c>
      <c r="D421" t="s">
        <v>130</v>
      </c>
      <c r="E421">
        <v>17609</v>
      </c>
      <c r="F421">
        <v>58</v>
      </c>
      <c r="G421">
        <v>9</v>
      </c>
      <c r="H421">
        <v>15</v>
      </c>
      <c r="I421">
        <v>6</v>
      </c>
      <c r="J421">
        <v>16</v>
      </c>
      <c r="K421">
        <v>11</v>
      </c>
      <c r="L421">
        <v>9</v>
      </c>
      <c r="M421" t="s">
        <v>8</v>
      </c>
      <c r="N421">
        <v>0</v>
      </c>
      <c r="O421" t="s">
        <v>8</v>
      </c>
      <c r="P421">
        <v>1</v>
      </c>
      <c r="Q421">
        <v>15</v>
      </c>
      <c r="R421">
        <v>15</v>
      </c>
      <c r="S421">
        <v>0</v>
      </c>
      <c r="T421">
        <v>17</v>
      </c>
      <c r="U421">
        <v>1</v>
      </c>
      <c r="V421">
        <v>5</v>
      </c>
      <c r="W421">
        <v>12</v>
      </c>
      <c r="X421">
        <v>0</v>
      </c>
      <c r="Y421">
        <v>21</v>
      </c>
      <c r="Z421">
        <v>1</v>
      </c>
      <c r="AA421">
        <v>14</v>
      </c>
      <c r="AB421">
        <v>19</v>
      </c>
      <c r="AC421">
        <v>0</v>
      </c>
      <c r="AD421">
        <v>14</v>
      </c>
      <c r="AE421">
        <v>3</v>
      </c>
      <c r="AF421">
        <v>10</v>
      </c>
      <c r="AG421" t="s">
        <v>8</v>
      </c>
      <c r="AH421">
        <v>0</v>
      </c>
      <c r="AI421">
        <v>13</v>
      </c>
      <c r="AJ421">
        <v>1</v>
      </c>
      <c r="AK421">
        <v>0</v>
      </c>
      <c r="AL421" t="s">
        <v>8</v>
      </c>
      <c r="AM421" t="s">
        <v>8</v>
      </c>
      <c r="AN421" t="s">
        <v>8</v>
      </c>
      <c r="AO421">
        <v>5</v>
      </c>
      <c r="AP421">
        <v>0</v>
      </c>
      <c r="AQ421" t="s">
        <v>8</v>
      </c>
      <c r="AR421">
        <v>11</v>
      </c>
      <c r="AS421" t="s">
        <v>8</v>
      </c>
      <c r="AT421">
        <v>1</v>
      </c>
      <c r="AU421">
        <v>1</v>
      </c>
      <c r="AV421" t="s">
        <v>8</v>
      </c>
      <c r="AW421">
        <v>2</v>
      </c>
      <c r="AX421" t="s">
        <v>8</v>
      </c>
      <c r="AY421">
        <v>1</v>
      </c>
      <c r="AZ421">
        <v>2</v>
      </c>
      <c r="BA421" t="s">
        <v>8</v>
      </c>
      <c r="BB421">
        <v>5</v>
      </c>
      <c r="BC421" t="s">
        <v>8</v>
      </c>
      <c r="BD421">
        <v>3</v>
      </c>
      <c r="BE421">
        <v>1</v>
      </c>
      <c r="BF421" t="s">
        <v>8</v>
      </c>
      <c r="BG421">
        <v>2</v>
      </c>
      <c r="BH421" t="s">
        <v>8</v>
      </c>
      <c r="BI421">
        <v>1</v>
      </c>
    </row>
    <row r="422" spans="1:61" x14ac:dyDescent="0.25">
      <c r="A422" t="s">
        <v>128</v>
      </c>
      <c r="B422" t="s">
        <v>367</v>
      </c>
      <c r="C422">
        <v>638562</v>
      </c>
      <c r="D422" t="s">
        <v>135</v>
      </c>
      <c r="E422">
        <v>14328</v>
      </c>
      <c r="F422">
        <v>139</v>
      </c>
      <c r="G422">
        <v>28</v>
      </c>
      <c r="H422">
        <v>26</v>
      </c>
      <c r="I422">
        <v>59</v>
      </c>
      <c r="J422">
        <v>15</v>
      </c>
      <c r="K422">
        <v>11</v>
      </c>
      <c r="L422">
        <v>28</v>
      </c>
      <c r="M422">
        <v>5</v>
      </c>
      <c r="N422">
        <v>0</v>
      </c>
      <c r="O422">
        <v>11.5</v>
      </c>
      <c r="P422">
        <v>4</v>
      </c>
      <c r="Q422">
        <v>24</v>
      </c>
      <c r="R422">
        <v>4</v>
      </c>
      <c r="S422">
        <v>0</v>
      </c>
      <c r="T422">
        <v>12</v>
      </c>
      <c r="U422">
        <v>3</v>
      </c>
      <c r="V422">
        <v>55</v>
      </c>
      <c r="W422">
        <v>4</v>
      </c>
      <c r="X422">
        <v>0</v>
      </c>
      <c r="Y422">
        <v>8</v>
      </c>
      <c r="Z422">
        <v>4</v>
      </c>
      <c r="AA422">
        <v>10</v>
      </c>
      <c r="AB422" t="s">
        <v>8</v>
      </c>
      <c r="AC422">
        <v>0</v>
      </c>
      <c r="AD422">
        <v>2.5</v>
      </c>
      <c r="AE422">
        <v>4</v>
      </c>
      <c r="AF422">
        <v>7</v>
      </c>
      <c r="AG422" t="s">
        <v>8</v>
      </c>
      <c r="AH422">
        <v>0</v>
      </c>
      <c r="AI422" t="s">
        <v>8</v>
      </c>
      <c r="AJ422">
        <v>7</v>
      </c>
      <c r="AK422">
        <v>0</v>
      </c>
      <c r="AL422" t="s">
        <v>8</v>
      </c>
      <c r="AM422">
        <v>53.5</v>
      </c>
      <c r="AN422" t="s">
        <v>8</v>
      </c>
      <c r="AO422">
        <v>16</v>
      </c>
      <c r="AP422">
        <v>2</v>
      </c>
      <c r="AQ422" t="s">
        <v>8</v>
      </c>
      <c r="AR422">
        <v>2</v>
      </c>
      <c r="AS422" t="s">
        <v>8</v>
      </c>
      <c r="AT422">
        <v>2</v>
      </c>
      <c r="AU422">
        <v>4</v>
      </c>
      <c r="AV422" t="s">
        <v>8</v>
      </c>
      <c r="AW422">
        <v>4.5</v>
      </c>
      <c r="AX422" t="s">
        <v>8</v>
      </c>
      <c r="AY422">
        <v>4</v>
      </c>
      <c r="AZ422">
        <v>5</v>
      </c>
      <c r="BA422" t="s">
        <v>8</v>
      </c>
      <c r="BB422">
        <v>8</v>
      </c>
      <c r="BC422" t="s">
        <v>8</v>
      </c>
      <c r="BD422">
        <v>4</v>
      </c>
      <c r="BE422">
        <v>4</v>
      </c>
      <c r="BF422" t="s">
        <v>8</v>
      </c>
      <c r="BG422">
        <v>13</v>
      </c>
      <c r="BH422" t="s">
        <v>8</v>
      </c>
      <c r="BI422">
        <v>7</v>
      </c>
    </row>
    <row r="423" spans="1:61" x14ac:dyDescent="0.25">
      <c r="A423" t="s">
        <v>128</v>
      </c>
      <c r="B423" t="s">
        <v>368</v>
      </c>
      <c r="C423">
        <v>639003</v>
      </c>
      <c r="D423" t="s">
        <v>130</v>
      </c>
      <c r="E423">
        <v>17609</v>
      </c>
      <c r="F423">
        <v>44</v>
      </c>
      <c r="G423">
        <v>2</v>
      </c>
      <c r="H423">
        <v>11</v>
      </c>
      <c r="I423">
        <v>14</v>
      </c>
      <c r="J423">
        <v>4</v>
      </c>
      <c r="K423">
        <v>12</v>
      </c>
      <c r="L423">
        <v>2</v>
      </c>
      <c r="M423" t="s">
        <v>8</v>
      </c>
      <c r="N423">
        <v>0</v>
      </c>
      <c r="O423" t="s">
        <v>8</v>
      </c>
      <c r="P423">
        <v>1</v>
      </c>
      <c r="Q423">
        <v>10</v>
      </c>
      <c r="R423">
        <v>22.5</v>
      </c>
      <c r="S423">
        <v>0</v>
      </c>
      <c r="T423" t="s">
        <v>8</v>
      </c>
      <c r="U423">
        <v>1</v>
      </c>
      <c r="V423">
        <v>9</v>
      </c>
      <c r="W423" t="s">
        <v>8</v>
      </c>
      <c r="X423">
        <v>0</v>
      </c>
      <c r="Y423" t="s">
        <v>8</v>
      </c>
      <c r="Z423">
        <v>1</v>
      </c>
      <c r="AA423">
        <v>4</v>
      </c>
      <c r="AB423" t="s">
        <v>8</v>
      </c>
      <c r="AC423">
        <v>0</v>
      </c>
      <c r="AD423" t="s">
        <v>8</v>
      </c>
      <c r="AE423">
        <v>3</v>
      </c>
      <c r="AF423">
        <v>8</v>
      </c>
      <c r="AG423" t="s">
        <v>8</v>
      </c>
      <c r="AH423">
        <v>0</v>
      </c>
      <c r="AI423" t="s">
        <v>8</v>
      </c>
      <c r="AJ423">
        <v>1</v>
      </c>
      <c r="AK423">
        <v>0</v>
      </c>
      <c r="AL423" t="s">
        <v>8</v>
      </c>
      <c r="AM423" t="s">
        <v>8</v>
      </c>
      <c r="AN423" t="s">
        <v>8</v>
      </c>
      <c r="AO423">
        <v>5</v>
      </c>
      <c r="AP423">
        <v>1</v>
      </c>
      <c r="AQ423" t="s">
        <v>8</v>
      </c>
      <c r="AR423">
        <v>11</v>
      </c>
      <c r="AS423" t="s">
        <v>8</v>
      </c>
      <c r="AT423">
        <v>1</v>
      </c>
      <c r="AU423">
        <v>5</v>
      </c>
      <c r="AV423" t="s">
        <v>8</v>
      </c>
      <c r="AW423">
        <v>2</v>
      </c>
      <c r="AX423" t="s">
        <v>8</v>
      </c>
      <c r="AY423">
        <v>1</v>
      </c>
      <c r="AZ423">
        <v>0</v>
      </c>
      <c r="BA423" t="s">
        <v>8</v>
      </c>
      <c r="BB423">
        <v>5</v>
      </c>
      <c r="BC423" t="s">
        <v>8</v>
      </c>
      <c r="BD423">
        <v>3</v>
      </c>
      <c r="BE423">
        <v>4</v>
      </c>
      <c r="BF423" t="s">
        <v>8</v>
      </c>
      <c r="BG423">
        <v>2</v>
      </c>
      <c r="BH423" t="s">
        <v>8</v>
      </c>
      <c r="BI423">
        <v>1</v>
      </c>
    </row>
    <row r="424" spans="1:61" x14ac:dyDescent="0.25">
      <c r="A424" t="s">
        <v>128</v>
      </c>
      <c r="B424" t="s">
        <v>369</v>
      </c>
      <c r="C424">
        <v>639290</v>
      </c>
      <c r="D424" t="s">
        <v>130</v>
      </c>
      <c r="E424">
        <v>17609</v>
      </c>
      <c r="F424">
        <v>115</v>
      </c>
      <c r="G424">
        <v>22</v>
      </c>
      <c r="H424">
        <v>34</v>
      </c>
      <c r="I424">
        <v>20</v>
      </c>
      <c r="J424">
        <v>20</v>
      </c>
      <c r="K424">
        <v>17</v>
      </c>
      <c r="L424">
        <v>22</v>
      </c>
      <c r="M424">
        <v>5</v>
      </c>
      <c r="N424">
        <v>0</v>
      </c>
      <c r="O424">
        <v>36</v>
      </c>
      <c r="P424">
        <v>1</v>
      </c>
      <c r="Q424">
        <v>34</v>
      </c>
      <c r="R424">
        <v>12</v>
      </c>
      <c r="S424">
        <v>0</v>
      </c>
      <c r="T424">
        <v>29.5</v>
      </c>
      <c r="U424">
        <v>1</v>
      </c>
      <c r="V424">
        <v>19</v>
      </c>
      <c r="W424">
        <v>7</v>
      </c>
      <c r="X424">
        <v>0</v>
      </c>
      <c r="Y424" t="s">
        <v>8</v>
      </c>
      <c r="Z424">
        <v>1</v>
      </c>
      <c r="AA424">
        <v>17</v>
      </c>
      <c r="AB424">
        <v>11</v>
      </c>
      <c r="AC424">
        <v>0</v>
      </c>
      <c r="AD424">
        <v>20.5</v>
      </c>
      <c r="AE424">
        <v>3</v>
      </c>
      <c r="AF424">
        <v>16</v>
      </c>
      <c r="AG424">
        <v>13.5</v>
      </c>
      <c r="AH424">
        <v>0</v>
      </c>
      <c r="AI424">
        <v>21</v>
      </c>
      <c r="AJ424">
        <v>1</v>
      </c>
      <c r="AK424">
        <v>0</v>
      </c>
      <c r="AL424" t="s">
        <v>8</v>
      </c>
      <c r="AM424" t="s">
        <v>8</v>
      </c>
      <c r="AN424" t="s">
        <v>8</v>
      </c>
      <c r="AO424">
        <v>5</v>
      </c>
      <c r="AP424">
        <v>0</v>
      </c>
      <c r="AQ424" t="s">
        <v>8</v>
      </c>
      <c r="AR424">
        <v>11</v>
      </c>
      <c r="AS424" t="s">
        <v>8</v>
      </c>
      <c r="AT424">
        <v>1</v>
      </c>
      <c r="AU424">
        <v>1</v>
      </c>
      <c r="AV424" t="s">
        <v>8</v>
      </c>
      <c r="AW424">
        <v>2</v>
      </c>
      <c r="AX424" t="s">
        <v>8</v>
      </c>
      <c r="AY424">
        <v>1</v>
      </c>
      <c r="AZ424">
        <v>3</v>
      </c>
      <c r="BA424" t="s">
        <v>8</v>
      </c>
      <c r="BB424">
        <v>5</v>
      </c>
      <c r="BC424" t="s">
        <v>8</v>
      </c>
      <c r="BD424">
        <v>3</v>
      </c>
      <c r="BE424">
        <v>1</v>
      </c>
      <c r="BF424" t="s">
        <v>8</v>
      </c>
      <c r="BG424">
        <v>2</v>
      </c>
      <c r="BH424" t="s">
        <v>8</v>
      </c>
      <c r="BI424">
        <v>1</v>
      </c>
    </row>
    <row r="425" spans="1:61" x14ac:dyDescent="0.25">
      <c r="A425" t="s">
        <v>128</v>
      </c>
      <c r="B425" t="s">
        <v>370</v>
      </c>
      <c r="C425">
        <v>639304</v>
      </c>
      <c r="D425" t="s">
        <v>130</v>
      </c>
      <c r="E425">
        <v>17609</v>
      </c>
      <c r="F425">
        <v>12</v>
      </c>
      <c r="G425">
        <v>2</v>
      </c>
      <c r="H425">
        <v>5</v>
      </c>
      <c r="I425">
        <v>1</v>
      </c>
      <c r="J425">
        <v>0</v>
      </c>
      <c r="K425">
        <v>4</v>
      </c>
      <c r="L425">
        <v>2</v>
      </c>
      <c r="M425" t="s">
        <v>8</v>
      </c>
      <c r="N425">
        <v>0</v>
      </c>
      <c r="O425" t="s">
        <v>8</v>
      </c>
      <c r="P425">
        <v>1</v>
      </c>
      <c r="Q425">
        <v>4</v>
      </c>
      <c r="R425" t="s">
        <v>8</v>
      </c>
      <c r="S425">
        <v>0</v>
      </c>
      <c r="T425" t="s">
        <v>8</v>
      </c>
      <c r="U425">
        <v>1</v>
      </c>
      <c r="V425">
        <v>1</v>
      </c>
      <c r="W425" t="s">
        <v>8</v>
      </c>
      <c r="X425">
        <v>0</v>
      </c>
      <c r="Y425" t="s">
        <v>8</v>
      </c>
      <c r="Z425">
        <v>1</v>
      </c>
      <c r="AA425">
        <v>0</v>
      </c>
      <c r="AB425" t="s">
        <v>8</v>
      </c>
      <c r="AC425">
        <v>0</v>
      </c>
      <c r="AD425" t="s">
        <v>8</v>
      </c>
      <c r="AE425">
        <v>3</v>
      </c>
      <c r="AF425">
        <v>2</v>
      </c>
      <c r="AG425" t="s">
        <v>8</v>
      </c>
      <c r="AH425">
        <v>0</v>
      </c>
      <c r="AI425" t="s">
        <v>8</v>
      </c>
      <c r="AJ425">
        <v>1</v>
      </c>
      <c r="AK425">
        <v>0</v>
      </c>
      <c r="AL425" t="s">
        <v>8</v>
      </c>
      <c r="AM425" t="s">
        <v>8</v>
      </c>
      <c r="AN425" t="s">
        <v>8</v>
      </c>
      <c r="AO425">
        <v>5</v>
      </c>
      <c r="AP425">
        <v>1</v>
      </c>
      <c r="AQ425" t="s">
        <v>8</v>
      </c>
      <c r="AR425">
        <v>11</v>
      </c>
      <c r="AS425" t="s">
        <v>8</v>
      </c>
      <c r="AT425">
        <v>1</v>
      </c>
      <c r="AU425">
        <v>0</v>
      </c>
      <c r="AV425" t="s">
        <v>8</v>
      </c>
      <c r="AW425">
        <v>2</v>
      </c>
      <c r="AX425" t="s">
        <v>8</v>
      </c>
      <c r="AY425">
        <v>1</v>
      </c>
      <c r="AZ425">
        <v>0</v>
      </c>
      <c r="BA425" t="s">
        <v>8</v>
      </c>
      <c r="BB425">
        <v>5</v>
      </c>
      <c r="BC425" t="s">
        <v>8</v>
      </c>
      <c r="BD425">
        <v>3</v>
      </c>
      <c r="BE425">
        <v>2</v>
      </c>
      <c r="BF425" t="s">
        <v>8</v>
      </c>
      <c r="BG425">
        <v>2</v>
      </c>
      <c r="BH425" t="s">
        <v>8</v>
      </c>
      <c r="BI425">
        <v>1</v>
      </c>
    </row>
    <row r="426" spans="1:61" x14ac:dyDescent="0.25">
      <c r="A426" t="s">
        <v>128</v>
      </c>
      <c r="B426" t="s">
        <v>371</v>
      </c>
      <c r="C426">
        <v>640004</v>
      </c>
      <c r="D426" t="s">
        <v>141</v>
      </c>
      <c r="E426">
        <v>16609</v>
      </c>
      <c r="F426">
        <v>325</v>
      </c>
      <c r="G426">
        <v>46</v>
      </c>
      <c r="H426">
        <v>115</v>
      </c>
      <c r="I426">
        <v>78</v>
      </c>
      <c r="J426">
        <v>43</v>
      </c>
      <c r="K426">
        <v>41</v>
      </c>
      <c r="L426">
        <v>46</v>
      </c>
      <c r="M426">
        <v>4</v>
      </c>
      <c r="N426">
        <v>0</v>
      </c>
      <c r="O426">
        <v>57</v>
      </c>
      <c r="P426">
        <v>4</v>
      </c>
      <c r="Q426">
        <v>114</v>
      </c>
      <c r="R426">
        <v>2</v>
      </c>
      <c r="S426">
        <v>0</v>
      </c>
      <c r="T426">
        <v>40</v>
      </c>
      <c r="U426">
        <v>3</v>
      </c>
      <c r="V426">
        <v>75</v>
      </c>
      <c r="W426">
        <v>3</v>
      </c>
      <c r="X426">
        <v>0</v>
      </c>
      <c r="Y426">
        <v>16</v>
      </c>
      <c r="Z426">
        <v>2</v>
      </c>
      <c r="AA426">
        <v>41</v>
      </c>
      <c r="AB426">
        <v>12.5</v>
      </c>
      <c r="AC426">
        <v>0</v>
      </c>
      <c r="AD426">
        <v>14</v>
      </c>
      <c r="AE426">
        <v>1</v>
      </c>
      <c r="AF426">
        <v>39</v>
      </c>
      <c r="AG426">
        <v>25</v>
      </c>
      <c r="AH426">
        <v>0</v>
      </c>
      <c r="AI426">
        <v>13</v>
      </c>
      <c r="AJ426">
        <v>2</v>
      </c>
      <c r="AK426">
        <v>0</v>
      </c>
      <c r="AL426" t="s">
        <v>8</v>
      </c>
      <c r="AM426" t="s">
        <v>8</v>
      </c>
      <c r="AN426" t="s">
        <v>8</v>
      </c>
      <c r="AO426" t="s">
        <v>8</v>
      </c>
      <c r="AP426">
        <v>1</v>
      </c>
      <c r="AQ426" t="s">
        <v>8</v>
      </c>
      <c r="AR426" t="s">
        <v>8</v>
      </c>
      <c r="AS426" t="s">
        <v>8</v>
      </c>
      <c r="AT426">
        <v>1</v>
      </c>
      <c r="AU426">
        <v>3</v>
      </c>
      <c r="AV426" t="s">
        <v>8</v>
      </c>
      <c r="AW426">
        <v>11</v>
      </c>
      <c r="AX426" t="s">
        <v>8</v>
      </c>
      <c r="AY426">
        <v>2</v>
      </c>
      <c r="AZ426">
        <v>2</v>
      </c>
      <c r="BA426" t="s">
        <v>8</v>
      </c>
      <c r="BB426">
        <v>6.5</v>
      </c>
      <c r="BC426" t="s">
        <v>8</v>
      </c>
      <c r="BD426">
        <v>1</v>
      </c>
      <c r="BE426">
        <v>2</v>
      </c>
      <c r="BF426" t="s">
        <v>8</v>
      </c>
      <c r="BG426">
        <v>4</v>
      </c>
      <c r="BH426" t="s">
        <v>8</v>
      </c>
      <c r="BI426">
        <v>1</v>
      </c>
    </row>
    <row r="427" spans="1:61" x14ac:dyDescent="0.25">
      <c r="A427" t="s">
        <v>128</v>
      </c>
      <c r="B427" t="s">
        <v>372</v>
      </c>
      <c r="C427">
        <v>640032</v>
      </c>
      <c r="D427" t="s">
        <v>130</v>
      </c>
      <c r="E427">
        <v>17609</v>
      </c>
      <c r="F427">
        <v>154</v>
      </c>
      <c r="G427">
        <v>9</v>
      </c>
      <c r="H427">
        <v>28</v>
      </c>
      <c r="I427">
        <v>51</v>
      </c>
      <c r="J427">
        <v>35</v>
      </c>
      <c r="K427">
        <v>31</v>
      </c>
      <c r="L427">
        <v>9</v>
      </c>
      <c r="M427" t="s">
        <v>8</v>
      </c>
      <c r="N427">
        <v>0</v>
      </c>
      <c r="O427" t="s">
        <v>8</v>
      </c>
      <c r="P427">
        <v>1</v>
      </c>
      <c r="Q427">
        <v>28</v>
      </c>
      <c r="R427">
        <v>16</v>
      </c>
      <c r="S427">
        <v>0</v>
      </c>
      <c r="T427">
        <v>74</v>
      </c>
      <c r="U427">
        <v>1</v>
      </c>
      <c r="V427">
        <v>47</v>
      </c>
      <c r="W427">
        <v>15</v>
      </c>
      <c r="X427">
        <v>0</v>
      </c>
      <c r="Y427">
        <v>24</v>
      </c>
      <c r="Z427">
        <v>1</v>
      </c>
      <c r="AA427">
        <v>34</v>
      </c>
      <c r="AB427">
        <v>25</v>
      </c>
      <c r="AC427">
        <v>0</v>
      </c>
      <c r="AD427">
        <v>15</v>
      </c>
      <c r="AE427">
        <v>3</v>
      </c>
      <c r="AF427">
        <v>26</v>
      </c>
      <c r="AG427">
        <v>20.5</v>
      </c>
      <c r="AH427">
        <v>0</v>
      </c>
      <c r="AI427">
        <v>20</v>
      </c>
      <c r="AJ427">
        <v>1</v>
      </c>
      <c r="AK427">
        <v>0</v>
      </c>
      <c r="AL427" t="s">
        <v>8</v>
      </c>
      <c r="AM427" t="s">
        <v>8</v>
      </c>
      <c r="AN427" t="s">
        <v>8</v>
      </c>
      <c r="AO427">
        <v>5</v>
      </c>
      <c r="AP427">
        <v>0</v>
      </c>
      <c r="AQ427" t="s">
        <v>8</v>
      </c>
      <c r="AR427">
        <v>11</v>
      </c>
      <c r="AS427" t="s">
        <v>8</v>
      </c>
      <c r="AT427">
        <v>1</v>
      </c>
      <c r="AU427">
        <v>4</v>
      </c>
      <c r="AV427" t="s">
        <v>8</v>
      </c>
      <c r="AW427">
        <v>2</v>
      </c>
      <c r="AX427" t="s">
        <v>8</v>
      </c>
      <c r="AY427">
        <v>1</v>
      </c>
      <c r="AZ427">
        <v>1</v>
      </c>
      <c r="BA427" t="s">
        <v>8</v>
      </c>
      <c r="BB427">
        <v>5</v>
      </c>
      <c r="BC427" t="s">
        <v>8</v>
      </c>
      <c r="BD427">
        <v>3</v>
      </c>
      <c r="BE427">
        <v>5</v>
      </c>
      <c r="BF427" t="s">
        <v>8</v>
      </c>
      <c r="BG427">
        <v>2</v>
      </c>
      <c r="BH427" t="s">
        <v>8</v>
      </c>
      <c r="BI427">
        <v>1</v>
      </c>
    </row>
    <row r="428" spans="1:61" x14ac:dyDescent="0.25">
      <c r="A428" t="s">
        <v>128</v>
      </c>
      <c r="B428" t="s">
        <v>373</v>
      </c>
      <c r="C428">
        <v>640256</v>
      </c>
      <c r="D428" t="s">
        <v>130</v>
      </c>
      <c r="E428">
        <v>17609</v>
      </c>
      <c r="F428">
        <v>43</v>
      </c>
      <c r="G428">
        <v>8</v>
      </c>
      <c r="H428">
        <v>5</v>
      </c>
      <c r="I428">
        <v>6</v>
      </c>
      <c r="J428">
        <v>10</v>
      </c>
      <c r="K428">
        <v>13</v>
      </c>
      <c r="L428">
        <v>8</v>
      </c>
      <c r="M428" t="s">
        <v>8</v>
      </c>
      <c r="N428">
        <v>0</v>
      </c>
      <c r="O428" t="s">
        <v>8</v>
      </c>
      <c r="P428">
        <v>1</v>
      </c>
      <c r="Q428">
        <v>5</v>
      </c>
      <c r="R428" t="s">
        <v>8</v>
      </c>
      <c r="S428">
        <v>0</v>
      </c>
      <c r="T428" t="s">
        <v>8</v>
      </c>
      <c r="U428">
        <v>1</v>
      </c>
      <c r="V428">
        <v>6</v>
      </c>
      <c r="W428" t="s">
        <v>8</v>
      </c>
      <c r="X428">
        <v>0</v>
      </c>
      <c r="Y428" t="s">
        <v>8</v>
      </c>
      <c r="Z428">
        <v>1</v>
      </c>
      <c r="AA428">
        <v>10</v>
      </c>
      <c r="AB428" t="s">
        <v>8</v>
      </c>
      <c r="AC428">
        <v>0</v>
      </c>
      <c r="AD428">
        <v>12</v>
      </c>
      <c r="AE428">
        <v>3</v>
      </c>
      <c r="AF428">
        <v>11</v>
      </c>
      <c r="AG428">
        <v>14.5</v>
      </c>
      <c r="AH428">
        <v>0</v>
      </c>
      <c r="AI428" t="s">
        <v>8</v>
      </c>
      <c r="AJ428">
        <v>1</v>
      </c>
      <c r="AK428">
        <v>0</v>
      </c>
      <c r="AL428" t="s">
        <v>8</v>
      </c>
      <c r="AM428" t="s">
        <v>8</v>
      </c>
      <c r="AN428" t="s">
        <v>8</v>
      </c>
      <c r="AO428">
        <v>5</v>
      </c>
      <c r="AP428">
        <v>0</v>
      </c>
      <c r="AQ428" t="s">
        <v>8</v>
      </c>
      <c r="AR428">
        <v>11</v>
      </c>
      <c r="AS428" t="s">
        <v>8</v>
      </c>
      <c r="AT428">
        <v>1</v>
      </c>
      <c r="AU428">
        <v>0</v>
      </c>
      <c r="AV428" t="s">
        <v>8</v>
      </c>
      <c r="AW428">
        <v>2</v>
      </c>
      <c r="AX428" t="s">
        <v>8</v>
      </c>
      <c r="AY428">
        <v>1</v>
      </c>
      <c r="AZ428">
        <v>0</v>
      </c>
      <c r="BA428" t="s">
        <v>8</v>
      </c>
      <c r="BB428">
        <v>5</v>
      </c>
      <c r="BC428" t="s">
        <v>8</v>
      </c>
      <c r="BD428">
        <v>3</v>
      </c>
      <c r="BE428">
        <v>2</v>
      </c>
      <c r="BF428" t="s">
        <v>8</v>
      </c>
      <c r="BG428">
        <v>2</v>
      </c>
      <c r="BH428" t="s">
        <v>8</v>
      </c>
      <c r="BI428">
        <v>1</v>
      </c>
    </row>
    <row r="429" spans="1:61" x14ac:dyDescent="0.25">
      <c r="A429" t="s">
        <v>128</v>
      </c>
      <c r="B429" t="s">
        <v>374</v>
      </c>
      <c r="C429">
        <v>640340</v>
      </c>
      <c r="D429" t="s">
        <v>130</v>
      </c>
      <c r="E429">
        <v>17609</v>
      </c>
      <c r="F429">
        <v>82</v>
      </c>
      <c r="G429">
        <v>34</v>
      </c>
      <c r="H429">
        <v>17</v>
      </c>
      <c r="I429">
        <v>12</v>
      </c>
      <c r="J429">
        <v>7</v>
      </c>
      <c r="K429">
        <v>11</v>
      </c>
      <c r="L429">
        <v>34</v>
      </c>
      <c r="M429">
        <v>4</v>
      </c>
      <c r="N429">
        <v>0</v>
      </c>
      <c r="O429">
        <v>45</v>
      </c>
      <c r="P429">
        <v>1</v>
      </c>
      <c r="Q429">
        <v>17</v>
      </c>
      <c r="R429">
        <v>2</v>
      </c>
      <c r="S429">
        <v>0</v>
      </c>
      <c r="T429" t="s">
        <v>8</v>
      </c>
      <c r="U429">
        <v>1</v>
      </c>
      <c r="V429">
        <v>12</v>
      </c>
      <c r="W429">
        <v>5</v>
      </c>
      <c r="X429">
        <v>0</v>
      </c>
      <c r="Y429" t="s">
        <v>8</v>
      </c>
      <c r="Z429">
        <v>1</v>
      </c>
      <c r="AA429">
        <v>6</v>
      </c>
      <c r="AB429" t="s">
        <v>8</v>
      </c>
      <c r="AC429">
        <v>0</v>
      </c>
      <c r="AD429" t="s">
        <v>8</v>
      </c>
      <c r="AE429">
        <v>3</v>
      </c>
      <c r="AF429">
        <v>11</v>
      </c>
      <c r="AG429" t="s">
        <v>8</v>
      </c>
      <c r="AH429">
        <v>0</v>
      </c>
      <c r="AI429" t="s">
        <v>8</v>
      </c>
      <c r="AJ429">
        <v>1</v>
      </c>
      <c r="AK429">
        <v>0</v>
      </c>
      <c r="AL429" t="s">
        <v>8</v>
      </c>
      <c r="AM429" t="s">
        <v>8</v>
      </c>
      <c r="AN429" t="s">
        <v>8</v>
      </c>
      <c r="AO429">
        <v>5</v>
      </c>
      <c r="AP429">
        <v>0</v>
      </c>
      <c r="AQ429" t="s">
        <v>8</v>
      </c>
      <c r="AR429">
        <v>11</v>
      </c>
      <c r="AS429" t="s">
        <v>8</v>
      </c>
      <c r="AT429">
        <v>1</v>
      </c>
      <c r="AU429">
        <v>0</v>
      </c>
      <c r="AV429" t="s">
        <v>8</v>
      </c>
      <c r="AW429">
        <v>2</v>
      </c>
      <c r="AX429" t="s">
        <v>8</v>
      </c>
      <c r="AY429">
        <v>1</v>
      </c>
      <c r="AZ429">
        <v>1</v>
      </c>
      <c r="BA429" t="s">
        <v>8</v>
      </c>
      <c r="BB429">
        <v>5</v>
      </c>
      <c r="BC429" t="s">
        <v>8</v>
      </c>
      <c r="BD429">
        <v>3</v>
      </c>
      <c r="BE429">
        <v>0</v>
      </c>
      <c r="BF429" t="s">
        <v>8</v>
      </c>
      <c r="BG429">
        <v>2</v>
      </c>
      <c r="BH429" t="s">
        <v>8</v>
      </c>
      <c r="BI429">
        <v>1</v>
      </c>
    </row>
    <row r="430" spans="1:61" x14ac:dyDescent="0.25">
      <c r="A430" t="s">
        <v>128</v>
      </c>
      <c r="B430" t="s">
        <v>375</v>
      </c>
      <c r="C430">
        <v>640354</v>
      </c>
      <c r="D430" t="s">
        <v>187</v>
      </c>
      <c r="E430">
        <v>9216</v>
      </c>
      <c r="F430">
        <v>21</v>
      </c>
      <c r="G430">
        <v>0</v>
      </c>
      <c r="H430">
        <v>2</v>
      </c>
      <c r="I430">
        <v>4</v>
      </c>
      <c r="J430">
        <v>1</v>
      </c>
      <c r="K430">
        <v>14</v>
      </c>
      <c r="L430">
        <v>0</v>
      </c>
      <c r="M430" t="s">
        <v>8</v>
      </c>
      <c r="N430" t="s">
        <v>8</v>
      </c>
      <c r="O430" t="s">
        <v>8</v>
      </c>
      <c r="P430" t="s">
        <v>8</v>
      </c>
      <c r="Q430">
        <v>2</v>
      </c>
      <c r="R430" t="s">
        <v>8</v>
      </c>
      <c r="S430">
        <v>0</v>
      </c>
      <c r="T430" t="s">
        <v>8</v>
      </c>
      <c r="U430">
        <v>18.5</v>
      </c>
      <c r="V430">
        <v>3</v>
      </c>
      <c r="W430" t="s">
        <v>8</v>
      </c>
      <c r="X430">
        <v>0</v>
      </c>
      <c r="Y430" t="s">
        <v>8</v>
      </c>
      <c r="Z430">
        <v>17</v>
      </c>
      <c r="AA430">
        <v>1</v>
      </c>
      <c r="AB430" t="s">
        <v>8</v>
      </c>
      <c r="AC430">
        <v>0</v>
      </c>
      <c r="AD430" t="s">
        <v>8</v>
      </c>
      <c r="AE430">
        <v>15</v>
      </c>
      <c r="AF430">
        <v>11</v>
      </c>
      <c r="AG430" t="s">
        <v>8</v>
      </c>
      <c r="AH430">
        <v>0</v>
      </c>
      <c r="AI430">
        <v>34</v>
      </c>
      <c r="AJ430">
        <v>17</v>
      </c>
      <c r="AK430">
        <v>0</v>
      </c>
      <c r="AL430" t="s">
        <v>8</v>
      </c>
      <c r="AM430" t="s">
        <v>8</v>
      </c>
      <c r="AN430" t="s">
        <v>8</v>
      </c>
      <c r="AO430" t="s">
        <v>8</v>
      </c>
      <c r="AP430">
        <v>0</v>
      </c>
      <c r="AQ430" t="s">
        <v>8</v>
      </c>
      <c r="AR430" t="s">
        <v>8</v>
      </c>
      <c r="AS430" t="s">
        <v>8</v>
      </c>
      <c r="AT430" t="s">
        <v>8</v>
      </c>
      <c r="AU430">
        <v>1</v>
      </c>
      <c r="AV430" t="s">
        <v>8</v>
      </c>
      <c r="AW430" t="s">
        <v>8</v>
      </c>
      <c r="AX430" t="s">
        <v>8</v>
      </c>
      <c r="AY430" t="s">
        <v>8</v>
      </c>
      <c r="AZ430">
        <v>0</v>
      </c>
      <c r="BA430" t="s">
        <v>8</v>
      </c>
      <c r="BB430" t="s">
        <v>8</v>
      </c>
      <c r="BC430" t="s">
        <v>8</v>
      </c>
      <c r="BD430" t="s">
        <v>8</v>
      </c>
      <c r="BE430">
        <v>3</v>
      </c>
      <c r="BF430" t="s">
        <v>8</v>
      </c>
      <c r="BG430" t="s">
        <v>8</v>
      </c>
      <c r="BH430" t="s">
        <v>8</v>
      </c>
      <c r="BI430" t="s">
        <v>8</v>
      </c>
    </row>
    <row r="431" spans="1:61" x14ac:dyDescent="0.25">
      <c r="A431" t="s">
        <v>128</v>
      </c>
      <c r="B431" t="s">
        <v>375</v>
      </c>
      <c r="C431">
        <v>640354</v>
      </c>
      <c r="D431" t="s">
        <v>292</v>
      </c>
      <c r="E431">
        <v>12745</v>
      </c>
      <c r="F431">
        <v>0</v>
      </c>
      <c r="G431">
        <v>0</v>
      </c>
      <c r="H431">
        <v>0</v>
      </c>
      <c r="I431">
        <v>0</v>
      </c>
      <c r="J431">
        <v>0</v>
      </c>
      <c r="K431">
        <v>0</v>
      </c>
      <c r="L431">
        <v>0</v>
      </c>
      <c r="M431" t="s">
        <v>8</v>
      </c>
      <c r="N431" t="s">
        <v>8</v>
      </c>
      <c r="O431" t="s">
        <v>8</v>
      </c>
      <c r="P431">
        <v>8</v>
      </c>
      <c r="Q431">
        <v>0</v>
      </c>
      <c r="R431" t="s">
        <v>8</v>
      </c>
      <c r="S431">
        <v>19</v>
      </c>
      <c r="T431" t="s">
        <v>8</v>
      </c>
      <c r="U431">
        <v>47</v>
      </c>
      <c r="V431">
        <v>0</v>
      </c>
      <c r="W431" t="s">
        <v>8</v>
      </c>
      <c r="X431">
        <v>16</v>
      </c>
      <c r="Y431" t="s">
        <v>8</v>
      </c>
      <c r="Z431">
        <v>6</v>
      </c>
      <c r="AA431">
        <v>0</v>
      </c>
      <c r="AB431" t="s">
        <v>8</v>
      </c>
      <c r="AC431">
        <v>22.5</v>
      </c>
      <c r="AD431" t="s">
        <v>8</v>
      </c>
      <c r="AE431">
        <v>9</v>
      </c>
      <c r="AF431">
        <v>0</v>
      </c>
      <c r="AG431" t="s">
        <v>8</v>
      </c>
      <c r="AH431">
        <v>34</v>
      </c>
      <c r="AI431">
        <v>34</v>
      </c>
      <c r="AJ431">
        <v>7</v>
      </c>
      <c r="AK431">
        <v>0</v>
      </c>
      <c r="AL431" t="s">
        <v>8</v>
      </c>
      <c r="AM431" t="s">
        <v>8</v>
      </c>
      <c r="AN431" t="s">
        <v>8</v>
      </c>
      <c r="AO431" t="s">
        <v>8</v>
      </c>
      <c r="AP431">
        <v>0</v>
      </c>
      <c r="AQ431" t="s">
        <v>8</v>
      </c>
      <c r="AR431" t="s">
        <v>8</v>
      </c>
      <c r="AS431" t="s">
        <v>8</v>
      </c>
      <c r="AT431" t="s">
        <v>8</v>
      </c>
      <c r="AU431">
        <v>0</v>
      </c>
      <c r="AV431" t="s">
        <v>8</v>
      </c>
      <c r="AW431" t="s">
        <v>8</v>
      </c>
      <c r="AX431" t="s">
        <v>8</v>
      </c>
      <c r="AY431" t="s">
        <v>8</v>
      </c>
      <c r="AZ431">
        <v>0</v>
      </c>
      <c r="BA431" t="s">
        <v>8</v>
      </c>
      <c r="BB431" t="s">
        <v>8</v>
      </c>
      <c r="BC431" t="s">
        <v>8</v>
      </c>
      <c r="BD431" t="s">
        <v>8</v>
      </c>
      <c r="BE431">
        <v>0</v>
      </c>
      <c r="BF431" t="s">
        <v>8</v>
      </c>
      <c r="BG431" t="s">
        <v>8</v>
      </c>
      <c r="BH431" t="s">
        <v>8</v>
      </c>
      <c r="BI431">
        <v>10</v>
      </c>
    </row>
    <row r="432" spans="1:61" x14ac:dyDescent="0.25">
      <c r="A432" t="s">
        <v>128</v>
      </c>
      <c r="B432" t="s">
        <v>376</v>
      </c>
      <c r="C432">
        <v>640830</v>
      </c>
      <c r="D432" t="s">
        <v>130</v>
      </c>
      <c r="E432">
        <v>17609</v>
      </c>
      <c r="F432">
        <v>140</v>
      </c>
      <c r="G432">
        <v>7</v>
      </c>
      <c r="H432">
        <v>25</v>
      </c>
      <c r="I432">
        <v>54</v>
      </c>
      <c r="J432">
        <v>22</v>
      </c>
      <c r="K432">
        <v>29</v>
      </c>
      <c r="L432">
        <v>7</v>
      </c>
      <c r="M432" t="s">
        <v>8</v>
      </c>
      <c r="N432">
        <v>0</v>
      </c>
      <c r="O432" t="s">
        <v>8</v>
      </c>
      <c r="P432">
        <v>1</v>
      </c>
      <c r="Q432">
        <v>24</v>
      </c>
      <c r="R432">
        <v>8</v>
      </c>
      <c r="S432">
        <v>0</v>
      </c>
      <c r="T432" t="s">
        <v>8</v>
      </c>
      <c r="U432">
        <v>1</v>
      </c>
      <c r="V432">
        <v>53</v>
      </c>
      <c r="W432">
        <v>9</v>
      </c>
      <c r="X432">
        <v>0</v>
      </c>
      <c r="Y432">
        <v>14</v>
      </c>
      <c r="Z432">
        <v>1</v>
      </c>
      <c r="AA432">
        <v>19</v>
      </c>
      <c r="AB432">
        <v>9</v>
      </c>
      <c r="AC432">
        <v>0</v>
      </c>
      <c r="AD432">
        <v>16.5</v>
      </c>
      <c r="AE432">
        <v>3</v>
      </c>
      <c r="AF432">
        <v>19</v>
      </c>
      <c r="AG432">
        <v>10</v>
      </c>
      <c r="AH432">
        <v>0</v>
      </c>
      <c r="AI432">
        <v>11</v>
      </c>
      <c r="AJ432">
        <v>1</v>
      </c>
      <c r="AK432">
        <v>0</v>
      </c>
      <c r="AL432" t="s">
        <v>8</v>
      </c>
      <c r="AM432" t="s">
        <v>8</v>
      </c>
      <c r="AN432" t="s">
        <v>8</v>
      </c>
      <c r="AO432">
        <v>5</v>
      </c>
      <c r="AP432">
        <v>1</v>
      </c>
      <c r="AQ432" t="s">
        <v>8</v>
      </c>
      <c r="AR432">
        <v>11</v>
      </c>
      <c r="AS432" t="s">
        <v>8</v>
      </c>
      <c r="AT432">
        <v>1</v>
      </c>
      <c r="AU432">
        <v>1</v>
      </c>
      <c r="AV432" t="s">
        <v>8</v>
      </c>
      <c r="AW432">
        <v>2</v>
      </c>
      <c r="AX432" t="s">
        <v>8</v>
      </c>
      <c r="AY432">
        <v>1</v>
      </c>
      <c r="AZ432">
        <v>3</v>
      </c>
      <c r="BA432" t="s">
        <v>8</v>
      </c>
      <c r="BB432">
        <v>5</v>
      </c>
      <c r="BC432" t="s">
        <v>8</v>
      </c>
      <c r="BD432">
        <v>3</v>
      </c>
      <c r="BE432">
        <v>10</v>
      </c>
      <c r="BF432" t="s">
        <v>8</v>
      </c>
      <c r="BG432">
        <v>2</v>
      </c>
      <c r="BH432" t="s">
        <v>8</v>
      </c>
      <c r="BI432">
        <v>1</v>
      </c>
    </row>
    <row r="433" spans="1:61" x14ac:dyDescent="0.25">
      <c r="A433" t="s">
        <v>128</v>
      </c>
      <c r="B433" t="s">
        <v>377</v>
      </c>
      <c r="C433">
        <v>639122</v>
      </c>
      <c r="D433" t="s">
        <v>135</v>
      </c>
      <c r="E433">
        <v>14328</v>
      </c>
      <c r="F433">
        <v>23</v>
      </c>
      <c r="G433">
        <v>3</v>
      </c>
      <c r="H433">
        <v>6</v>
      </c>
      <c r="I433">
        <v>4</v>
      </c>
      <c r="J433">
        <v>1</v>
      </c>
      <c r="K433">
        <v>8</v>
      </c>
      <c r="L433">
        <v>3</v>
      </c>
      <c r="M433" t="s">
        <v>8</v>
      </c>
      <c r="N433">
        <v>0</v>
      </c>
      <c r="O433" t="s">
        <v>8</v>
      </c>
      <c r="P433">
        <v>4</v>
      </c>
      <c r="Q433">
        <v>6</v>
      </c>
      <c r="R433" t="s">
        <v>8</v>
      </c>
      <c r="S433">
        <v>0</v>
      </c>
      <c r="T433" t="s">
        <v>8</v>
      </c>
      <c r="U433">
        <v>3</v>
      </c>
      <c r="V433">
        <v>4</v>
      </c>
      <c r="W433" t="s">
        <v>8</v>
      </c>
      <c r="X433">
        <v>0</v>
      </c>
      <c r="Y433" t="s">
        <v>8</v>
      </c>
      <c r="Z433">
        <v>4</v>
      </c>
      <c r="AA433">
        <v>1</v>
      </c>
      <c r="AB433" t="s">
        <v>8</v>
      </c>
      <c r="AC433">
        <v>0</v>
      </c>
      <c r="AD433" t="s">
        <v>8</v>
      </c>
      <c r="AE433">
        <v>4</v>
      </c>
      <c r="AF433">
        <v>6</v>
      </c>
      <c r="AG433" t="s">
        <v>8</v>
      </c>
      <c r="AH433">
        <v>0</v>
      </c>
      <c r="AI433" t="s">
        <v>8</v>
      </c>
      <c r="AJ433">
        <v>7</v>
      </c>
      <c r="AK433">
        <v>0</v>
      </c>
      <c r="AL433" t="s">
        <v>8</v>
      </c>
      <c r="AM433">
        <v>53.5</v>
      </c>
      <c r="AN433" t="s">
        <v>8</v>
      </c>
      <c r="AO433">
        <v>16</v>
      </c>
      <c r="AP433">
        <v>0</v>
      </c>
      <c r="AQ433" t="s">
        <v>8</v>
      </c>
      <c r="AR433">
        <v>2</v>
      </c>
      <c r="AS433" t="s">
        <v>8</v>
      </c>
      <c r="AT433">
        <v>2</v>
      </c>
      <c r="AU433">
        <v>0</v>
      </c>
      <c r="AV433" t="s">
        <v>8</v>
      </c>
      <c r="AW433">
        <v>4.5</v>
      </c>
      <c r="AX433" t="s">
        <v>8</v>
      </c>
      <c r="AY433">
        <v>4</v>
      </c>
      <c r="AZ433">
        <v>0</v>
      </c>
      <c r="BA433" t="s">
        <v>8</v>
      </c>
      <c r="BB433">
        <v>8</v>
      </c>
      <c r="BC433" t="s">
        <v>8</v>
      </c>
      <c r="BD433">
        <v>4</v>
      </c>
      <c r="BE433">
        <v>2</v>
      </c>
      <c r="BF433" t="s">
        <v>8</v>
      </c>
      <c r="BG433">
        <v>13</v>
      </c>
      <c r="BH433" t="s">
        <v>8</v>
      </c>
      <c r="BI433">
        <v>7</v>
      </c>
    </row>
    <row r="434" spans="1:61" x14ac:dyDescent="0.25">
      <c r="A434" t="s">
        <v>128</v>
      </c>
      <c r="B434" t="s">
        <v>378</v>
      </c>
      <c r="C434">
        <v>639178</v>
      </c>
      <c r="D434" t="s">
        <v>141</v>
      </c>
      <c r="E434">
        <v>16609</v>
      </c>
      <c r="F434">
        <v>8</v>
      </c>
      <c r="G434">
        <v>0</v>
      </c>
      <c r="H434">
        <v>2</v>
      </c>
      <c r="I434">
        <v>5</v>
      </c>
      <c r="J434">
        <v>1</v>
      </c>
      <c r="K434">
        <v>0</v>
      </c>
      <c r="L434">
        <v>0</v>
      </c>
      <c r="M434" t="s">
        <v>8</v>
      </c>
      <c r="N434">
        <v>0</v>
      </c>
      <c r="O434" t="s">
        <v>8</v>
      </c>
      <c r="P434">
        <v>4</v>
      </c>
      <c r="Q434">
        <v>2</v>
      </c>
      <c r="R434">
        <v>9</v>
      </c>
      <c r="S434">
        <v>0</v>
      </c>
      <c r="T434" t="s">
        <v>8</v>
      </c>
      <c r="U434">
        <v>3</v>
      </c>
      <c r="V434">
        <v>4</v>
      </c>
      <c r="W434">
        <v>9</v>
      </c>
      <c r="X434">
        <v>0</v>
      </c>
      <c r="Y434" t="s">
        <v>8</v>
      </c>
      <c r="Z434">
        <v>2</v>
      </c>
      <c r="AA434">
        <v>1</v>
      </c>
      <c r="AB434" t="s">
        <v>8</v>
      </c>
      <c r="AC434">
        <v>0</v>
      </c>
      <c r="AD434" t="s">
        <v>8</v>
      </c>
      <c r="AE434">
        <v>1</v>
      </c>
      <c r="AF434">
        <v>0</v>
      </c>
      <c r="AG434" t="s">
        <v>8</v>
      </c>
      <c r="AH434">
        <v>0</v>
      </c>
      <c r="AI434" t="s">
        <v>8</v>
      </c>
      <c r="AJ434">
        <v>2</v>
      </c>
      <c r="AK434">
        <v>0</v>
      </c>
      <c r="AL434" t="s">
        <v>8</v>
      </c>
      <c r="AM434" t="s">
        <v>8</v>
      </c>
      <c r="AN434" t="s">
        <v>8</v>
      </c>
      <c r="AO434" t="s">
        <v>8</v>
      </c>
      <c r="AP434">
        <v>0</v>
      </c>
      <c r="AQ434" t="s">
        <v>8</v>
      </c>
      <c r="AR434" t="s">
        <v>8</v>
      </c>
      <c r="AS434" t="s">
        <v>8</v>
      </c>
      <c r="AT434">
        <v>1</v>
      </c>
      <c r="AU434">
        <v>1</v>
      </c>
      <c r="AV434" t="s">
        <v>8</v>
      </c>
      <c r="AW434">
        <v>11</v>
      </c>
      <c r="AX434" t="s">
        <v>8</v>
      </c>
      <c r="AY434">
        <v>2</v>
      </c>
      <c r="AZ434">
        <v>0</v>
      </c>
      <c r="BA434" t="s">
        <v>8</v>
      </c>
      <c r="BB434">
        <v>6.5</v>
      </c>
      <c r="BC434" t="s">
        <v>8</v>
      </c>
      <c r="BD434">
        <v>1</v>
      </c>
      <c r="BE434">
        <v>0</v>
      </c>
      <c r="BF434" t="s">
        <v>8</v>
      </c>
      <c r="BG434">
        <v>4</v>
      </c>
      <c r="BH434" t="s">
        <v>8</v>
      </c>
      <c r="BI434">
        <v>1</v>
      </c>
    </row>
    <row r="435" spans="1:61" x14ac:dyDescent="0.25">
      <c r="A435" t="s">
        <v>128</v>
      </c>
      <c r="B435" t="s">
        <v>378</v>
      </c>
      <c r="C435">
        <v>639178</v>
      </c>
      <c r="D435" t="s">
        <v>130</v>
      </c>
      <c r="E435">
        <v>17609</v>
      </c>
      <c r="F435">
        <v>36</v>
      </c>
      <c r="G435">
        <v>1</v>
      </c>
      <c r="H435">
        <v>8</v>
      </c>
      <c r="I435">
        <v>10</v>
      </c>
      <c r="J435">
        <v>9</v>
      </c>
      <c r="K435">
        <v>6</v>
      </c>
      <c r="L435">
        <v>1</v>
      </c>
      <c r="M435" t="s">
        <v>8</v>
      </c>
      <c r="N435">
        <v>0</v>
      </c>
      <c r="O435" t="s">
        <v>8</v>
      </c>
      <c r="P435">
        <v>1</v>
      </c>
      <c r="Q435">
        <v>6</v>
      </c>
      <c r="R435">
        <v>9</v>
      </c>
      <c r="S435">
        <v>0</v>
      </c>
      <c r="T435" t="s">
        <v>8</v>
      </c>
      <c r="U435">
        <v>1</v>
      </c>
      <c r="V435">
        <v>9</v>
      </c>
      <c r="W435">
        <v>9</v>
      </c>
      <c r="X435">
        <v>0</v>
      </c>
      <c r="Y435" t="s">
        <v>8</v>
      </c>
      <c r="Z435">
        <v>1</v>
      </c>
      <c r="AA435">
        <v>7</v>
      </c>
      <c r="AB435" t="s">
        <v>8</v>
      </c>
      <c r="AC435">
        <v>0</v>
      </c>
      <c r="AD435" t="s">
        <v>8</v>
      </c>
      <c r="AE435">
        <v>3</v>
      </c>
      <c r="AF435">
        <v>4</v>
      </c>
      <c r="AG435" t="s">
        <v>8</v>
      </c>
      <c r="AH435">
        <v>0</v>
      </c>
      <c r="AI435" t="s">
        <v>8</v>
      </c>
      <c r="AJ435">
        <v>1</v>
      </c>
      <c r="AK435">
        <v>0</v>
      </c>
      <c r="AL435" t="s">
        <v>8</v>
      </c>
      <c r="AM435" t="s">
        <v>8</v>
      </c>
      <c r="AN435" t="s">
        <v>8</v>
      </c>
      <c r="AO435">
        <v>5</v>
      </c>
      <c r="AP435">
        <v>2</v>
      </c>
      <c r="AQ435" t="s">
        <v>8</v>
      </c>
      <c r="AR435">
        <v>11</v>
      </c>
      <c r="AS435" t="s">
        <v>8</v>
      </c>
      <c r="AT435">
        <v>1</v>
      </c>
      <c r="AU435">
        <v>1</v>
      </c>
      <c r="AV435" t="s">
        <v>8</v>
      </c>
      <c r="AW435">
        <v>2</v>
      </c>
      <c r="AX435" t="s">
        <v>8</v>
      </c>
      <c r="AY435">
        <v>1</v>
      </c>
      <c r="AZ435">
        <v>2</v>
      </c>
      <c r="BA435" t="s">
        <v>8</v>
      </c>
      <c r="BB435">
        <v>5</v>
      </c>
      <c r="BC435" t="s">
        <v>8</v>
      </c>
      <c r="BD435">
        <v>3</v>
      </c>
      <c r="BE435">
        <v>2</v>
      </c>
      <c r="BF435" t="s">
        <v>8</v>
      </c>
      <c r="BG435">
        <v>2</v>
      </c>
      <c r="BH435" t="s">
        <v>8</v>
      </c>
      <c r="BI435">
        <v>1</v>
      </c>
    </row>
    <row r="436" spans="1:61" x14ac:dyDescent="0.25">
      <c r="A436" t="s">
        <v>128</v>
      </c>
      <c r="B436" t="s">
        <v>379</v>
      </c>
      <c r="C436">
        <v>639220</v>
      </c>
      <c r="D436" t="s">
        <v>141</v>
      </c>
      <c r="E436">
        <v>16609</v>
      </c>
      <c r="F436">
        <v>119</v>
      </c>
      <c r="G436">
        <v>22</v>
      </c>
      <c r="H436">
        <v>47</v>
      </c>
      <c r="I436">
        <v>34</v>
      </c>
      <c r="J436">
        <v>12</v>
      </c>
      <c r="K436">
        <v>4</v>
      </c>
      <c r="L436">
        <v>22</v>
      </c>
      <c r="M436">
        <v>4</v>
      </c>
      <c r="N436">
        <v>0</v>
      </c>
      <c r="O436">
        <v>52</v>
      </c>
      <c r="P436">
        <v>4</v>
      </c>
      <c r="Q436">
        <v>44</v>
      </c>
      <c r="R436">
        <v>6</v>
      </c>
      <c r="S436">
        <v>0</v>
      </c>
      <c r="T436">
        <v>29</v>
      </c>
      <c r="U436">
        <v>3</v>
      </c>
      <c r="V436">
        <v>24</v>
      </c>
      <c r="W436">
        <v>10</v>
      </c>
      <c r="X436">
        <v>0</v>
      </c>
      <c r="Y436">
        <v>20</v>
      </c>
      <c r="Z436">
        <v>2</v>
      </c>
      <c r="AA436">
        <v>11</v>
      </c>
      <c r="AB436">
        <v>7</v>
      </c>
      <c r="AC436">
        <v>0</v>
      </c>
      <c r="AD436">
        <v>9.5</v>
      </c>
      <c r="AE436">
        <v>1</v>
      </c>
      <c r="AF436">
        <v>4</v>
      </c>
      <c r="AG436">
        <v>5</v>
      </c>
      <c r="AH436">
        <v>0</v>
      </c>
      <c r="AI436">
        <v>12.5</v>
      </c>
      <c r="AJ436">
        <v>2</v>
      </c>
      <c r="AK436">
        <v>0</v>
      </c>
      <c r="AL436" t="s">
        <v>8</v>
      </c>
      <c r="AM436" t="s">
        <v>8</v>
      </c>
      <c r="AN436" t="s">
        <v>8</v>
      </c>
      <c r="AO436" t="s">
        <v>8</v>
      </c>
      <c r="AP436">
        <v>3</v>
      </c>
      <c r="AQ436" t="s">
        <v>8</v>
      </c>
      <c r="AR436" t="s">
        <v>8</v>
      </c>
      <c r="AS436" t="s">
        <v>8</v>
      </c>
      <c r="AT436">
        <v>1</v>
      </c>
      <c r="AU436">
        <v>10</v>
      </c>
      <c r="AV436" t="s">
        <v>8</v>
      </c>
      <c r="AW436">
        <v>11</v>
      </c>
      <c r="AX436" t="s">
        <v>8</v>
      </c>
      <c r="AY436">
        <v>2</v>
      </c>
      <c r="AZ436">
        <v>1</v>
      </c>
      <c r="BA436">
        <v>8</v>
      </c>
      <c r="BB436">
        <v>6.5</v>
      </c>
      <c r="BC436" t="s">
        <v>8</v>
      </c>
      <c r="BD436">
        <v>1</v>
      </c>
      <c r="BE436">
        <v>0</v>
      </c>
      <c r="BF436">
        <v>5.5</v>
      </c>
      <c r="BG436">
        <v>4</v>
      </c>
      <c r="BH436" t="s">
        <v>8</v>
      </c>
      <c r="BI436">
        <v>1</v>
      </c>
    </row>
    <row r="437" spans="1:61" x14ac:dyDescent="0.25">
      <c r="A437" t="s">
        <v>128</v>
      </c>
      <c r="B437" t="s">
        <v>379</v>
      </c>
      <c r="C437">
        <v>639220</v>
      </c>
      <c r="D437" t="s">
        <v>130</v>
      </c>
      <c r="E437">
        <v>17609</v>
      </c>
      <c r="F437">
        <v>61</v>
      </c>
      <c r="G437">
        <v>6</v>
      </c>
      <c r="H437">
        <v>16</v>
      </c>
      <c r="I437">
        <v>8</v>
      </c>
      <c r="J437">
        <v>9</v>
      </c>
      <c r="K437">
        <v>21</v>
      </c>
      <c r="L437">
        <v>6</v>
      </c>
      <c r="M437">
        <v>4</v>
      </c>
      <c r="N437">
        <v>0</v>
      </c>
      <c r="O437">
        <v>52</v>
      </c>
      <c r="P437">
        <v>1</v>
      </c>
      <c r="Q437">
        <v>16</v>
      </c>
      <c r="R437">
        <v>6</v>
      </c>
      <c r="S437">
        <v>0</v>
      </c>
      <c r="T437">
        <v>29</v>
      </c>
      <c r="U437">
        <v>1</v>
      </c>
      <c r="V437">
        <v>8</v>
      </c>
      <c r="W437">
        <v>10</v>
      </c>
      <c r="X437">
        <v>0</v>
      </c>
      <c r="Y437">
        <v>20</v>
      </c>
      <c r="Z437">
        <v>1</v>
      </c>
      <c r="AA437">
        <v>7</v>
      </c>
      <c r="AB437">
        <v>7</v>
      </c>
      <c r="AC437">
        <v>0</v>
      </c>
      <c r="AD437">
        <v>9.5</v>
      </c>
      <c r="AE437">
        <v>3</v>
      </c>
      <c r="AF437">
        <v>13</v>
      </c>
      <c r="AG437">
        <v>5</v>
      </c>
      <c r="AH437">
        <v>0</v>
      </c>
      <c r="AI437">
        <v>12.5</v>
      </c>
      <c r="AJ437">
        <v>1</v>
      </c>
      <c r="AK437">
        <v>0</v>
      </c>
      <c r="AL437" t="s">
        <v>8</v>
      </c>
      <c r="AM437" t="s">
        <v>8</v>
      </c>
      <c r="AN437" t="s">
        <v>8</v>
      </c>
      <c r="AO437">
        <v>5</v>
      </c>
      <c r="AP437">
        <v>0</v>
      </c>
      <c r="AQ437" t="s">
        <v>8</v>
      </c>
      <c r="AR437">
        <v>11</v>
      </c>
      <c r="AS437" t="s">
        <v>8</v>
      </c>
      <c r="AT437">
        <v>1</v>
      </c>
      <c r="AU437">
        <v>0</v>
      </c>
      <c r="AV437" t="s">
        <v>8</v>
      </c>
      <c r="AW437">
        <v>2</v>
      </c>
      <c r="AX437" t="s">
        <v>8</v>
      </c>
      <c r="AY437">
        <v>1</v>
      </c>
      <c r="AZ437">
        <v>2</v>
      </c>
      <c r="BA437">
        <v>8</v>
      </c>
      <c r="BB437">
        <v>5</v>
      </c>
      <c r="BC437" t="s">
        <v>8</v>
      </c>
      <c r="BD437">
        <v>3</v>
      </c>
      <c r="BE437">
        <v>8</v>
      </c>
      <c r="BF437">
        <v>5.5</v>
      </c>
      <c r="BG437">
        <v>2</v>
      </c>
      <c r="BH437" t="s">
        <v>8</v>
      </c>
      <c r="BI437">
        <v>1</v>
      </c>
    </row>
    <row r="438" spans="1:61" x14ac:dyDescent="0.25">
      <c r="A438" t="s">
        <v>128</v>
      </c>
      <c r="B438" t="s">
        <v>380</v>
      </c>
      <c r="C438">
        <v>639248</v>
      </c>
      <c r="D438" t="s">
        <v>141</v>
      </c>
      <c r="E438">
        <v>16609</v>
      </c>
      <c r="F438">
        <v>257</v>
      </c>
      <c r="G438">
        <v>10</v>
      </c>
      <c r="H438">
        <v>75</v>
      </c>
      <c r="I438">
        <v>46</v>
      </c>
      <c r="J438">
        <v>52</v>
      </c>
      <c r="K438">
        <v>68</v>
      </c>
      <c r="L438">
        <v>10</v>
      </c>
      <c r="M438" t="s">
        <v>8</v>
      </c>
      <c r="N438">
        <v>0</v>
      </c>
      <c r="O438" t="s">
        <v>8</v>
      </c>
      <c r="P438">
        <v>4</v>
      </c>
      <c r="Q438">
        <v>73</v>
      </c>
      <c r="R438">
        <v>20</v>
      </c>
      <c r="S438">
        <v>0</v>
      </c>
      <c r="T438">
        <v>42</v>
      </c>
      <c r="U438">
        <v>3</v>
      </c>
      <c r="V438">
        <v>42</v>
      </c>
      <c r="W438">
        <v>13</v>
      </c>
      <c r="X438">
        <v>0</v>
      </c>
      <c r="Y438">
        <v>9</v>
      </c>
      <c r="Z438">
        <v>2</v>
      </c>
      <c r="AA438">
        <v>47</v>
      </c>
      <c r="AB438">
        <v>11</v>
      </c>
      <c r="AC438">
        <v>0</v>
      </c>
      <c r="AD438">
        <v>8</v>
      </c>
      <c r="AE438">
        <v>1</v>
      </c>
      <c r="AF438">
        <v>56</v>
      </c>
      <c r="AG438">
        <v>8</v>
      </c>
      <c r="AH438">
        <v>0</v>
      </c>
      <c r="AI438">
        <v>11.5</v>
      </c>
      <c r="AJ438">
        <v>2</v>
      </c>
      <c r="AK438">
        <v>0</v>
      </c>
      <c r="AL438" t="s">
        <v>8</v>
      </c>
      <c r="AM438" t="s">
        <v>8</v>
      </c>
      <c r="AN438" t="s">
        <v>8</v>
      </c>
      <c r="AO438" t="s">
        <v>8</v>
      </c>
      <c r="AP438">
        <v>2</v>
      </c>
      <c r="AQ438" t="s">
        <v>8</v>
      </c>
      <c r="AR438" t="s">
        <v>8</v>
      </c>
      <c r="AS438" t="s">
        <v>8</v>
      </c>
      <c r="AT438">
        <v>1</v>
      </c>
      <c r="AU438">
        <v>4</v>
      </c>
      <c r="AV438" t="s">
        <v>8</v>
      </c>
      <c r="AW438">
        <v>11</v>
      </c>
      <c r="AX438" t="s">
        <v>8</v>
      </c>
      <c r="AY438">
        <v>2</v>
      </c>
      <c r="AZ438">
        <v>5</v>
      </c>
      <c r="BA438">
        <v>21</v>
      </c>
      <c r="BB438">
        <v>6.5</v>
      </c>
      <c r="BC438" t="s">
        <v>8</v>
      </c>
      <c r="BD438">
        <v>1</v>
      </c>
      <c r="BE438">
        <v>12</v>
      </c>
      <c r="BF438" t="s">
        <v>8</v>
      </c>
      <c r="BG438">
        <v>4</v>
      </c>
      <c r="BH438" t="s">
        <v>8</v>
      </c>
      <c r="BI438">
        <v>1</v>
      </c>
    </row>
    <row r="439" spans="1:61" x14ac:dyDescent="0.25">
      <c r="A439" t="s">
        <v>128</v>
      </c>
      <c r="B439" t="s">
        <v>380</v>
      </c>
      <c r="C439">
        <v>639248</v>
      </c>
      <c r="D439" t="s">
        <v>130</v>
      </c>
      <c r="E439">
        <v>17609</v>
      </c>
      <c r="F439">
        <v>23</v>
      </c>
      <c r="G439">
        <v>0</v>
      </c>
      <c r="H439">
        <v>4</v>
      </c>
      <c r="I439">
        <v>5</v>
      </c>
      <c r="J439">
        <v>3</v>
      </c>
      <c r="K439">
        <v>9</v>
      </c>
      <c r="L439">
        <v>0</v>
      </c>
      <c r="M439" t="s">
        <v>8</v>
      </c>
      <c r="N439">
        <v>0</v>
      </c>
      <c r="O439" t="s">
        <v>8</v>
      </c>
      <c r="P439">
        <v>1</v>
      </c>
      <c r="Q439">
        <v>4</v>
      </c>
      <c r="R439">
        <v>20</v>
      </c>
      <c r="S439">
        <v>0</v>
      </c>
      <c r="T439">
        <v>42</v>
      </c>
      <c r="U439">
        <v>1</v>
      </c>
      <c r="V439">
        <v>4</v>
      </c>
      <c r="W439">
        <v>13</v>
      </c>
      <c r="X439">
        <v>0</v>
      </c>
      <c r="Y439">
        <v>9</v>
      </c>
      <c r="Z439">
        <v>1</v>
      </c>
      <c r="AA439">
        <v>2</v>
      </c>
      <c r="AB439">
        <v>11</v>
      </c>
      <c r="AC439">
        <v>0</v>
      </c>
      <c r="AD439">
        <v>8</v>
      </c>
      <c r="AE439">
        <v>3</v>
      </c>
      <c r="AF439">
        <v>8</v>
      </c>
      <c r="AG439">
        <v>8</v>
      </c>
      <c r="AH439">
        <v>0</v>
      </c>
      <c r="AI439">
        <v>11.5</v>
      </c>
      <c r="AJ439">
        <v>1</v>
      </c>
      <c r="AK439">
        <v>0</v>
      </c>
      <c r="AL439" t="s">
        <v>8</v>
      </c>
      <c r="AM439" t="s">
        <v>8</v>
      </c>
      <c r="AN439" t="s">
        <v>8</v>
      </c>
      <c r="AO439">
        <v>5</v>
      </c>
      <c r="AP439">
        <v>0</v>
      </c>
      <c r="AQ439" t="s">
        <v>8</v>
      </c>
      <c r="AR439">
        <v>11</v>
      </c>
      <c r="AS439" t="s">
        <v>8</v>
      </c>
      <c r="AT439">
        <v>1</v>
      </c>
      <c r="AU439">
        <v>1</v>
      </c>
      <c r="AV439" t="s">
        <v>8</v>
      </c>
      <c r="AW439">
        <v>2</v>
      </c>
      <c r="AX439" t="s">
        <v>8</v>
      </c>
      <c r="AY439">
        <v>1</v>
      </c>
      <c r="AZ439">
        <v>1</v>
      </c>
      <c r="BA439">
        <v>21</v>
      </c>
      <c r="BB439">
        <v>5</v>
      </c>
      <c r="BC439" t="s">
        <v>8</v>
      </c>
      <c r="BD439">
        <v>3</v>
      </c>
      <c r="BE439">
        <v>1</v>
      </c>
      <c r="BF439" t="s">
        <v>8</v>
      </c>
      <c r="BG439">
        <v>2</v>
      </c>
      <c r="BH439" t="s">
        <v>8</v>
      </c>
      <c r="BI439">
        <v>1</v>
      </c>
    </row>
    <row r="440" spans="1:61" x14ac:dyDescent="0.25">
      <c r="A440" t="s">
        <v>128</v>
      </c>
      <c r="B440" t="s">
        <v>381</v>
      </c>
      <c r="C440">
        <v>639259</v>
      </c>
      <c r="D440" t="s">
        <v>130</v>
      </c>
      <c r="E440">
        <v>17609</v>
      </c>
      <c r="F440">
        <v>4</v>
      </c>
      <c r="G440">
        <v>0</v>
      </c>
      <c r="H440">
        <v>1</v>
      </c>
      <c r="I440">
        <v>0</v>
      </c>
      <c r="J440">
        <v>0</v>
      </c>
      <c r="K440">
        <v>2</v>
      </c>
      <c r="L440">
        <v>0</v>
      </c>
      <c r="M440" t="s">
        <v>8</v>
      </c>
      <c r="N440">
        <v>0</v>
      </c>
      <c r="O440" t="s">
        <v>8</v>
      </c>
      <c r="P440">
        <v>1</v>
      </c>
      <c r="Q440">
        <v>1</v>
      </c>
      <c r="R440" t="s">
        <v>8</v>
      </c>
      <c r="S440">
        <v>0</v>
      </c>
      <c r="T440" t="s">
        <v>8</v>
      </c>
      <c r="U440">
        <v>1</v>
      </c>
      <c r="V440">
        <v>0</v>
      </c>
      <c r="W440" t="s">
        <v>8</v>
      </c>
      <c r="X440">
        <v>0</v>
      </c>
      <c r="Y440" t="s">
        <v>8</v>
      </c>
      <c r="Z440">
        <v>1</v>
      </c>
      <c r="AA440">
        <v>0</v>
      </c>
      <c r="AB440" t="s">
        <v>8</v>
      </c>
      <c r="AC440">
        <v>0</v>
      </c>
      <c r="AD440" t="s">
        <v>8</v>
      </c>
      <c r="AE440">
        <v>3</v>
      </c>
      <c r="AF440">
        <v>2</v>
      </c>
      <c r="AG440" t="s">
        <v>8</v>
      </c>
      <c r="AH440">
        <v>0</v>
      </c>
      <c r="AI440" t="s">
        <v>8</v>
      </c>
      <c r="AJ440">
        <v>1</v>
      </c>
      <c r="AK440">
        <v>0</v>
      </c>
      <c r="AL440" t="s">
        <v>8</v>
      </c>
      <c r="AM440" t="s">
        <v>8</v>
      </c>
      <c r="AN440" t="s">
        <v>8</v>
      </c>
      <c r="AO440">
        <v>5</v>
      </c>
      <c r="AP440">
        <v>0</v>
      </c>
      <c r="AQ440" t="s">
        <v>8</v>
      </c>
      <c r="AR440">
        <v>11</v>
      </c>
      <c r="AS440" t="s">
        <v>8</v>
      </c>
      <c r="AT440">
        <v>1</v>
      </c>
      <c r="AU440">
        <v>0</v>
      </c>
      <c r="AV440" t="s">
        <v>8</v>
      </c>
      <c r="AW440">
        <v>2</v>
      </c>
      <c r="AX440" t="s">
        <v>8</v>
      </c>
      <c r="AY440">
        <v>1</v>
      </c>
      <c r="AZ440">
        <v>0</v>
      </c>
      <c r="BA440" t="s">
        <v>8</v>
      </c>
      <c r="BB440">
        <v>5</v>
      </c>
      <c r="BC440" t="s">
        <v>8</v>
      </c>
      <c r="BD440">
        <v>3</v>
      </c>
      <c r="BE440">
        <v>0</v>
      </c>
      <c r="BF440" t="s">
        <v>8</v>
      </c>
      <c r="BG440">
        <v>2</v>
      </c>
      <c r="BH440" t="s">
        <v>8</v>
      </c>
      <c r="BI440">
        <v>1</v>
      </c>
    </row>
    <row r="441" spans="1:61" x14ac:dyDescent="0.25">
      <c r="A441" t="s">
        <v>128</v>
      </c>
      <c r="B441" t="s">
        <v>382</v>
      </c>
      <c r="C441">
        <v>6033</v>
      </c>
      <c r="D441" t="s">
        <v>135</v>
      </c>
      <c r="E441">
        <v>14328</v>
      </c>
      <c r="F441">
        <v>156</v>
      </c>
      <c r="G441">
        <v>3</v>
      </c>
      <c r="H441">
        <v>68</v>
      </c>
      <c r="I441">
        <v>57</v>
      </c>
      <c r="J441">
        <v>8</v>
      </c>
      <c r="K441">
        <v>19</v>
      </c>
      <c r="L441">
        <v>3</v>
      </c>
      <c r="M441" t="s">
        <v>8</v>
      </c>
      <c r="N441">
        <v>0</v>
      </c>
      <c r="O441" t="s">
        <v>8</v>
      </c>
      <c r="P441">
        <v>4</v>
      </c>
      <c r="Q441">
        <v>66</v>
      </c>
      <c r="R441">
        <v>8</v>
      </c>
      <c r="S441">
        <v>0</v>
      </c>
      <c r="T441" t="s">
        <v>8</v>
      </c>
      <c r="U441">
        <v>3</v>
      </c>
      <c r="V441">
        <v>57</v>
      </c>
      <c r="W441">
        <v>6</v>
      </c>
      <c r="X441">
        <v>0</v>
      </c>
      <c r="Y441" t="s">
        <v>8</v>
      </c>
      <c r="Z441">
        <v>4</v>
      </c>
      <c r="AA441">
        <v>5</v>
      </c>
      <c r="AB441" t="s">
        <v>8</v>
      </c>
      <c r="AC441">
        <v>0</v>
      </c>
      <c r="AD441" t="s">
        <v>8</v>
      </c>
      <c r="AE441">
        <v>4</v>
      </c>
      <c r="AF441">
        <v>17</v>
      </c>
      <c r="AG441">
        <v>17</v>
      </c>
      <c r="AH441">
        <v>0</v>
      </c>
      <c r="AI441">
        <v>18</v>
      </c>
      <c r="AJ441">
        <v>7</v>
      </c>
      <c r="AK441">
        <v>0</v>
      </c>
      <c r="AL441" t="s">
        <v>8</v>
      </c>
      <c r="AM441">
        <v>53.5</v>
      </c>
      <c r="AN441" t="s">
        <v>8</v>
      </c>
      <c r="AO441">
        <v>16</v>
      </c>
      <c r="AP441">
        <v>2</v>
      </c>
      <c r="AQ441" t="s">
        <v>8</v>
      </c>
      <c r="AR441">
        <v>2</v>
      </c>
      <c r="AS441" t="s">
        <v>8</v>
      </c>
      <c r="AT441">
        <v>2</v>
      </c>
      <c r="AU441">
        <v>0</v>
      </c>
      <c r="AV441" t="s">
        <v>8</v>
      </c>
      <c r="AW441">
        <v>4.5</v>
      </c>
      <c r="AX441" t="s">
        <v>8</v>
      </c>
      <c r="AY441">
        <v>4</v>
      </c>
      <c r="AZ441">
        <v>3</v>
      </c>
      <c r="BA441" t="s">
        <v>8</v>
      </c>
      <c r="BB441">
        <v>8</v>
      </c>
      <c r="BC441" t="s">
        <v>8</v>
      </c>
      <c r="BD441">
        <v>4</v>
      </c>
      <c r="BE441">
        <v>2</v>
      </c>
      <c r="BF441" t="s">
        <v>8</v>
      </c>
      <c r="BG441">
        <v>13</v>
      </c>
      <c r="BH441" t="s">
        <v>8</v>
      </c>
      <c r="BI441">
        <v>7</v>
      </c>
    </row>
    <row r="442" spans="1:61" x14ac:dyDescent="0.25">
      <c r="A442" t="s">
        <v>128</v>
      </c>
      <c r="B442" t="s">
        <v>383</v>
      </c>
      <c r="C442">
        <v>639486</v>
      </c>
      <c r="D442" t="s">
        <v>141</v>
      </c>
      <c r="E442">
        <v>16609</v>
      </c>
      <c r="F442">
        <v>0</v>
      </c>
      <c r="G442">
        <v>0</v>
      </c>
      <c r="H442">
        <v>0</v>
      </c>
      <c r="I442">
        <v>0</v>
      </c>
      <c r="J442">
        <v>0</v>
      </c>
      <c r="K442">
        <v>0</v>
      </c>
      <c r="L442">
        <v>0</v>
      </c>
      <c r="M442">
        <v>5</v>
      </c>
      <c r="N442">
        <v>0</v>
      </c>
      <c r="O442">
        <v>29.5</v>
      </c>
      <c r="P442">
        <v>4</v>
      </c>
      <c r="Q442">
        <v>0</v>
      </c>
      <c r="R442">
        <v>4</v>
      </c>
      <c r="S442">
        <v>0</v>
      </c>
      <c r="T442">
        <v>20</v>
      </c>
      <c r="U442">
        <v>3</v>
      </c>
      <c r="V442">
        <v>0</v>
      </c>
      <c r="W442">
        <v>4</v>
      </c>
      <c r="X442">
        <v>0</v>
      </c>
      <c r="Y442">
        <v>15.5</v>
      </c>
      <c r="Z442">
        <v>2</v>
      </c>
      <c r="AA442">
        <v>0</v>
      </c>
      <c r="AB442">
        <v>12</v>
      </c>
      <c r="AC442">
        <v>0</v>
      </c>
      <c r="AD442">
        <v>12.5</v>
      </c>
      <c r="AE442">
        <v>1</v>
      </c>
      <c r="AF442">
        <v>0</v>
      </c>
      <c r="AG442">
        <v>11</v>
      </c>
      <c r="AH442">
        <v>0</v>
      </c>
      <c r="AI442">
        <v>15</v>
      </c>
      <c r="AJ442">
        <v>2</v>
      </c>
      <c r="AK442">
        <v>0</v>
      </c>
      <c r="AL442" t="s">
        <v>8</v>
      </c>
      <c r="AM442" t="s">
        <v>8</v>
      </c>
      <c r="AN442" t="s">
        <v>8</v>
      </c>
      <c r="AO442" t="s">
        <v>8</v>
      </c>
      <c r="AP442">
        <v>0</v>
      </c>
      <c r="AQ442" t="s">
        <v>8</v>
      </c>
      <c r="AR442" t="s">
        <v>8</v>
      </c>
      <c r="AS442" t="s">
        <v>8</v>
      </c>
      <c r="AT442">
        <v>1</v>
      </c>
      <c r="AU442">
        <v>0</v>
      </c>
      <c r="AV442" t="s">
        <v>8</v>
      </c>
      <c r="AW442">
        <v>11</v>
      </c>
      <c r="AX442" t="s">
        <v>8</v>
      </c>
      <c r="AY442">
        <v>2</v>
      </c>
      <c r="AZ442">
        <v>0</v>
      </c>
      <c r="BA442">
        <v>11</v>
      </c>
      <c r="BB442">
        <v>6.5</v>
      </c>
      <c r="BC442">
        <v>16</v>
      </c>
      <c r="BD442">
        <v>1</v>
      </c>
      <c r="BE442">
        <v>0</v>
      </c>
      <c r="BF442">
        <v>8</v>
      </c>
      <c r="BG442">
        <v>4</v>
      </c>
      <c r="BH442">
        <v>15</v>
      </c>
      <c r="BI442">
        <v>1</v>
      </c>
    </row>
    <row r="443" spans="1:61" x14ac:dyDescent="0.25">
      <c r="A443" t="s">
        <v>128</v>
      </c>
      <c r="B443" t="s">
        <v>383</v>
      </c>
      <c r="C443">
        <v>639486</v>
      </c>
      <c r="D443" t="s">
        <v>130</v>
      </c>
      <c r="E443">
        <v>17609</v>
      </c>
      <c r="F443">
        <v>551</v>
      </c>
      <c r="G443">
        <v>103</v>
      </c>
      <c r="H443">
        <v>126</v>
      </c>
      <c r="I443">
        <v>122</v>
      </c>
      <c r="J443">
        <v>47</v>
      </c>
      <c r="K443">
        <v>143</v>
      </c>
      <c r="L443">
        <v>103</v>
      </c>
      <c r="M443">
        <v>5</v>
      </c>
      <c r="N443">
        <v>0</v>
      </c>
      <c r="O443">
        <v>29.5</v>
      </c>
      <c r="P443">
        <v>1</v>
      </c>
      <c r="Q443">
        <v>124</v>
      </c>
      <c r="R443">
        <v>4</v>
      </c>
      <c r="S443">
        <v>0</v>
      </c>
      <c r="T443">
        <v>20</v>
      </c>
      <c r="U443">
        <v>1</v>
      </c>
      <c r="V443">
        <v>118</v>
      </c>
      <c r="W443">
        <v>4</v>
      </c>
      <c r="X443">
        <v>0</v>
      </c>
      <c r="Y443">
        <v>15.5</v>
      </c>
      <c r="Z443">
        <v>1</v>
      </c>
      <c r="AA443">
        <v>36</v>
      </c>
      <c r="AB443">
        <v>12</v>
      </c>
      <c r="AC443">
        <v>0</v>
      </c>
      <c r="AD443">
        <v>12.5</v>
      </c>
      <c r="AE443">
        <v>3</v>
      </c>
      <c r="AF443">
        <v>127</v>
      </c>
      <c r="AG443">
        <v>11</v>
      </c>
      <c r="AH443">
        <v>0</v>
      </c>
      <c r="AI443">
        <v>15</v>
      </c>
      <c r="AJ443">
        <v>1</v>
      </c>
      <c r="AK443">
        <v>0</v>
      </c>
      <c r="AL443" t="s">
        <v>8</v>
      </c>
      <c r="AM443" t="s">
        <v>8</v>
      </c>
      <c r="AN443" t="s">
        <v>8</v>
      </c>
      <c r="AO443">
        <v>5</v>
      </c>
      <c r="AP443">
        <v>2</v>
      </c>
      <c r="AQ443" t="s">
        <v>8</v>
      </c>
      <c r="AR443">
        <v>11</v>
      </c>
      <c r="AS443" t="s">
        <v>8</v>
      </c>
      <c r="AT443">
        <v>1</v>
      </c>
      <c r="AU443">
        <v>4</v>
      </c>
      <c r="AV443" t="s">
        <v>8</v>
      </c>
      <c r="AW443">
        <v>2</v>
      </c>
      <c r="AX443" t="s">
        <v>8</v>
      </c>
      <c r="AY443">
        <v>1</v>
      </c>
      <c r="AZ443">
        <v>11</v>
      </c>
      <c r="BA443">
        <v>11</v>
      </c>
      <c r="BB443">
        <v>5</v>
      </c>
      <c r="BC443">
        <v>16</v>
      </c>
      <c r="BD443">
        <v>3</v>
      </c>
      <c r="BE443">
        <v>16</v>
      </c>
      <c r="BF443">
        <v>8</v>
      </c>
      <c r="BG443">
        <v>2</v>
      </c>
      <c r="BH443">
        <v>15</v>
      </c>
      <c r="BI443">
        <v>1</v>
      </c>
    </row>
    <row r="444" spans="1:61" x14ac:dyDescent="0.25">
      <c r="A444" t="s">
        <v>128</v>
      </c>
      <c r="B444" t="s">
        <v>384</v>
      </c>
      <c r="C444">
        <v>639496</v>
      </c>
      <c r="D444" t="s">
        <v>130</v>
      </c>
      <c r="E444">
        <v>17609</v>
      </c>
      <c r="F444">
        <v>446</v>
      </c>
      <c r="G444">
        <v>73</v>
      </c>
      <c r="H444">
        <v>104</v>
      </c>
      <c r="I444">
        <v>90</v>
      </c>
      <c r="J444">
        <v>79</v>
      </c>
      <c r="K444">
        <v>94</v>
      </c>
      <c r="L444">
        <v>73</v>
      </c>
      <c r="M444">
        <v>0</v>
      </c>
      <c r="N444">
        <v>0</v>
      </c>
      <c r="O444">
        <v>36.5</v>
      </c>
      <c r="P444">
        <v>1</v>
      </c>
      <c r="Q444">
        <v>102</v>
      </c>
      <c r="R444">
        <v>3</v>
      </c>
      <c r="S444">
        <v>0</v>
      </c>
      <c r="T444">
        <v>25</v>
      </c>
      <c r="U444">
        <v>1</v>
      </c>
      <c r="V444">
        <v>89</v>
      </c>
      <c r="W444">
        <v>5</v>
      </c>
      <c r="X444">
        <v>0</v>
      </c>
      <c r="Y444">
        <v>31.5</v>
      </c>
      <c r="Z444">
        <v>1</v>
      </c>
      <c r="AA444">
        <v>73</v>
      </c>
      <c r="AB444">
        <v>9</v>
      </c>
      <c r="AC444">
        <v>0</v>
      </c>
      <c r="AD444">
        <v>13</v>
      </c>
      <c r="AE444">
        <v>3</v>
      </c>
      <c r="AF444">
        <v>78</v>
      </c>
      <c r="AG444">
        <v>13</v>
      </c>
      <c r="AH444">
        <v>0</v>
      </c>
      <c r="AI444">
        <v>8</v>
      </c>
      <c r="AJ444">
        <v>1</v>
      </c>
      <c r="AK444">
        <v>0</v>
      </c>
      <c r="AL444" t="s">
        <v>8</v>
      </c>
      <c r="AM444" t="s">
        <v>8</v>
      </c>
      <c r="AN444" t="s">
        <v>8</v>
      </c>
      <c r="AO444">
        <v>5</v>
      </c>
      <c r="AP444">
        <v>2</v>
      </c>
      <c r="AQ444" t="s">
        <v>8</v>
      </c>
      <c r="AR444">
        <v>11</v>
      </c>
      <c r="AS444" t="s">
        <v>8</v>
      </c>
      <c r="AT444">
        <v>1</v>
      </c>
      <c r="AU444">
        <v>1</v>
      </c>
      <c r="AV444" t="s">
        <v>8</v>
      </c>
      <c r="AW444">
        <v>2</v>
      </c>
      <c r="AX444" t="s">
        <v>8</v>
      </c>
      <c r="AY444">
        <v>1</v>
      </c>
      <c r="AZ444">
        <v>6</v>
      </c>
      <c r="BA444">
        <v>13</v>
      </c>
      <c r="BB444">
        <v>5</v>
      </c>
      <c r="BC444" t="s">
        <v>8</v>
      </c>
      <c r="BD444">
        <v>3</v>
      </c>
      <c r="BE444">
        <v>16</v>
      </c>
      <c r="BF444">
        <v>16</v>
      </c>
      <c r="BG444">
        <v>2</v>
      </c>
      <c r="BH444" t="s">
        <v>8</v>
      </c>
      <c r="BI444">
        <v>1</v>
      </c>
    </row>
    <row r="445" spans="1:61" x14ac:dyDescent="0.25">
      <c r="A445" t="s">
        <v>128</v>
      </c>
      <c r="B445" t="s">
        <v>385</v>
      </c>
      <c r="C445">
        <v>639710</v>
      </c>
      <c r="D445" t="s">
        <v>135</v>
      </c>
      <c r="E445">
        <v>14328</v>
      </c>
      <c r="F445">
        <v>10</v>
      </c>
      <c r="G445">
        <v>0</v>
      </c>
      <c r="H445">
        <v>2</v>
      </c>
      <c r="I445">
        <v>6</v>
      </c>
      <c r="J445">
        <v>2</v>
      </c>
      <c r="K445">
        <v>0</v>
      </c>
      <c r="L445">
        <v>0</v>
      </c>
      <c r="M445" t="s">
        <v>8</v>
      </c>
      <c r="N445">
        <v>0</v>
      </c>
      <c r="O445" t="s">
        <v>8</v>
      </c>
      <c r="P445">
        <v>4</v>
      </c>
      <c r="Q445">
        <v>2</v>
      </c>
      <c r="R445" t="s">
        <v>8</v>
      </c>
      <c r="S445">
        <v>0</v>
      </c>
      <c r="T445" t="s">
        <v>8</v>
      </c>
      <c r="U445">
        <v>3</v>
      </c>
      <c r="V445">
        <v>6</v>
      </c>
      <c r="W445" t="s">
        <v>8</v>
      </c>
      <c r="X445">
        <v>0</v>
      </c>
      <c r="Y445" t="s">
        <v>8</v>
      </c>
      <c r="Z445">
        <v>4</v>
      </c>
      <c r="AA445">
        <v>1</v>
      </c>
      <c r="AB445" t="s">
        <v>8</v>
      </c>
      <c r="AC445">
        <v>0</v>
      </c>
      <c r="AD445" t="s">
        <v>8</v>
      </c>
      <c r="AE445">
        <v>4</v>
      </c>
      <c r="AF445">
        <v>0</v>
      </c>
      <c r="AG445" t="s">
        <v>8</v>
      </c>
      <c r="AH445">
        <v>0</v>
      </c>
      <c r="AI445" t="s">
        <v>8</v>
      </c>
      <c r="AJ445">
        <v>7</v>
      </c>
      <c r="AK445">
        <v>0</v>
      </c>
      <c r="AL445" t="s">
        <v>8</v>
      </c>
      <c r="AM445">
        <v>53.5</v>
      </c>
      <c r="AN445" t="s">
        <v>8</v>
      </c>
      <c r="AO445">
        <v>16</v>
      </c>
      <c r="AP445">
        <v>0</v>
      </c>
      <c r="AQ445" t="s">
        <v>8</v>
      </c>
      <c r="AR445">
        <v>2</v>
      </c>
      <c r="AS445" t="s">
        <v>8</v>
      </c>
      <c r="AT445">
        <v>2</v>
      </c>
      <c r="AU445">
        <v>0</v>
      </c>
      <c r="AV445" t="s">
        <v>8</v>
      </c>
      <c r="AW445">
        <v>4.5</v>
      </c>
      <c r="AX445" t="s">
        <v>8</v>
      </c>
      <c r="AY445">
        <v>4</v>
      </c>
      <c r="AZ445">
        <v>1</v>
      </c>
      <c r="BA445" t="s">
        <v>8</v>
      </c>
      <c r="BB445">
        <v>8</v>
      </c>
      <c r="BC445" t="s">
        <v>8</v>
      </c>
      <c r="BD445">
        <v>4</v>
      </c>
      <c r="BE445">
        <v>0</v>
      </c>
      <c r="BF445" t="s">
        <v>8</v>
      </c>
      <c r="BG445">
        <v>13</v>
      </c>
      <c r="BH445" t="s">
        <v>8</v>
      </c>
      <c r="BI445">
        <v>7</v>
      </c>
    </row>
    <row r="446" spans="1:61" x14ac:dyDescent="0.25">
      <c r="A446" t="s">
        <v>128</v>
      </c>
      <c r="B446" t="s">
        <v>386</v>
      </c>
      <c r="C446">
        <v>639892</v>
      </c>
      <c r="D446" t="s">
        <v>130</v>
      </c>
      <c r="E446">
        <v>17609</v>
      </c>
      <c r="F446">
        <v>299</v>
      </c>
      <c r="G446">
        <v>79</v>
      </c>
      <c r="H446">
        <v>95</v>
      </c>
      <c r="I446">
        <v>64</v>
      </c>
      <c r="J446">
        <v>17</v>
      </c>
      <c r="K446">
        <v>38</v>
      </c>
      <c r="L446">
        <v>79</v>
      </c>
      <c r="M446">
        <v>0</v>
      </c>
      <c r="N446">
        <v>0</v>
      </c>
      <c r="O446">
        <v>32</v>
      </c>
      <c r="P446">
        <v>1</v>
      </c>
      <c r="Q446">
        <v>95</v>
      </c>
      <c r="R446">
        <v>0</v>
      </c>
      <c r="S446">
        <v>0</v>
      </c>
      <c r="T446">
        <v>25</v>
      </c>
      <c r="U446">
        <v>1</v>
      </c>
      <c r="V446">
        <v>60</v>
      </c>
      <c r="W446">
        <v>0</v>
      </c>
      <c r="X446">
        <v>0</v>
      </c>
      <c r="Y446">
        <v>13</v>
      </c>
      <c r="Z446">
        <v>1</v>
      </c>
      <c r="AA446">
        <v>17</v>
      </c>
      <c r="AB446">
        <v>15</v>
      </c>
      <c r="AC446">
        <v>0</v>
      </c>
      <c r="AD446">
        <v>9</v>
      </c>
      <c r="AE446">
        <v>3</v>
      </c>
      <c r="AF446">
        <v>35</v>
      </c>
      <c r="AG446">
        <v>23</v>
      </c>
      <c r="AH446">
        <v>0</v>
      </c>
      <c r="AI446">
        <v>22.5</v>
      </c>
      <c r="AJ446">
        <v>1</v>
      </c>
      <c r="AK446">
        <v>0</v>
      </c>
      <c r="AL446" t="s">
        <v>8</v>
      </c>
      <c r="AM446" t="s">
        <v>8</v>
      </c>
      <c r="AN446" t="s">
        <v>8</v>
      </c>
      <c r="AO446">
        <v>5</v>
      </c>
      <c r="AP446">
        <v>0</v>
      </c>
      <c r="AQ446" t="s">
        <v>8</v>
      </c>
      <c r="AR446">
        <v>11</v>
      </c>
      <c r="AS446" t="s">
        <v>8</v>
      </c>
      <c r="AT446">
        <v>1</v>
      </c>
      <c r="AU446">
        <v>4</v>
      </c>
      <c r="AV446" t="s">
        <v>8</v>
      </c>
      <c r="AW446">
        <v>2</v>
      </c>
      <c r="AX446" t="s">
        <v>8</v>
      </c>
      <c r="AY446">
        <v>1</v>
      </c>
      <c r="AZ446">
        <v>0</v>
      </c>
      <c r="BA446" t="s">
        <v>8</v>
      </c>
      <c r="BB446">
        <v>5</v>
      </c>
      <c r="BC446" t="s">
        <v>8</v>
      </c>
      <c r="BD446">
        <v>3</v>
      </c>
      <c r="BE446">
        <v>3</v>
      </c>
      <c r="BF446" t="s">
        <v>8</v>
      </c>
      <c r="BG446">
        <v>2</v>
      </c>
      <c r="BH446" t="s">
        <v>8</v>
      </c>
      <c r="BI446">
        <v>1</v>
      </c>
    </row>
    <row r="447" spans="1:61" x14ac:dyDescent="0.25">
      <c r="A447" t="s">
        <v>128</v>
      </c>
      <c r="B447" t="s">
        <v>387</v>
      </c>
      <c r="C447">
        <v>640130</v>
      </c>
      <c r="D447" t="s">
        <v>130</v>
      </c>
      <c r="E447">
        <v>17609</v>
      </c>
      <c r="F447">
        <v>1179</v>
      </c>
      <c r="G447">
        <v>280</v>
      </c>
      <c r="H447">
        <v>340</v>
      </c>
      <c r="I447">
        <v>282</v>
      </c>
      <c r="J447">
        <v>88</v>
      </c>
      <c r="K447">
        <v>184</v>
      </c>
      <c r="L447">
        <v>280</v>
      </c>
      <c r="M447">
        <v>3</v>
      </c>
      <c r="N447">
        <v>0</v>
      </c>
      <c r="O447">
        <v>20</v>
      </c>
      <c r="P447">
        <v>1</v>
      </c>
      <c r="Q447">
        <v>338</v>
      </c>
      <c r="R447">
        <v>3</v>
      </c>
      <c r="S447">
        <v>0</v>
      </c>
      <c r="T447">
        <v>19</v>
      </c>
      <c r="U447">
        <v>1</v>
      </c>
      <c r="V447">
        <v>278</v>
      </c>
      <c r="W447">
        <v>2</v>
      </c>
      <c r="X447">
        <v>0</v>
      </c>
      <c r="Y447">
        <v>7</v>
      </c>
      <c r="Z447">
        <v>1</v>
      </c>
      <c r="AA447">
        <v>72</v>
      </c>
      <c r="AB447">
        <v>3</v>
      </c>
      <c r="AC447">
        <v>0</v>
      </c>
      <c r="AD447">
        <v>11</v>
      </c>
      <c r="AE447">
        <v>3</v>
      </c>
      <c r="AF447">
        <v>166</v>
      </c>
      <c r="AG447">
        <v>2</v>
      </c>
      <c r="AH447">
        <v>0</v>
      </c>
      <c r="AI447">
        <v>15</v>
      </c>
      <c r="AJ447">
        <v>1</v>
      </c>
      <c r="AK447">
        <v>0</v>
      </c>
      <c r="AL447" t="s">
        <v>8</v>
      </c>
      <c r="AM447" t="s">
        <v>8</v>
      </c>
      <c r="AN447" t="s">
        <v>8</v>
      </c>
      <c r="AO447">
        <v>5</v>
      </c>
      <c r="AP447">
        <v>2</v>
      </c>
      <c r="AQ447" t="s">
        <v>8</v>
      </c>
      <c r="AR447">
        <v>11</v>
      </c>
      <c r="AS447" t="s">
        <v>8</v>
      </c>
      <c r="AT447">
        <v>1</v>
      </c>
      <c r="AU447">
        <v>4</v>
      </c>
      <c r="AV447" t="s">
        <v>8</v>
      </c>
      <c r="AW447">
        <v>2</v>
      </c>
      <c r="AX447" t="s">
        <v>8</v>
      </c>
      <c r="AY447">
        <v>1</v>
      </c>
      <c r="AZ447">
        <v>16</v>
      </c>
      <c r="BA447">
        <v>4</v>
      </c>
      <c r="BB447">
        <v>5</v>
      </c>
      <c r="BC447">
        <v>12.5</v>
      </c>
      <c r="BD447">
        <v>3</v>
      </c>
      <c r="BE447">
        <v>18</v>
      </c>
      <c r="BF447">
        <v>2</v>
      </c>
      <c r="BG447">
        <v>2</v>
      </c>
      <c r="BH447">
        <v>14</v>
      </c>
      <c r="BI447">
        <v>1</v>
      </c>
    </row>
    <row r="448" spans="1:61" x14ac:dyDescent="0.25">
      <c r="A448" t="s">
        <v>128</v>
      </c>
      <c r="B448" t="s">
        <v>388</v>
      </c>
      <c r="C448">
        <v>640438</v>
      </c>
      <c r="D448" t="s">
        <v>135</v>
      </c>
      <c r="E448">
        <v>14328</v>
      </c>
      <c r="F448">
        <v>21</v>
      </c>
      <c r="G448">
        <v>1</v>
      </c>
      <c r="H448">
        <v>8</v>
      </c>
      <c r="I448">
        <v>4</v>
      </c>
      <c r="J448">
        <v>1</v>
      </c>
      <c r="K448">
        <v>5</v>
      </c>
      <c r="L448">
        <v>1</v>
      </c>
      <c r="M448" t="s">
        <v>8</v>
      </c>
      <c r="N448">
        <v>0</v>
      </c>
      <c r="O448" t="s">
        <v>8</v>
      </c>
      <c r="P448">
        <v>4</v>
      </c>
      <c r="Q448">
        <v>8</v>
      </c>
      <c r="R448" t="s">
        <v>8</v>
      </c>
      <c r="S448">
        <v>0</v>
      </c>
      <c r="T448" t="s">
        <v>8</v>
      </c>
      <c r="U448">
        <v>3</v>
      </c>
      <c r="V448">
        <v>2</v>
      </c>
      <c r="W448" t="s">
        <v>8</v>
      </c>
      <c r="X448">
        <v>0</v>
      </c>
      <c r="Y448" t="s">
        <v>8</v>
      </c>
      <c r="Z448">
        <v>4</v>
      </c>
      <c r="AA448">
        <v>0</v>
      </c>
      <c r="AB448" t="s">
        <v>8</v>
      </c>
      <c r="AC448">
        <v>0</v>
      </c>
      <c r="AD448" t="s">
        <v>8</v>
      </c>
      <c r="AE448">
        <v>4</v>
      </c>
      <c r="AF448">
        <v>5</v>
      </c>
      <c r="AG448" t="s">
        <v>8</v>
      </c>
      <c r="AH448">
        <v>0</v>
      </c>
      <c r="AI448" t="s">
        <v>8</v>
      </c>
      <c r="AJ448">
        <v>7</v>
      </c>
      <c r="AK448">
        <v>0</v>
      </c>
      <c r="AL448" t="s">
        <v>8</v>
      </c>
      <c r="AM448">
        <v>53.5</v>
      </c>
      <c r="AN448" t="s">
        <v>8</v>
      </c>
      <c r="AO448">
        <v>16</v>
      </c>
      <c r="AP448">
        <v>0</v>
      </c>
      <c r="AQ448" t="s">
        <v>8</v>
      </c>
      <c r="AR448">
        <v>2</v>
      </c>
      <c r="AS448" t="s">
        <v>8</v>
      </c>
      <c r="AT448">
        <v>2</v>
      </c>
      <c r="AU448">
        <v>2</v>
      </c>
      <c r="AV448" t="s">
        <v>8</v>
      </c>
      <c r="AW448">
        <v>4.5</v>
      </c>
      <c r="AX448" t="s">
        <v>8</v>
      </c>
      <c r="AY448">
        <v>4</v>
      </c>
      <c r="AZ448">
        <v>1</v>
      </c>
      <c r="BA448" t="s">
        <v>8</v>
      </c>
      <c r="BB448">
        <v>8</v>
      </c>
      <c r="BC448" t="s">
        <v>8</v>
      </c>
      <c r="BD448">
        <v>4</v>
      </c>
      <c r="BE448">
        <v>0</v>
      </c>
      <c r="BF448" t="s">
        <v>8</v>
      </c>
      <c r="BG448">
        <v>13</v>
      </c>
      <c r="BH448" t="s">
        <v>8</v>
      </c>
      <c r="BI448">
        <v>7</v>
      </c>
    </row>
    <row r="449" spans="1:61" x14ac:dyDescent="0.25">
      <c r="A449" t="s">
        <v>128</v>
      </c>
      <c r="B449" t="s">
        <v>389</v>
      </c>
      <c r="C449">
        <v>6035</v>
      </c>
      <c r="D449" t="s">
        <v>200</v>
      </c>
      <c r="E449">
        <v>10724</v>
      </c>
      <c r="F449">
        <v>1</v>
      </c>
      <c r="G449">
        <v>0</v>
      </c>
      <c r="H449">
        <v>0</v>
      </c>
      <c r="I449">
        <v>0</v>
      </c>
      <c r="J449">
        <v>0</v>
      </c>
      <c r="K449">
        <v>1</v>
      </c>
      <c r="L449">
        <v>0</v>
      </c>
      <c r="M449" t="s">
        <v>8</v>
      </c>
      <c r="N449" t="s">
        <v>8</v>
      </c>
      <c r="O449" t="s">
        <v>8</v>
      </c>
      <c r="P449" t="s">
        <v>8</v>
      </c>
      <c r="Q449">
        <v>0</v>
      </c>
      <c r="R449" t="s">
        <v>8</v>
      </c>
      <c r="S449" t="s">
        <v>8</v>
      </c>
      <c r="T449" t="s">
        <v>8</v>
      </c>
      <c r="U449" t="s">
        <v>8</v>
      </c>
      <c r="V449">
        <v>0</v>
      </c>
      <c r="W449" t="s">
        <v>8</v>
      </c>
      <c r="X449" t="s">
        <v>8</v>
      </c>
      <c r="Y449" t="s">
        <v>8</v>
      </c>
      <c r="Z449" t="s">
        <v>8</v>
      </c>
      <c r="AA449">
        <v>0</v>
      </c>
      <c r="AB449" t="s">
        <v>8</v>
      </c>
      <c r="AC449" t="s">
        <v>8</v>
      </c>
      <c r="AD449" t="s">
        <v>8</v>
      </c>
      <c r="AE449" t="s">
        <v>8</v>
      </c>
      <c r="AF449">
        <v>0</v>
      </c>
      <c r="AG449" t="s">
        <v>8</v>
      </c>
      <c r="AH449" t="s">
        <v>8</v>
      </c>
      <c r="AI449" t="s">
        <v>8</v>
      </c>
      <c r="AJ449" t="s">
        <v>8</v>
      </c>
      <c r="AK449">
        <v>0</v>
      </c>
      <c r="AL449" t="s">
        <v>8</v>
      </c>
      <c r="AM449" t="s">
        <v>8</v>
      </c>
      <c r="AN449" t="s">
        <v>8</v>
      </c>
      <c r="AO449" t="s">
        <v>8</v>
      </c>
      <c r="AP449">
        <v>0</v>
      </c>
      <c r="AQ449" t="s">
        <v>8</v>
      </c>
      <c r="AR449" t="s">
        <v>8</v>
      </c>
      <c r="AS449" t="s">
        <v>8</v>
      </c>
      <c r="AT449" t="s">
        <v>8</v>
      </c>
      <c r="AU449">
        <v>0</v>
      </c>
      <c r="AV449" t="s">
        <v>8</v>
      </c>
      <c r="AW449" t="s">
        <v>8</v>
      </c>
      <c r="AX449" t="s">
        <v>8</v>
      </c>
      <c r="AY449" t="s">
        <v>8</v>
      </c>
      <c r="AZ449">
        <v>0</v>
      </c>
      <c r="BA449" t="s">
        <v>8</v>
      </c>
      <c r="BB449" t="s">
        <v>8</v>
      </c>
      <c r="BC449" t="s">
        <v>8</v>
      </c>
      <c r="BD449" t="s">
        <v>8</v>
      </c>
      <c r="BE449">
        <v>1</v>
      </c>
      <c r="BF449" t="s">
        <v>8</v>
      </c>
      <c r="BG449" t="s">
        <v>8</v>
      </c>
      <c r="BH449" t="s">
        <v>8</v>
      </c>
      <c r="BI449" t="s">
        <v>8</v>
      </c>
    </row>
    <row r="450" spans="1:61" x14ac:dyDescent="0.25">
      <c r="A450" t="s">
        <v>128</v>
      </c>
      <c r="B450" t="s">
        <v>389</v>
      </c>
      <c r="C450">
        <v>6035</v>
      </c>
      <c r="D450" t="s">
        <v>135</v>
      </c>
      <c r="E450">
        <v>14328</v>
      </c>
      <c r="F450">
        <v>0</v>
      </c>
      <c r="G450">
        <v>0</v>
      </c>
      <c r="H450">
        <v>0</v>
      </c>
      <c r="I450">
        <v>0</v>
      </c>
      <c r="J450">
        <v>0</v>
      </c>
      <c r="K450">
        <v>0</v>
      </c>
      <c r="L450">
        <v>0</v>
      </c>
      <c r="M450" t="s">
        <v>8</v>
      </c>
      <c r="N450">
        <v>0</v>
      </c>
      <c r="O450" t="s">
        <v>8</v>
      </c>
      <c r="P450">
        <v>4</v>
      </c>
      <c r="Q450">
        <v>0</v>
      </c>
      <c r="R450" t="s">
        <v>8</v>
      </c>
      <c r="S450">
        <v>0</v>
      </c>
      <c r="T450" t="s">
        <v>8</v>
      </c>
      <c r="U450">
        <v>3</v>
      </c>
      <c r="V450">
        <v>0</v>
      </c>
      <c r="W450" t="s">
        <v>8</v>
      </c>
      <c r="X450">
        <v>0</v>
      </c>
      <c r="Y450" t="s">
        <v>8</v>
      </c>
      <c r="Z450">
        <v>4</v>
      </c>
      <c r="AA450">
        <v>0</v>
      </c>
      <c r="AB450" t="s">
        <v>8</v>
      </c>
      <c r="AC450">
        <v>0</v>
      </c>
      <c r="AD450" t="s">
        <v>8</v>
      </c>
      <c r="AE450">
        <v>4</v>
      </c>
      <c r="AF450">
        <v>0</v>
      </c>
      <c r="AG450" t="s">
        <v>8</v>
      </c>
      <c r="AH450">
        <v>0</v>
      </c>
      <c r="AI450" t="s">
        <v>8</v>
      </c>
      <c r="AJ450">
        <v>7</v>
      </c>
      <c r="AK450">
        <v>0</v>
      </c>
      <c r="AL450" t="s">
        <v>8</v>
      </c>
      <c r="AM450">
        <v>53.5</v>
      </c>
      <c r="AN450" t="s">
        <v>8</v>
      </c>
      <c r="AO450">
        <v>16</v>
      </c>
      <c r="AP450">
        <v>0</v>
      </c>
      <c r="AQ450" t="s">
        <v>8</v>
      </c>
      <c r="AR450">
        <v>2</v>
      </c>
      <c r="AS450" t="s">
        <v>8</v>
      </c>
      <c r="AT450">
        <v>2</v>
      </c>
      <c r="AU450">
        <v>0</v>
      </c>
      <c r="AV450" t="s">
        <v>8</v>
      </c>
      <c r="AW450">
        <v>4.5</v>
      </c>
      <c r="AX450" t="s">
        <v>8</v>
      </c>
      <c r="AY450">
        <v>4</v>
      </c>
      <c r="AZ450">
        <v>0</v>
      </c>
      <c r="BA450" t="s">
        <v>8</v>
      </c>
      <c r="BB450">
        <v>8</v>
      </c>
      <c r="BC450" t="s">
        <v>8</v>
      </c>
      <c r="BD450">
        <v>4</v>
      </c>
      <c r="BE450">
        <v>0</v>
      </c>
      <c r="BF450" t="s">
        <v>8</v>
      </c>
      <c r="BG450">
        <v>13</v>
      </c>
      <c r="BH450" t="s">
        <v>8</v>
      </c>
      <c r="BI450">
        <v>7</v>
      </c>
    </row>
    <row r="451" spans="1:61" x14ac:dyDescent="0.25">
      <c r="A451" t="s">
        <v>128</v>
      </c>
      <c r="B451" t="s">
        <v>389</v>
      </c>
      <c r="C451">
        <v>6035</v>
      </c>
      <c r="D451" t="s">
        <v>390</v>
      </c>
      <c r="E451">
        <v>15308</v>
      </c>
      <c r="F451">
        <v>0</v>
      </c>
      <c r="G451">
        <v>0</v>
      </c>
      <c r="H451">
        <v>0</v>
      </c>
      <c r="I451">
        <v>0</v>
      </c>
      <c r="J451">
        <v>0</v>
      </c>
      <c r="K451">
        <v>0</v>
      </c>
      <c r="L451">
        <v>0</v>
      </c>
      <c r="M451" t="s">
        <v>8</v>
      </c>
      <c r="N451" t="s">
        <v>8</v>
      </c>
      <c r="O451" t="s">
        <v>8</v>
      </c>
      <c r="P451" t="s">
        <v>8</v>
      </c>
      <c r="Q451">
        <v>0</v>
      </c>
      <c r="R451" t="s">
        <v>8</v>
      </c>
      <c r="S451" t="s">
        <v>8</v>
      </c>
      <c r="T451" t="s">
        <v>8</v>
      </c>
      <c r="U451" t="s">
        <v>8</v>
      </c>
      <c r="V451">
        <v>0</v>
      </c>
      <c r="W451" t="s">
        <v>8</v>
      </c>
      <c r="X451" t="s">
        <v>8</v>
      </c>
      <c r="Y451" t="s">
        <v>8</v>
      </c>
      <c r="Z451" t="s">
        <v>8</v>
      </c>
      <c r="AA451">
        <v>0</v>
      </c>
      <c r="AB451" t="s">
        <v>8</v>
      </c>
      <c r="AC451" t="s">
        <v>8</v>
      </c>
      <c r="AD451" t="s">
        <v>8</v>
      </c>
      <c r="AE451" t="s">
        <v>8</v>
      </c>
      <c r="AF451">
        <v>0</v>
      </c>
      <c r="AG451" t="s">
        <v>8</v>
      </c>
      <c r="AH451" t="s">
        <v>8</v>
      </c>
      <c r="AI451" t="s">
        <v>8</v>
      </c>
      <c r="AJ451" t="s">
        <v>8</v>
      </c>
      <c r="AK451">
        <v>0</v>
      </c>
      <c r="AL451" t="s">
        <v>8</v>
      </c>
      <c r="AM451" t="s">
        <v>8</v>
      </c>
      <c r="AN451" t="s">
        <v>8</v>
      </c>
      <c r="AO451" t="s">
        <v>8</v>
      </c>
      <c r="AP451">
        <v>0</v>
      </c>
      <c r="AQ451" t="s">
        <v>8</v>
      </c>
      <c r="AR451" t="s">
        <v>8</v>
      </c>
      <c r="AS451" t="s">
        <v>8</v>
      </c>
      <c r="AT451" t="s">
        <v>8</v>
      </c>
      <c r="AU451">
        <v>0</v>
      </c>
      <c r="AV451" t="s">
        <v>8</v>
      </c>
      <c r="AW451" t="s">
        <v>8</v>
      </c>
      <c r="AX451" t="s">
        <v>8</v>
      </c>
      <c r="AY451" t="s">
        <v>8</v>
      </c>
      <c r="AZ451">
        <v>0</v>
      </c>
      <c r="BA451" t="s">
        <v>8</v>
      </c>
      <c r="BB451" t="s">
        <v>8</v>
      </c>
      <c r="BC451" t="s">
        <v>8</v>
      </c>
      <c r="BD451" t="s">
        <v>8</v>
      </c>
      <c r="BE451">
        <v>0</v>
      </c>
      <c r="BF451" t="s">
        <v>8</v>
      </c>
      <c r="BG451" t="s">
        <v>8</v>
      </c>
      <c r="BH451" t="s">
        <v>8</v>
      </c>
      <c r="BI451" t="s">
        <v>8</v>
      </c>
    </row>
    <row r="452" spans="1:61" x14ac:dyDescent="0.25">
      <c r="A452" t="s">
        <v>128</v>
      </c>
      <c r="B452" t="s">
        <v>391</v>
      </c>
      <c r="C452">
        <v>640704</v>
      </c>
      <c r="D452" t="s">
        <v>354</v>
      </c>
      <c r="E452" t="s">
        <v>8</v>
      </c>
      <c r="F452">
        <v>218</v>
      </c>
      <c r="G452">
        <v>0</v>
      </c>
      <c r="H452">
        <v>19</v>
      </c>
      <c r="I452">
        <v>21</v>
      </c>
      <c r="J452">
        <v>29</v>
      </c>
      <c r="K452">
        <v>143</v>
      </c>
      <c r="L452">
        <v>0</v>
      </c>
      <c r="M452">
        <v>4</v>
      </c>
      <c r="N452" t="s">
        <v>8</v>
      </c>
      <c r="O452">
        <v>17.5</v>
      </c>
      <c r="P452" t="s">
        <v>8</v>
      </c>
      <c r="Q452">
        <v>19</v>
      </c>
      <c r="R452">
        <v>0</v>
      </c>
      <c r="S452">
        <v>11</v>
      </c>
      <c r="T452">
        <v>31</v>
      </c>
      <c r="U452">
        <v>5</v>
      </c>
      <c r="V452">
        <v>21</v>
      </c>
      <c r="W452">
        <v>0</v>
      </c>
      <c r="X452">
        <v>8</v>
      </c>
      <c r="Y452">
        <v>12</v>
      </c>
      <c r="Z452">
        <v>5</v>
      </c>
      <c r="AA452">
        <v>28</v>
      </c>
      <c r="AB452">
        <v>3</v>
      </c>
      <c r="AC452" t="s">
        <v>8</v>
      </c>
      <c r="AD452">
        <v>32</v>
      </c>
      <c r="AE452">
        <v>3</v>
      </c>
      <c r="AF452">
        <v>143</v>
      </c>
      <c r="AG452">
        <v>0</v>
      </c>
      <c r="AH452">
        <v>0</v>
      </c>
      <c r="AI452">
        <v>28</v>
      </c>
      <c r="AJ452">
        <v>7</v>
      </c>
      <c r="AK452">
        <v>0</v>
      </c>
      <c r="AL452" t="s">
        <v>8</v>
      </c>
      <c r="AM452" t="s">
        <v>8</v>
      </c>
      <c r="AN452" t="s">
        <v>8</v>
      </c>
      <c r="AO452" t="s">
        <v>8</v>
      </c>
      <c r="AP452">
        <v>0</v>
      </c>
      <c r="AQ452" t="s">
        <v>8</v>
      </c>
      <c r="AR452" t="s">
        <v>8</v>
      </c>
      <c r="AS452" t="s">
        <v>8</v>
      </c>
      <c r="AT452" t="s">
        <v>8</v>
      </c>
      <c r="AU452">
        <v>0</v>
      </c>
      <c r="AV452" t="s">
        <v>8</v>
      </c>
      <c r="AW452" t="s">
        <v>8</v>
      </c>
      <c r="AX452" t="s">
        <v>8</v>
      </c>
      <c r="AY452" t="s">
        <v>8</v>
      </c>
      <c r="AZ452">
        <v>1</v>
      </c>
      <c r="BA452" t="s">
        <v>8</v>
      </c>
      <c r="BB452" t="s">
        <v>8</v>
      </c>
      <c r="BC452" t="s">
        <v>8</v>
      </c>
      <c r="BD452" t="s">
        <v>8</v>
      </c>
      <c r="BE452">
        <v>0</v>
      </c>
      <c r="BF452" t="s">
        <v>8</v>
      </c>
      <c r="BG452" t="s">
        <v>8</v>
      </c>
      <c r="BH452" t="s">
        <v>8</v>
      </c>
      <c r="BI452" t="s">
        <v>8</v>
      </c>
    </row>
    <row r="453" spans="1:61" x14ac:dyDescent="0.25">
      <c r="A453" t="s">
        <v>128</v>
      </c>
      <c r="B453" t="s">
        <v>391</v>
      </c>
      <c r="C453">
        <v>640704</v>
      </c>
      <c r="D453" t="s">
        <v>135</v>
      </c>
      <c r="E453">
        <v>14328</v>
      </c>
      <c r="F453">
        <v>438</v>
      </c>
      <c r="G453">
        <v>33</v>
      </c>
      <c r="H453">
        <v>74</v>
      </c>
      <c r="I453">
        <v>78</v>
      </c>
      <c r="J453">
        <v>104</v>
      </c>
      <c r="K453">
        <v>147</v>
      </c>
      <c r="L453">
        <v>33</v>
      </c>
      <c r="M453">
        <v>4</v>
      </c>
      <c r="N453">
        <v>0</v>
      </c>
      <c r="O453">
        <v>17.5</v>
      </c>
      <c r="P453">
        <v>4</v>
      </c>
      <c r="Q453">
        <v>74</v>
      </c>
      <c r="R453">
        <v>0</v>
      </c>
      <c r="S453">
        <v>0</v>
      </c>
      <c r="T453">
        <v>31</v>
      </c>
      <c r="U453">
        <v>3</v>
      </c>
      <c r="V453">
        <v>75</v>
      </c>
      <c r="W453">
        <v>0</v>
      </c>
      <c r="X453">
        <v>0</v>
      </c>
      <c r="Y453">
        <v>12</v>
      </c>
      <c r="Z453">
        <v>4</v>
      </c>
      <c r="AA453">
        <v>99</v>
      </c>
      <c r="AB453">
        <v>3</v>
      </c>
      <c r="AC453">
        <v>0</v>
      </c>
      <c r="AD453">
        <v>32</v>
      </c>
      <c r="AE453">
        <v>4</v>
      </c>
      <c r="AF453">
        <v>140</v>
      </c>
      <c r="AG453">
        <v>0</v>
      </c>
      <c r="AH453">
        <v>0</v>
      </c>
      <c r="AI453">
        <v>28</v>
      </c>
      <c r="AJ453">
        <v>7</v>
      </c>
      <c r="AK453">
        <v>0</v>
      </c>
      <c r="AL453" t="s">
        <v>8</v>
      </c>
      <c r="AM453">
        <v>53.5</v>
      </c>
      <c r="AN453" t="s">
        <v>8</v>
      </c>
      <c r="AO453">
        <v>16</v>
      </c>
      <c r="AP453">
        <v>0</v>
      </c>
      <c r="AQ453" t="s">
        <v>8</v>
      </c>
      <c r="AR453">
        <v>2</v>
      </c>
      <c r="AS453" t="s">
        <v>8</v>
      </c>
      <c r="AT453">
        <v>2</v>
      </c>
      <c r="AU453">
        <v>3</v>
      </c>
      <c r="AV453" t="s">
        <v>8</v>
      </c>
      <c r="AW453">
        <v>4.5</v>
      </c>
      <c r="AX453" t="s">
        <v>8</v>
      </c>
      <c r="AY453">
        <v>4</v>
      </c>
      <c r="AZ453">
        <v>5</v>
      </c>
      <c r="BA453" t="s">
        <v>8</v>
      </c>
      <c r="BB453">
        <v>8</v>
      </c>
      <c r="BC453" t="s">
        <v>8</v>
      </c>
      <c r="BD453">
        <v>4</v>
      </c>
      <c r="BE453">
        <v>7</v>
      </c>
      <c r="BF453" t="s">
        <v>8</v>
      </c>
      <c r="BG453">
        <v>13</v>
      </c>
      <c r="BH453" t="s">
        <v>8</v>
      </c>
      <c r="BI453">
        <v>7</v>
      </c>
    </row>
    <row r="454" spans="1:61" x14ac:dyDescent="0.25">
      <c r="A454" t="s">
        <v>128</v>
      </c>
      <c r="B454" t="s">
        <v>392</v>
      </c>
      <c r="C454">
        <v>640886</v>
      </c>
      <c r="D454" t="s">
        <v>130</v>
      </c>
      <c r="E454">
        <v>17609</v>
      </c>
      <c r="F454">
        <v>23</v>
      </c>
      <c r="G454">
        <v>1</v>
      </c>
      <c r="H454">
        <v>11</v>
      </c>
      <c r="I454">
        <v>4</v>
      </c>
      <c r="J454">
        <v>2</v>
      </c>
      <c r="K454">
        <v>5</v>
      </c>
      <c r="L454">
        <v>1</v>
      </c>
      <c r="M454" t="s">
        <v>8</v>
      </c>
      <c r="N454">
        <v>0</v>
      </c>
      <c r="O454" t="s">
        <v>8</v>
      </c>
      <c r="P454">
        <v>1</v>
      </c>
      <c r="Q454">
        <v>11</v>
      </c>
      <c r="R454">
        <v>13.5</v>
      </c>
      <c r="S454">
        <v>0</v>
      </c>
      <c r="T454" t="s">
        <v>8</v>
      </c>
      <c r="U454">
        <v>1</v>
      </c>
      <c r="V454">
        <v>4</v>
      </c>
      <c r="W454" t="s">
        <v>8</v>
      </c>
      <c r="X454">
        <v>0</v>
      </c>
      <c r="Y454" t="s">
        <v>8</v>
      </c>
      <c r="Z454">
        <v>1</v>
      </c>
      <c r="AA454">
        <v>1</v>
      </c>
      <c r="AB454" t="s">
        <v>8</v>
      </c>
      <c r="AC454">
        <v>0</v>
      </c>
      <c r="AD454" t="s">
        <v>8</v>
      </c>
      <c r="AE454">
        <v>3</v>
      </c>
      <c r="AF454">
        <v>5</v>
      </c>
      <c r="AG454" t="s">
        <v>8</v>
      </c>
      <c r="AH454">
        <v>0</v>
      </c>
      <c r="AI454" t="s">
        <v>8</v>
      </c>
      <c r="AJ454">
        <v>1</v>
      </c>
      <c r="AK454">
        <v>0</v>
      </c>
      <c r="AL454" t="s">
        <v>8</v>
      </c>
      <c r="AM454" t="s">
        <v>8</v>
      </c>
      <c r="AN454" t="s">
        <v>8</v>
      </c>
      <c r="AO454">
        <v>5</v>
      </c>
      <c r="AP454">
        <v>0</v>
      </c>
      <c r="AQ454" t="s">
        <v>8</v>
      </c>
      <c r="AR454">
        <v>11</v>
      </c>
      <c r="AS454" t="s">
        <v>8</v>
      </c>
      <c r="AT454">
        <v>1</v>
      </c>
      <c r="AU454">
        <v>0</v>
      </c>
      <c r="AV454" t="s">
        <v>8</v>
      </c>
      <c r="AW454">
        <v>2</v>
      </c>
      <c r="AX454" t="s">
        <v>8</v>
      </c>
      <c r="AY454">
        <v>1</v>
      </c>
      <c r="AZ454">
        <v>1</v>
      </c>
      <c r="BA454" t="s">
        <v>8</v>
      </c>
      <c r="BB454">
        <v>5</v>
      </c>
      <c r="BC454" t="s">
        <v>8</v>
      </c>
      <c r="BD454">
        <v>3</v>
      </c>
      <c r="BE454">
        <v>0</v>
      </c>
      <c r="BF454" t="s">
        <v>8</v>
      </c>
      <c r="BG454">
        <v>2</v>
      </c>
      <c r="BH454" t="s">
        <v>8</v>
      </c>
      <c r="BI454">
        <v>1</v>
      </c>
    </row>
    <row r="455" spans="1:61" x14ac:dyDescent="0.25">
      <c r="A455" t="s">
        <v>128</v>
      </c>
      <c r="B455" t="s">
        <v>393</v>
      </c>
      <c r="C455">
        <v>641124</v>
      </c>
      <c r="D455" t="s">
        <v>141</v>
      </c>
      <c r="E455">
        <v>16609</v>
      </c>
      <c r="F455">
        <v>247</v>
      </c>
      <c r="G455">
        <v>27</v>
      </c>
      <c r="H455">
        <v>96</v>
      </c>
      <c r="I455">
        <v>48</v>
      </c>
      <c r="J455">
        <v>43</v>
      </c>
      <c r="K455">
        <v>30</v>
      </c>
      <c r="L455">
        <v>27</v>
      </c>
      <c r="M455">
        <v>10</v>
      </c>
      <c r="N455">
        <v>0</v>
      </c>
      <c r="O455">
        <v>23.5</v>
      </c>
      <c r="P455">
        <v>4</v>
      </c>
      <c r="Q455">
        <v>96</v>
      </c>
      <c r="R455">
        <v>16</v>
      </c>
      <c r="S455">
        <v>0</v>
      </c>
      <c r="T455">
        <v>26.5</v>
      </c>
      <c r="U455">
        <v>3</v>
      </c>
      <c r="V455">
        <v>47</v>
      </c>
      <c r="W455">
        <v>7</v>
      </c>
      <c r="X455">
        <v>0</v>
      </c>
      <c r="Y455">
        <v>18</v>
      </c>
      <c r="Z455">
        <v>2</v>
      </c>
      <c r="AA455">
        <v>43</v>
      </c>
      <c r="AB455">
        <v>11</v>
      </c>
      <c r="AC455">
        <v>0</v>
      </c>
      <c r="AD455">
        <v>17</v>
      </c>
      <c r="AE455">
        <v>1</v>
      </c>
      <c r="AF455">
        <v>28</v>
      </c>
      <c r="AG455">
        <v>17.5</v>
      </c>
      <c r="AH455">
        <v>0</v>
      </c>
      <c r="AI455">
        <v>27</v>
      </c>
      <c r="AJ455">
        <v>2</v>
      </c>
      <c r="AK455">
        <v>0</v>
      </c>
      <c r="AL455" t="s">
        <v>8</v>
      </c>
      <c r="AM455" t="s">
        <v>8</v>
      </c>
      <c r="AN455" t="s">
        <v>8</v>
      </c>
      <c r="AO455" t="s">
        <v>8</v>
      </c>
      <c r="AP455">
        <v>0</v>
      </c>
      <c r="AQ455" t="s">
        <v>8</v>
      </c>
      <c r="AR455" t="s">
        <v>8</v>
      </c>
      <c r="AS455" t="s">
        <v>8</v>
      </c>
      <c r="AT455">
        <v>1</v>
      </c>
      <c r="AU455">
        <v>1</v>
      </c>
      <c r="AV455" t="s">
        <v>8</v>
      </c>
      <c r="AW455">
        <v>11</v>
      </c>
      <c r="AX455" t="s">
        <v>8</v>
      </c>
      <c r="AY455">
        <v>2</v>
      </c>
      <c r="AZ455">
        <v>0</v>
      </c>
      <c r="BA455" t="s">
        <v>8</v>
      </c>
      <c r="BB455">
        <v>6.5</v>
      </c>
      <c r="BC455" t="s">
        <v>8</v>
      </c>
      <c r="BD455">
        <v>1</v>
      </c>
      <c r="BE455">
        <v>2</v>
      </c>
      <c r="BF455" t="s">
        <v>8</v>
      </c>
      <c r="BG455">
        <v>4</v>
      </c>
      <c r="BH455" t="s">
        <v>8</v>
      </c>
      <c r="BI455">
        <v>1</v>
      </c>
    </row>
    <row r="456" spans="1:61" x14ac:dyDescent="0.25">
      <c r="A456" t="s">
        <v>128</v>
      </c>
      <c r="B456" t="s">
        <v>394</v>
      </c>
      <c r="C456">
        <v>641152</v>
      </c>
      <c r="D456" t="s">
        <v>135</v>
      </c>
      <c r="E456">
        <v>14328</v>
      </c>
      <c r="F456">
        <v>400</v>
      </c>
      <c r="G456">
        <v>32</v>
      </c>
      <c r="H456">
        <v>106</v>
      </c>
      <c r="I456">
        <v>147</v>
      </c>
      <c r="J456">
        <v>68</v>
      </c>
      <c r="K456">
        <v>44</v>
      </c>
      <c r="L456">
        <v>32</v>
      </c>
      <c r="M456">
        <v>5</v>
      </c>
      <c r="N456">
        <v>0</v>
      </c>
      <c r="O456">
        <v>23</v>
      </c>
      <c r="P456">
        <v>4</v>
      </c>
      <c r="Q456">
        <v>104</v>
      </c>
      <c r="R456">
        <v>9</v>
      </c>
      <c r="S456">
        <v>0</v>
      </c>
      <c r="T456">
        <v>24.5</v>
      </c>
      <c r="U456">
        <v>3</v>
      </c>
      <c r="V456">
        <v>132</v>
      </c>
      <c r="W456">
        <v>10</v>
      </c>
      <c r="X456">
        <v>0</v>
      </c>
      <c r="Y456">
        <v>15</v>
      </c>
      <c r="Z456">
        <v>4</v>
      </c>
      <c r="AA456">
        <v>55</v>
      </c>
      <c r="AB456">
        <v>12</v>
      </c>
      <c r="AC456">
        <v>0</v>
      </c>
      <c r="AD456">
        <v>10</v>
      </c>
      <c r="AE456">
        <v>4</v>
      </c>
      <c r="AF456">
        <v>29</v>
      </c>
      <c r="AG456">
        <v>16</v>
      </c>
      <c r="AH456">
        <v>0</v>
      </c>
      <c r="AI456">
        <v>11</v>
      </c>
      <c r="AJ456">
        <v>7</v>
      </c>
      <c r="AK456">
        <v>0</v>
      </c>
      <c r="AL456" t="s">
        <v>8</v>
      </c>
      <c r="AM456">
        <v>53.5</v>
      </c>
      <c r="AN456" t="s">
        <v>8</v>
      </c>
      <c r="AO456">
        <v>16</v>
      </c>
      <c r="AP456">
        <v>2</v>
      </c>
      <c r="AQ456" t="s">
        <v>8</v>
      </c>
      <c r="AR456">
        <v>2</v>
      </c>
      <c r="AS456" t="s">
        <v>8</v>
      </c>
      <c r="AT456">
        <v>2</v>
      </c>
      <c r="AU456">
        <v>15</v>
      </c>
      <c r="AV456">
        <v>9</v>
      </c>
      <c r="AW456">
        <v>4.5</v>
      </c>
      <c r="AX456">
        <v>9</v>
      </c>
      <c r="AY456">
        <v>4</v>
      </c>
      <c r="AZ456">
        <v>13</v>
      </c>
      <c r="BA456" t="s">
        <v>8</v>
      </c>
      <c r="BB456">
        <v>8</v>
      </c>
      <c r="BC456">
        <v>8.5</v>
      </c>
      <c r="BD456">
        <v>4</v>
      </c>
      <c r="BE456">
        <v>15</v>
      </c>
      <c r="BF456">
        <v>18</v>
      </c>
      <c r="BG456">
        <v>13</v>
      </c>
      <c r="BH456">
        <v>11</v>
      </c>
      <c r="BI456">
        <v>7</v>
      </c>
    </row>
    <row r="457" spans="1:61" x14ac:dyDescent="0.25">
      <c r="A457" t="s">
        <v>128</v>
      </c>
      <c r="B457" t="s">
        <v>394</v>
      </c>
      <c r="C457">
        <v>641152</v>
      </c>
      <c r="D457" t="s">
        <v>130</v>
      </c>
      <c r="E457">
        <v>17609</v>
      </c>
      <c r="F457">
        <v>1</v>
      </c>
      <c r="G457">
        <v>1</v>
      </c>
      <c r="H457">
        <v>0</v>
      </c>
      <c r="I457">
        <v>0</v>
      </c>
      <c r="J457">
        <v>0</v>
      </c>
      <c r="K457">
        <v>0</v>
      </c>
      <c r="L457">
        <v>1</v>
      </c>
      <c r="M457">
        <v>5</v>
      </c>
      <c r="N457">
        <v>0</v>
      </c>
      <c r="O457">
        <v>23</v>
      </c>
      <c r="P457">
        <v>1</v>
      </c>
      <c r="Q457">
        <v>0</v>
      </c>
      <c r="R457">
        <v>9</v>
      </c>
      <c r="S457">
        <v>0</v>
      </c>
      <c r="T457">
        <v>24.5</v>
      </c>
      <c r="U457">
        <v>1</v>
      </c>
      <c r="V457">
        <v>0</v>
      </c>
      <c r="W457">
        <v>10</v>
      </c>
      <c r="X457">
        <v>0</v>
      </c>
      <c r="Y457">
        <v>15</v>
      </c>
      <c r="Z457">
        <v>1</v>
      </c>
      <c r="AA457">
        <v>0</v>
      </c>
      <c r="AB457">
        <v>12</v>
      </c>
      <c r="AC457">
        <v>0</v>
      </c>
      <c r="AD457">
        <v>10</v>
      </c>
      <c r="AE457">
        <v>3</v>
      </c>
      <c r="AF457">
        <v>0</v>
      </c>
      <c r="AG457">
        <v>16</v>
      </c>
      <c r="AH457">
        <v>0</v>
      </c>
      <c r="AI457">
        <v>11</v>
      </c>
      <c r="AJ457">
        <v>1</v>
      </c>
      <c r="AK457">
        <v>0</v>
      </c>
      <c r="AL457" t="s">
        <v>8</v>
      </c>
      <c r="AM457" t="s">
        <v>8</v>
      </c>
      <c r="AN457" t="s">
        <v>8</v>
      </c>
      <c r="AO457">
        <v>5</v>
      </c>
      <c r="AP457">
        <v>0</v>
      </c>
      <c r="AQ457" t="s">
        <v>8</v>
      </c>
      <c r="AR457">
        <v>11</v>
      </c>
      <c r="AS457" t="s">
        <v>8</v>
      </c>
      <c r="AT457">
        <v>1</v>
      </c>
      <c r="AU457">
        <v>0</v>
      </c>
      <c r="AV457">
        <v>9</v>
      </c>
      <c r="AW457">
        <v>2</v>
      </c>
      <c r="AX457">
        <v>9</v>
      </c>
      <c r="AY457">
        <v>1</v>
      </c>
      <c r="AZ457">
        <v>0</v>
      </c>
      <c r="BA457" t="s">
        <v>8</v>
      </c>
      <c r="BB457">
        <v>5</v>
      </c>
      <c r="BC457">
        <v>8.5</v>
      </c>
      <c r="BD457">
        <v>3</v>
      </c>
      <c r="BE457">
        <v>0</v>
      </c>
      <c r="BF457">
        <v>18</v>
      </c>
      <c r="BG457">
        <v>2</v>
      </c>
      <c r="BH457">
        <v>11</v>
      </c>
      <c r="BI457">
        <v>1</v>
      </c>
    </row>
    <row r="458" spans="1:61" x14ac:dyDescent="0.25">
      <c r="A458" t="s">
        <v>128</v>
      </c>
      <c r="B458" t="s">
        <v>395</v>
      </c>
      <c r="C458">
        <v>641474</v>
      </c>
      <c r="D458" t="s">
        <v>135</v>
      </c>
      <c r="E458">
        <v>14328</v>
      </c>
      <c r="F458">
        <v>1145</v>
      </c>
      <c r="G458">
        <v>165</v>
      </c>
      <c r="H458">
        <v>331</v>
      </c>
      <c r="I458">
        <v>258</v>
      </c>
      <c r="J458">
        <v>158</v>
      </c>
      <c r="K458">
        <v>222</v>
      </c>
      <c r="L458">
        <v>165</v>
      </c>
      <c r="M458">
        <v>4</v>
      </c>
      <c r="N458">
        <v>0</v>
      </c>
      <c r="O458">
        <v>50</v>
      </c>
      <c r="P458">
        <v>4</v>
      </c>
      <c r="Q458">
        <v>327</v>
      </c>
      <c r="R458">
        <v>5</v>
      </c>
      <c r="S458">
        <v>0</v>
      </c>
      <c r="T458">
        <v>23</v>
      </c>
      <c r="U458">
        <v>3</v>
      </c>
      <c r="V458">
        <v>250</v>
      </c>
      <c r="W458">
        <v>5</v>
      </c>
      <c r="X458">
        <v>0</v>
      </c>
      <c r="Y458">
        <v>11</v>
      </c>
      <c r="Z458">
        <v>4</v>
      </c>
      <c r="AA458">
        <v>145</v>
      </c>
      <c r="AB458">
        <v>0</v>
      </c>
      <c r="AC458">
        <v>0</v>
      </c>
      <c r="AD458">
        <v>34</v>
      </c>
      <c r="AE458">
        <v>4</v>
      </c>
      <c r="AF458">
        <v>210</v>
      </c>
      <c r="AG458">
        <v>3</v>
      </c>
      <c r="AH458">
        <v>0</v>
      </c>
      <c r="AI458">
        <v>13</v>
      </c>
      <c r="AJ458">
        <v>7</v>
      </c>
      <c r="AK458">
        <v>0</v>
      </c>
      <c r="AL458" t="s">
        <v>8</v>
      </c>
      <c r="AM458">
        <v>53.5</v>
      </c>
      <c r="AN458" t="s">
        <v>8</v>
      </c>
      <c r="AO458">
        <v>16</v>
      </c>
      <c r="AP458">
        <v>4</v>
      </c>
      <c r="AQ458" t="s">
        <v>8</v>
      </c>
      <c r="AR458">
        <v>2</v>
      </c>
      <c r="AS458" t="s">
        <v>8</v>
      </c>
      <c r="AT458">
        <v>2</v>
      </c>
      <c r="AU458">
        <v>8</v>
      </c>
      <c r="AV458" t="s">
        <v>8</v>
      </c>
      <c r="AW458">
        <v>4.5</v>
      </c>
      <c r="AX458" t="s">
        <v>8</v>
      </c>
      <c r="AY458">
        <v>4</v>
      </c>
      <c r="AZ458">
        <v>13</v>
      </c>
      <c r="BA458">
        <v>6</v>
      </c>
      <c r="BB458">
        <v>8</v>
      </c>
      <c r="BC458">
        <v>11</v>
      </c>
      <c r="BD458">
        <v>4</v>
      </c>
      <c r="BE458">
        <v>12</v>
      </c>
      <c r="BF458" t="s">
        <v>8</v>
      </c>
      <c r="BG458">
        <v>13</v>
      </c>
      <c r="BH458">
        <v>11.5</v>
      </c>
      <c r="BI458">
        <v>7</v>
      </c>
    </row>
    <row r="459" spans="1:61" x14ac:dyDescent="0.25">
      <c r="A459" t="s">
        <v>128</v>
      </c>
      <c r="B459" t="s">
        <v>396</v>
      </c>
      <c r="C459">
        <v>641712</v>
      </c>
      <c r="D459" t="s">
        <v>130</v>
      </c>
      <c r="E459">
        <v>17609</v>
      </c>
      <c r="F459">
        <v>24</v>
      </c>
      <c r="G459">
        <v>4</v>
      </c>
      <c r="H459">
        <v>6</v>
      </c>
      <c r="I459">
        <v>3</v>
      </c>
      <c r="J459">
        <v>5</v>
      </c>
      <c r="K459">
        <v>6</v>
      </c>
      <c r="L459">
        <v>4</v>
      </c>
      <c r="M459" t="s">
        <v>8</v>
      </c>
      <c r="N459">
        <v>0</v>
      </c>
      <c r="O459" t="s">
        <v>8</v>
      </c>
      <c r="P459">
        <v>1</v>
      </c>
      <c r="Q459">
        <v>6</v>
      </c>
      <c r="R459" t="s">
        <v>8</v>
      </c>
      <c r="S459">
        <v>0</v>
      </c>
      <c r="T459" t="s">
        <v>8</v>
      </c>
      <c r="U459">
        <v>1</v>
      </c>
      <c r="V459">
        <v>3</v>
      </c>
      <c r="W459" t="s">
        <v>8</v>
      </c>
      <c r="X459">
        <v>0</v>
      </c>
      <c r="Y459" t="s">
        <v>8</v>
      </c>
      <c r="Z459">
        <v>1</v>
      </c>
      <c r="AA459">
        <v>4</v>
      </c>
      <c r="AB459" t="s">
        <v>8</v>
      </c>
      <c r="AC459">
        <v>0</v>
      </c>
      <c r="AD459" t="s">
        <v>8</v>
      </c>
      <c r="AE459">
        <v>3</v>
      </c>
      <c r="AF459">
        <v>6</v>
      </c>
      <c r="AG459" t="s">
        <v>8</v>
      </c>
      <c r="AH459">
        <v>0</v>
      </c>
      <c r="AI459" t="s">
        <v>8</v>
      </c>
      <c r="AJ459">
        <v>1</v>
      </c>
      <c r="AK459">
        <v>0</v>
      </c>
      <c r="AL459" t="s">
        <v>8</v>
      </c>
      <c r="AM459" t="s">
        <v>8</v>
      </c>
      <c r="AN459" t="s">
        <v>8</v>
      </c>
      <c r="AO459">
        <v>5</v>
      </c>
      <c r="AP459">
        <v>0</v>
      </c>
      <c r="AQ459" t="s">
        <v>8</v>
      </c>
      <c r="AR459">
        <v>11</v>
      </c>
      <c r="AS459" t="s">
        <v>8</v>
      </c>
      <c r="AT459">
        <v>1</v>
      </c>
      <c r="AU459">
        <v>0</v>
      </c>
      <c r="AV459" t="s">
        <v>8</v>
      </c>
      <c r="AW459">
        <v>2</v>
      </c>
      <c r="AX459" t="s">
        <v>8</v>
      </c>
      <c r="AY459">
        <v>1</v>
      </c>
      <c r="AZ459">
        <v>1</v>
      </c>
      <c r="BA459" t="s">
        <v>8</v>
      </c>
      <c r="BB459">
        <v>5</v>
      </c>
      <c r="BC459" t="s">
        <v>8</v>
      </c>
      <c r="BD459">
        <v>3</v>
      </c>
      <c r="BE459">
        <v>0</v>
      </c>
      <c r="BF459" t="s">
        <v>8</v>
      </c>
      <c r="BG459">
        <v>2</v>
      </c>
      <c r="BH459" t="s">
        <v>8</v>
      </c>
      <c r="BI459">
        <v>1</v>
      </c>
    </row>
    <row r="460" spans="1:61" x14ac:dyDescent="0.25">
      <c r="A460" t="s">
        <v>128</v>
      </c>
      <c r="B460" t="s">
        <v>397</v>
      </c>
      <c r="C460">
        <v>641936</v>
      </c>
      <c r="D460" t="s">
        <v>135</v>
      </c>
      <c r="E460">
        <v>14328</v>
      </c>
      <c r="F460">
        <v>53</v>
      </c>
      <c r="G460">
        <v>4</v>
      </c>
      <c r="H460">
        <v>14</v>
      </c>
      <c r="I460">
        <v>15</v>
      </c>
      <c r="J460">
        <v>14</v>
      </c>
      <c r="K460">
        <v>6</v>
      </c>
      <c r="L460">
        <v>4</v>
      </c>
      <c r="M460" t="s">
        <v>8</v>
      </c>
      <c r="N460">
        <v>0</v>
      </c>
      <c r="O460" t="s">
        <v>8</v>
      </c>
      <c r="P460">
        <v>4</v>
      </c>
      <c r="Q460">
        <v>12</v>
      </c>
      <c r="R460">
        <v>5</v>
      </c>
      <c r="S460">
        <v>0</v>
      </c>
      <c r="T460" t="s">
        <v>8</v>
      </c>
      <c r="U460">
        <v>3</v>
      </c>
      <c r="V460">
        <v>15</v>
      </c>
      <c r="W460">
        <v>5</v>
      </c>
      <c r="X460">
        <v>0</v>
      </c>
      <c r="Y460">
        <v>7</v>
      </c>
      <c r="Z460">
        <v>4</v>
      </c>
      <c r="AA460">
        <v>14</v>
      </c>
      <c r="AB460">
        <v>6</v>
      </c>
      <c r="AC460">
        <v>0</v>
      </c>
      <c r="AD460">
        <v>16</v>
      </c>
      <c r="AE460">
        <v>4</v>
      </c>
      <c r="AF460">
        <v>6</v>
      </c>
      <c r="AG460" t="s">
        <v>8</v>
      </c>
      <c r="AH460">
        <v>0</v>
      </c>
      <c r="AI460" t="s">
        <v>8</v>
      </c>
      <c r="AJ460">
        <v>7</v>
      </c>
      <c r="AK460">
        <v>0</v>
      </c>
      <c r="AL460" t="s">
        <v>8</v>
      </c>
      <c r="AM460">
        <v>53.5</v>
      </c>
      <c r="AN460" t="s">
        <v>8</v>
      </c>
      <c r="AO460">
        <v>16</v>
      </c>
      <c r="AP460">
        <v>2</v>
      </c>
      <c r="AQ460" t="s">
        <v>8</v>
      </c>
      <c r="AR460">
        <v>2</v>
      </c>
      <c r="AS460" t="s">
        <v>8</v>
      </c>
      <c r="AT460">
        <v>2</v>
      </c>
      <c r="AU460">
        <v>0</v>
      </c>
      <c r="AV460" t="s">
        <v>8</v>
      </c>
      <c r="AW460">
        <v>4.5</v>
      </c>
      <c r="AX460" t="s">
        <v>8</v>
      </c>
      <c r="AY460">
        <v>4</v>
      </c>
      <c r="AZ460">
        <v>0</v>
      </c>
      <c r="BA460" t="s">
        <v>8</v>
      </c>
      <c r="BB460">
        <v>8</v>
      </c>
      <c r="BC460" t="s">
        <v>8</v>
      </c>
      <c r="BD460">
        <v>4</v>
      </c>
      <c r="BE460">
        <v>0</v>
      </c>
      <c r="BF460" t="s">
        <v>8</v>
      </c>
      <c r="BG460">
        <v>13</v>
      </c>
      <c r="BH460" t="s">
        <v>8</v>
      </c>
      <c r="BI460">
        <v>7</v>
      </c>
    </row>
    <row r="461" spans="1:61" x14ac:dyDescent="0.25">
      <c r="A461" t="s">
        <v>128</v>
      </c>
      <c r="B461" t="s">
        <v>398</v>
      </c>
      <c r="C461">
        <v>641992</v>
      </c>
      <c r="D461" t="s">
        <v>135</v>
      </c>
      <c r="E461">
        <v>14328</v>
      </c>
      <c r="F461">
        <v>784</v>
      </c>
      <c r="G461">
        <v>91</v>
      </c>
      <c r="H461">
        <v>179</v>
      </c>
      <c r="I461">
        <v>195</v>
      </c>
      <c r="J461">
        <v>121</v>
      </c>
      <c r="K461">
        <v>179</v>
      </c>
      <c r="L461">
        <v>91</v>
      </c>
      <c r="M461">
        <v>1</v>
      </c>
      <c r="N461">
        <v>0</v>
      </c>
      <c r="O461">
        <v>15</v>
      </c>
      <c r="P461">
        <v>4</v>
      </c>
      <c r="Q461">
        <v>178</v>
      </c>
      <c r="R461">
        <v>2</v>
      </c>
      <c r="S461">
        <v>0</v>
      </c>
      <c r="T461">
        <v>18</v>
      </c>
      <c r="U461">
        <v>3</v>
      </c>
      <c r="V461">
        <v>187</v>
      </c>
      <c r="W461">
        <v>1</v>
      </c>
      <c r="X461">
        <v>0</v>
      </c>
      <c r="Y461">
        <v>11</v>
      </c>
      <c r="Z461">
        <v>4</v>
      </c>
      <c r="AA461">
        <v>113</v>
      </c>
      <c r="AB461">
        <v>3</v>
      </c>
      <c r="AC461">
        <v>0</v>
      </c>
      <c r="AD461">
        <v>10</v>
      </c>
      <c r="AE461">
        <v>4</v>
      </c>
      <c r="AF461">
        <v>158</v>
      </c>
      <c r="AG461">
        <v>6</v>
      </c>
      <c r="AH461">
        <v>0</v>
      </c>
      <c r="AI461">
        <v>11.5</v>
      </c>
      <c r="AJ461">
        <v>7</v>
      </c>
      <c r="AK461">
        <v>0</v>
      </c>
      <c r="AL461" t="s">
        <v>8</v>
      </c>
      <c r="AM461">
        <v>53.5</v>
      </c>
      <c r="AN461" t="s">
        <v>8</v>
      </c>
      <c r="AO461">
        <v>16</v>
      </c>
      <c r="AP461">
        <v>1</v>
      </c>
      <c r="AQ461" t="s">
        <v>8</v>
      </c>
      <c r="AR461">
        <v>2</v>
      </c>
      <c r="AS461" t="s">
        <v>8</v>
      </c>
      <c r="AT461">
        <v>2</v>
      </c>
      <c r="AU461">
        <v>8</v>
      </c>
      <c r="AV461">
        <v>2</v>
      </c>
      <c r="AW461">
        <v>4.5</v>
      </c>
      <c r="AX461" t="s">
        <v>8</v>
      </c>
      <c r="AY461">
        <v>4</v>
      </c>
      <c r="AZ461">
        <v>8</v>
      </c>
      <c r="BA461">
        <v>3</v>
      </c>
      <c r="BB461">
        <v>8</v>
      </c>
      <c r="BC461" t="s">
        <v>8</v>
      </c>
      <c r="BD461">
        <v>4</v>
      </c>
      <c r="BE461">
        <v>20</v>
      </c>
      <c r="BF461">
        <v>7</v>
      </c>
      <c r="BG461">
        <v>13</v>
      </c>
      <c r="BH461">
        <v>15</v>
      </c>
      <c r="BI461">
        <v>7</v>
      </c>
    </row>
    <row r="462" spans="1:61" x14ac:dyDescent="0.25">
      <c r="A462" t="s">
        <v>128</v>
      </c>
      <c r="B462" t="s">
        <v>399</v>
      </c>
      <c r="C462">
        <v>642006</v>
      </c>
      <c r="D462" t="s">
        <v>159</v>
      </c>
      <c r="E462">
        <v>12312</v>
      </c>
      <c r="F462">
        <v>11</v>
      </c>
      <c r="G462">
        <v>0</v>
      </c>
      <c r="H462">
        <v>3</v>
      </c>
      <c r="I462">
        <v>4</v>
      </c>
      <c r="J462">
        <v>0</v>
      </c>
      <c r="K462">
        <v>4</v>
      </c>
      <c r="L462">
        <v>0</v>
      </c>
      <c r="M462" t="s">
        <v>8</v>
      </c>
      <c r="N462" t="s">
        <v>8</v>
      </c>
      <c r="O462" t="s">
        <v>8</v>
      </c>
      <c r="P462" t="s">
        <v>8</v>
      </c>
      <c r="Q462">
        <v>1</v>
      </c>
      <c r="R462" t="s">
        <v>8</v>
      </c>
      <c r="S462">
        <v>23.5</v>
      </c>
      <c r="T462" t="s">
        <v>8</v>
      </c>
      <c r="U462">
        <v>9</v>
      </c>
      <c r="V462">
        <v>4</v>
      </c>
      <c r="W462">
        <v>23</v>
      </c>
      <c r="X462" t="s">
        <v>8</v>
      </c>
      <c r="Y462">
        <v>14.5</v>
      </c>
      <c r="Z462">
        <v>7</v>
      </c>
      <c r="AA462">
        <v>0</v>
      </c>
      <c r="AB462" t="s">
        <v>8</v>
      </c>
      <c r="AC462" t="s">
        <v>8</v>
      </c>
      <c r="AD462" t="s">
        <v>8</v>
      </c>
      <c r="AE462">
        <v>6</v>
      </c>
      <c r="AF462">
        <v>3</v>
      </c>
      <c r="AG462" t="s">
        <v>8</v>
      </c>
      <c r="AH462">
        <v>32</v>
      </c>
      <c r="AI462" t="s">
        <v>8</v>
      </c>
      <c r="AJ462">
        <v>11</v>
      </c>
      <c r="AK462">
        <v>0</v>
      </c>
      <c r="AL462" t="s">
        <v>8</v>
      </c>
      <c r="AM462" t="s">
        <v>8</v>
      </c>
      <c r="AN462" t="s">
        <v>8</v>
      </c>
      <c r="AO462" t="s">
        <v>8</v>
      </c>
      <c r="AP462">
        <v>2</v>
      </c>
      <c r="AQ462" t="s">
        <v>8</v>
      </c>
      <c r="AR462" t="s">
        <v>8</v>
      </c>
      <c r="AS462" t="s">
        <v>8</v>
      </c>
      <c r="AT462" t="s">
        <v>8</v>
      </c>
      <c r="AU462">
        <v>0</v>
      </c>
      <c r="AV462" t="s">
        <v>8</v>
      </c>
      <c r="AW462" t="s">
        <v>8</v>
      </c>
      <c r="AX462" t="s">
        <v>8</v>
      </c>
      <c r="AY462" t="s">
        <v>8</v>
      </c>
      <c r="AZ462">
        <v>0</v>
      </c>
      <c r="BA462" t="s">
        <v>8</v>
      </c>
      <c r="BB462" t="s">
        <v>8</v>
      </c>
      <c r="BC462" t="s">
        <v>8</v>
      </c>
      <c r="BD462" t="s">
        <v>8</v>
      </c>
      <c r="BE462">
        <v>1</v>
      </c>
      <c r="BF462" t="s">
        <v>8</v>
      </c>
      <c r="BG462" t="s">
        <v>8</v>
      </c>
      <c r="BH462" t="s">
        <v>8</v>
      </c>
      <c r="BI462" t="s">
        <v>8</v>
      </c>
    </row>
    <row r="463" spans="1:61" x14ac:dyDescent="0.25">
      <c r="A463" t="s">
        <v>128</v>
      </c>
      <c r="B463" t="s">
        <v>399</v>
      </c>
      <c r="C463">
        <v>642006</v>
      </c>
      <c r="D463" t="s">
        <v>135</v>
      </c>
      <c r="E463">
        <v>14328</v>
      </c>
      <c r="F463">
        <v>43</v>
      </c>
      <c r="G463">
        <v>0</v>
      </c>
      <c r="H463">
        <v>2</v>
      </c>
      <c r="I463">
        <v>32</v>
      </c>
      <c r="J463">
        <v>8</v>
      </c>
      <c r="K463">
        <v>1</v>
      </c>
      <c r="L463">
        <v>0</v>
      </c>
      <c r="M463" t="s">
        <v>8</v>
      </c>
      <c r="N463">
        <v>0</v>
      </c>
      <c r="O463" t="s">
        <v>8</v>
      </c>
      <c r="P463">
        <v>4</v>
      </c>
      <c r="Q463">
        <v>2</v>
      </c>
      <c r="R463" t="s">
        <v>8</v>
      </c>
      <c r="S463">
        <v>0</v>
      </c>
      <c r="T463" t="s">
        <v>8</v>
      </c>
      <c r="U463">
        <v>3</v>
      </c>
      <c r="V463">
        <v>30</v>
      </c>
      <c r="W463">
        <v>23</v>
      </c>
      <c r="X463">
        <v>0</v>
      </c>
      <c r="Y463">
        <v>14.5</v>
      </c>
      <c r="Z463">
        <v>4</v>
      </c>
      <c r="AA463">
        <v>8</v>
      </c>
      <c r="AB463" t="s">
        <v>8</v>
      </c>
      <c r="AC463">
        <v>0</v>
      </c>
      <c r="AD463" t="s">
        <v>8</v>
      </c>
      <c r="AE463">
        <v>4</v>
      </c>
      <c r="AF463">
        <v>1</v>
      </c>
      <c r="AG463" t="s">
        <v>8</v>
      </c>
      <c r="AH463">
        <v>0</v>
      </c>
      <c r="AI463" t="s">
        <v>8</v>
      </c>
      <c r="AJ463">
        <v>7</v>
      </c>
      <c r="AK463">
        <v>0</v>
      </c>
      <c r="AL463" t="s">
        <v>8</v>
      </c>
      <c r="AM463">
        <v>53.5</v>
      </c>
      <c r="AN463" t="s">
        <v>8</v>
      </c>
      <c r="AO463">
        <v>16</v>
      </c>
      <c r="AP463">
        <v>0</v>
      </c>
      <c r="AQ463" t="s">
        <v>8</v>
      </c>
      <c r="AR463">
        <v>2</v>
      </c>
      <c r="AS463" t="s">
        <v>8</v>
      </c>
      <c r="AT463">
        <v>2</v>
      </c>
      <c r="AU463">
        <v>2</v>
      </c>
      <c r="AV463" t="s">
        <v>8</v>
      </c>
      <c r="AW463">
        <v>4.5</v>
      </c>
      <c r="AX463" t="s">
        <v>8</v>
      </c>
      <c r="AY463">
        <v>4</v>
      </c>
      <c r="AZ463">
        <v>0</v>
      </c>
      <c r="BA463" t="s">
        <v>8</v>
      </c>
      <c r="BB463">
        <v>8</v>
      </c>
      <c r="BC463" t="s">
        <v>8</v>
      </c>
      <c r="BD463">
        <v>4</v>
      </c>
      <c r="BE463">
        <v>0</v>
      </c>
      <c r="BF463" t="s">
        <v>8</v>
      </c>
      <c r="BG463">
        <v>13</v>
      </c>
      <c r="BH463" t="s">
        <v>8</v>
      </c>
      <c r="BI463">
        <v>7</v>
      </c>
    </row>
    <row r="464" spans="1:61" x14ac:dyDescent="0.25">
      <c r="A464" t="s">
        <v>128</v>
      </c>
      <c r="B464" t="s">
        <v>400</v>
      </c>
      <c r="C464">
        <v>642202</v>
      </c>
      <c r="D464" t="s">
        <v>280</v>
      </c>
      <c r="E464">
        <v>11124</v>
      </c>
      <c r="F464">
        <v>31</v>
      </c>
      <c r="G464">
        <v>0</v>
      </c>
      <c r="H464">
        <v>0</v>
      </c>
      <c r="I464">
        <v>5</v>
      </c>
      <c r="J464">
        <v>8</v>
      </c>
      <c r="K464">
        <v>17</v>
      </c>
      <c r="L464">
        <v>0</v>
      </c>
      <c r="M464" t="s">
        <v>8</v>
      </c>
      <c r="N464" t="s">
        <v>8</v>
      </c>
      <c r="O464" t="s">
        <v>8</v>
      </c>
      <c r="P464" t="s">
        <v>8</v>
      </c>
      <c r="Q464">
        <v>0</v>
      </c>
      <c r="R464" t="s">
        <v>8</v>
      </c>
      <c r="S464" t="s">
        <v>8</v>
      </c>
      <c r="T464" t="s">
        <v>8</v>
      </c>
      <c r="U464" t="s">
        <v>8</v>
      </c>
      <c r="V464">
        <v>5</v>
      </c>
      <c r="W464" t="s">
        <v>8</v>
      </c>
      <c r="X464" t="s">
        <v>8</v>
      </c>
      <c r="Y464" t="s">
        <v>8</v>
      </c>
      <c r="Z464" t="s">
        <v>8</v>
      </c>
      <c r="AA464">
        <v>8</v>
      </c>
      <c r="AB464" t="s">
        <v>8</v>
      </c>
      <c r="AC464" t="s">
        <v>8</v>
      </c>
      <c r="AD464" t="s">
        <v>8</v>
      </c>
      <c r="AE464" t="s">
        <v>8</v>
      </c>
      <c r="AF464">
        <v>15</v>
      </c>
      <c r="AG464">
        <v>12</v>
      </c>
      <c r="AH464" t="s">
        <v>8</v>
      </c>
      <c r="AI464" t="s">
        <v>8</v>
      </c>
      <c r="AJ464">
        <v>9</v>
      </c>
      <c r="AK464">
        <v>0</v>
      </c>
      <c r="AL464" t="s">
        <v>8</v>
      </c>
      <c r="AM464" t="s">
        <v>8</v>
      </c>
      <c r="AN464" t="s">
        <v>8</v>
      </c>
      <c r="AO464" t="s">
        <v>8</v>
      </c>
      <c r="AP464">
        <v>0</v>
      </c>
      <c r="AQ464" t="s">
        <v>8</v>
      </c>
      <c r="AR464" t="s">
        <v>8</v>
      </c>
      <c r="AS464" t="s">
        <v>8</v>
      </c>
      <c r="AT464" t="s">
        <v>8</v>
      </c>
      <c r="AU464">
        <v>0</v>
      </c>
      <c r="AV464" t="s">
        <v>8</v>
      </c>
      <c r="AW464" t="s">
        <v>8</v>
      </c>
      <c r="AX464" t="s">
        <v>8</v>
      </c>
      <c r="AY464" t="s">
        <v>8</v>
      </c>
      <c r="AZ464">
        <v>0</v>
      </c>
      <c r="BA464" t="s">
        <v>8</v>
      </c>
      <c r="BB464" t="s">
        <v>8</v>
      </c>
      <c r="BC464" t="s">
        <v>8</v>
      </c>
      <c r="BD464" t="s">
        <v>8</v>
      </c>
      <c r="BE464">
        <v>2</v>
      </c>
      <c r="BF464" t="s">
        <v>8</v>
      </c>
      <c r="BG464" t="s">
        <v>8</v>
      </c>
      <c r="BH464" t="s">
        <v>8</v>
      </c>
      <c r="BI464" t="s">
        <v>8</v>
      </c>
    </row>
    <row r="465" spans="1:61" x14ac:dyDescent="0.25">
      <c r="A465" t="s">
        <v>128</v>
      </c>
      <c r="B465" t="s">
        <v>400</v>
      </c>
      <c r="C465">
        <v>642202</v>
      </c>
      <c r="D465" t="s">
        <v>354</v>
      </c>
      <c r="E465" t="s">
        <v>8</v>
      </c>
      <c r="F465">
        <v>1</v>
      </c>
      <c r="G465">
        <v>0</v>
      </c>
      <c r="H465">
        <v>0</v>
      </c>
      <c r="I465">
        <v>0</v>
      </c>
      <c r="J465">
        <v>0</v>
      </c>
      <c r="K465">
        <v>1</v>
      </c>
      <c r="L465">
        <v>0</v>
      </c>
      <c r="M465" t="s">
        <v>8</v>
      </c>
      <c r="N465" t="s">
        <v>8</v>
      </c>
      <c r="O465" t="s">
        <v>8</v>
      </c>
      <c r="P465" t="s">
        <v>8</v>
      </c>
      <c r="Q465">
        <v>0</v>
      </c>
      <c r="R465" t="s">
        <v>8</v>
      </c>
      <c r="S465">
        <v>11</v>
      </c>
      <c r="T465" t="s">
        <v>8</v>
      </c>
      <c r="U465">
        <v>5</v>
      </c>
      <c r="V465">
        <v>0</v>
      </c>
      <c r="W465" t="s">
        <v>8</v>
      </c>
      <c r="X465">
        <v>8</v>
      </c>
      <c r="Y465" t="s">
        <v>8</v>
      </c>
      <c r="Z465">
        <v>5</v>
      </c>
      <c r="AA465">
        <v>0</v>
      </c>
      <c r="AB465" t="s">
        <v>8</v>
      </c>
      <c r="AC465" t="s">
        <v>8</v>
      </c>
      <c r="AD465" t="s">
        <v>8</v>
      </c>
      <c r="AE465">
        <v>3</v>
      </c>
      <c r="AF465">
        <v>1</v>
      </c>
      <c r="AG465">
        <v>12</v>
      </c>
      <c r="AH465">
        <v>0</v>
      </c>
      <c r="AI465" t="s">
        <v>8</v>
      </c>
      <c r="AJ465">
        <v>7</v>
      </c>
      <c r="AK465">
        <v>0</v>
      </c>
      <c r="AL465" t="s">
        <v>8</v>
      </c>
      <c r="AM465" t="s">
        <v>8</v>
      </c>
      <c r="AN465" t="s">
        <v>8</v>
      </c>
      <c r="AO465" t="s">
        <v>8</v>
      </c>
      <c r="AP465">
        <v>0</v>
      </c>
      <c r="AQ465" t="s">
        <v>8</v>
      </c>
      <c r="AR465" t="s">
        <v>8</v>
      </c>
      <c r="AS465" t="s">
        <v>8</v>
      </c>
      <c r="AT465" t="s">
        <v>8</v>
      </c>
      <c r="AU465">
        <v>0</v>
      </c>
      <c r="AV465" t="s">
        <v>8</v>
      </c>
      <c r="AW465" t="s">
        <v>8</v>
      </c>
      <c r="AX465" t="s">
        <v>8</v>
      </c>
      <c r="AY465" t="s">
        <v>8</v>
      </c>
      <c r="AZ465">
        <v>0</v>
      </c>
      <c r="BA465" t="s">
        <v>8</v>
      </c>
      <c r="BB465" t="s">
        <v>8</v>
      </c>
      <c r="BC465" t="s">
        <v>8</v>
      </c>
      <c r="BD465" t="s">
        <v>8</v>
      </c>
      <c r="BE465">
        <v>0</v>
      </c>
      <c r="BF465" t="s">
        <v>8</v>
      </c>
      <c r="BG465" t="s">
        <v>8</v>
      </c>
      <c r="BH465" t="s">
        <v>8</v>
      </c>
      <c r="BI465" t="s">
        <v>8</v>
      </c>
    </row>
    <row r="466" spans="1:61" x14ac:dyDescent="0.25">
      <c r="A466" t="s">
        <v>128</v>
      </c>
      <c r="B466" t="s">
        <v>400</v>
      </c>
      <c r="C466">
        <v>642202</v>
      </c>
      <c r="D466" t="s">
        <v>135</v>
      </c>
      <c r="E466">
        <v>14328</v>
      </c>
      <c r="F466">
        <v>0</v>
      </c>
      <c r="G466">
        <v>0</v>
      </c>
      <c r="H466">
        <v>0</v>
      </c>
      <c r="I466">
        <v>0</v>
      </c>
      <c r="J466">
        <v>0</v>
      </c>
      <c r="K466">
        <v>0</v>
      </c>
      <c r="L466">
        <v>0</v>
      </c>
      <c r="M466" t="s">
        <v>8</v>
      </c>
      <c r="N466">
        <v>0</v>
      </c>
      <c r="O466" t="s">
        <v>8</v>
      </c>
      <c r="P466">
        <v>4</v>
      </c>
      <c r="Q466">
        <v>0</v>
      </c>
      <c r="R466" t="s">
        <v>8</v>
      </c>
      <c r="S466">
        <v>0</v>
      </c>
      <c r="T466" t="s">
        <v>8</v>
      </c>
      <c r="U466">
        <v>3</v>
      </c>
      <c r="V466">
        <v>0</v>
      </c>
      <c r="W466" t="s">
        <v>8</v>
      </c>
      <c r="X466">
        <v>0</v>
      </c>
      <c r="Y466" t="s">
        <v>8</v>
      </c>
      <c r="Z466">
        <v>4</v>
      </c>
      <c r="AA466">
        <v>0</v>
      </c>
      <c r="AB466" t="s">
        <v>8</v>
      </c>
      <c r="AC466">
        <v>0</v>
      </c>
      <c r="AD466" t="s">
        <v>8</v>
      </c>
      <c r="AE466">
        <v>4</v>
      </c>
      <c r="AF466">
        <v>0</v>
      </c>
      <c r="AG466">
        <v>12</v>
      </c>
      <c r="AH466">
        <v>0</v>
      </c>
      <c r="AI466" t="s">
        <v>8</v>
      </c>
      <c r="AJ466">
        <v>7</v>
      </c>
      <c r="AK466">
        <v>0</v>
      </c>
      <c r="AL466" t="s">
        <v>8</v>
      </c>
      <c r="AM466">
        <v>53.5</v>
      </c>
      <c r="AN466" t="s">
        <v>8</v>
      </c>
      <c r="AO466">
        <v>16</v>
      </c>
      <c r="AP466">
        <v>0</v>
      </c>
      <c r="AQ466" t="s">
        <v>8</v>
      </c>
      <c r="AR466">
        <v>2</v>
      </c>
      <c r="AS466" t="s">
        <v>8</v>
      </c>
      <c r="AT466">
        <v>2</v>
      </c>
      <c r="AU466">
        <v>0</v>
      </c>
      <c r="AV466" t="s">
        <v>8</v>
      </c>
      <c r="AW466">
        <v>4.5</v>
      </c>
      <c r="AX466" t="s">
        <v>8</v>
      </c>
      <c r="AY466">
        <v>4</v>
      </c>
      <c r="AZ466">
        <v>0</v>
      </c>
      <c r="BA466" t="s">
        <v>8</v>
      </c>
      <c r="BB466">
        <v>8</v>
      </c>
      <c r="BC466" t="s">
        <v>8</v>
      </c>
      <c r="BD466">
        <v>4</v>
      </c>
      <c r="BE466">
        <v>0</v>
      </c>
      <c r="BF466" t="s">
        <v>8</v>
      </c>
      <c r="BG466">
        <v>13</v>
      </c>
      <c r="BH466" t="s">
        <v>8</v>
      </c>
      <c r="BI466">
        <v>7</v>
      </c>
    </row>
    <row r="467" spans="1:61" x14ac:dyDescent="0.25">
      <c r="A467" t="s">
        <v>128</v>
      </c>
      <c r="B467" t="s">
        <v>400</v>
      </c>
      <c r="C467">
        <v>642202</v>
      </c>
      <c r="D467" t="s">
        <v>202</v>
      </c>
      <c r="E467">
        <v>16534</v>
      </c>
      <c r="F467">
        <v>0</v>
      </c>
      <c r="G467">
        <v>0</v>
      </c>
      <c r="H467">
        <v>0</v>
      </c>
      <c r="I467">
        <v>0</v>
      </c>
      <c r="J467">
        <v>0</v>
      </c>
      <c r="K467">
        <v>0</v>
      </c>
      <c r="L467">
        <v>0</v>
      </c>
      <c r="M467" t="s">
        <v>8</v>
      </c>
      <c r="N467">
        <v>4</v>
      </c>
      <c r="O467" t="s">
        <v>8</v>
      </c>
      <c r="P467">
        <v>7</v>
      </c>
      <c r="Q467">
        <v>0</v>
      </c>
      <c r="R467" t="s">
        <v>8</v>
      </c>
      <c r="S467">
        <v>3</v>
      </c>
      <c r="T467" t="s">
        <v>8</v>
      </c>
      <c r="U467">
        <v>7</v>
      </c>
      <c r="V467">
        <v>0</v>
      </c>
      <c r="W467" t="s">
        <v>8</v>
      </c>
      <c r="X467">
        <v>3</v>
      </c>
      <c r="Y467" t="s">
        <v>8</v>
      </c>
      <c r="Z467">
        <v>5</v>
      </c>
      <c r="AA467">
        <v>0</v>
      </c>
      <c r="AB467" t="s">
        <v>8</v>
      </c>
      <c r="AC467">
        <v>3</v>
      </c>
      <c r="AD467" t="s">
        <v>8</v>
      </c>
      <c r="AE467">
        <v>4</v>
      </c>
      <c r="AF467">
        <v>0</v>
      </c>
      <c r="AG467">
        <v>12</v>
      </c>
      <c r="AH467">
        <v>3</v>
      </c>
      <c r="AI467" t="s">
        <v>8</v>
      </c>
      <c r="AJ467">
        <v>7</v>
      </c>
      <c r="AK467">
        <v>0</v>
      </c>
      <c r="AL467" t="s">
        <v>8</v>
      </c>
      <c r="AM467" t="s">
        <v>8</v>
      </c>
      <c r="AN467" t="s">
        <v>8</v>
      </c>
      <c r="AO467">
        <v>16</v>
      </c>
      <c r="AP467">
        <v>0</v>
      </c>
      <c r="AQ467" t="s">
        <v>8</v>
      </c>
      <c r="AR467">
        <v>3</v>
      </c>
      <c r="AS467" t="s">
        <v>8</v>
      </c>
      <c r="AT467">
        <v>7</v>
      </c>
      <c r="AU467">
        <v>0</v>
      </c>
      <c r="AV467" t="s">
        <v>8</v>
      </c>
      <c r="AW467">
        <v>3</v>
      </c>
      <c r="AX467" t="s">
        <v>8</v>
      </c>
      <c r="AY467">
        <v>6</v>
      </c>
      <c r="AZ467">
        <v>0</v>
      </c>
      <c r="BA467" t="s">
        <v>8</v>
      </c>
      <c r="BB467">
        <v>3</v>
      </c>
      <c r="BC467" t="s">
        <v>8</v>
      </c>
      <c r="BD467">
        <v>5</v>
      </c>
      <c r="BE467">
        <v>0</v>
      </c>
      <c r="BF467" t="s">
        <v>8</v>
      </c>
      <c r="BG467">
        <v>4</v>
      </c>
      <c r="BH467" t="s">
        <v>8</v>
      </c>
      <c r="BI467">
        <v>7</v>
      </c>
    </row>
    <row r="468" spans="1:61" x14ac:dyDescent="0.25">
      <c r="A468" t="s">
        <v>128</v>
      </c>
      <c r="B468" t="s">
        <v>401</v>
      </c>
      <c r="C468">
        <v>642370</v>
      </c>
      <c r="D468" t="s">
        <v>130</v>
      </c>
      <c r="E468">
        <v>17609</v>
      </c>
      <c r="F468">
        <v>78</v>
      </c>
      <c r="G468">
        <v>17</v>
      </c>
      <c r="H468">
        <v>18</v>
      </c>
      <c r="I468">
        <v>20</v>
      </c>
      <c r="J468">
        <v>8</v>
      </c>
      <c r="K468">
        <v>13</v>
      </c>
      <c r="L468">
        <v>17</v>
      </c>
      <c r="M468">
        <v>0</v>
      </c>
      <c r="N468">
        <v>0</v>
      </c>
      <c r="O468">
        <v>64</v>
      </c>
      <c r="P468">
        <v>1</v>
      </c>
      <c r="Q468">
        <v>18</v>
      </c>
      <c r="R468">
        <v>0</v>
      </c>
      <c r="S468">
        <v>0</v>
      </c>
      <c r="T468" t="s">
        <v>8</v>
      </c>
      <c r="U468">
        <v>1</v>
      </c>
      <c r="V468">
        <v>20</v>
      </c>
      <c r="W468">
        <v>0.5</v>
      </c>
      <c r="X468">
        <v>0</v>
      </c>
      <c r="Y468">
        <v>10</v>
      </c>
      <c r="Z468">
        <v>1</v>
      </c>
      <c r="AA468">
        <v>7</v>
      </c>
      <c r="AB468" t="s">
        <v>8</v>
      </c>
      <c r="AC468">
        <v>0</v>
      </c>
      <c r="AD468" t="s">
        <v>8</v>
      </c>
      <c r="AE468">
        <v>3</v>
      </c>
      <c r="AF468">
        <v>8</v>
      </c>
      <c r="AG468">
        <v>3</v>
      </c>
      <c r="AH468">
        <v>0</v>
      </c>
      <c r="AI468" t="s">
        <v>8</v>
      </c>
      <c r="AJ468">
        <v>1</v>
      </c>
      <c r="AK468">
        <v>0</v>
      </c>
      <c r="AL468" t="s">
        <v>8</v>
      </c>
      <c r="AM468" t="s">
        <v>8</v>
      </c>
      <c r="AN468" t="s">
        <v>8</v>
      </c>
      <c r="AO468">
        <v>5</v>
      </c>
      <c r="AP468">
        <v>0</v>
      </c>
      <c r="AQ468" t="s">
        <v>8</v>
      </c>
      <c r="AR468">
        <v>11</v>
      </c>
      <c r="AS468" t="s">
        <v>8</v>
      </c>
      <c r="AT468">
        <v>1</v>
      </c>
      <c r="AU468">
        <v>0</v>
      </c>
      <c r="AV468" t="s">
        <v>8</v>
      </c>
      <c r="AW468">
        <v>2</v>
      </c>
      <c r="AX468" t="s">
        <v>8</v>
      </c>
      <c r="AY468">
        <v>1</v>
      </c>
      <c r="AZ468">
        <v>1</v>
      </c>
      <c r="BA468" t="s">
        <v>8</v>
      </c>
      <c r="BB468">
        <v>5</v>
      </c>
      <c r="BC468" t="s">
        <v>8</v>
      </c>
      <c r="BD468">
        <v>3</v>
      </c>
      <c r="BE468">
        <v>5</v>
      </c>
      <c r="BF468" t="s">
        <v>8</v>
      </c>
      <c r="BG468">
        <v>2</v>
      </c>
      <c r="BH468" t="s">
        <v>8</v>
      </c>
      <c r="BI468">
        <v>1</v>
      </c>
    </row>
    <row r="469" spans="1:61" x14ac:dyDescent="0.25">
      <c r="A469" t="s">
        <v>128</v>
      </c>
      <c r="B469" t="s">
        <v>402</v>
      </c>
      <c r="C469">
        <v>642468</v>
      </c>
      <c r="D469" t="s">
        <v>130</v>
      </c>
      <c r="E469">
        <v>17609</v>
      </c>
      <c r="F469">
        <v>16</v>
      </c>
      <c r="G469">
        <v>2</v>
      </c>
      <c r="H469">
        <v>3</v>
      </c>
      <c r="I469">
        <v>8</v>
      </c>
      <c r="J469">
        <v>1</v>
      </c>
      <c r="K469">
        <v>2</v>
      </c>
      <c r="L469">
        <v>2</v>
      </c>
      <c r="M469" t="s">
        <v>8</v>
      </c>
      <c r="N469">
        <v>0</v>
      </c>
      <c r="O469" t="s">
        <v>8</v>
      </c>
      <c r="P469">
        <v>1</v>
      </c>
      <c r="Q469">
        <v>3</v>
      </c>
      <c r="R469" t="s">
        <v>8</v>
      </c>
      <c r="S469">
        <v>0</v>
      </c>
      <c r="T469" t="s">
        <v>8</v>
      </c>
      <c r="U469">
        <v>1</v>
      </c>
      <c r="V469">
        <v>8</v>
      </c>
      <c r="W469">
        <v>16</v>
      </c>
      <c r="X469">
        <v>0</v>
      </c>
      <c r="Y469" t="s">
        <v>8</v>
      </c>
      <c r="Z469">
        <v>1</v>
      </c>
      <c r="AA469">
        <v>1</v>
      </c>
      <c r="AB469" t="s">
        <v>8</v>
      </c>
      <c r="AC469">
        <v>0</v>
      </c>
      <c r="AD469" t="s">
        <v>8</v>
      </c>
      <c r="AE469">
        <v>3</v>
      </c>
      <c r="AF469">
        <v>2</v>
      </c>
      <c r="AG469" t="s">
        <v>8</v>
      </c>
      <c r="AH469">
        <v>0</v>
      </c>
      <c r="AI469" t="s">
        <v>8</v>
      </c>
      <c r="AJ469">
        <v>1</v>
      </c>
      <c r="AK469">
        <v>0</v>
      </c>
      <c r="AL469" t="s">
        <v>8</v>
      </c>
      <c r="AM469" t="s">
        <v>8</v>
      </c>
      <c r="AN469" t="s">
        <v>8</v>
      </c>
      <c r="AO469">
        <v>5</v>
      </c>
      <c r="AP469">
        <v>0</v>
      </c>
      <c r="AQ469" t="s">
        <v>8</v>
      </c>
      <c r="AR469">
        <v>11</v>
      </c>
      <c r="AS469" t="s">
        <v>8</v>
      </c>
      <c r="AT469">
        <v>1</v>
      </c>
      <c r="AU469">
        <v>0</v>
      </c>
      <c r="AV469" t="s">
        <v>8</v>
      </c>
      <c r="AW469">
        <v>2</v>
      </c>
      <c r="AX469" t="s">
        <v>8</v>
      </c>
      <c r="AY469">
        <v>1</v>
      </c>
      <c r="AZ469">
        <v>0</v>
      </c>
      <c r="BA469" t="s">
        <v>8</v>
      </c>
      <c r="BB469">
        <v>5</v>
      </c>
      <c r="BC469" t="s">
        <v>8</v>
      </c>
      <c r="BD469">
        <v>3</v>
      </c>
      <c r="BE469">
        <v>0</v>
      </c>
      <c r="BF469" t="s">
        <v>8</v>
      </c>
      <c r="BG469">
        <v>2</v>
      </c>
      <c r="BH469" t="s">
        <v>8</v>
      </c>
      <c r="BI469">
        <v>1</v>
      </c>
    </row>
    <row r="470" spans="1:61" x14ac:dyDescent="0.25">
      <c r="A470" t="s">
        <v>128</v>
      </c>
      <c r="B470" t="s">
        <v>403</v>
      </c>
      <c r="C470">
        <v>642524</v>
      </c>
      <c r="D470" t="s">
        <v>404</v>
      </c>
      <c r="E470">
        <v>11148</v>
      </c>
      <c r="F470">
        <v>0</v>
      </c>
      <c r="G470">
        <v>0</v>
      </c>
      <c r="H470">
        <v>0</v>
      </c>
      <c r="I470">
        <v>0</v>
      </c>
      <c r="J470">
        <v>0</v>
      </c>
      <c r="K470">
        <v>0</v>
      </c>
      <c r="L470">
        <v>0</v>
      </c>
      <c r="M470" t="s">
        <v>8</v>
      </c>
      <c r="N470" t="s">
        <v>8</v>
      </c>
      <c r="O470" t="s">
        <v>8</v>
      </c>
      <c r="P470" t="s">
        <v>8</v>
      </c>
      <c r="Q470">
        <v>0</v>
      </c>
      <c r="R470" t="s">
        <v>8</v>
      </c>
      <c r="S470" t="s">
        <v>8</v>
      </c>
      <c r="T470" t="s">
        <v>8</v>
      </c>
      <c r="U470" t="s">
        <v>8</v>
      </c>
      <c r="V470">
        <v>0</v>
      </c>
      <c r="W470" t="s">
        <v>8</v>
      </c>
      <c r="X470" t="s">
        <v>8</v>
      </c>
      <c r="Y470" t="s">
        <v>8</v>
      </c>
      <c r="Z470" t="s">
        <v>8</v>
      </c>
      <c r="AA470">
        <v>0</v>
      </c>
      <c r="AB470" t="s">
        <v>8</v>
      </c>
      <c r="AC470" t="s">
        <v>8</v>
      </c>
      <c r="AD470" t="s">
        <v>8</v>
      </c>
      <c r="AE470" t="s">
        <v>8</v>
      </c>
      <c r="AF470">
        <v>0</v>
      </c>
      <c r="AG470" t="s">
        <v>8</v>
      </c>
      <c r="AH470" t="s">
        <v>8</v>
      </c>
      <c r="AI470" t="s">
        <v>8</v>
      </c>
      <c r="AJ470" t="s">
        <v>8</v>
      </c>
      <c r="AK470">
        <v>0</v>
      </c>
      <c r="AL470" t="s">
        <v>8</v>
      </c>
      <c r="AM470" t="s">
        <v>8</v>
      </c>
      <c r="AN470" t="s">
        <v>8</v>
      </c>
      <c r="AO470" t="s">
        <v>8</v>
      </c>
      <c r="AP470">
        <v>0</v>
      </c>
      <c r="AQ470" t="s">
        <v>8</v>
      </c>
      <c r="AR470" t="s">
        <v>8</v>
      </c>
      <c r="AS470" t="s">
        <v>8</v>
      </c>
      <c r="AT470" t="s">
        <v>8</v>
      </c>
      <c r="AU470">
        <v>0</v>
      </c>
      <c r="AV470" t="s">
        <v>8</v>
      </c>
      <c r="AW470" t="s">
        <v>8</v>
      </c>
      <c r="AX470" t="s">
        <v>8</v>
      </c>
      <c r="AY470" t="s">
        <v>8</v>
      </c>
      <c r="AZ470">
        <v>0</v>
      </c>
      <c r="BA470" t="s">
        <v>8</v>
      </c>
      <c r="BB470" t="s">
        <v>8</v>
      </c>
      <c r="BC470" t="s">
        <v>8</v>
      </c>
      <c r="BD470" t="s">
        <v>8</v>
      </c>
      <c r="BE470">
        <v>0</v>
      </c>
      <c r="BF470" t="s">
        <v>8</v>
      </c>
      <c r="BG470" t="s">
        <v>8</v>
      </c>
      <c r="BH470" t="s">
        <v>8</v>
      </c>
      <c r="BI470" t="s">
        <v>8</v>
      </c>
    </row>
    <row r="471" spans="1:61" x14ac:dyDescent="0.25">
      <c r="A471" t="s">
        <v>128</v>
      </c>
      <c r="B471" t="s">
        <v>403</v>
      </c>
      <c r="C471">
        <v>642524</v>
      </c>
      <c r="D471" t="s">
        <v>130</v>
      </c>
      <c r="E471">
        <v>17609</v>
      </c>
      <c r="F471">
        <v>0</v>
      </c>
      <c r="G471">
        <v>0</v>
      </c>
      <c r="H471">
        <v>0</v>
      </c>
      <c r="I471">
        <v>0</v>
      </c>
      <c r="J471">
        <v>0</v>
      </c>
      <c r="K471">
        <v>0</v>
      </c>
      <c r="L471">
        <v>0</v>
      </c>
      <c r="M471" t="s">
        <v>8</v>
      </c>
      <c r="N471">
        <v>0</v>
      </c>
      <c r="O471" t="s">
        <v>8</v>
      </c>
      <c r="P471">
        <v>1</v>
      </c>
      <c r="Q471">
        <v>0</v>
      </c>
      <c r="R471" t="s">
        <v>8</v>
      </c>
      <c r="S471">
        <v>0</v>
      </c>
      <c r="T471" t="s">
        <v>8</v>
      </c>
      <c r="U471">
        <v>1</v>
      </c>
      <c r="V471">
        <v>0</v>
      </c>
      <c r="W471" t="s">
        <v>8</v>
      </c>
      <c r="X471">
        <v>0</v>
      </c>
      <c r="Y471" t="s">
        <v>8</v>
      </c>
      <c r="Z471">
        <v>1</v>
      </c>
      <c r="AA471">
        <v>0</v>
      </c>
      <c r="AB471" t="s">
        <v>8</v>
      </c>
      <c r="AC471">
        <v>0</v>
      </c>
      <c r="AD471" t="s">
        <v>8</v>
      </c>
      <c r="AE471">
        <v>3</v>
      </c>
      <c r="AF471">
        <v>0</v>
      </c>
      <c r="AG471" t="s">
        <v>8</v>
      </c>
      <c r="AH471">
        <v>0</v>
      </c>
      <c r="AI471" t="s">
        <v>8</v>
      </c>
      <c r="AJ471">
        <v>1</v>
      </c>
      <c r="AK471">
        <v>0</v>
      </c>
      <c r="AL471" t="s">
        <v>8</v>
      </c>
      <c r="AM471" t="s">
        <v>8</v>
      </c>
      <c r="AN471" t="s">
        <v>8</v>
      </c>
      <c r="AO471">
        <v>5</v>
      </c>
      <c r="AP471">
        <v>0</v>
      </c>
      <c r="AQ471" t="s">
        <v>8</v>
      </c>
      <c r="AR471">
        <v>11</v>
      </c>
      <c r="AS471" t="s">
        <v>8</v>
      </c>
      <c r="AT471">
        <v>1</v>
      </c>
      <c r="AU471">
        <v>0</v>
      </c>
      <c r="AV471" t="s">
        <v>8</v>
      </c>
      <c r="AW471">
        <v>2</v>
      </c>
      <c r="AX471" t="s">
        <v>8</v>
      </c>
      <c r="AY471">
        <v>1</v>
      </c>
      <c r="AZ471">
        <v>0</v>
      </c>
      <c r="BA471" t="s">
        <v>8</v>
      </c>
      <c r="BB471">
        <v>5</v>
      </c>
      <c r="BC471" t="s">
        <v>8</v>
      </c>
      <c r="BD471">
        <v>3</v>
      </c>
      <c r="BE471">
        <v>0</v>
      </c>
      <c r="BF471" t="s">
        <v>8</v>
      </c>
      <c r="BG471">
        <v>2</v>
      </c>
      <c r="BH471" t="s">
        <v>8</v>
      </c>
      <c r="BI471">
        <v>1</v>
      </c>
    </row>
    <row r="472" spans="1:61" x14ac:dyDescent="0.25">
      <c r="A472" t="s">
        <v>128</v>
      </c>
      <c r="B472" t="s">
        <v>405</v>
      </c>
      <c r="C472">
        <v>643000</v>
      </c>
      <c r="D472" t="s">
        <v>130</v>
      </c>
      <c r="E472">
        <v>17609</v>
      </c>
      <c r="F472">
        <v>769</v>
      </c>
      <c r="G472">
        <v>198</v>
      </c>
      <c r="H472">
        <v>189</v>
      </c>
      <c r="I472">
        <v>179</v>
      </c>
      <c r="J472">
        <v>96</v>
      </c>
      <c r="K472">
        <v>94</v>
      </c>
      <c r="L472">
        <v>198</v>
      </c>
      <c r="M472">
        <v>0</v>
      </c>
      <c r="N472">
        <v>0</v>
      </c>
      <c r="O472">
        <v>36.5</v>
      </c>
      <c r="P472">
        <v>1</v>
      </c>
      <c r="Q472">
        <v>186</v>
      </c>
      <c r="R472">
        <v>0</v>
      </c>
      <c r="S472">
        <v>0</v>
      </c>
      <c r="T472">
        <v>28</v>
      </c>
      <c r="U472">
        <v>1</v>
      </c>
      <c r="V472">
        <v>178</v>
      </c>
      <c r="W472">
        <v>1</v>
      </c>
      <c r="X472">
        <v>0</v>
      </c>
      <c r="Y472">
        <v>15</v>
      </c>
      <c r="Z472">
        <v>1</v>
      </c>
      <c r="AA472">
        <v>89</v>
      </c>
      <c r="AB472">
        <v>25</v>
      </c>
      <c r="AC472">
        <v>0</v>
      </c>
      <c r="AD472">
        <v>13</v>
      </c>
      <c r="AE472">
        <v>3</v>
      </c>
      <c r="AF472">
        <v>86</v>
      </c>
      <c r="AG472">
        <v>24</v>
      </c>
      <c r="AH472">
        <v>0</v>
      </c>
      <c r="AI472">
        <v>22</v>
      </c>
      <c r="AJ472">
        <v>1</v>
      </c>
      <c r="AK472">
        <v>0</v>
      </c>
      <c r="AL472" t="s">
        <v>8</v>
      </c>
      <c r="AM472" t="s">
        <v>8</v>
      </c>
      <c r="AN472" t="s">
        <v>8</v>
      </c>
      <c r="AO472">
        <v>5</v>
      </c>
      <c r="AP472">
        <v>3</v>
      </c>
      <c r="AQ472" t="s">
        <v>8</v>
      </c>
      <c r="AR472">
        <v>11</v>
      </c>
      <c r="AS472" t="s">
        <v>8</v>
      </c>
      <c r="AT472">
        <v>1</v>
      </c>
      <c r="AU472">
        <v>1</v>
      </c>
      <c r="AV472" t="s">
        <v>8</v>
      </c>
      <c r="AW472">
        <v>2</v>
      </c>
      <c r="AX472" t="s">
        <v>8</v>
      </c>
      <c r="AY472">
        <v>1</v>
      </c>
      <c r="AZ472">
        <v>7</v>
      </c>
      <c r="BA472" t="s">
        <v>8</v>
      </c>
      <c r="BB472">
        <v>5</v>
      </c>
      <c r="BC472" t="s">
        <v>8</v>
      </c>
      <c r="BD472">
        <v>3</v>
      </c>
      <c r="BE472">
        <v>8</v>
      </c>
      <c r="BF472" t="s">
        <v>8</v>
      </c>
      <c r="BG472">
        <v>2</v>
      </c>
      <c r="BH472" t="s">
        <v>8</v>
      </c>
      <c r="BI472">
        <v>1</v>
      </c>
    </row>
    <row r="473" spans="1:61" x14ac:dyDescent="0.25">
      <c r="A473" t="s">
        <v>128</v>
      </c>
      <c r="B473" t="s">
        <v>406</v>
      </c>
      <c r="C473">
        <v>643140</v>
      </c>
      <c r="D473" t="s">
        <v>135</v>
      </c>
      <c r="E473">
        <v>14328</v>
      </c>
      <c r="F473">
        <v>37</v>
      </c>
      <c r="G473">
        <v>4</v>
      </c>
      <c r="H473">
        <v>8</v>
      </c>
      <c r="I473">
        <v>11</v>
      </c>
      <c r="J473">
        <v>3</v>
      </c>
      <c r="K473">
        <v>10</v>
      </c>
      <c r="L473">
        <v>4</v>
      </c>
      <c r="M473" t="s">
        <v>8</v>
      </c>
      <c r="N473">
        <v>0</v>
      </c>
      <c r="O473" t="s">
        <v>8</v>
      </c>
      <c r="P473">
        <v>4</v>
      </c>
      <c r="Q473">
        <v>8</v>
      </c>
      <c r="R473" t="s">
        <v>8</v>
      </c>
      <c r="S473">
        <v>0</v>
      </c>
      <c r="T473" t="s">
        <v>8</v>
      </c>
      <c r="U473">
        <v>3</v>
      </c>
      <c r="V473">
        <v>11</v>
      </c>
      <c r="W473">
        <v>4</v>
      </c>
      <c r="X473">
        <v>0</v>
      </c>
      <c r="Y473" t="s">
        <v>8</v>
      </c>
      <c r="Z473">
        <v>4</v>
      </c>
      <c r="AA473">
        <v>2</v>
      </c>
      <c r="AB473" t="s">
        <v>8</v>
      </c>
      <c r="AC473">
        <v>0</v>
      </c>
      <c r="AD473" t="s">
        <v>8</v>
      </c>
      <c r="AE473">
        <v>4</v>
      </c>
      <c r="AF473">
        <v>9</v>
      </c>
      <c r="AG473" t="s">
        <v>8</v>
      </c>
      <c r="AH473">
        <v>0</v>
      </c>
      <c r="AI473" t="s">
        <v>8</v>
      </c>
      <c r="AJ473">
        <v>7</v>
      </c>
      <c r="AK473">
        <v>0</v>
      </c>
      <c r="AL473" t="s">
        <v>8</v>
      </c>
      <c r="AM473">
        <v>53.5</v>
      </c>
      <c r="AN473" t="s">
        <v>8</v>
      </c>
      <c r="AO473">
        <v>16</v>
      </c>
      <c r="AP473">
        <v>0</v>
      </c>
      <c r="AQ473" t="s">
        <v>8</v>
      </c>
      <c r="AR473">
        <v>2</v>
      </c>
      <c r="AS473" t="s">
        <v>8</v>
      </c>
      <c r="AT473">
        <v>2</v>
      </c>
      <c r="AU473">
        <v>0</v>
      </c>
      <c r="AV473" t="s">
        <v>8</v>
      </c>
      <c r="AW473">
        <v>4.5</v>
      </c>
      <c r="AX473" t="s">
        <v>8</v>
      </c>
      <c r="AY473">
        <v>4</v>
      </c>
      <c r="AZ473">
        <v>1</v>
      </c>
      <c r="BA473" t="s">
        <v>8</v>
      </c>
      <c r="BB473">
        <v>8</v>
      </c>
      <c r="BC473" t="s">
        <v>8</v>
      </c>
      <c r="BD473">
        <v>4</v>
      </c>
      <c r="BE473">
        <v>1</v>
      </c>
      <c r="BF473" t="s">
        <v>8</v>
      </c>
      <c r="BG473">
        <v>13</v>
      </c>
      <c r="BH473" t="s">
        <v>8</v>
      </c>
      <c r="BI473">
        <v>7</v>
      </c>
    </row>
    <row r="474" spans="1:61" x14ac:dyDescent="0.25">
      <c r="A474" t="s">
        <v>128</v>
      </c>
      <c r="B474" t="s">
        <v>407</v>
      </c>
      <c r="C474">
        <v>643224</v>
      </c>
      <c r="D474" t="s">
        <v>130</v>
      </c>
      <c r="E474">
        <v>17609</v>
      </c>
      <c r="F474">
        <v>33</v>
      </c>
      <c r="G474">
        <v>12</v>
      </c>
      <c r="H474">
        <v>7</v>
      </c>
      <c r="I474">
        <v>3</v>
      </c>
      <c r="J474">
        <v>3</v>
      </c>
      <c r="K474">
        <v>7</v>
      </c>
      <c r="L474">
        <v>12</v>
      </c>
      <c r="M474" t="s">
        <v>8</v>
      </c>
      <c r="N474">
        <v>0</v>
      </c>
      <c r="O474" t="s">
        <v>8</v>
      </c>
      <c r="P474">
        <v>1</v>
      </c>
      <c r="Q474">
        <v>7</v>
      </c>
      <c r="R474" t="s">
        <v>8</v>
      </c>
      <c r="S474">
        <v>0</v>
      </c>
      <c r="T474" t="s">
        <v>8</v>
      </c>
      <c r="U474">
        <v>1</v>
      </c>
      <c r="V474">
        <v>2</v>
      </c>
      <c r="W474" t="s">
        <v>8</v>
      </c>
      <c r="X474">
        <v>0</v>
      </c>
      <c r="Y474" t="s">
        <v>8</v>
      </c>
      <c r="Z474">
        <v>1</v>
      </c>
      <c r="AA474">
        <v>3</v>
      </c>
      <c r="AB474" t="s">
        <v>8</v>
      </c>
      <c r="AC474">
        <v>0</v>
      </c>
      <c r="AD474" t="s">
        <v>8</v>
      </c>
      <c r="AE474">
        <v>3</v>
      </c>
      <c r="AF474">
        <v>5</v>
      </c>
      <c r="AG474" t="s">
        <v>8</v>
      </c>
      <c r="AH474">
        <v>0</v>
      </c>
      <c r="AI474" t="s">
        <v>8</v>
      </c>
      <c r="AJ474">
        <v>1</v>
      </c>
      <c r="AK474">
        <v>0</v>
      </c>
      <c r="AL474" t="s">
        <v>8</v>
      </c>
      <c r="AM474" t="s">
        <v>8</v>
      </c>
      <c r="AN474" t="s">
        <v>8</v>
      </c>
      <c r="AO474">
        <v>5</v>
      </c>
      <c r="AP474">
        <v>0</v>
      </c>
      <c r="AQ474" t="s">
        <v>8</v>
      </c>
      <c r="AR474">
        <v>11</v>
      </c>
      <c r="AS474" t="s">
        <v>8</v>
      </c>
      <c r="AT474">
        <v>1</v>
      </c>
      <c r="AU474">
        <v>1</v>
      </c>
      <c r="AV474" t="s">
        <v>8</v>
      </c>
      <c r="AW474">
        <v>2</v>
      </c>
      <c r="AX474" t="s">
        <v>8</v>
      </c>
      <c r="AY474">
        <v>1</v>
      </c>
      <c r="AZ474">
        <v>0</v>
      </c>
      <c r="BA474" t="s">
        <v>8</v>
      </c>
      <c r="BB474">
        <v>5</v>
      </c>
      <c r="BC474" t="s">
        <v>8</v>
      </c>
      <c r="BD474">
        <v>3</v>
      </c>
      <c r="BE474">
        <v>2</v>
      </c>
      <c r="BF474" t="s">
        <v>8</v>
      </c>
      <c r="BG474">
        <v>2</v>
      </c>
      <c r="BH474" t="s">
        <v>8</v>
      </c>
      <c r="BI474">
        <v>1</v>
      </c>
    </row>
    <row r="475" spans="1:61" x14ac:dyDescent="0.25">
      <c r="A475" t="s">
        <v>128</v>
      </c>
      <c r="B475" t="s">
        <v>408</v>
      </c>
      <c r="C475">
        <v>643280</v>
      </c>
      <c r="D475" t="s">
        <v>135</v>
      </c>
      <c r="E475">
        <v>14328</v>
      </c>
      <c r="F475">
        <v>154</v>
      </c>
      <c r="G475">
        <v>5</v>
      </c>
      <c r="H475">
        <v>34</v>
      </c>
      <c r="I475">
        <v>24</v>
      </c>
      <c r="J475">
        <v>42</v>
      </c>
      <c r="K475">
        <v>38</v>
      </c>
      <c r="L475">
        <v>5</v>
      </c>
      <c r="M475" t="s">
        <v>8</v>
      </c>
      <c r="N475">
        <v>0</v>
      </c>
      <c r="O475" t="s">
        <v>8</v>
      </c>
      <c r="P475">
        <v>4</v>
      </c>
      <c r="Q475">
        <v>31</v>
      </c>
      <c r="R475">
        <v>4.5</v>
      </c>
      <c r="S475">
        <v>0</v>
      </c>
      <c r="T475" t="s">
        <v>8</v>
      </c>
      <c r="U475">
        <v>3</v>
      </c>
      <c r="V475">
        <v>19</v>
      </c>
      <c r="W475">
        <v>8</v>
      </c>
      <c r="X475">
        <v>0</v>
      </c>
      <c r="Y475" t="s">
        <v>8</v>
      </c>
      <c r="Z475">
        <v>4</v>
      </c>
      <c r="AA475">
        <v>32</v>
      </c>
      <c r="AB475">
        <v>4.5</v>
      </c>
      <c r="AC475">
        <v>0</v>
      </c>
      <c r="AD475">
        <v>4</v>
      </c>
      <c r="AE475">
        <v>4</v>
      </c>
      <c r="AF475">
        <v>29</v>
      </c>
      <c r="AG475">
        <v>8</v>
      </c>
      <c r="AH475">
        <v>0</v>
      </c>
      <c r="AI475">
        <v>5.5</v>
      </c>
      <c r="AJ475">
        <v>7</v>
      </c>
      <c r="AK475">
        <v>0</v>
      </c>
      <c r="AL475" t="s">
        <v>8</v>
      </c>
      <c r="AM475">
        <v>53.5</v>
      </c>
      <c r="AN475" t="s">
        <v>8</v>
      </c>
      <c r="AO475">
        <v>16</v>
      </c>
      <c r="AP475">
        <v>3</v>
      </c>
      <c r="AQ475" t="s">
        <v>8</v>
      </c>
      <c r="AR475">
        <v>2</v>
      </c>
      <c r="AS475" t="s">
        <v>8</v>
      </c>
      <c r="AT475">
        <v>2</v>
      </c>
      <c r="AU475">
        <v>5</v>
      </c>
      <c r="AV475" t="s">
        <v>8</v>
      </c>
      <c r="AW475">
        <v>4.5</v>
      </c>
      <c r="AX475" t="s">
        <v>8</v>
      </c>
      <c r="AY475">
        <v>4</v>
      </c>
      <c r="AZ475">
        <v>10</v>
      </c>
      <c r="BA475">
        <v>11.5</v>
      </c>
      <c r="BB475">
        <v>8</v>
      </c>
      <c r="BC475">
        <v>4</v>
      </c>
      <c r="BD475">
        <v>4</v>
      </c>
      <c r="BE475">
        <v>9</v>
      </c>
      <c r="BF475">
        <v>7</v>
      </c>
      <c r="BG475">
        <v>13</v>
      </c>
      <c r="BH475" t="s">
        <v>8</v>
      </c>
      <c r="BI475">
        <v>7</v>
      </c>
    </row>
    <row r="476" spans="1:61" x14ac:dyDescent="0.25">
      <c r="A476" t="s">
        <v>128</v>
      </c>
      <c r="B476" t="s">
        <v>408</v>
      </c>
      <c r="C476">
        <v>643280</v>
      </c>
      <c r="D476" t="s">
        <v>409</v>
      </c>
      <c r="E476">
        <v>60759</v>
      </c>
      <c r="F476">
        <v>2</v>
      </c>
      <c r="G476">
        <v>0</v>
      </c>
      <c r="H476">
        <v>0</v>
      </c>
      <c r="I476">
        <v>0</v>
      </c>
      <c r="J476">
        <v>0</v>
      </c>
      <c r="K476">
        <v>0</v>
      </c>
      <c r="L476">
        <v>0</v>
      </c>
      <c r="M476" t="s">
        <v>8</v>
      </c>
      <c r="N476" t="s">
        <v>8</v>
      </c>
      <c r="O476" t="s">
        <v>8</v>
      </c>
      <c r="P476" t="s">
        <v>8</v>
      </c>
      <c r="Q476">
        <v>0</v>
      </c>
      <c r="R476">
        <v>4.5</v>
      </c>
      <c r="S476">
        <v>29</v>
      </c>
      <c r="T476" t="s">
        <v>8</v>
      </c>
      <c r="U476">
        <v>17</v>
      </c>
      <c r="V476">
        <v>0</v>
      </c>
      <c r="W476">
        <v>8</v>
      </c>
      <c r="X476" t="s">
        <v>8</v>
      </c>
      <c r="Y476" t="s">
        <v>8</v>
      </c>
      <c r="Z476">
        <v>14.5</v>
      </c>
      <c r="AA476">
        <v>0</v>
      </c>
      <c r="AB476">
        <v>4.5</v>
      </c>
      <c r="AC476" t="s">
        <v>8</v>
      </c>
      <c r="AD476">
        <v>4</v>
      </c>
      <c r="AE476" t="s">
        <v>8</v>
      </c>
      <c r="AF476">
        <v>0</v>
      </c>
      <c r="AG476">
        <v>8</v>
      </c>
      <c r="AH476" t="s">
        <v>8</v>
      </c>
      <c r="AI476">
        <v>5.5</v>
      </c>
      <c r="AJ476" t="s">
        <v>8</v>
      </c>
      <c r="AK476">
        <v>0</v>
      </c>
      <c r="AL476" t="s">
        <v>8</v>
      </c>
      <c r="AM476" t="s">
        <v>8</v>
      </c>
      <c r="AN476" t="s">
        <v>8</v>
      </c>
      <c r="AO476" t="s">
        <v>8</v>
      </c>
      <c r="AP476">
        <v>0</v>
      </c>
      <c r="AQ476" t="s">
        <v>8</v>
      </c>
      <c r="AR476" t="s">
        <v>8</v>
      </c>
      <c r="AS476" t="s">
        <v>8</v>
      </c>
      <c r="AT476" t="s">
        <v>8</v>
      </c>
      <c r="AU476">
        <v>0</v>
      </c>
      <c r="AV476" t="s">
        <v>8</v>
      </c>
      <c r="AW476" t="s">
        <v>8</v>
      </c>
      <c r="AX476" t="s">
        <v>8</v>
      </c>
      <c r="AY476" t="s">
        <v>8</v>
      </c>
      <c r="AZ476">
        <v>0</v>
      </c>
      <c r="BA476">
        <v>11.5</v>
      </c>
      <c r="BB476" t="s">
        <v>8</v>
      </c>
      <c r="BC476">
        <v>4</v>
      </c>
      <c r="BD476" t="s">
        <v>8</v>
      </c>
      <c r="BE476">
        <v>0</v>
      </c>
      <c r="BF476">
        <v>7</v>
      </c>
      <c r="BG476" t="s">
        <v>8</v>
      </c>
      <c r="BH476" t="s">
        <v>8</v>
      </c>
      <c r="BI476" t="s">
        <v>8</v>
      </c>
    </row>
    <row r="477" spans="1:61" x14ac:dyDescent="0.25">
      <c r="A477" t="s">
        <v>128</v>
      </c>
      <c r="B477" t="s">
        <v>410</v>
      </c>
      <c r="C477">
        <v>643294</v>
      </c>
      <c r="D477" t="s">
        <v>135</v>
      </c>
      <c r="E477">
        <v>14328</v>
      </c>
      <c r="F477">
        <v>34</v>
      </c>
      <c r="G477">
        <v>1</v>
      </c>
      <c r="H477">
        <v>5</v>
      </c>
      <c r="I477">
        <v>6</v>
      </c>
      <c r="J477">
        <v>6</v>
      </c>
      <c r="K477">
        <v>9</v>
      </c>
      <c r="L477">
        <v>1</v>
      </c>
      <c r="M477" t="s">
        <v>8</v>
      </c>
      <c r="N477">
        <v>0</v>
      </c>
      <c r="O477" t="s">
        <v>8</v>
      </c>
      <c r="P477">
        <v>4</v>
      </c>
      <c r="Q477">
        <v>4</v>
      </c>
      <c r="R477" t="s">
        <v>8</v>
      </c>
      <c r="S477">
        <v>0</v>
      </c>
      <c r="T477" t="s">
        <v>8</v>
      </c>
      <c r="U477">
        <v>3</v>
      </c>
      <c r="V477">
        <v>3</v>
      </c>
      <c r="W477" t="s">
        <v>8</v>
      </c>
      <c r="X477">
        <v>0</v>
      </c>
      <c r="Y477" t="s">
        <v>8</v>
      </c>
      <c r="Z477">
        <v>4</v>
      </c>
      <c r="AA477">
        <v>3</v>
      </c>
      <c r="AB477" t="s">
        <v>8</v>
      </c>
      <c r="AC477">
        <v>0</v>
      </c>
      <c r="AD477" t="s">
        <v>8</v>
      </c>
      <c r="AE477">
        <v>4</v>
      </c>
      <c r="AF477">
        <v>4</v>
      </c>
      <c r="AG477" t="s">
        <v>8</v>
      </c>
      <c r="AH477">
        <v>0</v>
      </c>
      <c r="AI477" t="s">
        <v>8</v>
      </c>
      <c r="AJ477">
        <v>7</v>
      </c>
      <c r="AK477">
        <v>0</v>
      </c>
      <c r="AL477" t="s">
        <v>8</v>
      </c>
      <c r="AM477">
        <v>53.5</v>
      </c>
      <c r="AN477" t="s">
        <v>8</v>
      </c>
      <c r="AO477">
        <v>16</v>
      </c>
      <c r="AP477">
        <v>1</v>
      </c>
      <c r="AQ477" t="s">
        <v>8</v>
      </c>
      <c r="AR477">
        <v>2</v>
      </c>
      <c r="AS477" t="s">
        <v>8</v>
      </c>
      <c r="AT477">
        <v>2</v>
      </c>
      <c r="AU477">
        <v>3</v>
      </c>
      <c r="AV477" t="s">
        <v>8</v>
      </c>
      <c r="AW477">
        <v>4.5</v>
      </c>
      <c r="AX477" t="s">
        <v>8</v>
      </c>
      <c r="AY477">
        <v>4</v>
      </c>
      <c r="AZ477">
        <v>3</v>
      </c>
      <c r="BA477" t="s">
        <v>8</v>
      </c>
      <c r="BB477">
        <v>8</v>
      </c>
      <c r="BC477" t="s">
        <v>8</v>
      </c>
      <c r="BD477">
        <v>4</v>
      </c>
      <c r="BE477">
        <v>5</v>
      </c>
      <c r="BF477" t="s">
        <v>8</v>
      </c>
      <c r="BG477">
        <v>13</v>
      </c>
      <c r="BH477" t="s">
        <v>8</v>
      </c>
      <c r="BI477">
        <v>7</v>
      </c>
    </row>
    <row r="478" spans="1:61" x14ac:dyDescent="0.25">
      <c r="A478" t="s">
        <v>128</v>
      </c>
      <c r="B478" t="s">
        <v>411</v>
      </c>
      <c r="C478">
        <v>644000</v>
      </c>
      <c r="D478" t="s">
        <v>194</v>
      </c>
      <c r="E478">
        <v>2507</v>
      </c>
      <c r="F478">
        <v>0</v>
      </c>
      <c r="G478">
        <v>0</v>
      </c>
      <c r="H478">
        <v>0</v>
      </c>
      <c r="I478">
        <v>0</v>
      </c>
      <c r="J478">
        <v>0</v>
      </c>
      <c r="K478">
        <v>0</v>
      </c>
      <c r="L478">
        <v>0</v>
      </c>
      <c r="M478">
        <v>1</v>
      </c>
      <c r="N478" t="s">
        <v>8</v>
      </c>
      <c r="O478">
        <v>64.5</v>
      </c>
      <c r="P478" t="s">
        <v>8</v>
      </c>
      <c r="Q478">
        <v>0</v>
      </c>
      <c r="R478">
        <v>0</v>
      </c>
      <c r="S478" t="s">
        <v>8</v>
      </c>
      <c r="T478">
        <v>31</v>
      </c>
      <c r="U478" t="s">
        <v>8</v>
      </c>
      <c r="V478">
        <v>0</v>
      </c>
      <c r="W478">
        <v>0</v>
      </c>
      <c r="X478" t="s">
        <v>8</v>
      </c>
      <c r="Y478">
        <v>11</v>
      </c>
      <c r="Z478" t="s">
        <v>8</v>
      </c>
      <c r="AA478">
        <v>0</v>
      </c>
      <c r="AB478">
        <v>0</v>
      </c>
      <c r="AC478" t="s">
        <v>8</v>
      </c>
      <c r="AD478">
        <v>11</v>
      </c>
      <c r="AE478">
        <v>6</v>
      </c>
      <c r="AF478">
        <v>0</v>
      </c>
      <c r="AG478">
        <v>0</v>
      </c>
      <c r="AH478" t="s">
        <v>8</v>
      </c>
      <c r="AI478">
        <v>15</v>
      </c>
      <c r="AJ478">
        <v>5</v>
      </c>
      <c r="AK478">
        <v>0</v>
      </c>
      <c r="AL478" t="s">
        <v>8</v>
      </c>
      <c r="AM478" t="s">
        <v>8</v>
      </c>
      <c r="AN478" t="s">
        <v>8</v>
      </c>
      <c r="AO478" t="s">
        <v>8</v>
      </c>
      <c r="AP478">
        <v>0</v>
      </c>
      <c r="AQ478">
        <v>1</v>
      </c>
      <c r="AR478" t="s">
        <v>8</v>
      </c>
      <c r="AS478">
        <v>31</v>
      </c>
      <c r="AT478" t="s">
        <v>8</v>
      </c>
      <c r="AU478">
        <v>0</v>
      </c>
      <c r="AV478">
        <v>0</v>
      </c>
      <c r="AW478" t="s">
        <v>8</v>
      </c>
      <c r="AX478">
        <v>14</v>
      </c>
      <c r="AY478" t="s">
        <v>8</v>
      </c>
      <c r="AZ478">
        <v>0</v>
      </c>
      <c r="BA478">
        <v>0</v>
      </c>
      <c r="BB478" t="s">
        <v>8</v>
      </c>
      <c r="BC478">
        <v>10</v>
      </c>
      <c r="BD478" t="s">
        <v>8</v>
      </c>
      <c r="BE478">
        <v>0</v>
      </c>
      <c r="BF478">
        <v>10</v>
      </c>
      <c r="BG478" t="s">
        <v>8</v>
      </c>
      <c r="BH478">
        <v>14</v>
      </c>
      <c r="BI478" t="s">
        <v>8</v>
      </c>
    </row>
    <row r="479" spans="1:61" x14ac:dyDescent="0.25">
      <c r="A479" t="s">
        <v>128</v>
      </c>
      <c r="B479" t="s">
        <v>411</v>
      </c>
      <c r="C479">
        <v>644000</v>
      </c>
      <c r="D479" t="s">
        <v>304</v>
      </c>
      <c r="E479">
        <v>14534</v>
      </c>
      <c r="F479">
        <v>0</v>
      </c>
      <c r="G479">
        <v>0</v>
      </c>
      <c r="H479">
        <v>0</v>
      </c>
      <c r="I479">
        <v>0</v>
      </c>
      <c r="J479">
        <v>0</v>
      </c>
      <c r="K479">
        <v>0</v>
      </c>
      <c r="L479">
        <v>0</v>
      </c>
      <c r="M479">
        <v>1</v>
      </c>
      <c r="N479">
        <v>11</v>
      </c>
      <c r="O479">
        <v>64.5</v>
      </c>
      <c r="P479">
        <v>11.5</v>
      </c>
      <c r="Q479">
        <v>0</v>
      </c>
      <c r="R479">
        <v>0</v>
      </c>
      <c r="S479">
        <v>3</v>
      </c>
      <c r="T479">
        <v>31</v>
      </c>
      <c r="U479">
        <v>14</v>
      </c>
      <c r="V479">
        <v>0</v>
      </c>
      <c r="W479">
        <v>0</v>
      </c>
      <c r="X479">
        <v>1</v>
      </c>
      <c r="Y479">
        <v>11</v>
      </c>
      <c r="Z479">
        <v>18</v>
      </c>
      <c r="AA479">
        <v>0</v>
      </c>
      <c r="AB479">
        <v>0</v>
      </c>
      <c r="AC479">
        <v>1</v>
      </c>
      <c r="AD479">
        <v>11</v>
      </c>
      <c r="AE479">
        <v>14</v>
      </c>
      <c r="AF479">
        <v>0</v>
      </c>
      <c r="AG479">
        <v>0</v>
      </c>
      <c r="AH479">
        <v>1.5</v>
      </c>
      <c r="AI479">
        <v>15</v>
      </c>
      <c r="AJ479">
        <v>13</v>
      </c>
      <c r="AK479">
        <v>0</v>
      </c>
      <c r="AL479" t="s">
        <v>8</v>
      </c>
      <c r="AM479" t="s">
        <v>8</v>
      </c>
      <c r="AN479" t="s">
        <v>8</v>
      </c>
      <c r="AO479" t="s">
        <v>8</v>
      </c>
      <c r="AP479">
        <v>0</v>
      </c>
      <c r="AQ479">
        <v>1</v>
      </c>
      <c r="AR479" t="s">
        <v>8</v>
      </c>
      <c r="AS479">
        <v>31</v>
      </c>
      <c r="AT479" t="s">
        <v>8</v>
      </c>
      <c r="AU479">
        <v>0</v>
      </c>
      <c r="AV479">
        <v>0</v>
      </c>
      <c r="AW479" t="s">
        <v>8</v>
      </c>
      <c r="AX479">
        <v>14</v>
      </c>
      <c r="AY479" t="s">
        <v>8</v>
      </c>
      <c r="AZ479">
        <v>0</v>
      </c>
      <c r="BA479">
        <v>0</v>
      </c>
      <c r="BB479" t="s">
        <v>8</v>
      </c>
      <c r="BC479">
        <v>10</v>
      </c>
      <c r="BD479" t="s">
        <v>8</v>
      </c>
      <c r="BE479">
        <v>0</v>
      </c>
      <c r="BF479">
        <v>10</v>
      </c>
      <c r="BG479" t="s">
        <v>8</v>
      </c>
      <c r="BH479">
        <v>14</v>
      </c>
      <c r="BI479">
        <v>19</v>
      </c>
    </row>
    <row r="480" spans="1:61" x14ac:dyDescent="0.25">
      <c r="A480" t="s">
        <v>128</v>
      </c>
      <c r="B480" t="s">
        <v>411</v>
      </c>
      <c r="C480">
        <v>644000</v>
      </c>
      <c r="D480" t="s">
        <v>178</v>
      </c>
      <c r="E480">
        <v>11208</v>
      </c>
      <c r="F480">
        <v>4907</v>
      </c>
      <c r="G480">
        <v>235</v>
      </c>
      <c r="H480">
        <v>1047</v>
      </c>
      <c r="I480">
        <v>919</v>
      </c>
      <c r="J480">
        <v>1150</v>
      </c>
      <c r="K480">
        <v>1339</v>
      </c>
      <c r="L480">
        <v>235</v>
      </c>
      <c r="M480">
        <v>1</v>
      </c>
      <c r="N480">
        <v>11</v>
      </c>
      <c r="O480">
        <v>64.5</v>
      </c>
      <c r="P480">
        <v>10</v>
      </c>
      <c r="Q480">
        <v>969</v>
      </c>
      <c r="R480">
        <v>0</v>
      </c>
      <c r="S480">
        <v>19</v>
      </c>
      <c r="T480">
        <v>31</v>
      </c>
      <c r="U480">
        <v>5</v>
      </c>
      <c r="V480">
        <v>818</v>
      </c>
      <c r="W480">
        <v>0</v>
      </c>
      <c r="X480">
        <v>6</v>
      </c>
      <c r="Y480">
        <v>11</v>
      </c>
      <c r="Z480">
        <v>7</v>
      </c>
      <c r="AA480">
        <v>998</v>
      </c>
      <c r="AB480">
        <v>0</v>
      </c>
      <c r="AC480">
        <v>2</v>
      </c>
      <c r="AD480">
        <v>11</v>
      </c>
      <c r="AE480">
        <v>11</v>
      </c>
      <c r="AF480">
        <v>1103</v>
      </c>
      <c r="AG480">
        <v>0</v>
      </c>
      <c r="AH480">
        <v>3</v>
      </c>
      <c r="AI480">
        <v>15</v>
      </c>
      <c r="AJ480">
        <v>8</v>
      </c>
      <c r="AK480">
        <v>0</v>
      </c>
      <c r="AL480" t="s">
        <v>8</v>
      </c>
      <c r="AM480">
        <v>18</v>
      </c>
      <c r="AN480" t="s">
        <v>8</v>
      </c>
      <c r="AO480">
        <v>27</v>
      </c>
      <c r="AP480">
        <v>78</v>
      </c>
      <c r="AQ480">
        <v>1</v>
      </c>
      <c r="AR480">
        <v>25</v>
      </c>
      <c r="AS480">
        <v>31</v>
      </c>
      <c r="AT480">
        <v>14</v>
      </c>
      <c r="AU480">
        <v>101</v>
      </c>
      <c r="AV480">
        <v>0</v>
      </c>
      <c r="AW480">
        <v>7</v>
      </c>
      <c r="AX480">
        <v>14</v>
      </c>
      <c r="AY480">
        <v>7</v>
      </c>
      <c r="AZ480">
        <v>152</v>
      </c>
      <c r="BA480">
        <v>0</v>
      </c>
      <c r="BB480">
        <v>4</v>
      </c>
      <c r="BC480">
        <v>10</v>
      </c>
      <c r="BD480">
        <v>15</v>
      </c>
      <c r="BE480">
        <v>235</v>
      </c>
      <c r="BF480">
        <v>10</v>
      </c>
      <c r="BG480">
        <v>7</v>
      </c>
      <c r="BH480">
        <v>14</v>
      </c>
      <c r="BI480">
        <v>6.5</v>
      </c>
    </row>
    <row r="481" spans="1:61" x14ac:dyDescent="0.25">
      <c r="A481" t="s">
        <v>128</v>
      </c>
      <c r="B481" t="s">
        <v>411</v>
      </c>
      <c r="C481">
        <v>644000</v>
      </c>
      <c r="D481" t="s">
        <v>130</v>
      </c>
      <c r="E481">
        <v>17609</v>
      </c>
      <c r="F481">
        <v>18</v>
      </c>
      <c r="G481">
        <v>9</v>
      </c>
      <c r="H481">
        <v>2</v>
      </c>
      <c r="I481">
        <v>0</v>
      </c>
      <c r="J481">
        <v>1</v>
      </c>
      <c r="K481">
        <v>4</v>
      </c>
      <c r="L481">
        <v>9</v>
      </c>
      <c r="M481">
        <v>1</v>
      </c>
      <c r="N481">
        <v>0</v>
      </c>
      <c r="O481">
        <v>64.5</v>
      </c>
      <c r="P481">
        <v>1</v>
      </c>
      <c r="Q481">
        <v>2</v>
      </c>
      <c r="R481">
        <v>0</v>
      </c>
      <c r="S481">
        <v>0</v>
      </c>
      <c r="T481">
        <v>31</v>
      </c>
      <c r="U481">
        <v>1</v>
      </c>
      <c r="V481">
        <v>0</v>
      </c>
      <c r="W481">
        <v>0</v>
      </c>
      <c r="X481">
        <v>0</v>
      </c>
      <c r="Y481">
        <v>11</v>
      </c>
      <c r="Z481">
        <v>1</v>
      </c>
      <c r="AA481">
        <v>1</v>
      </c>
      <c r="AB481">
        <v>0</v>
      </c>
      <c r="AC481">
        <v>0</v>
      </c>
      <c r="AD481">
        <v>11</v>
      </c>
      <c r="AE481">
        <v>3</v>
      </c>
      <c r="AF481">
        <v>3</v>
      </c>
      <c r="AG481">
        <v>0</v>
      </c>
      <c r="AH481">
        <v>0</v>
      </c>
      <c r="AI481">
        <v>15</v>
      </c>
      <c r="AJ481">
        <v>1</v>
      </c>
      <c r="AK481">
        <v>0</v>
      </c>
      <c r="AL481" t="s">
        <v>8</v>
      </c>
      <c r="AM481" t="s">
        <v>8</v>
      </c>
      <c r="AN481" t="s">
        <v>8</v>
      </c>
      <c r="AO481">
        <v>5</v>
      </c>
      <c r="AP481">
        <v>0</v>
      </c>
      <c r="AQ481">
        <v>1</v>
      </c>
      <c r="AR481">
        <v>11</v>
      </c>
      <c r="AS481">
        <v>31</v>
      </c>
      <c r="AT481">
        <v>1</v>
      </c>
      <c r="AU481">
        <v>0</v>
      </c>
      <c r="AV481">
        <v>0</v>
      </c>
      <c r="AW481">
        <v>2</v>
      </c>
      <c r="AX481">
        <v>14</v>
      </c>
      <c r="AY481">
        <v>1</v>
      </c>
      <c r="AZ481">
        <v>0</v>
      </c>
      <c r="BA481">
        <v>0</v>
      </c>
      <c r="BB481">
        <v>5</v>
      </c>
      <c r="BC481">
        <v>10</v>
      </c>
      <c r="BD481">
        <v>3</v>
      </c>
      <c r="BE481">
        <v>1</v>
      </c>
      <c r="BF481">
        <v>10</v>
      </c>
      <c r="BG481">
        <v>2</v>
      </c>
      <c r="BH481">
        <v>14</v>
      </c>
      <c r="BI481">
        <v>1</v>
      </c>
    </row>
    <row r="482" spans="1:61" x14ac:dyDescent="0.25">
      <c r="A482" t="s">
        <v>128</v>
      </c>
      <c r="B482" t="s">
        <v>412</v>
      </c>
      <c r="C482">
        <v>6037</v>
      </c>
      <c r="D482" t="s">
        <v>163</v>
      </c>
      <c r="E482">
        <v>1050</v>
      </c>
      <c r="F482">
        <v>0</v>
      </c>
      <c r="G482">
        <v>0</v>
      </c>
      <c r="H482">
        <v>0</v>
      </c>
      <c r="I482">
        <v>0</v>
      </c>
      <c r="J482">
        <v>0</v>
      </c>
      <c r="K482">
        <v>0</v>
      </c>
      <c r="L482">
        <v>0</v>
      </c>
      <c r="M482">
        <v>8</v>
      </c>
      <c r="N482" t="s">
        <v>8</v>
      </c>
      <c r="O482">
        <v>51</v>
      </c>
      <c r="P482" t="s">
        <v>8</v>
      </c>
      <c r="Q482">
        <v>0</v>
      </c>
      <c r="R482">
        <v>12</v>
      </c>
      <c r="S482" t="s">
        <v>8</v>
      </c>
      <c r="T482">
        <v>53</v>
      </c>
      <c r="U482" t="s">
        <v>8</v>
      </c>
      <c r="V482">
        <v>0</v>
      </c>
      <c r="W482">
        <v>11</v>
      </c>
      <c r="X482" t="s">
        <v>8</v>
      </c>
      <c r="Y482">
        <v>20</v>
      </c>
      <c r="Z482" t="s">
        <v>8</v>
      </c>
      <c r="AA482">
        <v>0</v>
      </c>
      <c r="AB482">
        <v>11</v>
      </c>
      <c r="AC482" t="s">
        <v>8</v>
      </c>
      <c r="AD482">
        <v>16.5</v>
      </c>
      <c r="AE482" t="s">
        <v>8</v>
      </c>
      <c r="AF482">
        <v>0</v>
      </c>
      <c r="AG482">
        <v>8</v>
      </c>
      <c r="AH482" t="s">
        <v>8</v>
      </c>
      <c r="AI482">
        <v>19</v>
      </c>
      <c r="AJ482" t="s">
        <v>8</v>
      </c>
      <c r="AK482">
        <v>0</v>
      </c>
      <c r="AL482" t="s">
        <v>8</v>
      </c>
      <c r="AM482" t="s">
        <v>8</v>
      </c>
      <c r="AN482" t="s">
        <v>8</v>
      </c>
      <c r="AO482" t="s">
        <v>8</v>
      </c>
      <c r="AP482">
        <v>0</v>
      </c>
      <c r="AQ482">
        <v>13</v>
      </c>
      <c r="AR482" t="s">
        <v>8</v>
      </c>
      <c r="AS482" t="s">
        <v>8</v>
      </c>
      <c r="AT482" t="s">
        <v>8</v>
      </c>
      <c r="AU482">
        <v>0</v>
      </c>
      <c r="AV482">
        <v>14</v>
      </c>
      <c r="AW482" t="s">
        <v>8</v>
      </c>
      <c r="AX482">
        <v>26</v>
      </c>
      <c r="AY482" t="s">
        <v>8</v>
      </c>
      <c r="AZ482">
        <v>0</v>
      </c>
      <c r="BA482">
        <v>19</v>
      </c>
      <c r="BB482" t="s">
        <v>8</v>
      </c>
      <c r="BC482">
        <v>17</v>
      </c>
      <c r="BD482" t="s">
        <v>8</v>
      </c>
      <c r="BE482">
        <v>0</v>
      </c>
      <c r="BF482">
        <v>18</v>
      </c>
      <c r="BG482" t="s">
        <v>8</v>
      </c>
      <c r="BH482">
        <v>18</v>
      </c>
      <c r="BI482" t="s">
        <v>8</v>
      </c>
    </row>
    <row r="483" spans="1:61" x14ac:dyDescent="0.25">
      <c r="A483" t="s">
        <v>128</v>
      </c>
      <c r="B483" t="s">
        <v>412</v>
      </c>
      <c r="C483">
        <v>6037</v>
      </c>
      <c r="D483" t="s">
        <v>318</v>
      </c>
      <c r="E483">
        <v>7294</v>
      </c>
      <c r="F483">
        <v>2</v>
      </c>
      <c r="G483">
        <v>0</v>
      </c>
      <c r="H483">
        <v>0</v>
      </c>
      <c r="I483">
        <v>2</v>
      </c>
      <c r="J483">
        <v>0</v>
      </c>
      <c r="K483">
        <v>0</v>
      </c>
      <c r="L483">
        <v>0</v>
      </c>
      <c r="M483">
        <v>8</v>
      </c>
      <c r="N483">
        <v>20.5</v>
      </c>
      <c r="O483">
        <v>51</v>
      </c>
      <c r="P483" t="s">
        <v>8</v>
      </c>
      <c r="Q483">
        <v>0</v>
      </c>
      <c r="R483">
        <v>12</v>
      </c>
      <c r="S483">
        <v>23</v>
      </c>
      <c r="T483">
        <v>53</v>
      </c>
      <c r="U483">
        <v>4</v>
      </c>
      <c r="V483">
        <v>2</v>
      </c>
      <c r="W483">
        <v>11</v>
      </c>
      <c r="X483">
        <v>12</v>
      </c>
      <c r="Y483">
        <v>20</v>
      </c>
      <c r="Z483">
        <v>3</v>
      </c>
      <c r="AA483">
        <v>0</v>
      </c>
      <c r="AB483">
        <v>11</v>
      </c>
      <c r="AC483">
        <v>17</v>
      </c>
      <c r="AD483">
        <v>16.5</v>
      </c>
      <c r="AE483">
        <v>22</v>
      </c>
      <c r="AF483">
        <v>0</v>
      </c>
      <c r="AG483">
        <v>8</v>
      </c>
      <c r="AH483">
        <v>33</v>
      </c>
      <c r="AI483">
        <v>19</v>
      </c>
      <c r="AJ483">
        <v>0</v>
      </c>
      <c r="AK483">
        <v>0</v>
      </c>
      <c r="AL483" t="s">
        <v>8</v>
      </c>
      <c r="AM483" t="s">
        <v>8</v>
      </c>
      <c r="AN483" t="s">
        <v>8</v>
      </c>
      <c r="AO483" t="s">
        <v>8</v>
      </c>
      <c r="AP483">
        <v>0</v>
      </c>
      <c r="AQ483">
        <v>13</v>
      </c>
      <c r="AR483" t="s">
        <v>8</v>
      </c>
      <c r="AS483" t="s">
        <v>8</v>
      </c>
      <c r="AT483" t="s">
        <v>8</v>
      </c>
      <c r="AU483">
        <v>0</v>
      </c>
      <c r="AV483">
        <v>14</v>
      </c>
      <c r="AW483" t="s">
        <v>8</v>
      </c>
      <c r="AX483">
        <v>26</v>
      </c>
      <c r="AY483" t="s">
        <v>8</v>
      </c>
      <c r="AZ483">
        <v>0</v>
      </c>
      <c r="BA483">
        <v>19</v>
      </c>
      <c r="BB483" t="s">
        <v>8</v>
      </c>
      <c r="BC483">
        <v>17</v>
      </c>
      <c r="BD483" t="s">
        <v>8</v>
      </c>
      <c r="BE483">
        <v>0</v>
      </c>
      <c r="BF483">
        <v>18</v>
      </c>
      <c r="BG483" t="s">
        <v>8</v>
      </c>
      <c r="BH483">
        <v>18</v>
      </c>
      <c r="BI483" t="s">
        <v>8</v>
      </c>
    </row>
    <row r="484" spans="1:61" x14ac:dyDescent="0.25">
      <c r="A484" t="s">
        <v>128</v>
      </c>
      <c r="B484" t="s">
        <v>412</v>
      </c>
      <c r="C484">
        <v>6037</v>
      </c>
      <c r="D484" t="s">
        <v>304</v>
      </c>
      <c r="E484">
        <v>14534</v>
      </c>
      <c r="F484">
        <v>0</v>
      </c>
      <c r="G484">
        <v>0</v>
      </c>
      <c r="H484">
        <v>0</v>
      </c>
      <c r="I484">
        <v>0</v>
      </c>
      <c r="J484">
        <v>0</v>
      </c>
      <c r="K484">
        <v>0</v>
      </c>
      <c r="L484">
        <v>0</v>
      </c>
      <c r="M484">
        <v>8</v>
      </c>
      <c r="N484">
        <v>11</v>
      </c>
      <c r="O484">
        <v>51</v>
      </c>
      <c r="P484">
        <v>11.5</v>
      </c>
      <c r="Q484">
        <v>0</v>
      </c>
      <c r="R484">
        <v>12</v>
      </c>
      <c r="S484">
        <v>3</v>
      </c>
      <c r="T484">
        <v>53</v>
      </c>
      <c r="U484">
        <v>14</v>
      </c>
      <c r="V484">
        <v>0</v>
      </c>
      <c r="W484">
        <v>11</v>
      </c>
      <c r="X484">
        <v>1</v>
      </c>
      <c r="Y484">
        <v>20</v>
      </c>
      <c r="Z484">
        <v>18</v>
      </c>
      <c r="AA484">
        <v>0</v>
      </c>
      <c r="AB484">
        <v>11</v>
      </c>
      <c r="AC484">
        <v>1</v>
      </c>
      <c r="AD484">
        <v>16.5</v>
      </c>
      <c r="AE484">
        <v>14</v>
      </c>
      <c r="AF484">
        <v>0</v>
      </c>
      <c r="AG484">
        <v>8</v>
      </c>
      <c r="AH484">
        <v>1.5</v>
      </c>
      <c r="AI484">
        <v>19</v>
      </c>
      <c r="AJ484">
        <v>13</v>
      </c>
      <c r="AK484">
        <v>0</v>
      </c>
      <c r="AL484" t="s">
        <v>8</v>
      </c>
      <c r="AM484" t="s">
        <v>8</v>
      </c>
      <c r="AN484" t="s">
        <v>8</v>
      </c>
      <c r="AO484" t="s">
        <v>8</v>
      </c>
      <c r="AP484">
        <v>0</v>
      </c>
      <c r="AQ484">
        <v>13</v>
      </c>
      <c r="AR484" t="s">
        <v>8</v>
      </c>
      <c r="AS484" t="s">
        <v>8</v>
      </c>
      <c r="AT484" t="s">
        <v>8</v>
      </c>
      <c r="AU484">
        <v>0</v>
      </c>
      <c r="AV484">
        <v>14</v>
      </c>
      <c r="AW484" t="s">
        <v>8</v>
      </c>
      <c r="AX484">
        <v>26</v>
      </c>
      <c r="AY484" t="s">
        <v>8</v>
      </c>
      <c r="AZ484">
        <v>0</v>
      </c>
      <c r="BA484">
        <v>19</v>
      </c>
      <c r="BB484" t="s">
        <v>8</v>
      </c>
      <c r="BC484">
        <v>17</v>
      </c>
      <c r="BD484" t="s">
        <v>8</v>
      </c>
      <c r="BE484">
        <v>0</v>
      </c>
      <c r="BF484">
        <v>18</v>
      </c>
      <c r="BG484" t="s">
        <v>8</v>
      </c>
      <c r="BH484">
        <v>18</v>
      </c>
      <c r="BI484">
        <v>19</v>
      </c>
    </row>
    <row r="485" spans="1:61" x14ac:dyDescent="0.25">
      <c r="A485" t="s">
        <v>128</v>
      </c>
      <c r="B485" t="s">
        <v>412</v>
      </c>
      <c r="C485">
        <v>6037</v>
      </c>
      <c r="D485" t="s">
        <v>178</v>
      </c>
      <c r="E485">
        <v>11208</v>
      </c>
      <c r="F485">
        <v>11</v>
      </c>
      <c r="G485">
        <v>6</v>
      </c>
      <c r="H485">
        <v>5</v>
      </c>
      <c r="I485">
        <v>0</v>
      </c>
      <c r="J485">
        <v>0</v>
      </c>
      <c r="K485">
        <v>0</v>
      </c>
      <c r="L485">
        <v>6</v>
      </c>
      <c r="M485">
        <v>8</v>
      </c>
      <c r="N485">
        <v>11</v>
      </c>
      <c r="O485">
        <v>51</v>
      </c>
      <c r="P485">
        <v>10</v>
      </c>
      <c r="Q485">
        <v>5</v>
      </c>
      <c r="R485">
        <v>12</v>
      </c>
      <c r="S485">
        <v>19</v>
      </c>
      <c r="T485">
        <v>53</v>
      </c>
      <c r="U485">
        <v>5</v>
      </c>
      <c r="V485">
        <v>0</v>
      </c>
      <c r="W485">
        <v>11</v>
      </c>
      <c r="X485">
        <v>6</v>
      </c>
      <c r="Y485">
        <v>20</v>
      </c>
      <c r="Z485">
        <v>7</v>
      </c>
      <c r="AA485">
        <v>0</v>
      </c>
      <c r="AB485">
        <v>11</v>
      </c>
      <c r="AC485">
        <v>2</v>
      </c>
      <c r="AD485">
        <v>16.5</v>
      </c>
      <c r="AE485">
        <v>11</v>
      </c>
      <c r="AF485">
        <v>0</v>
      </c>
      <c r="AG485">
        <v>8</v>
      </c>
      <c r="AH485">
        <v>3</v>
      </c>
      <c r="AI485">
        <v>19</v>
      </c>
      <c r="AJ485">
        <v>8</v>
      </c>
      <c r="AK485">
        <v>0</v>
      </c>
      <c r="AL485" t="s">
        <v>8</v>
      </c>
      <c r="AM485">
        <v>18</v>
      </c>
      <c r="AN485" t="s">
        <v>8</v>
      </c>
      <c r="AO485">
        <v>27</v>
      </c>
      <c r="AP485">
        <v>0</v>
      </c>
      <c r="AQ485">
        <v>13</v>
      </c>
      <c r="AR485">
        <v>25</v>
      </c>
      <c r="AS485" t="s">
        <v>8</v>
      </c>
      <c r="AT485">
        <v>14</v>
      </c>
      <c r="AU485">
        <v>0</v>
      </c>
      <c r="AV485">
        <v>14</v>
      </c>
      <c r="AW485">
        <v>7</v>
      </c>
      <c r="AX485">
        <v>26</v>
      </c>
      <c r="AY485">
        <v>7</v>
      </c>
      <c r="AZ485">
        <v>0</v>
      </c>
      <c r="BA485">
        <v>19</v>
      </c>
      <c r="BB485">
        <v>4</v>
      </c>
      <c r="BC485">
        <v>17</v>
      </c>
      <c r="BD485">
        <v>15</v>
      </c>
      <c r="BE485">
        <v>0</v>
      </c>
      <c r="BF485">
        <v>18</v>
      </c>
      <c r="BG485">
        <v>7</v>
      </c>
      <c r="BH485">
        <v>18</v>
      </c>
      <c r="BI485">
        <v>6.5</v>
      </c>
    </row>
    <row r="486" spans="1:61" x14ac:dyDescent="0.25">
      <c r="A486" t="s">
        <v>128</v>
      </c>
      <c r="B486" t="s">
        <v>412</v>
      </c>
      <c r="C486">
        <v>6037</v>
      </c>
      <c r="D486" t="s">
        <v>202</v>
      </c>
      <c r="E486">
        <v>16534</v>
      </c>
      <c r="F486">
        <v>0</v>
      </c>
      <c r="G486">
        <v>0</v>
      </c>
      <c r="H486">
        <v>0</v>
      </c>
      <c r="I486">
        <v>0</v>
      </c>
      <c r="J486">
        <v>0</v>
      </c>
      <c r="K486">
        <v>0</v>
      </c>
      <c r="L486">
        <v>0</v>
      </c>
      <c r="M486">
        <v>8</v>
      </c>
      <c r="N486">
        <v>4</v>
      </c>
      <c r="O486">
        <v>51</v>
      </c>
      <c r="P486">
        <v>7</v>
      </c>
      <c r="Q486">
        <v>0</v>
      </c>
      <c r="R486">
        <v>12</v>
      </c>
      <c r="S486">
        <v>3</v>
      </c>
      <c r="T486">
        <v>53</v>
      </c>
      <c r="U486">
        <v>7</v>
      </c>
      <c r="V486">
        <v>0</v>
      </c>
      <c r="W486">
        <v>11</v>
      </c>
      <c r="X486">
        <v>3</v>
      </c>
      <c r="Y486">
        <v>20</v>
      </c>
      <c r="Z486">
        <v>5</v>
      </c>
      <c r="AA486">
        <v>0</v>
      </c>
      <c r="AB486">
        <v>11</v>
      </c>
      <c r="AC486">
        <v>3</v>
      </c>
      <c r="AD486">
        <v>16.5</v>
      </c>
      <c r="AE486">
        <v>4</v>
      </c>
      <c r="AF486">
        <v>0</v>
      </c>
      <c r="AG486">
        <v>8</v>
      </c>
      <c r="AH486">
        <v>3</v>
      </c>
      <c r="AI486">
        <v>19</v>
      </c>
      <c r="AJ486">
        <v>7</v>
      </c>
      <c r="AK486">
        <v>0</v>
      </c>
      <c r="AL486" t="s">
        <v>8</v>
      </c>
      <c r="AM486" t="s">
        <v>8</v>
      </c>
      <c r="AN486" t="s">
        <v>8</v>
      </c>
      <c r="AO486">
        <v>16</v>
      </c>
      <c r="AP486">
        <v>0</v>
      </c>
      <c r="AQ486">
        <v>13</v>
      </c>
      <c r="AR486">
        <v>3</v>
      </c>
      <c r="AS486" t="s">
        <v>8</v>
      </c>
      <c r="AT486">
        <v>7</v>
      </c>
      <c r="AU486">
        <v>0</v>
      </c>
      <c r="AV486">
        <v>14</v>
      </c>
      <c r="AW486">
        <v>3</v>
      </c>
      <c r="AX486">
        <v>26</v>
      </c>
      <c r="AY486">
        <v>6</v>
      </c>
      <c r="AZ486">
        <v>0</v>
      </c>
      <c r="BA486">
        <v>19</v>
      </c>
      <c r="BB486">
        <v>3</v>
      </c>
      <c r="BC486">
        <v>17</v>
      </c>
      <c r="BD486">
        <v>5</v>
      </c>
      <c r="BE486">
        <v>0</v>
      </c>
      <c r="BF486">
        <v>18</v>
      </c>
      <c r="BG486">
        <v>4</v>
      </c>
      <c r="BH486">
        <v>18</v>
      </c>
      <c r="BI486">
        <v>7</v>
      </c>
    </row>
    <row r="487" spans="1:61" x14ac:dyDescent="0.25">
      <c r="A487" t="s">
        <v>128</v>
      </c>
      <c r="B487" t="s">
        <v>412</v>
      </c>
      <c r="C487">
        <v>6037</v>
      </c>
      <c r="D487" t="s">
        <v>141</v>
      </c>
      <c r="E487">
        <v>16609</v>
      </c>
      <c r="F487">
        <v>1</v>
      </c>
      <c r="G487">
        <v>1</v>
      </c>
      <c r="H487">
        <v>0</v>
      </c>
      <c r="I487">
        <v>0</v>
      </c>
      <c r="J487">
        <v>0</v>
      </c>
      <c r="K487">
        <v>0</v>
      </c>
      <c r="L487">
        <v>1</v>
      </c>
      <c r="M487">
        <v>8</v>
      </c>
      <c r="N487">
        <v>0</v>
      </c>
      <c r="O487">
        <v>51</v>
      </c>
      <c r="P487">
        <v>4</v>
      </c>
      <c r="Q487">
        <v>0</v>
      </c>
      <c r="R487">
        <v>12</v>
      </c>
      <c r="S487">
        <v>0</v>
      </c>
      <c r="T487">
        <v>53</v>
      </c>
      <c r="U487">
        <v>3</v>
      </c>
      <c r="V487">
        <v>0</v>
      </c>
      <c r="W487">
        <v>11</v>
      </c>
      <c r="X487">
        <v>0</v>
      </c>
      <c r="Y487">
        <v>20</v>
      </c>
      <c r="Z487">
        <v>2</v>
      </c>
      <c r="AA487">
        <v>0</v>
      </c>
      <c r="AB487">
        <v>11</v>
      </c>
      <c r="AC487">
        <v>0</v>
      </c>
      <c r="AD487">
        <v>16.5</v>
      </c>
      <c r="AE487">
        <v>1</v>
      </c>
      <c r="AF487">
        <v>0</v>
      </c>
      <c r="AG487">
        <v>8</v>
      </c>
      <c r="AH487">
        <v>0</v>
      </c>
      <c r="AI487">
        <v>19</v>
      </c>
      <c r="AJ487">
        <v>2</v>
      </c>
      <c r="AK487">
        <v>0</v>
      </c>
      <c r="AL487" t="s">
        <v>8</v>
      </c>
      <c r="AM487" t="s">
        <v>8</v>
      </c>
      <c r="AN487" t="s">
        <v>8</v>
      </c>
      <c r="AO487" t="s">
        <v>8</v>
      </c>
      <c r="AP487">
        <v>0</v>
      </c>
      <c r="AQ487">
        <v>13</v>
      </c>
      <c r="AR487" t="s">
        <v>8</v>
      </c>
      <c r="AS487" t="s">
        <v>8</v>
      </c>
      <c r="AT487">
        <v>1</v>
      </c>
      <c r="AU487">
        <v>0</v>
      </c>
      <c r="AV487">
        <v>14</v>
      </c>
      <c r="AW487">
        <v>11</v>
      </c>
      <c r="AX487">
        <v>26</v>
      </c>
      <c r="AY487">
        <v>2</v>
      </c>
      <c r="AZ487">
        <v>0</v>
      </c>
      <c r="BA487">
        <v>19</v>
      </c>
      <c r="BB487">
        <v>6.5</v>
      </c>
      <c r="BC487">
        <v>17</v>
      </c>
      <c r="BD487">
        <v>1</v>
      </c>
      <c r="BE487">
        <v>0</v>
      </c>
      <c r="BF487">
        <v>18</v>
      </c>
      <c r="BG487">
        <v>4</v>
      </c>
      <c r="BH487">
        <v>18</v>
      </c>
      <c r="BI487">
        <v>1</v>
      </c>
    </row>
    <row r="488" spans="1:61" x14ac:dyDescent="0.25">
      <c r="A488" t="s">
        <v>128</v>
      </c>
      <c r="B488" t="s">
        <v>412</v>
      </c>
      <c r="C488">
        <v>6037</v>
      </c>
      <c r="D488" t="s">
        <v>130</v>
      </c>
      <c r="E488">
        <v>17609</v>
      </c>
      <c r="F488">
        <v>1859</v>
      </c>
      <c r="G488">
        <v>234</v>
      </c>
      <c r="H488">
        <v>540</v>
      </c>
      <c r="I488">
        <v>348</v>
      </c>
      <c r="J488">
        <v>296</v>
      </c>
      <c r="K488">
        <v>383</v>
      </c>
      <c r="L488">
        <v>234</v>
      </c>
      <c r="M488">
        <v>8</v>
      </c>
      <c r="N488">
        <v>0</v>
      </c>
      <c r="O488">
        <v>51</v>
      </c>
      <c r="P488">
        <v>1</v>
      </c>
      <c r="Q488">
        <v>526</v>
      </c>
      <c r="R488">
        <v>12</v>
      </c>
      <c r="S488">
        <v>0</v>
      </c>
      <c r="T488">
        <v>53</v>
      </c>
      <c r="U488">
        <v>1</v>
      </c>
      <c r="V488">
        <v>317</v>
      </c>
      <c r="W488">
        <v>11</v>
      </c>
      <c r="X488">
        <v>0</v>
      </c>
      <c r="Y488">
        <v>20</v>
      </c>
      <c r="Z488">
        <v>1</v>
      </c>
      <c r="AA488">
        <v>259</v>
      </c>
      <c r="AB488">
        <v>11</v>
      </c>
      <c r="AC488">
        <v>0</v>
      </c>
      <c r="AD488">
        <v>16.5</v>
      </c>
      <c r="AE488">
        <v>3</v>
      </c>
      <c r="AF488">
        <v>316</v>
      </c>
      <c r="AG488">
        <v>8</v>
      </c>
      <c r="AH488">
        <v>0</v>
      </c>
      <c r="AI488">
        <v>19</v>
      </c>
      <c r="AJ488">
        <v>1</v>
      </c>
      <c r="AK488">
        <v>0</v>
      </c>
      <c r="AL488" t="s">
        <v>8</v>
      </c>
      <c r="AM488" t="s">
        <v>8</v>
      </c>
      <c r="AN488" t="s">
        <v>8</v>
      </c>
      <c r="AO488">
        <v>5</v>
      </c>
      <c r="AP488">
        <v>14</v>
      </c>
      <c r="AQ488">
        <v>13</v>
      </c>
      <c r="AR488">
        <v>11</v>
      </c>
      <c r="AS488" t="s">
        <v>8</v>
      </c>
      <c r="AT488">
        <v>1</v>
      </c>
      <c r="AU488">
        <v>31</v>
      </c>
      <c r="AV488">
        <v>14</v>
      </c>
      <c r="AW488">
        <v>2</v>
      </c>
      <c r="AX488">
        <v>26</v>
      </c>
      <c r="AY488">
        <v>1</v>
      </c>
      <c r="AZ488">
        <v>37</v>
      </c>
      <c r="BA488">
        <v>19</v>
      </c>
      <c r="BB488">
        <v>5</v>
      </c>
      <c r="BC488">
        <v>17</v>
      </c>
      <c r="BD488">
        <v>3</v>
      </c>
      <c r="BE488">
        <v>67</v>
      </c>
      <c r="BF488">
        <v>18</v>
      </c>
      <c r="BG488">
        <v>2</v>
      </c>
      <c r="BH488">
        <v>18</v>
      </c>
      <c r="BI488">
        <v>1</v>
      </c>
    </row>
    <row r="489" spans="1:61" x14ac:dyDescent="0.25">
      <c r="A489" t="s">
        <v>128</v>
      </c>
      <c r="B489" t="s">
        <v>413</v>
      </c>
      <c r="C489">
        <v>644028</v>
      </c>
      <c r="D489" t="s">
        <v>135</v>
      </c>
      <c r="E489">
        <v>14328</v>
      </c>
      <c r="F489">
        <v>678</v>
      </c>
      <c r="G489">
        <v>34</v>
      </c>
      <c r="H489">
        <v>71</v>
      </c>
      <c r="I489">
        <v>149</v>
      </c>
      <c r="J489">
        <v>160</v>
      </c>
      <c r="K489">
        <v>260</v>
      </c>
      <c r="L489">
        <v>34</v>
      </c>
      <c r="M489">
        <v>7</v>
      </c>
      <c r="N489">
        <v>0</v>
      </c>
      <c r="O489">
        <v>21</v>
      </c>
      <c r="P489">
        <v>4</v>
      </c>
      <c r="Q489">
        <v>69</v>
      </c>
      <c r="R489">
        <v>9</v>
      </c>
      <c r="S489">
        <v>0</v>
      </c>
      <c r="T489">
        <v>55</v>
      </c>
      <c r="U489">
        <v>3</v>
      </c>
      <c r="V489">
        <v>144</v>
      </c>
      <c r="W489">
        <v>5</v>
      </c>
      <c r="X489">
        <v>0</v>
      </c>
      <c r="Y489">
        <v>23</v>
      </c>
      <c r="Z489">
        <v>4</v>
      </c>
      <c r="AA489">
        <v>151</v>
      </c>
      <c r="AB489">
        <v>5</v>
      </c>
      <c r="AC489">
        <v>0</v>
      </c>
      <c r="AD489">
        <v>46</v>
      </c>
      <c r="AE489">
        <v>4</v>
      </c>
      <c r="AF489">
        <v>245</v>
      </c>
      <c r="AG489">
        <v>3</v>
      </c>
      <c r="AH489">
        <v>0</v>
      </c>
      <c r="AI489">
        <v>31</v>
      </c>
      <c r="AJ489">
        <v>7</v>
      </c>
      <c r="AK489">
        <v>0</v>
      </c>
      <c r="AL489" t="s">
        <v>8</v>
      </c>
      <c r="AM489">
        <v>53.5</v>
      </c>
      <c r="AN489" t="s">
        <v>8</v>
      </c>
      <c r="AO489">
        <v>16</v>
      </c>
      <c r="AP489">
        <v>2</v>
      </c>
      <c r="AQ489" t="s">
        <v>8</v>
      </c>
      <c r="AR489">
        <v>2</v>
      </c>
      <c r="AS489" t="s">
        <v>8</v>
      </c>
      <c r="AT489">
        <v>2</v>
      </c>
      <c r="AU489">
        <v>5</v>
      </c>
      <c r="AV489" t="s">
        <v>8</v>
      </c>
      <c r="AW489">
        <v>4.5</v>
      </c>
      <c r="AX489" t="s">
        <v>8</v>
      </c>
      <c r="AY489">
        <v>4</v>
      </c>
      <c r="AZ489">
        <v>9</v>
      </c>
      <c r="BA489" t="s">
        <v>8</v>
      </c>
      <c r="BB489">
        <v>8</v>
      </c>
      <c r="BC489" t="s">
        <v>8</v>
      </c>
      <c r="BD489">
        <v>4</v>
      </c>
      <c r="BE489">
        <v>15</v>
      </c>
      <c r="BF489">
        <v>5</v>
      </c>
      <c r="BG489">
        <v>13</v>
      </c>
      <c r="BH489">
        <v>7.5</v>
      </c>
      <c r="BI489">
        <v>7</v>
      </c>
    </row>
    <row r="490" spans="1:61" x14ac:dyDescent="0.25">
      <c r="A490" t="s">
        <v>128</v>
      </c>
      <c r="B490" t="s">
        <v>414</v>
      </c>
      <c r="C490">
        <v>644112</v>
      </c>
      <c r="D490" t="s">
        <v>135</v>
      </c>
      <c r="E490">
        <v>14328</v>
      </c>
      <c r="F490">
        <v>106</v>
      </c>
      <c r="G490">
        <v>13</v>
      </c>
      <c r="H490">
        <v>20</v>
      </c>
      <c r="I490">
        <v>18</v>
      </c>
      <c r="J490">
        <v>20</v>
      </c>
      <c r="K490">
        <v>30</v>
      </c>
      <c r="L490">
        <v>13</v>
      </c>
      <c r="M490">
        <v>0</v>
      </c>
      <c r="N490">
        <v>0</v>
      </c>
      <c r="O490" t="s">
        <v>8</v>
      </c>
      <c r="P490">
        <v>4</v>
      </c>
      <c r="Q490">
        <v>18</v>
      </c>
      <c r="R490">
        <v>0</v>
      </c>
      <c r="S490">
        <v>0</v>
      </c>
      <c r="T490" t="s">
        <v>8</v>
      </c>
      <c r="U490">
        <v>3</v>
      </c>
      <c r="V490">
        <v>16</v>
      </c>
      <c r="W490">
        <v>0</v>
      </c>
      <c r="X490">
        <v>0</v>
      </c>
      <c r="Y490" t="s">
        <v>8</v>
      </c>
      <c r="Z490">
        <v>4</v>
      </c>
      <c r="AA490">
        <v>16</v>
      </c>
      <c r="AB490">
        <v>1</v>
      </c>
      <c r="AC490">
        <v>0</v>
      </c>
      <c r="AD490">
        <v>6.5</v>
      </c>
      <c r="AE490">
        <v>4</v>
      </c>
      <c r="AF490">
        <v>21</v>
      </c>
      <c r="AG490">
        <v>2</v>
      </c>
      <c r="AH490">
        <v>0</v>
      </c>
      <c r="AI490">
        <v>10</v>
      </c>
      <c r="AJ490">
        <v>7</v>
      </c>
      <c r="AK490">
        <v>0</v>
      </c>
      <c r="AL490" t="s">
        <v>8</v>
      </c>
      <c r="AM490">
        <v>53.5</v>
      </c>
      <c r="AN490" t="s">
        <v>8</v>
      </c>
      <c r="AO490">
        <v>16</v>
      </c>
      <c r="AP490">
        <v>2</v>
      </c>
      <c r="AQ490" t="s">
        <v>8</v>
      </c>
      <c r="AR490">
        <v>2</v>
      </c>
      <c r="AS490" t="s">
        <v>8</v>
      </c>
      <c r="AT490">
        <v>2</v>
      </c>
      <c r="AU490">
        <v>2</v>
      </c>
      <c r="AV490" t="s">
        <v>8</v>
      </c>
      <c r="AW490">
        <v>4.5</v>
      </c>
      <c r="AX490" t="s">
        <v>8</v>
      </c>
      <c r="AY490">
        <v>4</v>
      </c>
      <c r="AZ490">
        <v>4</v>
      </c>
      <c r="BA490" t="s">
        <v>8</v>
      </c>
      <c r="BB490">
        <v>8</v>
      </c>
      <c r="BC490" t="s">
        <v>8</v>
      </c>
      <c r="BD490">
        <v>4</v>
      </c>
      <c r="BE490">
        <v>9</v>
      </c>
      <c r="BF490">
        <v>2</v>
      </c>
      <c r="BG490">
        <v>13</v>
      </c>
      <c r="BH490" t="s">
        <v>8</v>
      </c>
      <c r="BI490">
        <v>7</v>
      </c>
    </row>
    <row r="491" spans="1:61" x14ac:dyDescent="0.25">
      <c r="A491" t="s">
        <v>128</v>
      </c>
      <c r="B491" t="s">
        <v>415</v>
      </c>
      <c r="C491">
        <v>644574</v>
      </c>
      <c r="D491" t="s">
        <v>130</v>
      </c>
      <c r="E491">
        <v>17609</v>
      </c>
      <c r="F491">
        <v>45</v>
      </c>
      <c r="G491">
        <v>13</v>
      </c>
      <c r="H491">
        <v>13</v>
      </c>
      <c r="I491">
        <v>6</v>
      </c>
      <c r="J491">
        <v>4</v>
      </c>
      <c r="K491">
        <v>9</v>
      </c>
      <c r="L491">
        <v>13</v>
      </c>
      <c r="M491">
        <v>17</v>
      </c>
      <c r="N491">
        <v>0</v>
      </c>
      <c r="O491" t="s">
        <v>8</v>
      </c>
      <c r="P491">
        <v>1</v>
      </c>
      <c r="Q491">
        <v>13</v>
      </c>
      <c r="R491" t="s">
        <v>8</v>
      </c>
      <c r="S491">
        <v>0</v>
      </c>
      <c r="T491" t="s">
        <v>8</v>
      </c>
      <c r="U491">
        <v>1</v>
      </c>
      <c r="V491">
        <v>6</v>
      </c>
      <c r="W491" t="s">
        <v>8</v>
      </c>
      <c r="X491">
        <v>0</v>
      </c>
      <c r="Y491" t="s">
        <v>8</v>
      </c>
      <c r="Z491">
        <v>1</v>
      </c>
      <c r="AA491">
        <v>3</v>
      </c>
      <c r="AB491" t="s">
        <v>8</v>
      </c>
      <c r="AC491">
        <v>0</v>
      </c>
      <c r="AD491" t="s">
        <v>8</v>
      </c>
      <c r="AE491">
        <v>3</v>
      </c>
      <c r="AF491">
        <v>9</v>
      </c>
      <c r="AG491" t="s">
        <v>8</v>
      </c>
      <c r="AH491">
        <v>0</v>
      </c>
      <c r="AI491" t="s">
        <v>8</v>
      </c>
      <c r="AJ491">
        <v>1</v>
      </c>
      <c r="AK491">
        <v>0</v>
      </c>
      <c r="AL491" t="s">
        <v>8</v>
      </c>
      <c r="AM491" t="s">
        <v>8</v>
      </c>
      <c r="AN491" t="s">
        <v>8</v>
      </c>
      <c r="AO491">
        <v>5</v>
      </c>
      <c r="AP491">
        <v>0</v>
      </c>
      <c r="AQ491" t="s">
        <v>8</v>
      </c>
      <c r="AR491">
        <v>11</v>
      </c>
      <c r="AS491" t="s">
        <v>8</v>
      </c>
      <c r="AT491">
        <v>1</v>
      </c>
      <c r="AU491">
        <v>0</v>
      </c>
      <c r="AV491" t="s">
        <v>8</v>
      </c>
      <c r="AW491">
        <v>2</v>
      </c>
      <c r="AX491" t="s">
        <v>8</v>
      </c>
      <c r="AY491">
        <v>1</v>
      </c>
      <c r="AZ491">
        <v>1</v>
      </c>
      <c r="BA491" t="s">
        <v>8</v>
      </c>
      <c r="BB491">
        <v>5</v>
      </c>
      <c r="BC491" t="s">
        <v>8</v>
      </c>
      <c r="BD491">
        <v>3</v>
      </c>
      <c r="BE491">
        <v>0</v>
      </c>
      <c r="BF491" t="s">
        <v>8</v>
      </c>
      <c r="BG491">
        <v>2</v>
      </c>
      <c r="BH491" t="s">
        <v>8</v>
      </c>
      <c r="BI491">
        <v>1</v>
      </c>
    </row>
    <row r="492" spans="1:61" x14ac:dyDescent="0.25">
      <c r="A492" t="s">
        <v>128</v>
      </c>
      <c r="B492" t="s">
        <v>416</v>
      </c>
      <c r="C492">
        <v>645022</v>
      </c>
      <c r="D492" t="s">
        <v>135</v>
      </c>
      <c r="E492">
        <v>14328</v>
      </c>
      <c r="F492">
        <v>482</v>
      </c>
      <c r="G492">
        <v>110</v>
      </c>
      <c r="H492">
        <v>127</v>
      </c>
      <c r="I492">
        <v>127</v>
      </c>
      <c r="J492">
        <v>57</v>
      </c>
      <c r="K492">
        <v>61</v>
      </c>
      <c r="L492">
        <v>110</v>
      </c>
      <c r="M492">
        <v>6</v>
      </c>
      <c r="N492">
        <v>0</v>
      </c>
      <c r="O492">
        <v>23.5</v>
      </c>
      <c r="P492">
        <v>4</v>
      </c>
      <c r="Q492">
        <v>124</v>
      </c>
      <c r="R492">
        <v>5</v>
      </c>
      <c r="S492">
        <v>0</v>
      </c>
      <c r="T492">
        <v>10.5</v>
      </c>
      <c r="U492">
        <v>3</v>
      </c>
      <c r="V492">
        <v>121</v>
      </c>
      <c r="W492">
        <v>4</v>
      </c>
      <c r="X492">
        <v>0</v>
      </c>
      <c r="Y492">
        <v>8</v>
      </c>
      <c r="Z492">
        <v>4</v>
      </c>
      <c r="AA492">
        <v>49</v>
      </c>
      <c r="AB492">
        <v>10</v>
      </c>
      <c r="AC492">
        <v>0</v>
      </c>
      <c r="AD492">
        <v>3</v>
      </c>
      <c r="AE492">
        <v>4</v>
      </c>
      <c r="AF492">
        <v>52</v>
      </c>
      <c r="AG492">
        <v>14</v>
      </c>
      <c r="AH492">
        <v>0</v>
      </c>
      <c r="AI492">
        <v>5</v>
      </c>
      <c r="AJ492">
        <v>7</v>
      </c>
      <c r="AK492">
        <v>0</v>
      </c>
      <c r="AL492" t="s">
        <v>8</v>
      </c>
      <c r="AM492">
        <v>53.5</v>
      </c>
      <c r="AN492" t="s">
        <v>8</v>
      </c>
      <c r="AO492">
        <v>16</v>
      </c>
      <c r="AP492">
        <v>3</v>
      </c>
      <c r="AQ492" t="s">
        <v>8</v>
      </c>
      <c r="AR492">
        <v>2</v>
      </c>
      <c r="AS492" t="s">
        <v>8</v>
      </c>
      <c r="AT492">
        <v>2</v>
      </c>
      <c r="AU492">
        <v>6</v>
      </c>
      <c r="AV492" t="s">
        <v>8</v>
      </c>
      <c r="AW492">
        <v>4.5</v>
      </c>
      <c r="AX492" t="s">
        <v>8</v>
      </c>
      <c r="AY492">
        <v>4</v>
      </c>
      <c r="AZ492">
        <v>8</v>
      </c>
      <c r="BA492" t="s">
        <v>8</v>
      </c>
      <c r="BB492">
        <v>8</v>
      </c>
      <c r="BC492" t="s">
        <v>8</v>
      </c>
      <c r="BD492">
        <v>4</v>
      </c>
      <c r="BE492">
        <v>9</v>
      </c>
      <c r="BF492" t="s">
        <v>8</v>
      </c>
      <c r="BG492">
        <v>13</v>
      </c>
      <c r="BH492" t="s">
        <v>8</v>
      </c>
      <c r="BI492">
        <v>7</v>
      </c>
    </row>
    <row r="493" spans="1:61" x14ac:dyDescent="0.25">
      <c r="A493" t="s">
        <v>128</v>
      </c>
      <c r="B493" t="s">
        <v>417</v>
      </c>
      <c r="C493">
        <v>6039</v>
      </c>
      <c r="D493" t="s">
        <v>135</v>
      </c>
      <c r="E493">
        <v>14328</v>
      </c>
      <c r="F493">
        <v>490</v>
      </c>
      <c r="G493">
        <v>64</v>
      </c>
      <c r="H493">
        <v>104</v>
      </c>
      <c r="I493">
        <v>136</v>
      </c>
      <c r="J493">
        <v>100</v>
      </c>
      <c r="K493">
        <v>85</v>
      </c>
      <c r="L493">
        <v>63</v>
      </c>
      <c r="M493">
        <v>1</v>
      </c>
      <c r="N493">
        <v>0</v>
      </c>
      <c r="O493">
        <v>60</v>
      </c>
      <c r="P493">
        <v>4</v>
      </c>
      <c r="Q493">
        <v>98</v>
      </c>
      <c r="R493">
        <v>1</v>
      </c>
      <c r="S493">
        <v>0</v>
      </c>
      <c r="T493">
        <v>12</v>
      </c>
      <c r="U493">
        <v>3</v>
      </c>
      <c r="V493">
        <v>109</v>
      </c>
      <c r="W493">
        <v>1</v>
      </c>
      <c r="X493">
        <v>0</v>
      </c>
      <c r="Y493">
        <v>19</v>
      </c>
      <c r="Z493">
        <v>4</v>
      </c>
      <c r="AA493">
        <v>87</v>
      </c>
      <c r="AB493">
        <v>5</v>
      </c>
      <c r="AC493">
        <v>0</v>
      </c>
      <c r="AD493">
        <v>9.5</v>
      </c>
      <c r="AE493">
        <v>4</v>
      </c>
      <c r="AF493">
        <v>63</v>
      </c>
      <c r="AG493">
        <v>1.5</v>
      </c>
      <c r="AH493">
        <v>0</v>
      </c>
      <c r="AI493">
        <v>7</v>
      </c>
      <c r="AJ493">
        <v>7</v>
      </c>
      <c r="AK493">
        <v>1</v>
      </c>
      <c r="AL493" t="s">
        <v>8</v>
      </c>
      <c r="AM493">
        <v>53.5</v>
      </c>
      <c r="AN493" t="s">
        <v>8</v>
      </c>
      <c r="AO493">
        <v>16</v>
      </c>
      <c r="AP493">
        <v>6</v>
      </c>
      <c r="AQ493" t="s">
        <v>8</v>
      </c>
      <c r="AR493">
        <v>2</v>
      </c>
      <c r="AS493" t="s">
        <v>8</v>
      </c>
      <c r="AT493">
        <v>2</v>
      </c>
      <c r="AU493">
        <v>27</v>
      </c>
      <c r="AV493">
        <v>1</v>
      </c>
      <c r="AW493">
        <v>4.5</v>
      </c>
      <c r="AX493">
        <v>25</v>
      </c>
      <c r="AY493">
        <v>4</v>
      </c>
      <c r="AZ493">
        <v>13</v>
      </c>
      <c r="BA493">
        <v>2</v>
      </c>
      <c r="BB493">
        <v>8</v>
      </c>
      <c r="BC493">
        <v>8</v>
      </c>
      <c r="BD493">
        <v>4</v>
      </c>
      <c r="BE493">
        <v>22</v>
      </c>
      <c r="BF493">
        <v>2</v>
      </c>
      <c r="BG493">
        <v>13</v>
      </c>
      <c r="BH493">
        <v>7</v>
      </c>
      <c r="BI493">
        <v>7</v>
      </c>
    </row>
    <row r="494" spans="1:61" x14ac:dyDescent="0.25">
      <c r="A494" t="s">
        <v>128</v>
      </c>
      <c r="B494" t="s">
        <v>418</v>
      </c>
      <c r="C494">
        <v>645246</v>
      </c>
      <c r="D494" t="s">
        <v>130</v>
      </c>
      <c r="E494">
        <v>17609</v>
      </c>
      <c r="F494">
        <v>10</v>
      </c>
      <c r="G494">
        <v>2</v>
      </c>
      <c r="H494">
        <v>5</v>
      </c>
      <c r="I494">
        <v>0</v>
      </c>
      <c r="J494">
        <v>1</v>
      </c>
      <c r="K494">
        <v>1</v>
      </c>
      <c r="L494">
        <v>2</v>
      </c>
      <c r="M494" t="s">
        <v>8</v>
      </c>
      <c r="N494">
        <v>0</v>
      </c>
      <c r="O494" t="s">
        <v>8</v>
      </c>
      <c r="P494">
        <v>1</v>
      </c>
      <c r="Q494">
        <v>4</v>
      </c>
      <c r="R494" t="s">
        <v>8</v>
      </c>
      <c r="S494">
        <v>0</v>
      </c>
      <c r="T494" t="s">
        <v>8</v>
      </c>
      <c r="U494">
        <v>1</v>
      </c>
      <c r="V494">
        <v>0</v>
      </c>
      <c r="W494" t="s">
        <v>8</v>
      </c>
      <c r="X494">
        <v>0</v>
      </c>
      <c r="Y494" t="s">
        <v>8</v>
      </c>
      <c r="Z494">
        <v>1</v>
      </c>
      <c r="AA494">
        <v>0</v>
      </c>
      <c r="AB494" t="s">
        <v>8</v>
      </c>
      <c r="AC494">
        <v>0</v>
      </c>
      <c r="AD494" t="s">
        <v>8</v>
      </c>
      <c r="AE494">
        <v>3</v>
      </c>
      <c r="AF494">
        <v>1</v>
      </c>
      <c r="AG494" t="s">
        <v>8</v>
      </c>
      <c r="AH494">
        <v>0</v>
      </c>
      <c r="AI494" t="s">
        <v>8</v>
      </c>
      <c r="AJ494">
        <v>1</v>
      </c>
      <c r="AK494">
        <v>0</v>
      </c>
      <c r="AL494" t="s">
        <v>8</v>
      </c>
      <c r="AM494" t="s">
        <v>8</v>
      </c>
      <c r="AN494" t="s">
        <v>8</v>
      </c>
      <c r="AO494">
        <v>5</v>
      </c>
      <c r="AP494">
        <v>1</v>
      </c>
      <c r="AQ494" t="s">
        <v>8</v>
      </c>
      <c r="AR494">
        <v>11</v>
      </c>
      <c r="AS494" t="s">
        <v>8</v>
      </c>
      <c r="AT494">
        <v>1</v>
      </c>
      <c r="AU494">
        <v>0</v>
      </c>
      <c r="AV494" t="s">
        <v>8</v>
      </c>
      <c r="AW494">
        <v>2</v>
      </c>
      <c r="AX494" t="s">
        <v>8</v>
      </c>
      <c r="AY494">
        <v>1</v>
      </c>
      <c r="AZ494">
        <v>1</v>
      </c>
      <c r="BA494" t="s">
        <v>8</v>
      </c>
      <c r="BB494">
        <v>5</v>
      </c>
      <c r="BC494" t="s">
        <v>8</v>
      </c>
      <c r="BD494">
        <v>3</v>
      </c>
      <c r="BE494">
        <v>0</v>
      </c>
      <c r="BF494" t="s">
        <v>8</v>
      </c>
      <c r="BG494">
        <v>2</v>
      </c>
      <c r="BH494" t="s">
        <v>8</v>
      </c>
      <c r="BI494">
        <v>1</v>
      </c>
    </row>
    <row r="495" spans="1:61" x14ac:dyDescent="0.25">
      <c r="A495" t="s">
        <v>128</v>
      </c>
      <c r="B495" t="s">
        <v>419</v>
      </c>
      <c r="C495">
        <v>645400</v>
      </c>
      <c r="D495" t="s">
        <v>130</v>
      </c>
      <c r="E495">
        <v>17609</v>
      </c>
      <c r="F495">
        <v>36</v>
      </c>
      <c r="G495">
        <v>1</v>
      </c>
      <c r="H495">
        <v>9</v>
      </c>
      <c r="I495">
        <v>10</v>
      </c>
      <c r="J495">
        <v>5</v>
      </c>
      <c r="K495">
        <v>9</v>
      </c>
      <c r="L495">
        <v>1</v>
      </c>
      <c r="M495" t="s">
        <v>8</v>
      </c>
      <c r="N495">
        <v>0</v>
      </c>
      <c r="O495" t="s">
        <v>8</v>
      </c>
      <c r="P495">
        <v>1</v>
      </c>
      <c r="Q495">
        <v>9</v>
      </c>
      <c r="R495">
        <v>12.5</v>
      </c>
      <c r="S495">
        <v>0</v>
      </c>
      <c r="T495" t="s">
        <v>8</v>
      </c>
      <c r="U495">
        <v>1</v>
      </c>
      <c r="V495">
        <v>9</v>
      </c>
      <c r="W495">
        <v>12.5</v>
      </c>
      <c r="X495">
        <v>0</v>
      </c>
      <c r="Y495" t="s">
        <v>8</v>
      </c>
      <c r="Z495">
        <v>1</v>
      </c>
      <c r="AA495">
        <v>5</v>
      </c>
      <c r="AB495" t="s">
        <v>8</v>
      </c>
      <c r="AC495">
        <v>0</v>
      </c>
      <c r="AD495" t="s">
        <v>8</v>
      </c>
      <c r="AE495">
        <v>3</v>
      </c>
      <c r="AF495">
        <v>4</v>
      </c>
      <c r="AG495" t="s">
        <v>8</v>
      </c>
      <c r="AH495">
        <v>0</v>
      </c>
      <c r="AI495" t="s">
        <v>8</v>
      </c>
      <c r="AJ495">
        <v>1</v>
      </c>
      <c r="AK495">
        <v>0</v>
      </c>
      <c r="AL495" t="s">
        <v>8</v>
      </c>
      <c r="AM495" t="s">
        <v>8</v>
      </c>
      <c r="AN495" t="s">
        <v>8</v>
      </c>
      <c r="AO495">
        <v>5</v>
      </c>
      <c r="AP495">
        <v>0</v>
      </c>
      <c r="AQ495" t="s">
        <v>8</v>
      </c>
      <c r="AR495">
        <v>11</v>
      </c>
      <c r="AS495" t="s">
        <v>8</v>
      </c>
      <c r="AT495">
        <v>1</v>
      </c>
      <c r="AU495">
        <v>1</v>
      </c>
      <c r="AV495" t="s">
        <v>8</v>
      </c>
      <c r="AW495">
        <v>2</v>
      </c>
      <c r="AX495" t="s">
        <v>8</v>
      </c>
      <c r="AY495">
        <v>1</v>
      </c>
      <c r="AZ495">
        <v>0</v>
      </c>
      <c r="BA495" t="s">
        <v>8</v>
      </c>
      <c r="BB495">
        <v>5</v>
      </c>
      <c r="BC495" t="s">
        <v>8</v>
      </c>
      <c r="BD495">
        <v>3</v>
      </c>
      <c r="BE495">
        <v>5</v>
      </c>
      <c r="BF495" t="s">
        <v>8</v>
      </c>
      <c r="BG495">
        <v>2</v>
      </c>
      <c r="BH495" t="s">
        <v>8</v>
      </c>
      <c r="BI495">
        <v>1</v>
      </c>
    </row>
    <row r="496" spans="1:61" x14ac:dyDescent="0.25">
      <c r="A496" t="s">
        <v>128</v>
      </c>
      <c r="B496" t="s">
        <v>420</v>
      </c>
      <c r="C496">
        <v>645484</v>
      </c>
      <c r="D496" t="s">
        <v>135</v>
      </c>
      <c r="E496">
        <v>14328</v>
      </c>
      <c r="F496">
        <v>1460</v>
      </c>
      <c r="G496">
        <v>119</v>
      </c>
      <c r="H496">
        <v>285</v>
      </c>
      <c r="I496">
        <v>356</v>
      </c>
      <c r="J496">
        <v>318</v>
      </c>
      <c r="K496">
        <v>370</v>
      </c>
      <c r="L496">
        <v>119</v>
      </c>
      <c r="M496">
        <v>9</v>
      </c>
      <c r="N496">
        <v>0</v>
      </c>
      <c r="O496">
        <v>17</v>
      </c>
      <c r="P496">
        <v>4</v>
      </c>
      <c r="Q496">
        <v>277</v>
      </c>
      <c r="R496">
        <v>5</v>
      </c>
      <c r="S496">
        <v>0</v>
      </c>
      <c r="T496">
        <v>28</v>
      </c>
      <c r="U496">
        <v>3</v>
      </c>
      <c r="V496">
        <v>340</v>
      </c>
      <c r="W496">
        <v>5</v>
      </c>
      <c r="X496">
        <v>0</v>
      </c>
      <c r="Y496">
        <v>17</v>
      </c>
      <c r="Z496">
        <v>4</v>
      </c>
      <c r="AA496">
        <v>296</v>
      </c>
      <c r="AB496">
        <v>14</v>
      </c>
      <c r="AC496">
        <v>0</v>
      </c>
      <c r="AD496">
        <v>23</v>
      </c>
      <c r="AE496">
        <v>4</v>
      </c>
      <c r="AF496">
        <v>329</v>
      </c>
      <c r="AG496">
        <v>10</v>
      </c>
      <c r="AH496">
        <v>0</v>
      </c>
      <c r="AI496">
        <v>14</v>
      </c>
      <c r="AJ496">
        <v>7</v>
      </c>
      <c r="AK496">
        <v>0</v>
      </c>
      <c r="AL496" t="s">
        <v>8</v>
      </c>
      <c r="AM496">
        <v>53.5</v>
      </c>
      <c r="AN496" t="s">
        <v>8</v>
      </c>
      <c r="AO496">
        <v>16</v>
      </c>
      <c r="AP496">
        <v>8</v>
      </c>
      <c r="AQ496">
        <v>3</v>
      </c>
      <c r="AR496">
        <v>2</v>
      </c>
      <c r="AS496" t="s">
        <v>8</v>
      </c>
      <c r="AT496">
        <v>2</v>
      </c>
      <c r="AU496">
        <v>16</v>
      </c>
      <c r="AV496">
        <v>4.5</v>
      </c>
      <c r="AW496">
        <v>4.5</v>
      </c>
      <c r="AX496" t="s">
        <v>8</v>
      </c>
      <c r="AY496">
        <v>4</v>
      </c>
      <c r="AZ496">
        <v>22</v>
      </c>
      <c r="BA496">
        <v>21</v>
      </c>
      <c r="BB496">
        <v>8</v>
      </c>
      <c r="BC496">
        <v>11</v>
      </c>
      <c r="BD496">
        <v>4</v>
      </c>
      <c r="BE496">
        <v>41</v>
      </c>
      <c r="BF496">
        <v>11</v>
      </c>
      <c r="BG496">
        <v>13</v>
      </c>
      <c r="BH496">
        <v>8</v>
      </c>
      <c r="BI496">
        <v>7</v>
      </c>
    </row>
    <row r="497" spans="1:61" x14ac:dyDescent="0.25">
      <c r="A497" t="s">
        <v>128</v>
      </c>
      <c r="B497" t="s">
        <v>69</v>
      </c>
      <c r="C497">
        <v>645736</v>
      </c>
      <c r="D497" t="s">
        <v>135</v>
      </c>
      <c r="E497">
        <v>14328</v>
      </c>
      <c r="F497">
        <v>0</v>
      </c>
      <c r="G497">
        <v>0</v>
      </c>
      <c r="H497">
        <v>0</v>
      </c>
      <c r="I497">
        <v>0</v>
      </c>
      <c r="J497">
        <v>0</v>
      </c>
      <c r="K497">
        <v>0</v>
      </c>
      <c r="L497">
        <v>0</v>
      </c>
      <c r="M497" t="s">
        <v>8</v>
      </c>
      <c r="N497">
        <v>0</v>
      </c>
      <c r="O497" t="s">
        <v>8</v>
      </c>
      <c r="P497">
        <v>4</v>
      </c>
      <c r="Q497">
        <v>0</v>
      </c>
      <c r="R497" t="s">
        <v>8</v>
      </c>
      <c r="S497">
        <v>0</v>
      </c>
      <c r="T497" t="s">
        <v>8</v>
      </c>
      <c r="U497">
        <v>3</v>
      </c>
      <c r="V497">
        <v>0</v>
      </c>
      <c r="W497" t="s">
        <v>8</v>
      </c>
      <c r="X497">
        <v>0</v>
      </c>
      <c r="Y497" t="s">
        <v>8</v>
      </c>
      <c r="Z497">
        <v>4</v>
      </c>
      <c r="AA497">
        <v>0</v>
      </c>
      <c r="AB497" t="s">
        <v>8</v>
      </c>
      <c r="AC497">
        <v>0</v>
      </c>
      <c r="AD497" t="s">
        <v>8</v>
      </c>
      <c r="AE497">
        <v>4</v>
      </c>
      <c r="AF497">
        <v>0</v>
      </c>
      <c r="AG497" t="s">
        <v>8</v>
      </c>
      <c r="AH497">
        <v>0</v>
      </c>
      <c r="AI497" t="s">
        <v>8</v>
      </c>
      <c r="AJ497">
        <v>7</v>
      </c>
      <c r="AK497">
        <v>0</v>
      </c>
      <c r="AL497" t="s">
        <v>8</v>
      </c>
      <c r="AM497">
        <v>53.5</v>
      </c>
      <c r="AN497" t="s">
        <v>8</v>
      </c>
      <c r="AO497">
        <v>16</v>
      </c>
      <c r="AP497">
        <v>0</v>
      </c>
      <c r="AQ497" t="s">
        <v>8</v>
      </c>
      <c r="AR497">
        <v>2</v>
      </c>
      <c r="AS497" t="s">
        <v>8</v>
      </c>
      <c r="AT497">
        <v>2</v>
      </c>
      <c r="AU497">
        <v>0</v>
      </c>
      <c r="AV497" t="s">
        <v>8</v>
      </c>
      <c r="AW497">
        <v>4.5</v>
      </c>
      <c r="AX497" t="s">
        <v>8</v>
      </c>
      <c r="AY497">
        <v>4</v>
      </c>
      <c r="AZ497">
        <v>0</v>
      </c>
      <c r="BA497" t="s">
        <v>8</v>
      </c>
      <c r="BB497">
        <v>8</v>
      </c>
      <c r="BC497" t="s">
        <v>8</v>
      </c>
      <c r="BD497">
        <v>4</v>
      </c>
      <c r="BE497">
        <v>0</v>
      </c>
      <c r="BF497" t="s">
        <v>8</v>
      </c>
      <c r="BG497">
        <v>13</v>
      </c>
      <c r="BH497" t="s">
        <v>8</v>
      </c>
      <c r="BI497">
        <v>7</v>
      </c>
    </row>
    <row r="498" spans="1:61" x14ac:dyDescent="0.25">
      <c r="A498" t="s">
        <v>128</v>
      </c>
      <c r="B498" t="s">
        <v>421</v>
      </c>
      <c r="C498">
        <v>6041</v>
      </c>
      <c r="D498" t="s">
        <v>135</v>
      </c>
      <c r="E498">
        <v>14328</v>
      </c>
      <c r="F498">
        <v>172</v>
      </c>
      <c r="G498">
        <v>5</v>
      </c>
      <c r="H498">
        <v>54</v>
      </c>
      <c r="I498">
        <v>38</v>
      </c>
      <c r="J498">
        <v>21</v>
      </c>
      <c r="K498">
        <v>42</v>
      </c>
      <c r="L498">
        <v>5</v>
      </c>
      <c r="M498" t="s">
        <v>8</v>
      </c>
      <c r="N498">
        <v>0</v>
      </c>
      <c r="O498" t="s">
        <v>8</v>
      </c>
      <c r="P498">
        <v>4</v>
      </c>
      <c r="Q498">
        <v>48</v>
      </c>
      <c r="R498">
        <v>0</v>
      </c>
      <c r="S498">
        <v>0</v>
      </c>
      <c r="T498" t="s">
        <v>8</v>
      </c>
      <c r="U498">
        <v>3</v>
      </c>
      <c r="V498">
        <v>38</v>
      </c>
      <c r="W498">
        <v>1.5</v>
      </c>
      <c r="X498">
        <v>0</v>
      </c>
      <c r="Y498">
        <v>18</v>
      </c>
      <c r="Z498">
        <v>4</v>
      </c>
      <c r="AA498">
        <v>18</v>
      </c>
      <c r="AB498">
        <v>9</v>
      </c>
      <c r="AC498">
        <v>0</v>
      </c>
      <c r="AD498">
        <v>39</v>
      </c>
      <c r="AE498">
        <v>4</v>
      </c>
      <c r="AF498">
        <v>32</v>
      </c>
      <c r="AG498">
        <v>7</v>
      </c>
      <c r="AH498">
        <v>0</v>
      </c>
      <c r="AI498" t="s">
        <v>8</v>
      </c>
      <c r="AJ498">
        <v>7</v>
      </c>
      <c r="AK498">
        <v>0</v>
      </c>
      <c r="AL498" t="s">
        <v>8</v>
      </c>
      <c r="AM498">
        <v>53.5</v>
      </c>
      <c r="AN498" t="s">
        <v>8</v>
      </c>
      <c r="AO498">
        <v>16</v>
      </c>
      <c r="AP498">
        <v>6</v>
      </c>
      <c r="AQ498" t="s">
        <v>8</v>
      </c>
      <c r="AR498">
        <v>2</v>
      </c>
      <c r="AS498" t="s">
        <v>8</v>
      </c>
      <c r="AT498">
        <v>2</v>
      </c>
      <c r="AU498">
        <v>0</v>
      </c>
      <c r="AV498" t="s">
        <v>8</v>
      </c>
      <c r="AW498">
        <v>4.5</v>
      </c>
      <c r="AX498" t="s">
        <v>8</v>
      </c>
      <c r="AY498">
        <v>4</v>
      </c>
      <c r="AZ498">
        <v>3</v>
      </c>
      <c r="BA498" t="s">
        <v>8</v>
      </c>
      <c r="BB498">
        <v>8</v>
      </c>
      <c r="BC498" t="s">
        <v>8</v>
      </c>
      <c r="BD498">
        <v>4</v>
      </c>
      <c r="BE498">
        <v>9</v>
      </c>
      <c r="BF498" t="s">
        <v>8</v>
      </c>
      <c r="BG498">
        <v>13</v>
      </c>
      <c r="BH498" t="s">
        <v>8</v>
      </c>
      <c r="BI498">
        <v>7</v>
      </c>
    </row>
    <row r="499" spans="1:61" x14ac:dyDescent="0.25">
      <c r="A499" t="s">
        <v>128</v>
      </c>
      <c r="B499" t="s">
        <v>422</v>
      </c>
      <c r="C499">
        <v>645778</v>
      </c>
      <c r="D499" t="s">
        <v>135</v>
      </c>
      <c r="E499">
        <v>14328</v>
      </c>
      <c r="F499">
        <v>156</v>
      </c>
      <c r="G499">
        <v>5</v>
      </c>
      <c r="H499">
        <v>14</v>
      </c>
      <c r="I499">
        <v>14</v>
      </c>
      <c r="J499">
        <v>50</v>
      </c>
      <c r="K499">
        <v>72</v>
      </c>
      <c r="L499">
        <v>5</v>
      </c>
      <c r="M499" t="s">
        <v>8</v>
      </c>
      <c r="N499">
        <v>0</v>
      </c>
      <c r="O499" t="s">
        <v>8</v>
      </c>
      <c r="P499">
        <v>4</v>
      </c>
      <c r="Q499">
        <v>14</v>
      </c>
      <c r="R499">
        <v>9</v>
      </c>
      <c r="S499">
        <v>0</v>
      </c>
      <c r="T499" t="s">
        <v>8</v>
      </c>
      <c r="U499">
        <v>3</v>
      </c>
      <c r="V499">
        <v>14</v>
      </c>
      <c r="W499">
        <v>7</v>
      </c>
      <c r="X499">
        <v>0</v>
      </c>
      <c r="Y499">
        <v>10</v>
      </c>
      <c r="Z499">
        <v>4</v>
      </c>
      <c r="AA499">
        <v>49</v>
      </c>
      <c r="AB499">
        <v>17</v>
      </c>
      <c r="AC499">
        <v>0</v>
      </c>
      <c r="AD499">
        <v>16</v>
      </c>
      <c r="AE499">
        <v>4</v>
      </c>
      <c r="AF499">
        <v>72</v>
      </c>
      <c r="AG499">
        <v>0</v>
      </c>
      <c r="AH499">
        <v>0</v>
      </c>
      <c r="AI499">
        <v>33.5</v>
      </c>
      <c r="AJ499">
        <v>7</v>
      </c>
      <c r="AK499">
        <v>0</v>
      </c>
      <c r="AL499" t="s">
        <v>8</v>
      </c>
      <c r="AM499">
        <v>53.5</v>
      </c>
      <c r="AN499" t="s">
        <v>8</v>
      </c>
      <c r="AO499">
        <v>16</v>
      </c>
      <c r="AP499">
        <v>0</v>
      </c>
      <c r="AQ499" t="s">
        <v>8</v>
      </c>
      <c r="AR499">
        <v>2</v>
      </c>
      <c r="AS499" t="s">
        <v>8</v>
      </c>
      <c r="AT499">
        <v>2</v>
      </c>
      <c r="AU499">
        <v>0</v>
      </c>
      <c r="AV499" t="s">
        <v>8</v>
      </c>
      <c r="AW499">
        <v>4.5</v>
      </c>
      <c r="AX499" t="s">
        <v>8</v>
      </c>
      <c r="AY499">
        <v>4</v>
      </c>
      <c r="AZ499">
        <v>1</v>
      </c>
      <c r="BA499" t="s">
        <v>8</v>
      </c>
      <c r="BB499">
        <v>8</v>
      </c>
      <c r="BC499" t="s">
        <v>8</v>
      </c>
      <c r="BD499">
        <v>4</v>
      </c>
      <c r="BE499">
        <v>0</v>
      </c>
      <c r="BF499" t="s">
        <v>8</v>
      </c>
      <c r="BG499">
        <v>13</v>
      </c>
      <c r="BH499" t="s">
        <v>8</v>
      </c>
      <c r="BI499">
        <v>7</v>
      </c>
    </row>
    <row r="500" spans="1:61" x14ac:dyDescent="0.25">
      <c r="A500" t="s">
        <v>128</v>
      </c>
      <c r="B500" t="s">
        <v>423</v>
      </c>
      <c r="C500">
        <v>6043</v>
      </c>
      <c r="D500" t="s">
        <v>135</v>
      </c>
      <c r="E500">
        <v>14328</v>
      </c>
      <c r="F500">
        <v>51</v>
      </c>
      <c r="G500">
        <v>1</v>
      </c>
      <c r="H500">
        <v>9</v>
      </c>
      <c r="I500">
        <v>19</v>
      </c>
      <c r="J500">
        <v>10</v>
      </c>
      <c r="K500">
        <v>12</v>
      </c>
      <c r="L500">
        <v>1</v>
      </c>
      <c r="M500" t="s">
        <v>8</v>
      </c>
      <c r="N500">
        <v>0</v>
      </c>
      <c r="O500" t="s">
        <v>8</v>
      </c>
      <c r="P500">
        <v>4</v>
      </c>
      <c r="Q500">
        <v>9</v>
      </c>
      <c r="R500" t="s">
        <v>8</v>
      </c>
      <c r="S500">
        <v>0</v>
      </c>
      <c r="T500" t="s">
        <v>8</v>
      </c>
      <c r="U500">
        <v>3</v>
      </c>
      <c r="V500">
        <v>16</v>
      </c>
      <c r="W500">
        <v>5</v>
      </c>
      <c r="X500">
        <v>0</v>
      </c>
      <c r="Y500" t="s">
        <v>8</v>
      </c>
      <c r="Z500">
        <v>4</v>
      </c>
      <c r="AA500">
        <v>8</v>
      </c>
      <c r="AB500" t="s">
        <v>8</v>
      </c>
      <c r="AC500">
        <v>0</v>
      </c>
      <c r="AD500" t="s">
        <v>8</v>
      </c>
      <c r="AE500">
        <v>4</v>
      </c>
      <c r="AF500">
        <v>5</v>
      </c>
      <c r="AG500" t="s">
        <v>8</v>
      </c>
      <c r="AH500">
        <v>0</v>
      </c>
      <c r="AI500" t="s">
        <v>8</v>
      </c>
      <c r="AJ500">
        <v>7</v>
      </c>
      <c r="AK500">
        <v>0</v>
      </c>
      <c r="AL500" t="s">
        <v>8</v>
      </c>
      <c r="AM500">
        <v>53.5</v>
      </c>
      <c r="AN500" t="s">
        <v>8</v>
      </c>
      <c r="AO500">
        <v>16</v>
      </c>
      <c r="AP500">
        <v>0</v>
      </c>
      <c r="AQ500" t="s">
        <v>8</v>
      </c>
      <c r="AR500">
        <v>2</v>
      </c>
      <c r="AS500" t="s">
        <v>8</v>
      </c>
      <c r="AT500">
        <v>2</v>
      </c>
      <c r="AU500">
        <v>3</v>
      </c>
      <c r="AV500" t="s">
        <v>8</v>
      </c>
      <c r="AW500">
        <v>4.5</v>
      </c>
      <c r="AX500" t="s">
        <v>8</v>
      </c>
      <c r="AY500">
        <v>4</v>
      </c>
      <c r="AZ500">
        <v>2</v>
      </c>
      <c r="BA500" t="s">
        <v>8</v>
      </c>
      <c r="BB500">
        <v>8</v>
      </c>
      <c r="BC500" t="s">
        <v>8</v>
      </c>
      <c r="BD500">
        <v>4</v>
      </c>
      <c r="BE500">
        <v>7</v>
      </c>
      <c r="BF500" t="s">
        <v>8</v>
      </c>
      <c r="BG500">
        <v>13</v>
      </c>
      <c r="BH500" t="s">
        <v>8</v>
      </c>
      <c r="BI500">
        <v>7</v>
      </c>
    </row>
    <row r="501" spans="1:61" x14ac:dyDescent="0.25">
      <c r="A501" t="s">
        <v>128</v>
      </c>
      <c r="B501" t="s">
        <v>424</v>
      </c>
      <c r="C501">
        <v>646114</v>
      </c>
      <c r="D501" t="s">
        <v>135</v>
      </c>
      <c r="E501">
        <v>14328</v>
      </c>
      <c r="F501">
        <v>187</v>
      </c>
      <c r="G501">
        <v>16</v>
      </c>
      <c r="H501">
        <v>45</v>
      </c>
      <c r="I501">
        <v>61</v>
      </c>
      <c r="J501">
        <v>31</v>
      </c>
      <c r="K501">
        <v>29</v>
      </c>
      <c r="L501">
        <v>16</v>
      </c>
      <c r="M501" t="s">
        <v>8</v>
      </c>
      <c r="N501">
        <v>0</v>
      </c>
      <c r="O501" t="s">
        <v>8</v>
      </c>
      <c r="P501">
        <v>4</v>
      </c>
      <c r="Q501">
        <v>45</v>
      </c>
      <c r="R501">
        <v>1</v>
      </c>
      <c r="S501">
        <v>0</v>
      </c>
      <c r="T501">
        <v>13.5</v>
      </c>
      <c r="U501">
        <v>3</v>
      </c>
      <c r="V501">
        <v>60</v>
      </c>
      <c r="W501">
        <v>1</v>
      </c>
      <c r="X501">
        <v>0</v>
      </c>
      <c r="Y501">
        <v>11</v>
      </c>
      <c r="Z501">
        <v>4</v>
      </c>
      <c r="AA501">
        <v>28</v>
      </c>
      <c r="AB501">
        <v>6</v>
      </c>
      <c r="AC501">
        <v>0</v>
      </c>
      <c r="AD501">
        <v>12</v>
      </c>
      <c r="AE501">
        <v>4</v>
      </c>
      <c r="AF501">
        <v>23</v>
      </c>
      <c r="AG501">
        <v>7</v>
      </c>
      <c r="AH501">
        <v>0</v>
      </c>
      <c r="AI501">
        <v>18</v>
      </c>
      <c r="AJ501">
        <v>7</v>
      </c>
      <c r="AK501">
        <v>0</v>
      </c>
      <c r="AL501" t="s">
        <v>8</v>
      </c>
      <c r="AM501">
        <v>53.5</v>
      </c>
      <c r="AN501" t="s">
        <v>8</v>
      </c>
      <c r="AO501">
        <v>16</v>
      </c>
      <c r="AP501">
        <v>0</v>
      </c>
      <c r="AQ501" t="s">
        <v>8</v>
      </c>
      <c r="AR501">
        <v>2</v>
      </c>
      <c r="AS501" t="s">
        <v>8</v>
      </c>
      <c r="AT501">
        <v>2</v>
      </c>
      <c r="AU501">
        <v>1</v>
      </c>
      <c r="AV501" t="s">
        <v>8</v>
      </c>
      <c r="AW501">
        <v>4.5</v>
      </c>
      <c r="AX501" t="s">
        <v>8</v>
      </c>
      <c r="AY501">
        <v>4</v>
      </c>
      <c r="AZ501">
        <v>3</v>
      </c>
      <c r="BA501" t="s">
        <v>8</v>
      </c>
      <c r="BB501">
        <v>8</v>
      </c>
      <c r="BC501" t="s">
        <v>8</v>
      </c>
      <c r="BD501">
        <v>4</v>
      </c>
      <c r="BE501">
        <v>6</v>
      </c>
      <c r="BF501" t="s">
        <v>8</v>
      </c>
      <c r="BG501">
        <v>13</v>
      </c>
      <c r="BH501" t="s">
        <v>8</v>
      </c>
      <c r="BI501">
        <v>7</v>
      </c>
    </row>
    <row r="502" spans="1:61" x14ac:dyDescent="0.25">
      <c r="A502" t="s">
        <v>128</v>
      </c>
      <c r="B502" t="s">
        <v>425</v>
      </c>
      <c r="C502">
        <v>646170</v>
      </c>
      <c r="D502" t="s">
        <v>135</v>
      </c>
      <c r="E502">
        <v>14328</v>
      </c>
      <c r="F502">
        <v>37</v>
      </c>
      <c r="G502">
        <v>2</v>
      </c>
      <c r="H502">
        <v>12</v>
      </c>
      <c r="I502">
        <v>10</v>
      </c>
      <c r="J502">
        <v>7</v>
      </c>
      <c r="K502">
        <v>5</v>
      </c>
      <c r="L502">
        <v>2</v>
      </c>
      <c r="M502" t="s">
        <v>8</v>
      </c>
      <c r="N502">
        <v>0</v>
      </c>
      <c r="O502" t="s">
        <v>8</v>
      </c>
      <c r="P502">
        <v>4</v>
      </c>
      <c r="Q502">
        <v>12</v>
      </c>
      <c r="R502">
        <v>5</v>
      </c>
      <c r="S502">
        <v>0</v>
      </c>
      <c r="T502" t="s">
        <v>8</v>
      </c>
      <c r="U502">
        <v>3</v>
      </c>
      <c r="V502">
        <v>10</v>
      </c>
      <c r="W502" t="s">
        <v>8</v>
      </c>
      <c r="X502">
        <v>0</v>
      </c>
      <c r="Y502" t="s">
        <v>8</v>
      </c>
      <c r="Z502">
        <v>4</v>
      </c>
      <c r="AA502">
        <v>7</v>
      </c>
      <c r="AB502" t="s">
        <v>8</v>
      </c>
      <c r="AC502">
        <v>0</v>
      </c>
      <c r="AD502" t="s">
        <v>8</v>
      </c>
      <c r="AE502">
        <v>4</v>
      </c>
      <c r="AF502">
        <v>5</v>
      </c>
      <c r="AG502" t="s">
        <v>8</v>
      </c>
      <c r="AH502">
        <v>0</v>
      </c>
      <c r="AI502" t="s">
        <v>8</v>
      </c>
      <c r="AJ502">
        <v>7</v>
      </c>
      <c r="AK502">
        <v>0</v>
      </c>
      <c r="AL502" t="s">
        <v>8</v>
      </c>
      <c r="AM502">
        <v>53.5</v>
      </c>
      <c r="AN502" t="s">
        <v>8</v>
      </c>
      <c r="AO502">
        <v>16</v>
      </c>
      <c r="AP502">
        <v>0</v>
      </c>
      <c r="AQ502" t="s">
        <v>8</v>
      </c>
      <c r="AR502">
        <v>2</v>
      </c>
      <c r="AS502" t="s">
        <v>8</v>
      </c>
      <c r="AT502">
        <v>2</v>
      </c>
      <c r="AU502">
        <v>0</v>
      </c>
      <c r="AV502" t="s">
        <v>8</v>
      </c>
      <c r="AW502">
        <v>4.5</v>
      </c>
      <c r="AX502" t="s">
        <v>8</v>
      </c>
      <c r="AY502">
        <v>4</v>
      </c>
      <c r="AZ502">
        <v>0</v>
      </c>
      <c r="BA502" t="s">
        <v>8</v>
      </c>
      <c r="BB502">
        <v>8</v>
      </c>
      <c r="BC502" t="s">
        <v>8</v>
      </c>
      <c r="BD502">
        <v>4</v>
      </c>
      <c r="BE502">
        <v>0</v>
      </c>
      <c r="BF502" t="s">
        <v>8</v>
      </c>
      <c r="BG502">
        <v>13</v>
      </c>
      <c r="BH502" t="s">
        <v>8</v>
      </c>
      <c r="BI502">
        <v>7</v>
      </c>
    </row>
    <row r="503" spans="1:61" x14ac:dyDescent="0.25">
      <c r="A503" t="s">
        <v>128</v>
      </c>
      <c r="B503" t="s">
        <v>426</v>
      </c>
      <c r="C503">
        <v>646492</v>
      </c>
      <c r="D503" t="s">
        <v>130</v>
      </c>
      <c r="E503">
        <v>17609</v>
      </c>
      <c r="F503">
        <v>10</v>
      </c>
      <c r="G503">
        <v>0</v>
      </c>
      <c r="H503">
        <v>6</v>
      </c>
      <c r="I503">
        <v>1</v>
      </c>
      <c r="J503">
        <v>1</v>
      </c>
      <c r="K503">
        <v>2</v>
      </c>
      <c r="L503">
        <v>0</v>
      </c>
      <c r="M503" t="s">
        <v>8</v>
      </c>
      <c r="N503">
        <v>0</v>
      </c>
      <c r="O503" t="s">
        <v>8</v>
      </c>
      <c r="P503">
        <v>1</v>
      </c>
      <c r="Q503">
        <v>6</v>
      </c>
      <c r="R503" t="s">
        <v>8</v>
      </c>
      <c r="S503">
        <v>0</v>
      </c>
      <c r="T503" t="s">
        <v>8</v>
      </c>
      <c r="U503">
        <v>1</v>
      </c>
      <c r="V503">
        <v>1</v>
      </c>
      <c r="W503" t="s">
        <v>8</v>
      </c>
      <c r="X503">
        <v>0</v>
      </c>
      <c r="Y503" t="s">
        <v>8</v>
      </c>
      <c r="Z503">
        <v>1</v>
      </c>
      <c r="AA503">
        <v>1</v>
      </c>
      <c r="AB503" t="s">
        <v>8</v>
      </c>
      <c r="AC503">
        <v>0</v>
      </c>
      <c r="AD503" t="s">
        <v>8</v>
      </c>
      <c r="AE503">
        <v>3</v>
      </c>
      <c r="AF503">
        <v>2</v>
      </c>
      <c r="AG503" t="s">
        <v>8</v>
      </c>
      <c r="AH503">
        <v>0</v>
      </c>
      <c r="AI503" t="s">
        <v>8</v>
      </c>
      <c r="AJ503">
        <v>1</v>
      </c>
      <c r="AK503">
        <v>0</v>
      </c>
      <c r="AL503" t="s">
        <v>8</v>
      </c>
      <c r="AM503" t="s">
        <v>8</v>
      </c>
      <c r="AN503" t="s">
        <v>8</v>
      </c>
      <c r="AO503">
        <v>5</v>
      </c>
      <c r="AP503">
        <v>0</v>
      </c>
      <c r="AQ503" t="s">
        <v>8</v>
      </c>
      <c r="AR503">
        <v>11</v>
      </c>
      <c r="AS503" t="s">
        <v>8</v>
      </c>
      <c r="AT503">
        <v>1</v>
      </c>
      <c r="AU503">
        <v>0</v>
      </c>
      <c r="AV503" t="s">
        <v>8</v>
      </c>
      <c r="AW503">
        <v>2</v>
      </c>
      <c r="AX503" t="s">
        <v>8</v>
      </c>
      <c r="AY503">
        <v>1</v>
      </c>
      <c r="AZ503">
        <v>0</v>
      </c>
      <c r="BA503" t="s">
        <v>8</v>
      </c>
      <c r="BB503">
        <v>5</v>
      </c>
      <c r="BC503" t="s">
        <v>8</v>
      </c>
      <c r="BD503">
        <v>3</v>
      </c>
      <c r="BE503">
        <v>0</v>
      </c>
      <c r="BF503" t="s">
        <v>8</v>
      </c>
      <c r="BG503">
        <v>2</v>
      </c>
      <c r="BH503" t="s">
        <v>8</v>
      </c>
      <c r="BI503">
        <v>1</v>
      </c>
    </row>
    <row r="504" spans="1:61" x14ac:dyDescent="0.25">
      <c r="A504" t="s">
        <v>128</v>
      </c>
      <c r="B504" t="s">
        <v>427</v>
      </c>
      <c r="C504">
        <v>644826</v>
      </c>
      <c r="D504" t="s">
        <v>135</v>
      </c>
      <c r="E504">
        <v>14328</v>
      </c>
      <c r="F504">
        <v>49</v>
      </c>
      <c r="G504">
        <v>13</v>
      </c>
      <c r="H504">
        <v>7</v>
      </c>
      <c r="I504">
        <v>16</v>
      </c>
      <c r="J504">
        <v>3</v>
      </c>
      <c r="K504">
        <v>10</v>
      </c>
      <c r="L504">
        <v>13</v>
      </c>
      <c r="M504">
        <v>4</v>
      </c>
      <c r="N504">
        <v>0</v>
      </c>
      <c r="O504">
        <v>7</v>
      </c>
      <c r="P504">
        <v>4</v>
      </c>
      <c r="Q504">
        <v>7</v>
      </c>
      <c r="R504">
        <v>12</v>
      </c>
      <c r="S504">
        <v>0</v>
      </c>
      <c r="T504" t="s">
        <v>8</v>
      </c>
      <c r="U504">
        <v>3</v>
      </c>
      <c r="V504">
        <v>16</v>
      </c>
      <c r="W504">
        <v>8</v>
      </c>
      <c r="X504">
        <v>0</v>
      </c>
      <c r="Y504">
        <v>9</v>
      </c>
      <c r="Z504">
        <v>4</v>
      </c>
      <c r="AA504">
        <v>3</v>
      </c>
      <c r="AB504" t="s">
        <v>8</v>
      </c>
      <c r="AC504">
        <v>0</v>
      </c>
      <c r="AD504" t="s">
        <v>8</v>
      </c>
      <c r="AE504">
        <v>4</v>
      </c>
      <c r="AF504">
        <v>10</v>
      </c>
      <c r="AG504" t="s">
        <v>8</v>
      </c>
      <c r="AH504">
        <v>0</v>
      </c>
      <c r="AI504">
        <v>6</v>
      </c>
      <c r="AJ504">
        <v>7</v>
      </c>
      <c r="AK504">
        <v>0</v>
      </c>
      <c r="AL504" t="s">
        <v>8</v>
      </c>
      <c r="AM504">
        <v>53.5</v>
      </c>
      <c r="AN504" t="s">
        <v>8</v>
      </c>
      <c r="AO504">
        <v>16</v>
      </c>
      <c r="AP504">
        <v>0</v>
      </c>
      <c r="AQ504" t="s">
        <v>8</v>
      </c>
      <c r="AR504">
        <v>2</v>
      </c>
      <c r="AS504" t="s">
        <v>8</v>
      </c>
      <c r="AT504">
        <v>2</v>
      </c>
      <c r="AU504">
        <v>0</v>
      </c>
      <c r="AV504" t="s">
        <v>8</v>
      </c>
      <c r="AW504">
        <v>4.5</v>
      </c>
      <c r="AX504" t="s">
        <v>8</v>
      </c>
      <c r="AY504">
        <v>4</v>
      </c>
      <c r="AZ504">
        <v>0</v>
      </c>
      <c r="BA504" t="s">
        <v>8</v>
      </c>
      <c r="BB504">
        <v>8</v>
      </c>
      <c r="BC504" t="s">
        <v>8</v>
      </c>
      <c r="BD504">
        <v>4</v>
      </c>
      <c r="BE504">
        <v>0</v>
      </c>
      <c r="BF504" t="s">
        <v>8</v>
      </c>
      <c r="BG504">
        <v>13</v>
      </c>
      <c r="BH504" t="s">
        <v>8</v>
      </c>
      <c r="BI504">
        <v>7</v>
      </c>
    </row>
    <row r="505" spans="1:61" x14ac:dyDescent="0.25">
      <c r="A505" t="s">
        <v>128</v>
      </c>
      <c r="B505" t="s">
        <v>427</v>
      </c>
      <c r="C505">
        <v>644826</v>
      </c>
      <c r="D505" t="s">
        <v>130</v>
      </c>
      <c r="E505">
        <v>17609</v>
      </c>
      <c r="F505">
        <v>7</v>
      </c>
      <c r="G505">
        <v>1</v>
      </c>
      <c r="H505">
        <v>2</v>
      </c>
      <c r="I505">
        <v>2</v>
      </c>
      <c r="J505">
        <v>1</v>
      </c>
      <c r="K505">
        <v>1</v>
      </c>
      <c r="L505">
        <v>1</v>
      </c>
      <c r="M505">
        <v>4</v>
      </c>
      <c r="N505">
        <v>0</v>
      </c>
      <c r="O505">
        <v>7</v>
      </c>
      <c r="P505">
        <v>1</v>
      </c>
      <c r="Q505">
        <v>2</v>
      </c>
      <c r="R505">
        <v>12</v>
      </c>
      <c r="S505">
        <v>0</v>
      </c>
      <c r="T505" t="s">
        <v>8</v>
      </c>
      <c r="U505">
        <v>1</v>
      </c>
      <c r="V505">
        <v>1</v>
      </c>
      <c r="W505">
        <v>8</v>
      </c>
      <c r="X505">
        <v>0</v>
      </c>
      <c r="Y505">
        <v>9</v>
      </c>
      <c r="Z505">
        <v>1</v>
      </c>
      <c r="AA505">
        <v>1</v>
      </c>
      <c r="AB505" t="s">
        <v>8</v>
      </c>
      <c r="AC505">
        <v>0</v>
      </c>
      <c r="AD505" t="s">
        <v>8</v>
      </c>
      <c r="AE505">
        <v>3</v>
      </c>
      <c r="AF505">
        <v>1</v>
      </c>
      <c r="AG505" t="s">
        <v>8</v>
      </c>
      <c r="AH505">
        <v>0</v>
      </c>
      <c r="AI505">
        <v>6</v>
      </c>
      <c r="AJ505">
        <v>1</v>
      </c>
      <c r="AK505">
        <v>0</v>
      </c>
      <c r="AL505" t="s">
        <v>8</v>
      </c>
      <c r="AM505" t="s">
        <v>8</v>
      </c>
      <c r="AN505" t="s">
        <v>8</v>
      </c>
      <c r="AO505">
        <v>5</v>
      </c>
      <c r="AP505">
        <v>0</v>
      </c>
      <c r="AQ505" t="s">
        <v>8</v>
      </c>
      <c r="AR505">
        <v>11</v>
      </c>
      <c r="AS505" t="s">
        <v>8</v>
      </c>
      <c r="AT505">
        <v>1</v>
      </c>
      <c r="AU505">
        <v>1</v>
      </c>
      <c r="AV505" t="s">
        <v>8</v>
      </c>
      <c r="AW505">
        <v>2</v>
      </c>
      <c r="AX505" t="s">
        <v>8</v>
      </c>
      <c r="AY505">
        <v>1</v>
      </c>
      <c r="AZ505">
        <v>0</v>
      </c>
      <c r="BA505" t="s">
        <v>8</v>
      </c>
      <c r="BB505">
        <v>5</v>
      </c>
      <c r="BC505" t="s">
        <v>8</v>
      </c>
      <c r="BD505">
        <v>3</v>
      </c>
      <c r="BE505">
        <v>0</v>
      </c>
      <c r="BF505" t="s">
        <v>8</v>
      </c>
      <c r="BG505">
        <v>2</v>
      </c>
      <c r="BH505" t="s">
        <v>8</v>
      </c>
      <c r="BI505">
        <v>1</v>
      </c>
    </row>
    <row r="506" spans="1:61" x14ac:dyDescent="0.25">
      <c r="A506" t="s">
        <v>128</v>
      </c>
      <c r="B506" t="s">
        <v>428</v>
      </c>
      <c r="C506">
        <v>6045</v>
      </c>
      <c r="D506" t="s">
        <v>135</v>
      </c>
      <c r="E506">
        <v>14328</v>
      </c>
      <c r="F506">
        <v>64</v>
      </c>
      <c r="G506">
        <v>0</v>
      </c>
      <c r="H506">
        <v>29</v>
      </c>
      <c r="I506">
        <v>18</v>
      </c>
      <c r="J506">
        <v>6</v>
      </c>
      <c r="K506">
        <v>11</v>
      </c>
      <c r="L506">
        <v>0</v>
      </c>
      <c r="M506" t="s">
        <v>8</v>
      </c>
      <c r="N506">
        <v>0</v>
      </c>
      <c r="O506" t="s">
        <v>8</v>
      </c>
      <c r="P506">
        <v>4</v>
      </c>
      <c r="Q506">
        <v>28</v>
      </c>
      <c r="R506">
        <v>19</v>
      </c>
      <c r="S506">
        <v>0</v>
      </c>
      <c r="T506" t="s">
        <v>8</v>
      </c>
      <c r="U506">
        <v>3</v>
      </c>
      <c r="V506">
        <v>18</v>
      </c>
      <c r="W506">
        <v>10</v>
      </c>
      <c r="X506">
        <v>0</v>
      </c>
      <c r="Y506" t="s">
        <v>8</v>
      </c>
      <c r="Z506">
        <v>4</v>
      </c>
      <c r="AA506">
        <v>3</v>
      </c>
      <c r="AB506" t="s">
        <v>8</v>
      </c>
      <c r="AC506">
        <v>0</v>
      </c>
      <c r="AD506" t="s">
        <v>8</v>
      </c>
      <c r="AE506">
        <v>4</v>
      </c>
      <c r="AF506">
        <v>8</v>
      </c>
      <c r="AG506" t="s">
        <v>8</v>
      </c>
      <c r="AH506">
        <v>0</v>
      </c>
      <c r="AI506" t="s">
        <v>8</v>
      </c>
      <c r="AJ506">
        <v>7</v>
      </c>
      <c r="AK506">
        <v>0</v>
      </c>
      <c r="AL506" t="s">
        <v>8</v>
      </c>
      <c r="AM506">
        <v>53.5</v>
      </c>
      <c r="AN506" t="s">
        <v>8</v>
      </c>
      <c r="AO506">
        <v>16</v>
      </c>
      <c r="AP506">
        <v>1</v>
      </c>
      <c r="AQ506" t="s">
        <v>8</v>
      </c>
      <c r="AR506">
        <v>2</v>
      </c>
      <c r="AS506" t="s">
        <v>8</v>
      </c>
      <c r="AT506">
        <v>2</v>
      </c>
      <c r="AU506">
        <v>0</v>
      </c>
      <c r="AV506" t="s">
        <v>8</v>
      </c>
      <c r="AW506">
        <v>4.5</v>
      </c>
      <c r="AX506" t="s">
        <v>8</v>
      </c>
      <c r="AY506">
        <v>4</v>
      </c>
      <c r="AZ506">
        <v>3</v>
      </c>
      <c r="BA506" t="s">
        <v>8</v>
      </c>
      <c r="BB506">
        <v>8</v>
      </c>
      <c r="BC506" t="s">
        <v>8</v>
      </c>
      <c r="BD506">
        <v>4</v>
      </c>
      <c r="BE506">
        <v>3</v>
      </c>
      <c r="BF506" t="s">
        <v>8</v>
      </c>
      <c r="BG506">
        <v>13</v>
      </c>
      <c r="BH506" t="s">
        <v>8</v>
      </c>
      <c r="BI506">
        <v>7</v>
      </c>
    </row>
    <row r="507" spans="1:61" x14ac:dyDescent="0.25">
      <c r="A507" t="s">
        <v>128</v>
      </c>
      <c r="B507" t="s">
        <v>429</v>
      </c>
      <c r="C507">
        <v>646828</v>
      </c>
      <c r="D507" t="s">
        <v>135</v>
      </c>
      <c r="E507">
        <v>14328</v>
      </c>
      <c r="F507">
        <v>14</v>
      </c>
      <c r="G507">
        <v>2</v>
      </c>
      <c r="H507">
        <v>3</v>
      </c>
      <c r="I507">
        <v>1</v>
      </c>
      <c r="J507">
        <v>4</v>
      </c>
      <c r="K507">
        <v>4</v>
      </c>
      <c r="L507">
        <v>2</v>
      </c>
      <c r="M507" t="s">
        <v>8</v>
      </c>
      <c r="N507">
        <v>0</v>
      </c>
      <c r="O507" t="s">
        <v>8</v>
      </c>
      <c r="P507">
        <v>4</v>
      </c>
      <c r="Q507">
        <v>3</v>
      </c>
      <c r="R507" t="s">
        <v>8</v>
      </c>
      <c r="S507">
        <v>0</v>
      </c>
      <c r="T507" t="s">
        <v>8</v>
      </c>
      <c r="U507">
        <v>3</v>
      </c>
      <c r="V507">
        <v>1</v>
      </c>
      <c r="W507" t="s">
        <v>8</v>
      </c>
      <c r="X507">
        <v>0</v>
      </c>
      <c r="Y507" t="s">
        <v>8</v>
      </c>
      <c r="Z507">
        <v>4</v>
      </c>
      <c r="AA507">
        <v>2</v>
      </c>
      <c r="AB507" t="s">
        <v>8</v>
      </c>
      <c r="AC507">
        <v>0</v>
      </c>
      <c r="AD507" t="s">
        <v>8</v>
      </c>
      <c r="AE507">
        <v>4</v>
      </c>
      <c r="AF507">
        <v>4</v>
      </c>
      <c r="AG507" t="s">
        <v>8</v>
      </c>
      <c r="AH507">
        <v>0</v>
      </c>
      <c r="AI507" t="s">
        <v>8</v>
      </c>
      <c r="AJ507">
        <v>7</v>
      </c>
      <c r="AK507">
        <v>0</v>
      </c>
      <c r="AL507" t="s">
        <v>8</v>
      </c>
      <c r="AM507">
        <v>53.5</v>
      </c>
      <c r="AN507" t="s">
        <v>8</v>
      </c>
      <c r="AO507">
        <v>16</v>
      </c>
      <c r="AP507">
        <v>0</v>
      </c>
      <c r="AQ507" t="s">
        <v>8</v>
      </c>
      <c r="AR507">
        <v>2</v>
      </c>
      <c r="AS507" t="s">
        <v>8</v>
      </c>
      <c r="AT507">
        <v>2</v>
      </c>
      <c r="AU507">
        <v>0</v>
      </c>
      <c r="AV507" t="s">
        <v>8</v>
      </c>
      <c r="AW507">
        <v>4.5</v>
      </c>
      <c r="AX507" t="s">
        <v>8</v>
      </c>
      <c r="AY507">
        <v>4</v>
      </c>
      <c r="AZ507">
        <v>2</v>
      </c>
      <c r="BA507" t="s">
        <v>8</v>
      </c>
      <c r="BB507">
        <v>8</v>
      </c>
      <c r="BC507" t="s">
        <v>8</v>
      </c>
      <c r="BD507">
        <v>4</v>
      </c>
      <c r="BE507">
        <v>0</v>
      </c>
      <c r="BF507" t="s">
        <v>8</v>
      </c>
      <c r="BG507">
        <v>13</v>
      </c>
      <c r="BH507" t="s">
        <v>8</v>
      </c>
      <c r="BI507">
        <v>7</v>
      </c>
    </row>
    <row r="508" spans="1:61" x14ac:dyDescent="0.25">
      <c r="A508" t="s">
        <v>128</v>
      </c>
      <c r="B508" t="s">
        <v>430</v>
      </c>
      <c r="C508">
        <v>646842</v>
      </c>
      <c r="D508" t="s">
        <v>130</v>
      </c>
      <c r="E508">
        <v>17609</v>
      </c>
      <c r="F508">
        <v>1051</v>
      </c>
      <c r="G508">
        <v>154</v>
      </c>
      <c r="H508">
        <v>215</v>
      </c>
      <c r="I508">
        <v>235</v>
      </c>
      <c r="J508">
        <v>148</v>
      </c>
      <c r="K508">
        <v>288</v>
      </c>
      <c r="L508">
        <v>154</v>
      </c>
      <c r="M508">
        <v>10</v>
      </c>
      <c r="N508">
        <v>0</v>
      </c>
      <c r="O508">
        <v>20</v>
      </c>
      <c r="P508">
        <v>1</v>
      </c>
      <c r="Q508">
        <v>215</v>
      </c>
      <c r="R508">
        <v>6</v>
      </c>
      <c r="S508">
        <v>0</v>
      </c>
      <c r="T508">
        <v>19</v>
      </c>
      <c r="U508">
        <v>1</v>
      </c>
      <c r="V508">
        <v>232</v>
      </c>
      <c r="W508">
        <v>6</v>
      </c>
      <c r="X508">
        <v>0</v>
      </c>
      <c r="Y508">
        <v>13</v>
      </c>
      <c r="Z508">
        <v>1</v>
      </c>
      <c r="AA508">
        <v>137</v>
      </c>
      <c r="AB508">
        <v>7</v>
      </c>
      <c r="AC508">
        <v>0</v>
      </c>
      <c r="AD508">
        <v>22</v>
      </c>
      <c r="AE508">
        <v>3</v>
      </c>
      <c r="AF508">
        <v>260</v>
      </c>
      <c r="AG508">
        <v>6</v>
      </c>
      <c r="AH508">
        <v>0</v>
      </c>
      <c r="AI508">
        <v>20</v>
      </c>
      <c r="AJ508">
        <v>1</v>
      </c>
      <c r="AK508">
        <v>0</v>
      </c>
      <c r="AL508" t="s">
        <v>8</v>
      </c>
      <c r="AM508" t="s">
        <v>8</v>
      </c>
      <c r="AN508" t="s">
        <v>8</v>
      </c>
      <c r="AO508">
        <v>5</v>
      </c>
      <c r="AP508">
        <v>0</v>
      </c>
      <c r="AQ508" t="s">
        <v>8</v>
      </c>
      <c r="AR508">
        <v>11</v>
      </c>
      <c r="AS508" t="s">
        <v>8</v>
      </c>
      <c r="AT508">
        <v>1</v>
      </c>
      <c r="AU508">
        <v>3</v>
      </c>
      <c r="AV508" t="s">
        <v>8</v>
      </c>
      <c r="AW508">
        <v>2</v>
      </c>
      <c r="AX508" t="s">
        <v>8</v>
      </c>
      <c r="AY508">
        <v>1</v>
      </c>
      <c r="AZ508">
        <v>11</v>
      </c>
      <c r="BA508">
        <v>13</v>
      </c>
      <c r="BB508">
        <v>5</v>
      </c>
      <c r="BC508">
        <v>28</v>
      </c>
      <c r="BD508">
        <v>3</v>
      </c>
      <c r="BE508">
        <v>28</v>
      </c>
      <c r="BF508">
        <v>10</v>
      </c>
      <c r="BG508">
        <v>2</v>
      </c>
      <c r="BH508">
        <v>14</v>
      </c>
      <c r="BI508">
        <v>1</v>
      </c>
    </row>
    <row r="509" spans="1:61" x14ac:dyDescent="0.25">
      <c r="A509" t="s">
        <v>128</v>
      </c>
      <c r="B509" t="s">
        <v>431</v>
      </c>
      <c r="C509">
        <v>646870</v>
      </c>
      <c r="D509" t="s">
        <v>135</v>
      </c>
      <c r="E509">
        <v>14328</v>
      </c>
      <c r="F509">
        <v>79</v>
      </c>
      <c r="G509">
        <v>8</v>
      </c>
      <c r="H509">
        <v>15</v>
      </c>
      <c r="I509">
        <v>14</v>
      </c>
      <c r="J509">
        <v>25</v>
      </c>
      <c r="K509">
        <v>12</v>
      </c>
      <c r="L509">
        <v>8</v>
      </c>
      <c r="M509" t="s">
        <v>8</v>
      </c>
      <c r="N509">
        <v>0</v>
      </c>
      <c r="O509" t="s">
        <v>8</v>
      </c>
      <c r="P509">
        <v>4</v>
      </c>
      <c r="Q509">
        <v>13</v>
      </c>
      <c r="R509">
        <v>7</v>
      </c>
      <c r="S509">
        <v>0</v>
      </c>
      <c r="T509" t="s">
        <v>8</v>
      </c>
      <c r="U509">
        <v>3</v>
      </c>
      <c r="V509">
        <v>14</v>
      </c>
      <c r="W509">
        <v>16</v>
      </c>
      <c r="X509">
        <v>0</v>
      </c>
      <c r="Y509" t="s">
        <v>8</v>
      </c>
      <c r="Z509">
        <v>4</v>
      </c>
      <c r="AA509">
        <v>23</v>
      </c>
      <c r="AB509">
        <v>33</v>
      </c>
      <c r="AC509">
        <v>0</v>
      </c>
      <c r="AD509">
        <v>9</v>
      </c>
      <c r="AE509">
        <v>4</v>
      </c>
      <c r="AF509">
        <v>10</v>
      </c>
      <c r="AG509">
        <v>36</v>
      </c>
      <c r="AH509">
        <v>0</v>
      </c>
      <c r="AI509" t="s">
        <v>8</v>
      </c>
      <c r="AJ509">
        <v>7</v>
      </c>
      <c r="AK509">
        <v>0</v>
      </c>
      <c r="AL509" t="s">
        <v>8</v>
      </c>
      <c r="AM509">
        <v>53.5</v>
      </c>
      <c r="AN509" t="s">
        <v>8</v>
      </c>
      <c r="AO509">
        <v>16</v>
      </c>
      <c r="AP509">
        <v>2</v>
      </c>
      <c r="AQ509" t="s">
        <v>8</v>
      </c>
      <c r="AR509">
        <v>2</v>
      </c>
      <c r="AS509" t="s">
        <v>8</v>
      </c>
      <c r="AT509">
        <v>2</v>
      </c>
      <c r="AU509">
        <v>0</v>
      </c>
      <c r="AV509" t="s">
        <v>8</v>
      </c>
      <c r="AW509">
        <v>4.5</v>
      </c>
      <c r="AX509" t="s">
        <v>8</v>
      </c>
      <c r="AY509">
        <v>4</v>
      </c>
      <c r="AZ509">
        <v>2</v>
      </c>
      <c r="BA509" t="s">
        <v>8</v>
      </c>
      <c r="BB509">
        <v>8</v>
      </c>
      <c r="BC509" t="s">
        <v>8</v>
      </c>
      <c r="BD509">
        <v>4</v>
      </c>
      <c r="BE509">
        <v>2</v>
      </c>
      <c r="BF509" t="s">
        <v>8</v>
      </c>
      <c r="BG509">
        <v>13</v>
      </c>
      <c r="BH509" t="s">
        <v>8</v>
      </c>
      <c r="BI509">
        <v>7</v>
      </c>
    </row>
    <row r="510" spans="1:61" x14ac:dyDescent="0.25">
      <c r="A510" t="s">
        <v>128</v>
      </c>
      <c r="B510" t="s">
        <v>432</v>
      </c>
      <c r="C510">
        <v>646898</v>
      </c>
      <c r="D510" t="s">
        <v>159</v>
      </c>
      <c r="E510">
        <v>12312</v>
      </c>
      <c r="F510">
        <v>285</v>
      </c>
      <c r="G510">
        <v>0</v>
      </c>
      <c r="H510">
        <v>4</v>
      </c>
      <c r="I510">
        <v>5</v>
      </c>
      <c r="J510">
        <v>99</v>
      </c>
      <c r="K510">
        <v>177</v>
      </c>
      <c r="L510">
        <v>0</v>
      </c>
      <c r="M510">
        <v>5</v>
      </c>
      <c r="N510" t="s">
        <v>8</v>
      </c>
      <c r="O510">
        <v>12</v>
      </c>
      <c r="P510" t="s">
        <v>8</v>
      </c>
      <c r="Q510">
        <v>4</v>
      </c>
      <c r="R510">
        <v>7</v>
      </c>
      <c r="S510">
        <v>23.5</v>
      </c>
      <c r="T510">
        <v>18</v>
      </c>
      <c r="U510">
        <v>9</v>
      </c>
      <c r="V510">
        <v>5</v>
      </c>
      <c r="W510">
        <v>7</v>
      </c>
      <c r="X510" t="s">
        <v>8</v>
      </c>
      <c r="Y510">
        <v>8</v>
      </c>
      <c r="Z510">
        <v>7</v>
      </c>
      <c r="AA510">
        <v>99</v>
      </c>
      <c r="AB510">
        <v>16</v>
      </c>
      <c r="AC510" t="s">
        <v>8</v>
      </c>
      <c r="AD510">
        <v>26</v>
      </c>
      <c r="AE510">
        <v>6</v>
      </c>
      <c r="AF510">
        <v>177</v>
      </c>
      <c r="AG510">
        <v>1</v>
      </c>
      <c r="AH510">
        <v>32</v>
      </c>
      <c r="AI510">
        <v>29</v>
      </c>
      <c r="AJ510">
        <v>11</v>
      </c>
      <c r="AK510">
        <v>0</v>
      </c>
      <c r="AL510" t="s">
        <v>8</v>
      </c>
      <c r="AM510" t="s">
        <v>8</v>
      </c>
      <c r="AN510" t="s">
        <v>8</v>
      </c>
      <c r="AO510" t="s">
        <v>8</v>
      </c>
      <c r="AP510">
        <v>0</v>
      </c>
      <c r="AQ510" t="s">
        <v>8</v>
      </c>
      <c r="AR510" t="s">
        <v>8</v>
      </c>
      <c r="AS510" t="s">
        <v>8</v>
      </c>
      <c r="AT510" t="s">
        <v>8</v>
      </c>
      <c r="AU510">
        <v>0</v>
      </c>
      <c r="AV510" t="s">
        <v>8</v>
      </c>
      <c r="AW510" t="s">
        <v>8</v>
      </c>
      <c r="AX510" t="s">
        <v>8</v>
      </c>
      <c r="AY510" t="s">
        <v>8</v>
      </c>
      <c r="AZ510">
        <v>0</v>
      </c>
      <c r="BA510" t="s">
        <v>8</v>
      </c>
      <c r="BB510" t="s">
        <v>8</v>
      </c>
      <c r="BC510" t="s">
        <v>8</v>
      </c>
      <c r="BD510" t="s">
        <v>8</v>
      </c>
      <c r="BE510">
        <v>0</v>
      </c>
      <c r="BF510" t="s">
        <v>8</v>
      </c>
      <c r="BG510" t="s">
        <v>8</v>
      </c>
      <c r="BH510" t="s">
        <v>8</v>
      </c>
      <c r="BI510" t="s">
        <v>8</v>
      </c>
    </row>
    <row r="511" spans="1:61" x14ac:dyDescent="0.25">
      <c r="A511" t="s">
        <v>128</v>
      </c>
      <c r="B511" t="s">
        <v>432</v>
      </c>
      <c r="C511">
        <v>646898</v>
      </c>
      <c r="D511" t="s">
        <v>135</v>
      </c>
      <c r="E511">
        <v>14328</v>
      </c>
      <c r="F511">
        <v>351</v>
      </c>
      <c r="G511">
        <v>52</v>
      </c>
      <c r="H511">
        <v>92</v>
      </c>
      <c r="I511">
        <v>87</v>
      </c>
      <c r="J511">
        <v>63</v>
      </c>
      <c r="K511">
        <v>55</v>
      </c>
      <c r="L511">
        <v>52</v>
      </c>
      <c r="M511">
        <v>5</v>
      </c>
      <c r="N511">
        <v>0</v>
      </c>
      <c r="O511">
        <v>12</v>
      </c>
      <c r="P511">
        <v>4</v>
      </c>
      <c r="Q511">
        <v>90</v>
      </c>
      <c r="R511">
        <v>7</v>
      </c>
      <c r="S511">
        <v>0</v>
      </c>
      <c r="T511">
        <v>18</v>
      </c>
      <c r="U511">
        <v>3</v>
      </c>
      <c r="V511">
        <v>83</v>
      </c>
      <c r="W511">
        <v>7</v>
      </c>
      <c r="X511">
        <v>0</v>
      </c>
      <c r="Y511">
        <v>8</v>
      </c>
      <c r="Z511">
        <v>4</v>
      </c>
      <c r="AA511">
        <v>55</v>
      </c>
      <c r="AB511">
        <v>16</v>
      </c>
      <c r="AC511">
        <v>0</v>
      </c>
      <c r="AD511">
        <v>26</v>
      </c>
      <c r="AE511">
        <v>4</v>
      </c>
      <c r="AF511">
        <v>49</v>
      </c>
      <c r="AG511">
        <v>1</v>
      </c>
      <c r="AH511">
        <v>0</v>
      </c>
      <c r="AI511">
        <v>29</v>
      </c>
      <c r="AJ511">
        <v>7</v>
      </c>
      <c r="AK511">
        <v>0</v>
      </c>
      <c r="AL511" t="s">
        <v>8</v>
      </c>
      <c r="AM511">
        <v>53.5</v>
      </c>
      <c r="AN511" t="s">
        <v>8</v>
      </c>
      <c r="AO511">
        <v>16</v>
      </c>
      <c r="AP511">
        <v>2</v>
      </c>
      <c r="AQ511" t="s">
        <v>8</v>
      </c>
      <c r="AR511">
        <v>2</v>
      </c>
      <c r="AS511" t="s">
        <v>8</v>
      </c>
      <c r="AT511">
        <v>2</v>
      </c>
      <c r="AU511">
        <v>4</v>
      </c>
      <c r="AV511" t="s">
        <v>8</v>
      </c>
      <c r="AW511">
        <v>4.5</v>
      </c>
      <c r="AX511" t="s">
        <v>8</v>
      </c>
      <c r="AY511">
        <v>4</v>
      </c>
      <c r="AZ511">
        <v>8</v>
      </c>
      <c r="BA511" t="s">
        <v>8</v>
      </c>
      <c r="BB511">
        <v>8</v>
      </c>
      <c r="BC511" t="s">
        <v>8</v>
      </c>
      <c r="BD511">
        <v>4</v>
      </c>
      <c r="BE511">
        <v>6</v>
      </c>
      <c r="BF511" t="s">
        <v>8</v>
      </c>
      <c r="BG511">
        <v>13</v>
      </c>
      <c r="BH511" t="s">
        <v>8</v>
      </c>
      <c r="BI511">
        <v>7</v>
      </c>
    </row>
    <row r="512" spans="1:61" x14ac:dyDescent="0.25">
      <c r="A512" t="s">
        <v>128</v>
      </c>
      <c r="B512" t="s">
        <v>432</v>
      </c>
      <c r="C512">
        <v>646898</v>
      </c>
      <c r="D512" t="s">
        <v>130</v>
      </c>
      <c r="E512">
        <v>17609</v>
      </c>
      <c r="F512">
        <v>1</v>
      </c>
      <c r="G512">
        <v>0</v>
      </c>
      <c r="H512">
        <v>1</v>
      </c>
      <c r="I512">
        <v>0</v>
      </c>
      <c r="J512">
        <v>0</v>
      </c>
      <c r="K512">
        <v>0</v>
      </c>
      <c r="L512">
        <v>0</v>
      </c>
      <c r="M512">
        <v>5</v>
      </c>
      <c r="N512">
        <v>0</v>
      </c>
      <c r="O512">
        <v>12</v>
      </c>
      <c r="P512">
        <v>1</v>
      </c>
      <c r="Q512">
        <v>1</v>
      </c>
      <c r="R512">
        <v>7</v>
      </c>
      <c r="S512">
        <v>0</v>
      </c>
      <c r="T512">
        <v>18</v>
      </c>
      <c r="U512">
        <v>1</v>
      </c>
      <c r="V512">
        <v>0</v>
      </c>
      <c r="W512">
        <v>7</v>
      </c>
      <c r="X512">
        <v>0</v>
      </c>
      <c r="Y512">
        <v>8</v>
      </c>
      <c r="Z512">
        <v>1</v>
      </c>
      <c r="AA512">
        <v>0</v>
      </c>
      <c r="AB512">
        <v>16</v>
      </c>
      <c r="AC512">
        <v>0</v>
      </c>
      <c r="AD512">
        <v>26</v>
      </c>
      <c r="AE512">
        <v>3</v>
      </c>
      <c r="AF512">
        <v>0</v>
      </c>
      <c r="AG512">
        <v>1</v>
      </c>
      <c r="AH512">
        <v>0</v>
      </c>
      <c r="AI512">
        <v>29</v>
      </c>
      <c r="AJ512">
        <v>1</v>
      </c>
      <c r="AK512">
        <v>0</v>
      </c>
      <c r="AL512" t="s">
        <v>8</v>
      </c>
      <c r="AM512" t="s">
        <v>8</v>
      </c>
      <c r="AN512" t="s">
        <v>8</v>
      </c>
      <c r="AO512">
        <v>5</v>
      </c>
      <c r="AP512">
        <v>0</v>
      </c>
      <c r="AQ512" t="s">
        <v>8</v>
      </c>
      <c r="AR512">
        <v>11</v>
      </c>
      <c r="AS512" t="s">
        <v>8</v>
      </c>
      <c r="AT512">
        <v>1</v>
      </c>
      <c r="AU512">
        <v>0</v>
      </c>
      <c r="AV512" t="s">
        <v>8</v>
      </c>
      <c r="AW512">
        <v>2</v>
      </c>
      <c r="AX512" t="s">
        <v>8</v>
      </c>
      <c r="AY512">
        <v>1</v>
      </c>
      <c r="AZ512">
        <v>0</v>
      </c>
      <c r="BA512" t="s">
        <v>8</v>
      </c>
      <c r="BB512">
        <v>5</v>
      </c>
      <c r="BC512" t="s">
        <v>8</v>
      </c>
      <c r="BD512">
        <v>3</v>
      </c>
      <c r="BE512">
        <v>0</v>
      </c>
      <c r="BF512" t="s">
        <v>8</v>
      </c>
      <c r="BG512">
        <v>2</v>
      </c>
      <c r="BH512" t="s">
        <v>8</v>
      </c>
      <c r="BI512">
        <v>1</v>
      </c>
    </row>
    <row r="513" spans="1:61" x14ac:dyDescent="0.25">
      <c r="A513" t="s">
        <v>128</v>
      </c>
      <c r="B513" t="s">
        <v>433</v>
      </c>
      <c r="C513">
        <v>6047</v>
      </c>
      <c r="D513" t="s">
        <v>159</v>
      </c>
      <c r="E513">
        <v>12312</v>
      </c>
      <c r="F513">
        <v>1</v>
      </c>
      <c r="G513">
        <v>0</v>
      </c>
      <c r="H513">
        <v>1</v>
      </c>
      <c r="I513">
        <v>0</v>
      </c>
      <c r="J513">
        <v>0</v>
      </c>
      <c r="K513">
        <v>0</v>
      </c>
      <c r="L513">
        <v>0</v>
      </c>
      <c r="M513" t="s">
        <v>8</v>
      </c>
      <c r="N513" t="s">
        <v>8</v>
      </c>
      <c r="O513" t="s">
        <v>8</v>
      </c>
      <c r="P513" t="s">
        <v>8</v>
      </c>
      <c r="Q513">
        <v>1</v>
      </c>
      <c r="R513">
        <v>3</v>
      </c>
      <c r="S513">
        <v>23.5</v>
      </c>
      <c r="T513">
        <v>21</v>
      </c>
      <c r="U513">
        <v>9</v>
      </c>
      <c r="V513">
        <v>0</v>
      </c>
      <c r="W513">
        <v>2</v>
      </c>
      <c r="X513" t="s">
        <v>8</v>
      </c>
      <c r="Y513">
        <v>9</v>
      </c>
      <c r="Z513">
        <v>7</v>
      </c>
      <c r="AA513">
        <v>0</v>
      </c>
      <c r="AB513">
        <v>2</v>
      </c>
      <c r="AC513" t="s">
        <v>8</v>
      </c>
      <c r="AD513">
        <v>8</v>
      </c>
      <c r="AE513">
        <v>6</v>
      </c>
      <c r="AF513">
        <v>0</v>
      </c>
      <c r="AG513">
        <v>9</v>
      </c>
      <c r="AH513">
        <v>32</v>
      </c>
      <c r="AI513">
        <v>8</v>
      </c>
      <c r="AJ513">
        <v>11</v>
      </c>
      <c r="AK513">
        <v>0</v>
      </c>
      <c r="AL513" t="s">
        <v>8</v>
      </c>
      <c r="AM513" t="s">
        <v>8</v>
      </c>
      <c r="AN513" t="s">
        <v>8</v>
      </c>
      <c r="AO513" t="s">
        <v>8</v>
      </c>
      <c r="AP513">
        <v>0</v>
      </c>
      <c r="AQ513" t="s">
        <v>8</v>
      </c>
      <c r="AR513" t="s">
        <v>8</v>
      </c>
      <c r="AS513" t="s">
        <v>8</v>
      </c>
      <c r="AT513" t="s">
        <v>8</v>
      </c>
      <c r="AU513">
        <v>0</v>
      </c>
      <c r="AV513">
        <v>1</v>
      </c>
      <c r="AW513" t="s">
        <v>8</v>
      </c>
      <c r="AX513">
        <v>8.5</v>
      </c>
      <c r="AY513" t="s">
        <v>8</v>
      </c>
      <c r="AZ513">
        <v>0</v>
      </c>
      <c r="BA513">
        <v>3.5</v>
      </c>
      <c r="BB513" t="s">
        <v>8</v>
      </c>
      <c r="BC513">
        <v>14</v>
      </c>
      <c r="BD513" t="s">
        <v>8</v>
      </c>
      <c r="BE513">
        <v>0</v>
      </c>
      <c r="BF513">
        <v>8</v>
      </c>
      <c r="BG513" t="s">
        <v>8</v>
      </c>
      <c r="BH513">
        <v>7.5</v>
      </c>
      <c r="BI513" t="s">
        <v>8</v>
      </c>
    </row>
    <row r="514" spans="1:61" x14ac:dyDescent="0.25">
      <c r="A514" t="s">
        <v>128</v>
      </c>
      <c r="B514" t="s">
        <v>433</v>
      </c>
      <c r="C514">
        <v>6047</v>
      </c>
      <c r="D514" t="s">
        <v>135</v>
      </c>
      <c r="E514">
        <v>14328</v>
      </c>
      <c r="F514">
        <v>209</v>
      </c>
      <c r="G514">
        <v>14</v>
      </c>
      <c r="H514">
        <v>45</v>
      </c>
      <c r="I514">
        <v>52</v>
      </c>
      <c r="J514">
        <v>58</v>
      </c>
      <c r="K514">
        <v>40</v>
      </c>
      <c r="L514">
        <v>14</v>
      </c>
      <c r="M514" t="s">
        <v>8</v>
      </c>
      <c r="N514">
        <v>0</v>
      </c>
      <c r="O514" t="s">
        <v>8</v>
      </c>
      <c r="P514">
        <v>4</v>
      </c>
      <c r="Q514">
        <v>43</v>
      </c>
      <c r="R514">
        <v>3</v>
      </c>
      <c r="S514">
        <v>0</v>
      </c>
      <c r="T514">
        <v>21</v>
      </c>
      <c r="U514">
        <v>3</v>
      </c>
      <c r="V514">
        <v>40</v>
      </c>
      <c r="W514">
        <v>2</v>
      </c>
      <c r="X514">
        <v>0</v>
      </c>
      <c r="Y514">
        <v>9</v>
      </c>
      <c r="Z514">
        <v>4</v>
      </c>
      <c r="AA514">
        <v>39</v>
      </c>
      <c r="AB514">
        <v>2</v>
      </c>
      <c r="AC514">
        <v>0</v>
      </c>
      <c r="AD514">
        <v>8</v>
      </c>
      <c r="AE514">
        <v>4</v>
      </c>
      <c r="AF514">
        <v>27</v>
      </c>
      <c r="AG514">
        <v>9</v>
      </c>
      <c r="AH514">
        <v>0</v>
      </c>
      <c r="AI514">
        <v>8</v>
      </c>
      <c r="AJ514">
        <v>7</v>
      </c>
      <c r="AK514">
        <v>0</v>
      </c>
      <c r="AL514" t="s">
        <v>8</v>
      </c>
      <c r="AM514">
        <v>53.5</v>
      </c>
      <c r="AN514" t="s">
        <v>8</v>
      </c>
      <c r="AO514">
        <v>16</v>
      </c>
      <c r="AP514">
        <v>2</v>
      </c>
      <c r="AQ514" t="s">
        <v>8</v>
      </c>
      <c r="AR514">
        <v>2</v>
      </c>
      <c r="AS514" t="s">
        <v>8</v>
      </c>
      <c r="AT514">
        <v>2</v>
      </c>
      <c r="AU514">
        <v>12</v>
      </c>
      <c r="AV514">
        <v>1</v>
      </c>
      <c r="AW514">
        <v>4.5</v>
      </c>
      <c r="AX514">
        <v>8.5</v>
      </c>
      <c r="AY514">
        <v>4</v>
      </c>
      <c r="AZ514">
        <v>19</v>
      </c>
      <c r="BA514">
        <v>3.5</v>
      </c>
      <c r="BB514">
        <v>8</v>
      </c>
      <c r="BC514">
        <v>14</v>
      </c>
      <c r="BD514">
        <v>4</v>
      </c>
      <c r="BE514">
        <v>13</v>
      </c>
      <c r="BF514">
        <v>8</v>
      </c>
      <c r="BG514">
        <v>13</v>
      </c>
      <c r="BH514">
        <v>7.5</v>
      </c>
      <c r="BI514">
        <v>7</v>
      </c>
    </row>
    <row r="515" spans="1:61" x14ac:dyDescent="0.25">
      <c r="A515" t="s">
        <v>128</v>
      </c>
      <c r="B515" t="s">
        <v>433</v>
      </c>
      <c r="C515">
        <v>6047</v>
      </c>
      <c r="D515" t="s">
        <v>221</v>
      </c>
      <c r="E515">
        <v>19281</v>
      </c>
      <c r="F515">
        <v>10</v>
      </c>
      <c r="G515">
        <v>0</v>
      </c>
      <c r="H515">
        <v>0</v>
      </c>
      <c r="I515">
        <v>4</v>
      </c>
      <c r="J515">
        <v>0</v>
      </c>
      <c r="K515">
        <v>6</v>
      </c>
      <c r="L515">
        <v>0</v>
      </c>
      <c r="M515" t="s">
        <v>8</v>
      </c>
      <c r="N515" t="s">
        <v>8</v>
      </c>
      <c r="O515" t="s">
        <v>8</v>
      </c>
      <c r="P515" t="s">
        <v>8</v>
      </c>
      <c r="Q515">
        <v>0</v>
      </c>
      <c r="R515">
        <v>3</v>
      </c>
      <c r="S515" t="s">
        <v>8</v>
      </c>
      <c r="T515">
        <v>21</v>
      </c>
      <c r="U515" t="s">
        <v>8</v>
      </c>
      <c r="V515">
        <v>4</v>
      </c>
      <c r="W515">
        <v>2</v>
      </c>
      <c r="X515">
        <v>14</v>
      </c>
      <c r="Y515">
        <v>9</v>
      </c>
      <c r="Z515">
        <v>13</v>
      </c>
      <c r="AA515">
        <v>0</v>
      </c>
      <c r="AB515">
        <v>2</v>
      </c>
      <c r="AC515">
        <v>13</v>
      </c>
      <c r="AD515">
        <v>8</v>
      </c>
      <c r="AE515">
        <v>8</v>
      </c>
      <c r="AF515">
        <v>5</v>
      </c>
      <c r="AG515">
        <v>9</v>
      </c>
      <c r="AH515">
        <v>7</v>
      </c>
      <c r="AI515">
        <v>8</v>
      </c>
      <c r="AJ515">
        <v>5</v>
      </c>
      <c r="AK515">
        <v>0</v>
      </c>
      <c r="AL515" t="s">
        <v>8</v>
      </c>
      <c r="AM515" t="s">
        <v>8</v>
      </c>
      <c r="AN515" t="s">
        <v>8</v>
      </c>
      <c r="AO515" t="s">
        <v>8</v>
      </c>
      <c r="AP515">
        <v>0</v>
      </c>
      <c r="AQ515" t="s">
        <v>8</v>
      </c>
      <c r="AR515" t="s">
        <v>8</v>
      </c>
      <c r="AS515" t="s">
        <v>8</v>
      </c>
      <c r="AT515" t="s">
        <v>8</v>
      </c>
      <c r="AU515">
        <v>0</v>
      </c>
      <c r="AV515">
        <v>1</v>
      </c>
      <c r="AW515" t="s">
        <v>8</v>
      </c>
      <c r="AX515">
        <v>8.5</v>
      </c>
      <c r="AY515" t="s">
        <v>8</v>
      </c>
      <c r="AZ515">
        <v>0</v>
      </c>
      <c r="BA515">
        <v>3.5</v>
      </c>
      <c r="BB515">
        <v>11</v>
      </c>
      <c r="BC515">
        <v>14</v>
      </c>
      <c r="BD515">
        <v>8</v>
      </c>
      <c r="BE515">
        <v>1</v>
      </c>
      <c r="BF515">
        <v>8</v>
      </c>
      <c r="BG515">
        <v>6</v>
      </c>
      <c r="BH515">
        <v>7.5</v>
      </c>
      <c r="BI515" t="s">
        <v>8</v>
      </c>
    </row>
    <row r="516" spans="1:61" x14ac:dyDescent="0.25">
      <c r="A516" t="s">
        <v>128</v>
      </c>
      <c r="B516" t="s">
        <v>434</v>
      </c>
      <c r="C516">
        <v>647710</v>
      </c>
      <c r="D516" t="s">
        <v>135</v>
      </c>
      <c r="E516">
        <v>14328</v>
      </c>
      <c r="F516">
        <v>18</v>
      </c>
      <c r="G516">
        <v>1</v>
      </c>
      <c r="H516">
        <v>5</v>
      </c>
      <c r="I516">
        <v>1</v>
      </c>
      <c r="J516">
        <v>1</v>
      </c>
      <c r="K516">
        <v>9</v>
      </c>
      <c r="L516">
        <v>1</v>
      </c>
      <c r="M516" t="s">
        <v>8</v>
      </c>
      <c r="N516">
        <v>0</v>
      </c>
      <c r="O516" t="s">
        <v>8</v>
      </c>
      <c r="P516">
        <v>4</v>
      </c>
      <c r="Q516">
        <v>5</v>
      </c>
      <c r="R516" t="s">
        <v>8</v>
      </c>
      <c r="S516">
        <v>0</v>
      </c>
      <c r="T516" t="s">
        <v>8</v>
      </c>
      <c r="U516">
        <v>3</v>
      </c>
      <c r="V516">
        <v>1</v>
      </c>
      <c r="W516" t="s">
        <v>8</v>
      </c>
      <c r="X516">
        <v>0</v>
      </c>
      <c r="Y516" t="s">
        <v>8</v>
      </c>
      <c r="Z516">
        <v>4</v>
      </c>
      <c r="AA516">
        <v>0</v>
      </c>
      <c r="AB516">
        <v>5</v>
      </c>
      <c r="AC516">
        <v>0</v>
      </c>
      <c r="AD516" t="s">
        <v>8</v>
      </c>
      <c r="AE516">
        <v>4</v>
      </c>
      <c r="AF516">
        <v>8</v>
      </c>
      <c r="AG516">
        <v>16.5</v>
      </c>
      <c r="AH516">
        <v>0</v>
      </c>
      <c r="AI516" t="s">
        <v>8</v>
      </c>
      <c r="AJ516">
        <v>7</v>
      </c>
      <c r="AK516">
        <v>0</v>
      </c>
      <c r="AL516" t="s">
        <v>8</v>
      </c>
      <c r="AM516">
        <v>53.5</v>
      </c>
      <c r="AN516" t="s">
        <v>8</v>
      </c>
      <c r="AO516">
        <v>16</v>
      </c>
      <c r="AP516">
        <v>0</v>
      </c>
      <c r="AQ516" t="s">
        <v>8</v>
      </c>
      <c r="AR516">
        <v>2</v>
      </c>
      <c r="AS516" t="s">
        <v>8</v>
      </c>
      <c r="AT516">
        <v>2</v>
      </c>
      <c r="AU516">
        <v>0</v>
      </c>
      <c r="AV516" t="s">
        <v>8</v>
      </c>
      <c r="AW516">
        <v>4.5</v>
      </c>
      <c r="AX516" t="s">
        <v>8</v>
      </c>
      <c r="AY516">
        <v>4</v>
      </c>
      <c r="AZ516">
        <v>1</v>
      </c>
      <c r="BA516" t="s">
        <v>8</v>
      </c>
      <c r="BB516">
        <v>8</v>
      </c>
      <c r="BC516" t="s">
        <v>8</v>
      </c>
      <c r="BD516">
        <v>4</v>
      </c>
      <c r="BE516">
        <v>1</v>
      </c>
      <c r="BF516" t="s">
        <v>8</v>
      </c>
      <c r="BG516">
        <v>13</v>
      </c>
      <c r="BH516" t="s">
        <v>8</v>
      </c>
      <c r="BI516">
        <v>7</v>
      </c>
    </row>
    <row r="517" spans="1:61" x14ac:dyDescent="0.25">
      <c r="A517" t="s">
        <v>128</v>
      </c>
      <c r="B517" t="s">
        <v>435</v>
      </c>
      <c r="C517">
        <v>647486</v>
      </c>
      <c r="D517" t="s">
        <v>135</v>
      </c>
      <c r="E517">
        <v>14328</v>
      </c>
      <c r="F517">
        <v>59</v>
      </c>
      <c r="G517">
        <v>4</v>
      </c>
      <c r="H517">
        <v>17</v>
      </c>
      <c r="I517">
        <v>10</v>
      </c>
      <c r="J517">
        <v>9</v>
      </c>
      <c r="K517">
        <v>13</v>
      </c>
      <c r="L517">
        <v>4</v>
      </c>
      <c r="M517" t="s">
        <v>8</v>
      </c>
      <c r="N517">
        <v>0</v>
      </c>
      <c r="O517" t="s">
        <v>8</v>
      </c>
      <c r="P517">
        <v>4</v>
      </c>
      <c r="Q517">
        <v>17</v>
      </c>
      <c r="R517">
        <v>6</v>
      </c>
      <c r="S517">
        <v>0</v>
      </c>
      <c r="T517" t="s">
        <v>8</v>
      </c>
      <c r="U517">
        <v>3</v>
      </c>
      <c r="V517">
        <v>9</v>
      </c>
      <c r="W517" t="s">
        <v>8</v>
      </c>
      <c r="X517">
        <v>0</v>
      </c>
      <c r="Y517" t="s">
        <v>8</v>
      </c>
      <c r="Z517">
        <v>4</v>
      </c>
      <c r="AA517">
        <v>7</v>
      </c>
      <c r="AB517">
        <v>32.5</v>
      </c>
      <c r="AC517">
        <v>0</v>
      </c>
      <c r="AD517" t="s">
        <v>8</v>
      </c>
      <c r="AE517">
        <v>4</v>
      </c>
      <c r="AF517">
        <v>12</v>
      </c>
      <c r="AG517">
        <v>20</v>
      </c>
      <c r="AH517">
        <v>0</v>
      </c>
      <c r="AI517" t="s">
        <v>8</v>
      </c>
      <c r="AJ517">
        <v>7</v>
      </c>
      <c r="AK517">
        <v>0</v>
      </c>
      <c r="AL517" t="s">
        <v>8</v>
      </c>
      <c r="AM517">
        <v>53.5</v>
      </c>
      <c r="AN517" t="s">
        <v>8</v>
      </c>
      <c r="AO517">
        <v>16</v>
      </c>
      <c r="AP517">
        <v>0</v>
      </c>
      <c r="AQ517" t="s">
        <v>8</v>
      </c>
      <c r="AR517">
        <v>2</v>
      </c>
      <c r="AS517" t="s">
        <v>8</v>
      </c>
      <c r="AT517">
        <v>2</v>
      </c>
      <c r="AU517">
        <v>1</v>
      </c>
      <c r="AV517" t="s">
        <v>8</v>
      </c>
      <c r="AW517">
        <v>4.5</v>
      </c>
      <c r="AX517" t="s">
        <v>8</v>
      </c>
      <c r="AY517">
        <v>4</v>
      </c>
      <c r="AZ517">
        <v>2</v>
      </c>
      <c r="BA517" t="s">
        <v>8</v>
      </c>
      <c r="BB517">
        <v>8</v>
      </c>
      <c r="BC517" t="s">
        <v>8</v>
      </c>
      <c r="BD517">
        <v>4</v>
      </c>
      <c r="BE517">
        <v>1</v>
      </c>
      <c r="BF517" t="s">
        <v>8</v>
      </c>
      <c r="BG517">
        <v>13</v>
      </c>
      <c r="BH517" t="s">
        <v>8</v>
      </c>
      <c r="BI517">
        <v>7</v>
      </c>
    </row>
    <row r="518" spans="1:61" x14ac:dyDescent="0.25">
      <c r="A518" t="s">
        <v>128</v>
      </c>
      <c r="B518" t="s">
        <v>436</v>
      </c>
      <c r="C518">
        <v>647766</v>
      </c>
      <c r="D518" t="s">
        <v>135</v>
      </c>
      <c r="E518">
        <v>14328</v>
      </c>
      <c r="F518">
        <v>264</v>
      </c>
      <c r="G518">
        <v>28</v>
      </c>
      <c r="H518">
        <v>50</v>
      </c>
      <c r="I518">
        <v>53</v>
      </c>
      <c r="J518">
        <v>42</v>
      </c>
      <c r="K518">
        <v>80</v>
      </c>
      <c r="L518">
        <v>28</v>
      </c>
      <c r="M518">
        <v>0</v>
      </c>
      <c r="N518">
        <v>0</v>
      </c>
      <c r="O518">
        <v>12</v>
      </c>
      <c r="P518">
        <v>4</v>
      </c>
      <c r="Q518">
        <v>50</v>
      </c>
      <c r="R518">
        <v>0</v>
      </c>
      <c r="S518">
        <v>0</v>
      </c>
      <c r="T518" t="s">
        <v>8</v>
      </c>
      <c r="U518">
        <v>3</v>
      </c>
      <c r="V518">
        <v>52</v>
      </c>
      <c r="W518">
        <v>0</v>
      </c>
      <c r="X518">
        <v>0</v>
      </c>
      <c r="Y518">
        <v>8</v>
      </c>
      <c r="Z518">
        <v>4</v>
      </c>
      <c r="AA518">
        <v>40</v>
      </c>
      <c r="AB518">
        <v>0</v>
      </c>
      <c r="AC518">
        <v>0</v>
      </c>
      <c r="AD518">
        <v>7</v>
      </c>
      <c r="AE518">
        <v>4</v>
      </c>
      <c r="AF518">
        <v>74</v>
      </c>
      <c r="AG518">
        <v>0</v>
      </c>
      <c r="AH518">
        <v>0</v>
      </c>
      <c r="AI518">
        <v>7</v>
      </c>
      <c r="AJ518">
        <v>7</v>
      </c>
      <c r="AK518">
        <v>0</v>
      </c>
      <c r="AL518" t="s">
        <v>8</v>
      </c>
      <c r="AM518">
        <v>53.5</v>
      </c>
      <c r="AN518" t="s">
        <v>8</v>
      </c>
      <c r="AO518">
        <v>16</v>
      </c>
      <c r="AP518">
        <v>0</v>
      </c>
      <c r="AQ518" t="s">
        <v>8</v>
      </c>
      <c r="AR518">
        <v>2</v>
      </c>
      <c r="AS518" t="s">
        <v>8</v>
      </c>
      <c r="AT518">
        <v>2</v>
      </c>
      <c r="AU518">
        <v>1</v>
      </c>
      <c r="AV518" t="s">
        <v>8</v>
      </c>
      <c r="AW518">
        <v>4.5</v>
      </c>
      <c r="AX518" t="s">
        <v>8</v>
      </c>
      <c r="AY518">
        <v>4</v>
      </c>
      <c r="AZ518">
        <v>2</v>
      </c>
      <c r="BA518" t="s">
        <v>8</v>
      </c>
      <c r="BB518">
        <v>8</v>
      </c>
      <c r="BC518" t="s">
        <v>8</v>
      </c>
      <c r="BD518">
        <v>4</v>
      </c>
      <c r="BE518">
        <v>6</v>
      </c>
      <c r="BF518" t="s">
        <v>8</v>
      </c>
      <c r="BG518">
        <v>13</v>
      </c>
      <c r="BH518" t="s">
        <v>8</v>
      </c>
      <c r="BI518">
        <v>7</v>
      </c>
    </row>
    <row r="519" spans="1:61" x14ac:dyDescent="0.25">
      <c r="A519" t="s">
        <v>128</v>
      </c>
      <c r="B519" t="s">
        <v>436</v>
      </c>
      <c r="C519">
        <v>647766</v>
      </c>
      <c r="D519" t="s">
        <v>130</v>
      </c>
      <c r="E519">
        <v>17609</v>
      </c>
      <c r="F519">
        <v>1</v>
      </c>
      <c r="G519">
        <v>0</v>
      </c>
      <c r="H519">
        <v>0</v>
      </c>
      <c r="I519">
        <v>1</v>
      </c>
      <c r="J519">
        <v>0</v>
      </c>
      <c r="K519">
        <v>0</v>
      </c>
      <c r="L519">
        <v>0</v>
      </c>
      <c r="M519">
        <v>0</v>
      </c>
      <c r="N519">
        <v>0</v>
      </c>
      <c r="O519">
        <v>12</v>
      </c>
      <c r="P519">
        <v>1</v>
      </c>
      <c r="Q519">
        <v>0</v>
      </c>
      <c r="R519">
        <v>0</v>
      </c>
      <c r="S519">
        <v>0</v>
      </c>
      <c r="T519" t="s">
        <v>8</v>
      </c>
      <c r="U519">
        <v>1</v>
      </c>
      <c r="V519">
        <v>1</v>
      </c>
      <c r="W519">
        <v>0</v>
      </c>
      <c r="X519">
        <v>0</v>
      </c>
      <c r="Y519">
        <v>8</v>
      </c>
      <c r="Z519">
        <v>1</v>
      </c>
      <c r="AA519">
        <v>0</v>
      </c>
      <c r="AB519">
        <v>0</v>
      </c>
      <c r="AC519">
        <v>0</v>
      </c>
      <c r="AD519">
        <v>7</v>
      </c>
      <c r="AE519">
        <v>3</v>
      </c>
      <c r="AF519">
        <v>0</v>
      </c>
      <c r="AG519">
        <v>0</v>
      </c>
      <c r="AH519">
        <v>0</v>
      </c>
      <c r="AI519">
        <v>7</v>
      </c>
      <c r="AJ519">
        <v>1</v>
      </c>
      <c r="AK519">
        <v>0</v>
      </c>
      <c r="AL519" t="s">
        <v>8</v>
      </c>
      <c r="AM519" t="s">
        <v>8</v>
      </c>
      <c r="AN519" t="s">
        <v>8</v>
      </c>
      <c r="AO519">
        <v>5</v>
      </c>
      <c r="AP519">
        <v>0</v>
      </c>
      <c r="AQ519" t="s">
        <v>8</v>
      </c>
      <c r="AR519">
        <v>11</v>
      </c>
      <c r="AS519" t="s">
        <v>8</v>
      </c>
      <c r="AT519">
        <v>1</v>
      </c>
      <c r="AU519">
        <v>0</v>
      </c>
      <c r="AV519" t="s">
        <v>8</v>
      </c>
      <c r="AW519">
        <v>2</v>
      </c>
      <c r="AX519" t="s">
        <v>8</v>
      </c>
      <c r="AY519">
        <v>1</v>
      </c>
      <c r="AZ519">
        <v>0</v>
      </c>
      <c r="BA519" t="s">
        <v>8</v>
      </c>
      <c r="BB519">
        <v>5</v>
      </c>
      <c r="BC519" t="s">
        <v>8</v>
      </c>
      <c r="BD519">
        <v>3</v>
      </c>
      <c r="BE519">
        <v>0</v>
      </c>
      <c r="BF519" t="s">
        <v>8</v>
      </c>
      <c r="BG519">
        <v>2</v>
      </c>
      <c r="BH519" t="s">
        <v>8</v>
      </c>
      <c r="BI519">
        <v>1</v>
      </c>
    </row>
    <row r="520" spans="1:61" x14ac:dyDescent="0.25">
      <c r="A520" t="s">
        <v>128</v>
      </c>
      <c r="B520" t="s">
        <v>437</v>
      </c>
      <c r="C520">
        <v>648256</v>
      </c>
      <c r="D520" t="s">
        <v>141</v>
      </c>
      <c r="E520">
        <v>16609</v>
      </c>
      <c r="F520">
        <v>219</v>
      </c>
      <c r="G520">
        <v>15</v>
      </c>
      <c r="H520">
        <v>62</v>
      </c>
      <c r="I520">
        <v>80</v>
      </c>
      <c r="J520">
        <v>21</v>
      </c>
      <c r="K520">
        <v>38</v>
      </c>
      <c r="L520">
        <v>15</v>
      </c>
      <c r="M520">
        <v>12</v>
      </c>
      <c r="N520">
        <v>0</v>
      </c>
      <c r="O520">
        <v>56.5</v>
      </c>
      <c r="P520">
        <v>4</v>
      </c>
      <c r="Q520">
        <v>61</v>
      </c>
      <c r="R520">
        <v>7</v>
      </c>
      <c r="S520">
        <v>0</v>
      </c>
      <c r="T520">
        <v>37</v>
      </c>
      <c r="U520">
        <v>3</v>
      </c>
      <c r="V520">
        <v>74</v>
      </c>
      <c r="W520">
        <v>0</v>
      </c>
      <c r="X520">
        <v>0</v>
      </c>
      <c r="Y520">
        <v>14</v>
      </c>
      <c r="Z520">
        <v>2</v>
      </c>
      <c r="AA520">
        <v>20</v>
      </c>
      <c r="AB520">
        <v>2</v>
      </c>
      <c r="AC520">
        <v>0</v>
      </c>
      <c r="AD520">
        <v>9.5</v>
      </c>
      <c r="AE520">
        <v>1</v>
      </c>
      <c r="AF520">
        <v>34</v>
      </c>
      <c r="AG520">
        <v>1.5</v>
      </c>
      <c r="AH520">
        <v>0</v>
      </c>
      <c r="AI520">
        <v>9</v>
      </c>
      <c r="AJ520">
        <v>2</v>
      </c>
      <c r="AK520">
        <v>0</v>
      </c>
      <c r="AL520" t="s">
        <v>8</v>
      </c>
      <c r="AM520" t="s">
        <v>8</v>
      </c>
      <c r="AN520" t="s">
        <v>8</v>
      </c>
      <c r="AO520" t="s">
        <v>8</v>
      </c>
      <c r="AP520">
        <v>1</v>
      </c>
      <c r="AQ520" t="s">
        <v>8</v>
      </c>
      <c r="AR520" t="s">
        <v>8</v>
      </c>
      <c r="AS520" t="s">
        <v>8</v>
      </c>
      <c r="AT520">
        <v>1</v>
      </c>
      <c r="AU520">
        <v>6</v>
      </c>
      <c r="AV520" t="s">
        <v>8</v>
      </c>
      <c r="AW520">
        <v>11</v>
      </c>
      <c r="AX520" t="s">
        <v>8</v>
      </c>
      <c r="AY520">
        <v>2</v>
      </c>
      <c r="AZ520">
        <v>1</v>
      </c>
      <c r="BA520" t="s">
        <v>8</v>
      </c>
      <c r="BB520">
        <v>6.5</v>
      </c>
      <c r="BC520" t="s">
        <v>8</v>
      </c>
      <c r="BD520">
        <v>1</v>
      </c>
      <c r="BE520">
        <v>4</v>
      </c>
      <c r="BF520">
        <v>1</v>
      </c>
      <c r="BG520">
        <v>4</v>
      </c>
      <c r="BH520">
        <v>8.5</v>
      </c>
      <c r="BI520">
        <v>1</v>
      </c>
    </row>
    <row r="521" spans="1:61" x14ac:dyDescent="0.25">
      <c r="A521" t="s">
        <v>128</v>
      </c>
      <c r="B521" t="s">
        <v>437</v>
      </c>
      <c r="C521">
        <v>648256</v>
      </c>
      <c r="D521" t="s">
        <v>130</v>
      </c>
      <c r="E521">
        <v>17609</v>
      </c>
      <c r="F521">
        <v>293</v>
      </c>
      <c r="G521">
        <v>35</v>
      </c>
      <c r="H521">
        <v>72</v>
      </c>
      <c r="I521">
        <v>56</v>
      </c>
      <c r="J521">
        <v>44</v>
      </c>
      <c r="K521">
        <v>78</v>
      </c>
      <c r="L521">
        <v>35</v>
      </c>
      <c r="M521">
        <v>12</v>
      </c>
      <c r="N521">
        <v>0</v>
      </c>
      <c r="O521">
        <v>56.5</v>
      </c>
      <c r="P521">
        <v>1</v>
      </c>
      <c r="Q521">
        <v>70</v>
      </c>
      <c r="R521">
        <v>7</v>
      </c>
      <c r="S521">
        <v>0</v>
      </c>
      <c r="T521">
        <v>37</v>
      </c>
      <c r="U521">
        <v>1</v>
      </c>
      <c r="V521">
        <v>52</v>
      </c>
      <c r="W521">
        <v>0</v>
      </c>
      <c r="X521">
        <v>0</v>
      </c>
      <c r="Y521">
        <v>14</v>
      </c>
      <c r="Z521">
        <v>1</v>
      </c>
      <c r="AA521">
        <v>42</v>
      </c>
      <c r="AB521">
        <v>2</v>
      </c>
      <c r="AC521">
        <v>0</v>
      </c>
      <c r="AD521">
        <v>9.5</v>
      </c>
      <c r="AE521">
        <v>3</v>
      </c>
      <c r="AF521">
        <v>64</v>
      </c>
      <c r="AG521">
        <v>1.5</v>
      </c>
      <c r="AH521">
        <v>0</v>
      </c>
      <c r="AI521">
        <v>9</v>
      </c>
      <c r="AJ521">
        <v>1</v>
      </c>
      <c r="AK521">
        <v>0</v>
      </c>
      <c r="AL521" t="s">
        <v>8</v>
      </c>
      <c r="AM521" t="s">
        <v>8</v>
      </c>
      <c r="AN521" t="s">
        <v>8</v>
      </c>
      <c r="AO521">
        <v>5</v>
      </c>
      <c r="AP521">
        <v>2</v>
      </c>
      <c r="AQ521" t="s">
        <v>8</v>
      </c>
      <c r="AR521">
        <v>11</v>
      </c>
      <c r="AS521" t="s">
        <v>8</v>
      </c>
      <c r="AT521">
        <v>1</v>
      </c>
      <c r="AU521">
        <v>4</v>
      </c>
      <c r="AV521" t="s">
        <v>8</v>
      </c>
      <c r="AW521">
        <v>2</v>
      </c>
      <c r="AX521" t="s">
        <v>8</v>
      </c>
      <c r="AY521">
        <v>1</v>
      </c>
      <c r="AZ521">
        <v>2</v>
      </c>
      <c r="BA521" t="s">
        <v>8</v>
      </c>
      <c r="BB521">
        <v>5</v>
      </c>
      <c r="BC521" t="s">
        <v>8</v>
      </c>
      <c r="BD521">
        <v>3</v>
      </c>
      <c r="BE521">
        <v>14</v>
      </c>
      <c r="BF521">
        <v>1</v>
      </c>
      <c r="BG521">
        <v>2</v>
      </c>
      <c r="BH521">
        <v>8.5</v>
      </c>
      <c r="BI521">
        <v>1</v>
      </c>
    </row>
    <row r="522" spans="1:61" x14ac:dyDescent="0.25">
      <c r="A522" t="s">
        <v>128</v>
      </c>
      <c r="B522" t="s">
        <v>438</v>
      </c>
      <c r="C522">
        <v>648354</v>
      </c>
      <c r="D522" t="s">
        <v>292</v>
      </c>
      <c r="E522">
        <v>12745</v>
      </c>
      <c r="F522">
        <v>207</v>
      </c>
      <c r="G522">
        <v>17</v>
      </c>
      <c r="H522">
        <v>15</v>
      </c>
      <c r="I522">
        <v>33</v>
      </c>
      <c r="J522">
        <v>87</v>
      </c>
      <c r="K522">
        <v>45</v>
      </c>
      <c r="L522">
        <v>17</v>
      </c>
      <c r="M522" t="s">
        <v>8</v>
      </c>
      <c r="N522" t="s">
        <v>8</v>
      </c>
      <c r="O522">
        <v>15</v>
      </c>
      <c r="P522">
        <v>8</v>
      </c>
      <c r="Q522">
        <v>15</v>
      </c>
      <c r="R522">
        <v>7</v>
      </c>
      <c r="S522">
        <v>19</v>
      </c>
      <c r="T522" t="s">
        <v>8</v>
      </c>
      <c r="U522">
        <v>47</v>
      </c>
      <c r="V522">
        <v>30</v>
      </c>
      <c r="W522">
        <v>6.5</v>
      </c>
      <c r="X522">
        <v>16</v>
      </c>
      <c r="Y522">
        <v>32</v>
      </c>
      <c r="Z522">
        <v>6</v>
      </c>
      <c r="AA522">
        <v>79</v>
      </c>
      <c r="AB522">
        <v>9</v>
      </c>
      <c r="AC522">
        <v>22.5</v>
      </c>
      <c r="AD522">
        <v>25</v>
      </c>
      <c r="AE522">
        <v>9</v>
      </c>
      <c r="AF522">
        <v>38</v>
      </c>
      <c r="AG522">
        <v>12</v>
      </c>
      <c r="AH522">
        <v>34</v>
      </c>
      <c r="AI522">
        <v>21</v>
      </c>
      <c r="AJ522">
        <v>7</v>
      </c>
      <c r="AK522">
        <v>0</v>
      </c>
      <c r="AL522" t="s">
        <v>8</v>
      </c>
      <c r="AM522" t="s">
        <v>8</v>
      </c>
      <c r="AN522" t="s">
        <v>8</v>
      </c>
      <c r="AO522" t="s">
        <v>8</v>
      </c>
      <c r="AP522">
        <v>0</v>
      </c>
      <c r="AQ522" t="s">
        <v>8</v>
      </c>
      <c r="AR522" t="s">
        <v>8</v>
      </c>
      <c r="AS522" t="s">
        <v>8</v>
      </c>
      <c r="AT522" t="s">
        <v>8</v>
      </c>
      <c r="AU522">
        <v>3</v>
      </c>
      <c r="AV522" t="s">
        <v>8</v>
      </c>
      <c r="AW522" t="s">
        <v>8</v>
      </c>
      <c r="AX522" t="s">
        <v>8</v>
      </c>
      <c r="AY522" t="s">
        <v>8</v>
      </c>
      <c r="AZ522">
        <v>8</v>
      </c>
      <c r="BA522">
        <v>1</v>
      </c>
      <c r="BB522" t="s">
        <v>8</v>
      </c>
      <c r="BC522" t="s">
        <v>8</v>
      </c>
      <c r="BD522" t="s">
        <v>8</v>
      </c>
      <c r="BE522">
        <v>7</v>
      </c>
      <c r="BF522" t="s">
        <v>8</v>
      </c>
      <c r="BG522" t="s">
        <v>8</v>
      </c>
      <c r="BH522" t="s">
        <v>8</v>
      </c>
      <c r="BI522">
        <v>10</v>
      </c>
    </row>
    <row r="523" spans="1:61" x14ac:dyDescent="0.25">
      <c r="A523" t="s">
        <v>128</v>
      </c>
      <c r="B523" t="s">
        <v>438</v>
      </c>
      <c r="C523">
        <v>648354</v>
      </c>
      <c r="D523" t="s">
        <v>135</v>
      </c>
      <c r="E523">
        <v>14328</v>
      </c>
      <c r="F523">
        <v>0</v>
      </c>
      <c r="G523">
        <v>0</v>
      </c>
      <c r="H523">
        <v>0</v>
      </c>
      <c r="I523">
        <v>0</v>
      </c>
      <c r="J523">
        <v>0</v>
      </c>
      <c r="K523">
        <v>0</v>
      </c>
      <c r="L523">
        <v>0</v>
      </c>
      <c r="M523" t="s">
        <v>8</v>
      </c>
      <c r="N523">
        <v>0</v>
      </c>
      <c r="O523">
        <v>15</v>
      </c>
      <c r="P523">
        <v>4</v>
      </c>
      <c r="Q523">
        <v>0</v>
      </c>
      <c r="R523">
        <v>7</v>
      </c>
      <c r="S523">
        <v>0</v>
      </c>
      <c r="T523" t="s">
        <v>8</v>
      </c>
      <c r="U523">
        <v>3</v>
      </c>
      <c r="V523">
        <v>0</v>
      </c>
      <c r="W523">
        <v>6.5</v>
      </c>
      <c r="X523">
        <v>0</v>
      </c>
      <c r="Y523">
        <v>32</v>
      </c>
      <c r="Z523">
        <v>4</v>
      </c>
      <c r="AA523">
        <v>0</v>
      </c>
      <c r="AB523">
        <v>9</v>
      </c>
      <c r="AC523">
        <v>0</v>
      </c>
      <c r="AD523">
        <v>25</v>
      </c>
      <c r="AE523">
        <v>4</v>
      </c>
      <c r="AF523">
        <v>0</v>
      </c>
      <c r="AG523">
        <v>12</v>
      </c>
      <c r="AH523">
        <v>0</v>
      </c>
      <c r="AI523">
        <v>21</v>
      </c>
      <c r="AJ523">
        <v>7</v>
      </c>
      <c r="AK523">
        <v>0</v>
      </c>
      <c r="AL523" t="s">
        <v>8</v>
      </c>
      <c r="AM523">
        <v>53.5</v>
      </c>
      <c r="AN523" t="s">
        <v>8</v>
      </c>
      <c r="AO523">
        <v>16</v>
      </c>
      <c r="AP523">
        <v>0</v>
      </c>
      <c r="AQ523" t="s">
        <v>8</v>
      </c>
      <c r="AR523">
        <v>2</v>
      </c>
      <c r="AS523" t="s">
        <v>8</v>
      </c>
      <c r="AT523">
        <v>2</v>
      </c>
      <c r="AU523">
        <v>0</v>
      </c>
      <c r="AV523" t="s">
        <v>8</v>
      </c>
      <c r="AW523">
        <v>4.5</v>
      </c>
      <c r="AX523" t="s">
        <v>8</v>
      </c>
      <c r="AY523">
        <v>4</v>
      </c>
      <c r="AZ523">
        <v>0</v>
      </c>
      <c r="BA523">
        <v>1</v>
      </c>
      <c r="BB523">
        <v>8</v>
      </c>
      <c r="BC523" t="s">
        <v>8</v>
      </c>
      <c r="BD523">
        <v>4</v>
      </c>
      <c r="BE523">
        <v>0</v>
      </c>
      <c r="BF523" t="s">
        <v>8</v>
      </c>
      <c r="BG523">
        <v>13</v>
      </c>
      <c r="BH523" t="s">
        <v>8</v>
      </c>
      <c r="BI523">
        <v>7</v>
      </c>
    </row>
    <row r="524" spans="1:61" x14ac:dyDescent="0.25">
      <c r="A524" t="s">
        <v>128</v>
      </c>
      <c r="B524" t="s">
        <v>438</v>
      </c>
      <c r="C524">
        <v>648354</v>
      </c>
      <c r="D524" t="s">
        <v>221</v>
      </c>
      <c r="E524">
        <v>19281</v>
      </c>
      <c r="F524">
        <v>14</v>
      </c>
      <c r="G524">
        <v>0</v>
      </c>
      <c r="H524">
        <v>1</v>
      </c>
      <c r="I524">
        <v>1</v>
      </c>
      <c r="J524">
        <v>8</v>
      </c>
      <c r="K524">
        <v>2</v>
      </c>
      <c r="L524">
        <v>0</v>
      </c>
      <c r="M524" t="s">
        <v>8</v>
      </c>
      <c r="N524" t="s">
        <v>8</v>
      </c>
      <c r="O524">
        <v>15</v>
      </c>
      <c r="P524" t="s">
        <v>8</v>
      </c>
      <c r="Q524">
        <v>1</v>
      </c>
      <c r="R524">
        <v>7</v>
      </c>
      <c r="S524" t="s">
        <v>8</v>
      </c>
      <c r="T524" t="s">
        <v>8</v>
      </c>
      <c r="U524" t="s">
        <v>8</v>
      </c>
      <c r="V524">
        <v>1</v>
      </c>
      <c r="W524">
        <v>6.5</v>
      </c>
      <c r="X524">
        <v>14</v>
      </c>
      <c r="Y524">
        <v>32</v>
      </c>
      <c r="Z524">
        <v>13</v>
      </c>
      <c r="AA524">
        <v>7</v>
      </c>
      <c r="AB524">
        <v>9</v>
      </c>
      <c r="AC524">
        <v>13</v>
      </c>
      <c r="AD524">
        <v>25</v>
      </c>
      <c r="AE524">
        <v>8</v>
      </c>
      <c r="AF524">
        <v>2</v>
      </c>
      <c r="AG524">
        <v>12</v>
      </c>
      <c r="AH524">
        <v>7</v>
      </c>
      <c r="AI524">
        <v>21</v>
      </c>
      <c r="AJ524">
        <v>5</v>
      </c>
      <c r="AK524">
        <v>0</v>
      </c>
      <c r="AL524" t="s">
        <v>8</v>
      </c>
      <c r="AM524" t="s">
        <v>8</v>
      </c>
      <c r="AN524" t="s">
        <v>8</v>
      </c>
      <c r="AO524" t="s">
        <v>8</v>
      </c>
      <c r="AP524">
        <v>0</v>
      </c>
      <c r="AQ524" t="s">
        <v>8</v>
      </c>
      <c r="AR524" t="s">
        <v>8</v>
      </c>
      <c r="AS524" t="s">
        <v>8</v>
      </c>
      <c r="AT524" t="s">
        <v>8</v>
      </c>
      <c r="AU524">
        <v>0</v>
      </c>
      <c r="AV524" t="s">
        <v>8</v>
      </c>
      <c r="AW524" t="s">
        <v>8</v>
      </c>
      <c r="AX524" t="s">
        <v>8</v>
      </c>
      <c r="AY524" t="s">
        <v>8</v>
      </c>
      <c r="AZ524">
        <v>1</v>
      </c>
      <c r="BA524">
        <v>1</v>
      </c>
      <c r="BB524">
        <v>11</v>
      </c>
      <c r="BC524" t="s">
        <v>8</v>
      </c>
      <c r="BD524">
        <v>8</v>
      </c>
      <c r="BE524">
        <v>0</v>
      </c>
      <c r="BF524" t="s">
        <v>8</v>
      </c>
      <c r="BG524">
        <v>6</v>
      </c>
      <c r="BH524" t="s">
        <v>8</v>
      </c>
      <c r="BI524" t="s">
        <v>8</v>
      </c>
    </row>
    <row r="525" spans="1:61" x14ac:dyDescent="0.25">
      <c r="A525" t="s">
        <v>128</v>
      </c>
      <c r="B525" t="s">
        <v>439</v>
      </c>
      <c r="C525">
        <v>6051</v>
      </c>
      <c r="D525" t="s">
        <v>130</v>
      </c>
      <c r="E525">
        <v>17609</v>
      </c>
      <c r="F525">
        <v>3</v>
      </c>
      <c r="G525">
        <v>0</v>
      </c>
      <c r="H525">
        <v>0</v>
      </c>
      <c r="I525">
        <v>1</v>
      </c>
      <c r="J525">
        <v>0</v>
      </c>
      <c r="K525">
        <v>2</v>
      </c>
      <c r="L525">
        <v>0</v>
      </c>
      <c r="M525" t="s">
        <v>8</v>
      </c>
      <c r="N525">
        <v>0</v>
      </c>
      <c r="O525" t="s">
        <v>8</v>
      </c>
      <c r="P525">
        <v>1</v>
      </c>
      <c r="Q525">
        <v>0</v>
      </c>
      <c r="R525" t="s">
        <v>8</v>
      </c>
      <c r="S525">
        <v>0</v>
      </c>
      <c r="T525" t="s">
        <v>8</v>
      </c>
      <c r="U525">
        <v>1</v>
      </c>
      <c r="V525">
        <v>1</v>
      </c>
      <c r="W525" t="s">
        <v>8</v>
      </c>
      <c r="X525">
        <v>0</v>
      </c>
      <c r="Y525" t="s">
        <v>8</v>
      </c>
      <c r="Z525">
        <v>1</v>
      </c>
      <c r="AA525">
        <v>0</v>
      </c>
      <c r="AB525" t="s">
        <v>8</v>
      </c>
      <c r="AC525">
        <v>0</v>
      </c>
      <c r="AD525" t="s">
        <v>8</v>
      </c>
      <c r="AE525">
        <v>3</v>
      </c>
      <c r="AF525">
        <v>2</v>
      </c>
      <c r="AG525" t="s">
        <v>8</v>
      </c>
      <c r="AH525">
        <v>0</v>
      </c>
      <c r="AI525" t="s">
        <v>8</v>
      </c>
      <c r="AJ525">
        <v>1</v>
      </c>
      <c r="AK525">
        <v>0</v>
      </c>
      <c r="AL525" t="s">
        <v>8</v>
      </c>
      <c r="AM525" t="s">
        <v>8</v>
      </c>
      <c r="AN525" t="s">
        <v>8</v>
      </c>
      <c r="AO525">
        <v>5</v>
      </c>
      <c r="AP525">
        <v>0</v>
      </c>
      <c r="AQ525" t="s">
        <v>8</v>
      </c>
      <c r="AR525">
        <v>11</v>
      </c>
      <c r="AS525" t="s">
        <v>8</v>
      </c>
      <c r="AT525">
        <v>1</v>
      </c>
      <c r="AU525">
        <v>0</v>
      </c>
      <c r="AV525" t="s">
        <v>8</v>
      </c>
      <c r="AW525">
        <v>2</v>
      </c>
      <c r="AX525" t="s">
        <v>8</v>
      </c>
      <c r="AY525">
        <v>1</v>
      </c>
      <c r="AZ525">
        <v>0</v>
      </c>
      <c r="BA525" t="s">
        <v>8</v>
      </c>
      <c r="BB525">
        <v>5</v>
      </c>
      <c r="BC525" t="s">
        <v>8</v>
      </c>
      <c r="BD525">
        <v>3</v>
      </c>
      <c r="BE525">
        <v>0</v>
      </c>
      <c r="BF525" t="s">
        <v>8</v>
      </c>
      <c r="BG525">
        <v>2</v>
      </c>
      <c r="BH525" t="s">
        <v>8</v>
      </c>
      <c r="BI525">
        <v>1</v>
      </c>
    </row>
    <row r="526" spans="1:61" x14ac:dyDescent="0.25">
      <c r="A526" t="s">
        <v>128</v>
      </c>
      <c r="B526" t="s">
        <v>440</v>
      </c>
      <c r="C526">
        <v>648648</v>
      </c>
      <c r="D526" t="s">
        <v>130</v>
      </c>
      <c r="E526">
        <v>17609</v>
      </c>
      <c r="F526">
        <v>53</v>
      </c>
      <c r="G526">
        <v>5</v>
      </c>
      <c r="H526">
        <v>15</v>
      </c>
      <c r="I526">
        <v>7</v>
      </c>
      <c r="J526">
        <v>9</v>
      </c>
      <c r="K526">
        <v>14</v>
      </c>
      <c r="L526">
        <v>5</v>
      </c>
      <c r="M526" t="s">
        <v>8</v>
      </c>
      <c r="N526">
        <v>0</v>
      </c>
      <c r="O526" t="s">
        <v>8</v>
      </c>
      <c r="P526">
        <v>1</v>
      </c>
      <c r="Q526">
        <v>12</v>
      </c>
      <c r="R526">
        <v>7</v>
      </c>
      <c r="S526">
        <v>0</v>
      </c>
      <c r="T526" t="s">
        <v>8</v>
      </c>
      <c r="U526">
        <v>1</v>
      </c>
      <c r="V526">
        <v>6</v>
      </c>
      <c r="W526" t="s">
        <v>8</v>
      </c>
      <c r="X526">
        <v>0</v>
      </c>
      <c r="Y526" t="s">
        <v>8</v>
      </c>
      <c r="Z526">
        <v>1</v>
      </c>
      <c r="AA526">
        <v>8</v>
      </c>
      <c r="AB526">
        <v>20.5</v>
      </c>
      <c r="AC526">
        <v>0</v>
      </c>
      <c r="AD526" t="s">
        <v>8</v>
      </c>
      <c r="AE526">
        <v>3</v>
      </c>
      <c r="AF526">
        <v>14</v>
      </c>
      <c r="AG526">
        <v>14</v>
      </c>
      <c r="AH526">
        <v>0</v>
      </c>
      <c r="AI526" t="s">
        <v>8</v>
      </c>
      <c r="AJ526">
        <v>1</v>
      </c>
      <c r="AK526">
        <v>0</v>
      </c>
      <c r="AL526" t="s">
        <v>8</v>
      </c>
      <c r="AM526" t="s">
        <v>8</v>
      </c>
      <c r="AN526" t="s">
        <v>8</v>
      </c>
      <c r="AO526">
        <v>5</v>
      </c>
      <c r="AP526">
        <v>3</v>
      </c>
      <c r="AQ526" t="s">
        <v>8</v>
      </c>
      <c r="AR526">
        <v>11</v>
      </c>
      <c r="AS526" t="s">
        <v>8</v>
      </c>
      <c r="AT526">
        <v>1</v>
      </c>
      <c r="AU526">
        <v>1</v>
      </c>
      <c r="AV526" t="s">
        <v>8</v>
      </c>
      <c r="AW526">
        <v>2</v>
      </c>
      <c r="AX526" t="s">
        <v>8</v>
      </c>
      <c r="AY526">
        <v>1</v>
      </c>
      <c r="AZ526">
        <v>1</v>
      </c>
      <c r="BA526" t="s">
        <v>8</v>
      </c>
      <c r="BB526">
        <v>5</v>
      </c>
      <c r="BC526" t="s">
        <v>8</v>
      </c>
      <c r="BD526">
        <v>3</v>
      </c>
      <c r="BE526">
        <v>0</v>
      </c>
      <c r="BF526" t="s">
        <v>8</v>
      </c>
      <c r="BG526">
        <v>2</v>
      </c>
      <c r="BH526" t="s">
        <v>8</v>
      </c>
      <c r="BI526">
        <v>1</v>
      </c>
    </row>
    <row r="527" spans="1:61" x14ac:dyDescent="0.25">
      <c r="A527" t="s">
        <v>128</v>
      </c>
      <c r="B527" t="s">
        <v>441</v>
      </c>
      <c r="C527">
        <v>648788</v>
      </c>
      <c r="D527" t="s">
        <v>130</v>
      </c>
      <c r="E527">
        <v>17609</v>
      </c>
      <c r="F527">
        <v>85</v>
      </c>
      <c r="G527">
        <v>8</v>
      </c>
      <c r="H527">
        <v>16</v>
      </c>
      <c r="I527">
        <v>34</v>
      </c>
      <c r="J527">
        <v>14</v>
      </c>
      <c r="K527">
        <v>12</v>
      </c>
      <c r="L527">
        <v>8</v>
      </c>
      <c r="M527" t="s">
        <v>8</v>
      </c>
      <c r="N527">
        <v>0</v>
      </c>
      <c r="O527" t="s">
        <v>8</v>
      </c>
      <c r="P527">
        <v>1</v>
      </c>
      <c r="Q527">
        <v>16</v>
      </c>
      <c r="R527">
        <v>5</v>
      </c>
      <c r="S527">
        <v>0</v>
      </c>
      <c r="T527" t="s">
        <v>8</v>
      </c>
      <c r="U527">
        <v>1</v>
      </c>
      <c r="V527">
        <v>34</v>
      </c>
      <c r="W527">
        <v>3.5</v>
      </c>
      <c r="X527">
        <v>0</v>
      </c>
      <c r="Y527">
        <v>12</v>
      </c>
      <c r="Z527">
        <v>1</v>
      </c>
      <c r="AA527">
        <v>13</v>
      </c>
      <c r="AB527" t="s">
        <v>8</v>
      </c>
      <c r="AC527">
        <v>0</v>
      </c>
      <c r="AD527">
        <v>23</v>
      </c>
      <c r="AE527">
        <v>3</v>
      </c>
      <c r="AF527">
        <v>11</v>
      </c>
      <c r="AG527">
        <v>6.5</v>
      </c>
      <c r="AH527">
        <v>0</v>
      </c>
      <c r="AI527">
        <v>7</v>
      </c>
      <c r="AJ527">
        <v>1</v>
      </c>
      <c r="AK527">
        <v>0</v>
      </c>
      <c r="AL527" t="s">
        <v>8</v>
      </c>
      <c r="AM527" t="s">
        <v>8</v>
      </c>
      <c r="AN527" t="s">
        <v>8</v>
      </c>
      <c r="AO527">
        <v>5</v>
      </c>
      <c r="AP527">
        <v>0</v>
      </c>
      <c r="AQ527" t="s">
        <v>8</v>
      </c>
      <c r="AR527">
        <v>11</v>
      </c>
      <c r="AS527" t="s">
        <v>8</v>
      </c>
      <c r="AT527">
        <v>1</v>
      </c>
      <c r="AU527">
        <v>0</v>
      </c>
      <c r="AV527" t="s">
        <v>8</v>
      </c>
      <c r="AW527">
        <v>2</v>
      </c>
      <c r="AX527" t="s">
        <v>8</v>
      </c>
      <c r="AY527">
        <v>1</v>
      </c>
      <c r="AZ527">
        <v>1</v>
      </c>
      <c r="BA527" t="s">
        <v>8</v>
      </c>
      <c r="BB527">
        <v>5</v>
      </c>
      <c r="BC527" t="s">
        <v>8</v>
      </c>
      <c r="BD527">
        <v>3</v>
      </c>
      <c r="BE527">
        <v>1</v>
      </c>
      <c r="BF527" t="s">
        <v>8</v>
      </c>
      <c r="BG527">
        <v>2</v>
      </c>
      <c r="BH527" t="s">
        <v>8</v>
      </c>
      <c r="BI527">
        <v>1</v>
      </c>
    </row>
    <row r="528" spans="1:61" x14ac:dyDescent="0.25">
      <c r="A528" t="s">
        <v>128</v>
      </c>
      <c r="B528" t="s">
        <v>442</v>
      </c>
      <c r="C528">
        <v>648956</v>
      </c>
      <c r="D528" t="s">
        <v>135</v>
      </c>
      <c r="E528">
        <v>14328</v>
      </c>
      <c r="F528">
        <v>22</v>
      </c>
      <c r="G528">
        <v>2</v>
      </c>
      <c r="H528">
        <v>8</v>
      </c>
      <c r="I528">
        <v>4</v>
      </c>
      <c r="J528">
        <v>3</v>
      </c>
      <c r="K528">
        <v>5</v>
      </c>
      <c r="L528">
        <v>2</v>
      </c>
      <c r="M528" t="s">
        <v>8</v>
      </c>
      <c r="N528">
        <v>0</v>
      </c>
      <c r="O528" t="s">
        <v>8</v>
      </c>
      <c r="P528">
        <v>4</v>
      </c>
      <c r="Q528">
        <v>5</v>
      </c>
      <c r="R528" t="s">
        <v>8</v>
      </c>
      <c r="S528">
        <v>0</v>
      </c>
      <c r="T528" t="s">
        <v>8</v>
      </c>
      <c r="U528">
        <v>3</v>
      </c>
      <c r="V528">
        <v>4</v>
      </c>
      <c r="W528" t="s">
        <v>8</v>
      </c>
      <c r="X528">
        <v>0</v>
      </c>
      <c r="Y528" t="s">
        <v>8</v>
      </c>
      <c r="Z528">
        <v>4</v>
      </c>
      <c r="AA528">
        <v>3</v>
      </c>
      <c r="AB528" t="s">
        <v>8</v>
      </c>
      <c r="AC528">
        <v>0</v>
      </c>
      <c r="AD528" t="s">
        <v>8</v>
      </c>
      <c r="AE528">
        <v>4</v>
      </c>
      <c r="AF528">
        <v>2</v>
      </c>
      <c r="AG528" t="s">
        <v>8</v>
      </c>
      <c r="AH528">
        <v>0</v>
      </c>
      <c r="AI528" t="s">
        <v>8</v>
      </c>
      <c r="AJ528">
        <v>7</v>
      </c>
      <c r="AK528">
        <v>0</v>
      </c>
      <c r="AL528" t="s">
        <v>8</v>
      </c>
      <c r="AM528">
        <v>53.5</v>
      </c>
      <c r="AN528" t="s">
        <v>8</v>
      </c>
      <c r="AO528">
        <v>16</v>
      </c>
      <c r="AP528">
        <v>3</v>
      </c>
      <c r="AQ528" t="s">
        <v>8</v>
      </c>
      <c r="AR528">
        <v>2</v>
      </c>
      <c r="AS528" t="s">
        <v>8</v>
      </c>
      <c r="AT528">
        <v>2</v>
      </c>
      <c r="AU528">
        <v>0</v>
      </c>
      <c r="AV528" t="s">
        <v>8</v>
      </c>
      <c r="AW528">
        <v>4.5</v>
      </c>
      <c r="AX528" t="s">
        <v>8</v>
      </c>
      <c r="AY528">
        <v>4</v>
      </c>
      <c r="AZ528">
        <v>0</v>
      </c>
      <c r="BA528" t="s">
        <v>8</v>
      </c>
      <c r="BB528">
        <v>8</v>
      </c>
      <c r="BC528" t="s">
        <v>8</v>
      </c>
      <c r="BD528">
        <v>4</v>
      </c>
      <c r="BE528">
        <v>3</v>
      </c>
      <c r="BF528" t="s">
        <v>8</v>
      </c>
      <c r="BG528">
        <v>13</v>
      </c>
      <c r="BH528" t="s">
        <v>8</v>
      </c>
      <c r="BI528">
        <v>7</v>
      </c>
    </row>
    <row r="529" spans="1:61" x14ac:dyDescent="0.25">
      <c r="A529" t="s">
        <v>128</v>
      </c>
      <c r="B529" t="s">
        <v>443</v>
      </c>
      <c r="C529">
        <v>648816</v>
      </c>
      <c r="D529" t="s">
        <v>130</v>
      </c>
      <c r="E529">
        <v>17609</v>
      </c>
      <c r="F529">
        <v>50</v>
      </c>
      <c r="G529">
        <v>2</v>
      </c>
      <c r="H529">
        <v>18</v>
      </c>
      <c r="I529">
        <v>10</v>
      </c>
      <c r="J529">
        <v>9</v>
      </c>
      <c r="K529">
        <v>9</v>
      </c>
      <c r="L529">
        <v>2</v>
      </c>
      <c r="M529" t="s">
        <v>8</v>
      </c>
      <c r="N529">
        <v>0</v>
      </c>
      <c r="O529" t="s">
        <v>8</v>
      </c>
      <c r="P529">
        <v>1</v>
      </c>
      <c r="Q529">
        <v>18</v>
      </c>
      <c r="R529">
        <v>24</v>
      </c>
      <c r="S529">
        <v>0</v>
      </c>
      <c r="T529" t="s">
        <v>8</v>
      </c>
      <c r="U529">
        <v>1</v>
      </c>
      <c r="V529">
        <v>10</v>
      </c>
      <c r="W529">
        <v>27</v>
      </c>
      <c r="X529">
        <v>0</v>
      </c>
      <c r="Y529" t="s">
        <v>8</v>
      </c>
      <c r="Z529">
        <v>1</v>
      </c>
      <c r="AA529">
        <v>9</v>
      </c>
      <c r="AB529">
        <v>37</v>
      </c>
      <c r="AC529">
        <v>0</v>
      </c>
      <c r="AD529" t="s">
        <v>8</v>
      </c>
      <c r="AE529">
        <v>3</v>
      </c>
      <c r="AF529">
        <v>7</v>
      </c>
      <c r="AG529" t="s">
        <v>8</v>
      </c>
      <c r="AH529">
        <v>0</v>
      </c>
      <c r="AI529" t="s">
        <v>8</v>
      </c>
      <c r="AJ529">
        <v>1</v>
      </c>
      <c r="AK529">
        <v>0</v>
      </c>
      <c r="AL529" t="s">
        <v>8</v>
      </c>
      <c r="AM529" t="s">
        <v>8</v>
      </c>
      <c r="AN529" t="s">
        <v>8</v>
      </c>
      <c r="AO529">
        <v>5</v>
      </c>
      <c r="AP529">
        <v>0</v>
      </c>
      <c r="AQ529" t="s">
        <v>8</v>
      </c>
      <c r="AR529">
        <v>11</v>
      </c>
      <c r="AS529" t="s">
        <v>8</v>
      </c>
      <c r="AT529">
        <v>1</v>
      </c>
      <c r="AU529">
        <v>0</v>
      </c>
      <c r="AV529" t="s">
        <v>8</v>
      </c>
      <c r="AW529">
        <v>2</v>
      </c>
      <c r="AX529" t="s">
        <v>8</v>
      </c>
      <c r="AY529">
        <v>1</v>
      </c>
      <c r="AZ529">
        <v>0</v>
      </c>
      <c r="BA529" t="s">
        <v>8</v>
      </c>
      <c r="BB529">
        <v>5</v>
      </c>
      <c r="BC529" t="s">
        <v>8</v>
      </c>
      <c r="BD529">
        <v>3</v>
      </c>
      <c r="BE529">
        <v>2</v>
      </c>
      <c r="BF529" t="s">
        <v>8</v>
      </c>
      <c r="BG529">
        <v>2</v>
      </c>
      <c r="BH529" t="s">
        <v>8</v>
      </c>
      <c r="BI529">
        <v>1</v>
      </c>
    </row>
    <row r="530" spans="1:61" x14ac:dyDescent="0.25">
      <c r="A530" t="s">
        <v>128</v>
      </c>
      <c r="B530" t="s">
        <v>444</v>
      </c>
      <c r="C530">
        <v>648872</v>
      </c>
      <c r="D530" t="s">
        <v>135</v>
      </c>
      <c r="E530">
        <v>14328</v>
      </c>
      <c r="F530">
        <v>29</v>
      </c>
      <c r="G530">
        <v>1</v>
      </c>
      <c r="H530">
        <v>5</v>
      </c>
      <c r="I530">
        <v>10</v>
      </c>
      <c r="J530">
        <v>4</v>
      </c>
      <c r="K530">
        <v>8</v>
      </c>
      <c r="L530">
        <v>1</v>
      </c>
      <c r="M530" t="s">
        <v>8</v>
      </c>
      <c r="N530">
        <v>0</v>
      </c>
      <c r="O530" t="s">
        <v>8</v>
      </c>
      <c r="P530">
        <v>4</v>
      </c>
      <c r="Q530">
        <v>5</v>
      </c>
      <c r="R530" t="s">
        <v>8</v>
      </c>
      <c r="S530">
        <v>0</v>
      </c>
      <c r="T530" t="s">
        <v>8</v>
      </c>
      <c r="U530">
        <v>3</v>
      </c>
      <c r="V530">
        <v>10</v>
      </c>
      <c r="W530">
        <v>5</v>
      </c>
      <c r="X530">
        <v>0</v>
      </c>
      <c r="Y530" t="s">
        <v>8</v>
      </c>
      <c r="Z530">
        <v>4</v>
      </c>
      <c r="AA530">
        <v>4</v>
      </c>
      <c r="AB530" t="s">
        <v>8</v>
      </c>
      <c r="AC530">
        <v>0</v>
      </c>
      <c r="AD530" t="s">
        <v>8</v>
      </c>
      <c r="AE530">
        <v>4</v>
      </c>
      <c r="AF530">
        <v>8</v>
      </c>
      <c r="AG530" t="s">
        <v>8</v>
      </c>
      <c r="AH530">
        <v>0</v>
      </c>
      <c r="AI530" t="s">
        <v>8</v>
      </c>
      <c r="AJ530">
        <v>7</v>
      </c>
      <c r="AK530">
        <v>0</v>
      </c>
      <c r="AL530" t="s">
        <v>8</v>
      </c>
      <c r="AM530">
        <v>53.5</v>
      </c>
      <c r="AN530" t="s">
        <v>8</v>
      </c>
      <c r="AO530">
        <v>16</v>
      </c>
      <c r="AP530">
        <v>0</v>
      </c>
      <c r="AQ530" t="s">
        <v>8</v>
      </c>
      <c r="AR530">
        <v>2</v>
      </c>
      <c r="AS530" t="s">
        <v>8</v>
      </c>
      <c r="AT530">
        <v>2</v>
      </c>
      <c r="AU530">
        <v>0</v>
      </c>
      <c r="AV530" t="s">
        <v>8</v>
      </c>
      <c r="AW530">
        <v>4.5</v>
      </c>
      <c r="AX530" t="s">
        <v>8</v>
      </c>
      <c r="AY530">
        <v>4</v>
      </c>
      <c r="AZ530">
        <v>0</v>
      </c>
      <c r="BA530" t="s">
        <v>8</v>
      </c>
      <c r="BB530">
        <v>8</v>
      </c>
      <c r="BC530" t="s">
        <v>8</v>
      </c>
      <c r="BD530">
        <v>4</v>
      </c>
      <c r="BE530">
        <v>0</v>
      </c>
      <c r="BF530" t="s">
        <v>8</v>
      </c>
      <c r="BG530">
        <v>13</v>
      </c>
      <c r="BH530" t="s">
        <v>8</v>
      </c>
      <c r="BI530">
        <v>7</v>
      </c>
    </row>
    <row r="531" spans="1:61" x14ac:dyDescent="0.25">
      <c r="A531" t="s">
        <v>128</v>
      </c>
      <c r="B531" t="s">
        <v>445</v>
      </c>
      <c r="C531">
        <v>6053</v>
      </c>
      <c r="D531" t="s">
        <v>135</v>
      </c>
      <c r="E531">
        <v>14328</v>
      </c>
      <c r="F531">
        <v>319</v>
      </c>
      <c r="G531">
        <v>61</v>
      </c>
      <c r="H531">
        <v>99</v>
      </c>
      <c r="I531">
        <v>72</v>
      </c>
      <c r="J531">
        <v>32</v>
      </c>
      <c r="K531">
        <v>44</v>
      </c>
      <c r="L531">
        <v>61</v>
      </c>
      <c r="M531">
        <v>2</v>
      </c>
      <c r="N531">
        <v>0</v>
      </c>
      <c r="O531">
        <v>26</v>
      </c>
      <c r="P531">
        <v>4</v>
      </c>
      <c r="Q531">
        <v>97</v>
      </c>
      <c r="R531">
        <v>6</v>
      </c>
      <c r="S531">
        <v>0</v>
      </c>
      <c r="T531">
        <v>23</v>
      </c>
      <c r="U531">
        <v>3</v>
      </c>
      <c r="V531">
        <v>69</v>
      </c>
      <c r="W531">
        <v>2</v>
      </c>
      <c r="X531">
        <v>0</v>
      </c>
      <c r="Y531">
        <v>15</v>
      </c>
      <c r="Z531">
        <v>4</v>
      </c>
      <c r="AA531">
        <v>27</v>
      </c>
      <c r="AB531">
        <v>4</v>
      </c>
      <c r="AC531">
        <v>0</v>
      </c>
      <c r="AD531">
        <v>12.5</v>
      </c>
      <c r="AE531">
        <v>4</v>
      </c>
      <c r="AF531">
        <v>37</v>
      </c>
      <c r="AG531">
        <v>10</v>
      </c>
      <c r="AH531">
        <v>0</v>
      </c>
      <c r="AI531">
        <v>12</v>
      </c>
      <c r="AJ531">
        <v>7</v>
      </c>
      <c r="AK531">
        <v>0</v>
      </c>
      <c r="AL531" t="s">
        <v>8</v>
      </c>
      <c r="AM531">
        <v>53.5</v>
      </c>
      <c r="AN531" t="s">
        <v>8</v>
      </c>
      <c r="AO531">
        <v>16</v>
      </c>
      <c r="AP531">
        <v>2</v>
      </c>
      <c r="AQ531" t="s">
        <v>8</v>
      </c>
      <c r="AR531">
        <v>2</v>
      </c>
      <c r="AS531" t="s">
        <v>8</v>
      </c>
      <c r="AT531">
        <v>2</v>
      </c>
      <c r="AU531">
        <v>3</v>
      </c>
      <c r="AV531" t="s">
        <v>8</v>
      </c>
      <c r="AW531">
        <v>4.5</v>
      </c>
      <c r="AX531" t="s">
        <v>8</v>
      </c>
      <c r="AY531">
        <v>4</v>
      </c>
      <c r="AZ531">
        <v>5</v>
      </c>
      <c r="BA531" t="s">
        <v>8</v>
      </c>
      <c r="BB531">
        <v>8</v>
      </c>
      <c r="BC531" t="s">
        <v>8</v>
      </c>
      <c r="BD531">
        <v>4</v>
      </c>
      <c r="BE531">
        <v>7</v>
      </c>
      <c r="BF531" t="s">
        <v>8</v>
      </c>
      <c r="BG531">
        <v>13</v>
      </c>
      <c r="BH531" t="s">
        <v>8</v>
      </c>
      <c r="BI531">
        <v>7</v>
      </c>
    </row>
    <row r="532" spans="1:61" x14ac:dyDescent="0.25">
      <c r="A532" t="s">
        <v>128</v>
      </c>
      <c r="B532" t="s">
        <v>446</v>
      </c>
      <c r="C532">
        <v>648914</v>
      </c>
      <c r="D532" t="s">
        <v>130</v>
      </c>
      <c r="E532">
        <v>17609</v>
      </c>
      <c r="F532">
        <v>71</v>
      </c>
      <c r="G532">
        <v>13</v>
      </c>
      <c r="H532">
        <v>14</v>
      </c>
      <c r="I532">
        <v>8</v>
      </c>
      <c r="J532">
        <v>16</v>
      </c>
      <c r="K532">
        <v>13</v>
      </c>
      <c r="L532">
        <v>13</v>
      </c>
      <c r="M532" t="s">
        <v>8</v>
      </c>
      <c r="N532">
        <v>0</v>
      </c>
      <c r="O532" t="s">
        <v>8</v>
      </c>
      <c r="P532">
        <v>1</v>
      </c>
      <c r="Q532">
        <v>13</v>
      </c>
      <c r="R532">
        <v>9</v>
      </c>
      <c r="S532">
        <v>0</v>
      </c>
      <c r="T532" t="s">
        <v>8</v>
      </c>
      <c r="U532">
        <v>1</v>
      </c>
      <c r="V532">
        <v>8</v>
      </c>
      <c r="W532">
        <v>44</v>
      </c>
      <c r="X532">
        <v>0</v>
      </c>
      <c r="Y532" t="s">
        <v>8</v>
      </c>
      <c r="Z532">
        <v>1</v>
      </c>
      <c r="AA532">
        <v>15</v>
      </c>
      <c r="AB532">
        <v>61.5</v>
      </c>
      <c r="AC532">
        <v>0</v>
      </c>
      <c r="AD532">
        <v>16</v>
      </c>
      <c r="AE532">
        <v>3</v>
      </c>
      <c r="AF532">
        <v>9</v>
      </c>
      <c r="AG532">
        <v>18</v>
      </c>
      <c r="AH532">
        <v>0</v>
      </c>
      <c r="AI532" t="s">
        <v>8</v>
      </c>
      <c r="AJ532">
        <v>1</v>
      </c>
      <c r="AK532">
        <v>0</v>
      </c>
      <c r="AL532" t="s">
        <v>8</v>
      </c>
      <c r="AM532" t="s">
        <v>8</v>
      </c>
      <c r="AN532" t="s">
        <v>8</v>
      </c>
      <c r="AO532">
        <v>5</v>
      </c>
      <c r="AP532">
        <v>1</v>
      </c>
      <c r="AQ532" t="s">
        <v>8</v>
      </c>
      <c r="AR532">
        <v>11</v>
      </c>
      <c r="AS532" t="s">
        <v>8</v>
      </c>
      <c r="AT532">
        <v>1</v>
      </c>
      <c r="AU532">
        <v>0</v>
      </c>
      <c r="AV532" t="s">
        <v>8</v>
      </c>
      <c r="AW532">
        <v>2</v>
      </c>
      <c r="AX532" t="s">
        <v>8</v>
      </c>
      <c r="AY532">
        <v>1</v>
      </c>
      <c r="AZ532">
        <v>1</v>
      </c>
      <c r="BA532" t="s">
        <v>8</v>
      </c>
      <c r="BB532">
        <v>5</v>
      </c>
      <c r="BC532" t="s">
        <v>8</v>
      </c>
      <c r="BD532">
        <v>3</v>
      </c>
      <c r="BE532">
        <v>4</v>
      </c>
      <c r="BF532" t="s">
        <v>8</v>
      </c>
      <c r="BG532">
        <v>2</v>
      </c>
      <c r="BH532" t="s">
        <v>8</v>
      </c>
      <c r="BI532">
        <v>1</v>
      </c>
    </row>
    <row r="533" spans="1:61" x14ac:dyDescent="0.25">
      <c r="A533" t="s">
        <v>128</v>
      </c>
      <c r="B533" t="s">
        <v>447</v>
      </c>
      <c r="C533">
        <v>649138</v>
      </c>
      <c r="D533" t="s">
        <v>130</v>
      </c>
      <c r="E533">
        <v>17609</v>
      </c>
      <c r="F533">
        <v>193</v>
      </c>
      <c r="G533">
        <v>18</v>
      </c>
      <c r="H533">
        <v>80</v>
      </c>
      <c r="I533">
        <v>32</v>
      </c>
      <c r="J533">
        <v>20</v>
      </c>
      <c r="K533">
        <v>41</v>
      </c>
      <c r="L533">
        <v>18</v>
      </c>
      <c r="M533" t="s">
        <v>8</v>
      </c>
      <c r="N533">
        <v>0</v>
      </c>
      <c r="O533" t="s">
        <v>8</v>
      </c>
      <c r="P533">
        <v>1</v>
      </c>
      <c r="Q533">
        <v>79</v>
      </c>
      <c r="R533">
        <v>0</v>
      </c>
      <c r="S533">
        <v>0</v>
      </c>
      <c r="T533">
        <v>14</v>
      </c>
      <c r="U533">
        <v>1</v>
      </c>
      <c r="V533">
        <v>30</v>
      </c>
      <c r="W533">
        <v>0</v>
      </c>
      <c r="X533">
        <v>0</v>
      </c>
      <c r="Y533">
        <v>6</v>
      </c>
      <c r="Z533">
        <v>1</v>
      </c>
      <c r="AA533">
        <v>19</v>
      </c>
      <c r="AB533">
        <v>7</v>
      </c>
      <c r="AC533">
        <v>0</v>
      </c>
      <c r="AD533">
        <v>5</v>
      </c>
      <c r="AE533">
        <v>3</v>
      </c>
      <c r="AF533">
        <v>36</v>
      </c>
      <c r="AG533">
        <v>4</v>
      </c>
      <c r="AH533">
        <v>0</v>
      </c>
      <c r="AI533">
        <v>7</v>
      </c>
      <c r="AJ533">
        <v>1</v>
      </c>
      <c r="AK533">
        <v>0</v>
      </c>
      <c r="AL533" t="s">
        <v>8</v>
      </c>
      <c r="AM533" t="s">
        <v>8</v>
      </c>
      <c r="AN533" t="s">
        <v>8</v>
      </c>
      <c r="AO533">
        <v>5</v>
      </c>
      <c r="AP533">
        <v>1</v>
      </c>
      <c r="AQ533" t="s">
        <v>8</v>
      </c>
      <c r="AR533">
        <v>11</v>
      </c>
      <c r="AS533" t="s">
        <v>8</v>
      </c>
      <c r="AT533">
        <v>1</v>
      </c>
      <c r="AU533">
        <v>2</v>
      </c>
      <c r="AV533" t="s">
        <v>8</v>
      </c>
      <c r="AW533">
        <v>2</v>
      </c>
      <c r="AX533" t="s">
        <v>8</v>
      </c>
      <c r="AY533">
        <v>1</v>
      </c>
      <c r="AZ533">
        <v>1</v>
      </c>
      <c r="BA533" t="s">
        <v>8</v>
      </c>
      <c r="BB533">
        <v>5</v>
      </c>
      <c r="BC533" t="s">
        <v>8</v>
      </c>
      <c r="BD533">
        <v>3</v>
      </c>
      <c r="BE533">
        <v>5</v>
      </c>
      <c r="BF533" t="s">
        <v>8</v>
      </c>
      <c r="BG533">
        <v>2</v>
      </c>
      <c r="BH533" t="s">
        <v>8</v>
      </c>
      <c r="BI533">
        <v>1</v>
      </c>
    </row>
    <row r="534" spans="1:61" x14ac:dyDescent="0.25">
      <c r="A534" t="s">
        <v>128</v>
      </c>
      <c r="B534" t="s">
        <v>448</v>
      </c>
      <c r="C534">
        <v>649187</v>
      </c>
      <c r="D534" t="s">
        <v>135</v>
      </c>
      <c r="E534">
        <v>14328</v>
      </c>
      <c r="F534">
        <v>34</v>
      </c>
      <c r="G534">
        <v>2</v>
      </c>
      <c r="H534">
        <v>12</v>
      </c>
      <c r="I534">
        <v>7</v>
      </c>
      <c r="J534">
        <v>1</v>
      </c>
      <c r="K534">
        <v>11</v>
      </c>
      <c r="L534">
        <v>2</v>
      </c>
      <c r="M534" t="s">
        <v>8</v>
      </c>
      <c r="N534">
        <v>0</v>
      </c>
      <c r="O534" t="s">
        <v>8</v>
      </c>
      <c r="P534">
        <v>4</v>
      </c>
      <c r="Q534">
        <v>11</v>
      </c>
      <c r="R534" t="s">
        <v>8</v>
      </c>
      <c r="S534">
        <v>0</v>
      </c>
      <c r="T534" t="s">
        <v>8</v>
      </c>
      <c r="U534">
        <v>3</v>
      </c>
      <c r="V534">
        <v>7</v>
      </c>
      <c r="W534" t="s">
        <v>8</v>
      </c>
      <c r="X534">
        <v>0</v>
      </c>
      <c r="Y534" t="s">
        <v>8</v>
      </c>
      <c r="Z534">
        <v>4</v>
      </c>
      <c r="AA534">
        <v>1</v>
      </c>
      <c r="AB534" t="s">
        <v>8</v>
      </c>
      <c r="AC534">
        <v>0</v>
      </c>
      <c r="AD534" t="s">
        <v>8</v>
      </c>
      <c r="AE534">
        <v>4</v>
      </c>
      <c r="AF534">
        <v>7</v>
      </c>
      <c r="AG534" t="s">
        <v>8</v>
      </c>
      <c r="AH534">
        <v>0</v>
      </c>
      <c r="AI534" t="s">
        <v>8</v>
      </c>
      <c r="AJ534">
        <v>7</v>
      </c>
      <c r="AK534">
        <v>0</v>
      </c>
      <c r="AL534" t="s">
        <v>8</v>
      </c>
      <c r="AM534">
        <v>53.5</v>
      </c>
      <c r="AN534" t="s">
        <v>8</v>
      </c>
      <c r="AO534">
        <v>16</v>
      </c>
      <c r="AP534">
        <v>0</v>
      </c>
      <c r="AQ534" t="s">
        <v>8</v>
      </c>
      <c r="AR534">
        <v>2</v>
      </c>
      <c r="AS534" t="s">
        <v>8</v>
      </c>
      <c r="AT534">
        <v>2</v>
      </c>
      <c r="AU534">
        <v>0</v>
      </c>
      <c r="AV534" t="s">
        <v>8</v>
      </c>
      <c r="AW534">
        <v>4.5</v>
      </c>
      <c r="AX534" t="s">
        <v>8</v>
      </c>
      <c r="AY534">
        <v>4</v>
      </c>
      <c r="AZ534">
        <v>0</v>
      </c>
      <c r="BA534" t="s">
        <v>8</v>
      </c>
      <c r="BB534">
        <v>8</v>
      </c>
      <c r="BC534" t="s">
        <v>8</v>
      </c>
      <c r="BD534">
        <v>4</v>
      </c>
      <c r="BE534">
        <v>3</v>
      </c>
      <c r="BF534" t="s">
        <v>8</v>
      </c>
      <c r="BG534">
        <v>13</v>
      </c>
      <c r="BH534" t="s">
        <v>8</v>
      </c>
      <c r="BI534">
        <v>7</v>
      </c>
    </row>
    <row r="535" spans="1:61" x14ac:dyDescent="0.25">
      <c r="A535" t="s">
        <v>128</v>
      </c>
      <c r="B535" t="s">
        <v>449</v>
      </c>
      <c r="C535">
        <v>649270</v>
      </c>
      <c r="D535" t="s">
        <v>450</v>
      </c>
      <c r="E535">
        <v>55787</v>
      </c>
      <c r="F535">
        <v>185</v>
      </c>
      <c r="G535">
        <v>4</v>
      </c>
      <c r="H535">
        <v>23</v>
      </c>
      <c r="I535">
        <v>10</v>
      </c>
      <c r="J535">
        <v>6</v>
      </c>
      <c r="K535">
        <v>141</v>
      </c>
      <c r="L535">
        <v>4</v>
      </c>
      <c r="M535">
        <v>1</v>
      </c>
      <c r="N535" t="s">
        <v>8</v>
      </c>
      <c r="O535">
        <v>34</v>
      </c>
      <c r="P535" t="s">
        <v>8</v>
      </c>
      <c r="Q535">
        <v>23</v>
      </c>
      <c r="R535">
        <v>0</v>
      </c>
      <c r="S535">
        <v>10</v>
      </c>
      <c r="T535">
        <v>22</v>
      </c>
      <c r="U535">
        <v>6</v>
      </c>
      <c r="V535">
        <v>10</v>
      </c>
      <c r="W535">
        <v>1</v>
      </c>
      <c r="X535" t="s">
        <v>8</v>
      </c>
      <c r="Y535">
        <v>16</v>
      </c>
      <c r="Z535" t="s">
        <v>8</v>
      </c>
      <c r="AA535">
        <v>6</v>
      </c>
      <c r="AB535">
        <v>11.5</v>
      </c>
      <c r="AC535">
        <v>27</v>
      </c>
      <c r="AD535">
        <v>15</v>
      </c>
      <c r="AE535" t="s">
        <v>8</v>
      </c>
      <c r="AF535">
        <v>140</v>
      </c>
      <c r="AG535">
        <v>5</v>
      </c>
      <c r="AH535">
        <v>0</v>
      </c>
      <c r="AI535">
        <v>18</v>
      </c>
      <c r="AJ535">
        <v>9</v>
      </c>
      <c r="AK535">
        <v>0</v>
      </c>
      <c r="AL535" t="s">
        <v>8</v>
      </c>
      <c r="AM535" t="s">
        <v>8</v>
      </c>
      <c r="AN535" t="s">
        <v>8</v>
      </c>
      <c r="AO535" t="s">
        <v>8</v>
      </c>
      <c r="AP535">
        <v>0</v>
      </c>
      <c r="AQ535" t="s">
        <v>8</v>
      </c>
      <c r="AR535" t="s">
        <v>8</v>
      </c>
      <c r="AS535" t="s">
        <v>8</v>
      </c>
      <c r="AT535" t="s">
        <v>8</v>
      </c>
      <c r="AU535">
        <v>0</v>
      </c>
      <c r="AV535" t="s">
        <v>8</v>
      </c>
      <c r="AW535" t="s">
        <v>8</v>
      </c>
      <c r="AX535" t="s">
        <v>8</v>
      </c>
      <c r="AY535" t="s">
        <v>8</v>
      </c>
      <c r="AZ535">
        <v>0</v>
      </c>
      <c r="BA535" t="s">
        <v>8</v>
      </c>
      <c r="BB535" t="s">
        <v>8</v>
      </c>
      <c r="BC535" t="s">
        <v>8</v>
      </c>
      <c r="BD535" t="s">
        <v>8</v>
      </c>
      <c r="BE535">
        <v>1</v>
      </c>
      <c r="BF535" t="s">
        <v>8</v>
      </c>
      <c r="BG535" t="s">
        <v>8</v>
      </c>
      <c r="BH535">
        <v>20.5</v>
      </c>
      <c r="BI535" t="s">
        <v>8</v>
      </c>
    </row>
    <row r="536" spans="1:61" x14ac:dyDescent="0.25">
      <c r="A536" t="s">
        <v>128</v>
      </c>
      <c r="B536" t="s">
        <v>449</v>
      </c>
      <c r="C536">
        <v>649270</v>
      </c>
      <c r="D536" t="s">
        <v>240</v>
      </c>
      <c r="E536">
        <v>16088</v>
      </c>
      <c r="F536">
        <v>0</v>
      </c>
      <c r="G536">
        <v>0</v>
      </c>
      <c r="H536">
        <v>0</v>
      </c>
      <c r="I536">
        <v>0</v>
      </c>
      <c r="J536">
        <v>0</v>
      </c>
      <c r="K536">
        <v>0</v>
      </c>
      <c r="L536">
        <v>0</v>
      </c>
      <c r="M536">
        <v>1</v>
      </c>
      <c r="N536">
        <v>0</v>
      </c>
      <c r="O536">
        <v>34</v>
      </c>
      <c r="P536">
        <v>14</v>
      </c>
      <c r="Q536">
        <v>0</v>
      </c>
      <c r="R536">
        <v>0</v>
      </c>
      <c r="S536">
        <v>0</v>
      </c>
      <c r="T536">
        <v>22</v>
      </c>
      <c r="U536">
        <v>6</v>
      </c>
      <c r="V536">
        <v>0</v>
      </c>
      <c r="W536">
        <v>1</v>
      </c>
      <c r="X536">
        <v>0</v>
      </c>
      <c r="Y536">
        <v>16</v>
      </c>
      <c r="Z536">
        <v>2</v>
      </c>
      <c r="AA536">
        <v>0</v>
      </c>
      <c r="AB536">
        <v>11.5</v>
      </c>
      <c r="AC536">
        <v>0</v>
      </c>
      <c r="AD536">
        <v>15</v>
      </c>
      <c r="AE536">
        <v>0</v>
      </c>
      <c r="AF536">
        <v>0</v>
      </c>
      <c r="AG536">
        <v>5</v>
      </c>
      <c r="AH536">
        <v>0</v>
      </c>
      <c r="AI536">
        <v>18</v>
      </c>
      <c r="AJ536">
        <v>0</v>
      </c>
      <c r="AK536">
        <v>0</v>
      </c>
      <c r="AL536" t="s">
        <v>8</v>
      </c>
      <c r="AM536" t="s">
        <v>8</v>
      </c>
      <c r="AN536" t="s">
        <v>8</v>
      </c>
      <c r="AO536" t="s">
        <v>8</v>
      </c>
      <c r="AP536">
        <v>0</v>
      </c>
      <c r="AQ536" t="s">
        <v>8</v>
      </c>
      <c r="AR536" t="s">
        <v>8</v>
      </c>
      <c r="AS536" t="s">
        <v>8</v>
      </c>
      <c r="AT536" t="s">
        <v>8</v>
      </c>
      <c r="AU536">
        <v>0</v>
      </c>
      <c r="AV536" t="s">
        <v>8</v>
      </c>
      <c r="AW536" t="s">
        <v>8</v>
      </c>
      <c r="AX536" t="s">
        <v>8</v>
      </c>
      <c r="AY536" t="s">
        <v>8</v>
      </c>
      <c r="AZ536">
        <v>0</v>
      </c>
      <c r="BA536" t="s">
        <v>8</v>
      </c>
      <c r="BB536" t="s">
        <v>8</v>
      </c>
      <c r="BC536" t="s">
        <v>8</v>
      </c>
      <c r="BD536" t="s">
        <v>8</v>
      </c>
      <c r="BE536">
        <v>0</v>
      </c>
      <c r="BF536" t="s">
        <v>8</v>
      </c>
      <c r="BG536" t="s">
        <v>8</v>
      </c>
      <c r="BH536">
        <v>20.5</v>
      </c>
      <c r="BI536" t="s">
        <v>8</v>
      </c>
    </row>
    <row r="537" spans="1:61" x14ac:dyDescent="0.25">
      <c r="A537" t="s">
        <v>128</v>
      </c>
      <c r="B537" t="s">
        <v>449</v>
      </c>
      <c r="C537">
        <v>649270</v>
      </c>
      <c r="D537" t="s">
        <v>292</v>
      </c>
      <c r="E537">
        <v>12745</v>
      </c>
      <c r="F537">
        <v>0</v>
      </c>
      <c r="G537">
        <v>0</v>
      </c>
      <c r="H537">
        <v>0</v>
      </c>
      <c r="I537">
        <v>0</v>
      </c>
      <c r="J537">
        <v>0</v>
      </c>
      <c r="K537">
        <v>0</v>
      </c>
      <c r="L537">
        <v>0</v>
      </c>
      <c r="M537">
        <v>1</v>
      </c>
      <c r="N537" t="s">
        <v>8</v>
      </c>
      <c r="O537">
        <v>34</v>
      </c>
      <c r="P537">
        <v>8</v>
      </c>
      <c r="Q537">
        <v>0</v>
      </c>
      <c r="R537">
        <v>0</v>
      </c>
      <c r="S537">
        <v>19</v>
      </c>
      <c r="T537">
        <v>22</v>
      </c>
      <c r="U537">
        <v>47</v>
      </c>
      <c r="V537">
        <v>0</v>
      </c>
      <c r="W537">
        <v>1</v>
      </c>
      <c r="X537">
        <v>16</v>
      </c>
      <c r="Y537">
        <v>16</v>
      </c>
      <c r="Z537">
        <v>6</v>
      </c>
      <c r="AA537">
        <v>0</v>
      </c>
      <c r="AB537">
        <v>11.5</v>
      </c>
      <c r="AC537">
        <v>22.5</v>
      </c>
      <c r="AD537">
        <v>15</v>
      </c>
      <c r="AE537">
        <v>9</v>
      </c>
      <c r="AF537">
        <v>0</v>
      </c>
      <c r="AG537">
        <v>5</v>
      </c>
      <c r="AH537">
        <v>34</v>
      </c>
      <c r="AI537">
        <v>18</v>
      </c>
      <c r="AJ537">
        <v>7</v>
      </c>
      <c r="AK537">
        <v>0</v>
      </c>
      <c r="AL537" t="s">
        <v>8</v>
      </c>
      <c r="AM537" t="s">
        <v>8</v>
      </c>
      <c r="AN537" t="s">
        <v>8</v>
      </c>
      <c r="AO537" t="s">
        <v>8</v>
      </c>
      <c r="AP537">
        <v>0</v>
      </c>
      <c r="AQ537" t="s">
        <v>8</v>
      </c>
      <c r="AR537" t="s">
        <v>8</v>
      </c>
      <c r="AS537" t="s">
        <v>8</v>
      </c>
      <c r="AT537" t="s">
        <v>8</v>
      </c>
      <c r="AU537">
        <v>0</v>
      </c>
      <c r="AV537" t="s">
        <v>8</v>
      </c>
      <c r="AW537" t="s">
        <v>8</v>
      </c>
      <c r="AX537" t="s">
        <v>8</v>
      </c>
      <c r="AY537" t="s">
        <v>8</v>
      </c>
      <c r="AZ537">
        <v>0</v>
      </c>
      <c r="BA537" t="s">
        <v>8</v>
      </c>
      <c r="BB537" t="s">
        <v>8</v>
      </c>
      <c r="BC537" t="s">
        <v>8</v>
      </c>
      <c r="BD537" t="s">
        <v>8</v>
      </c>
      <c r="BE537">
        <v>0</v>
      </c>
      <c r="BF537" t="s">
        <v>8</v>
      </c>
      <c r="BG537" t="s">
        <v>8</v>
      </c>
      <c r="BH537">
        <v>20.5</v>
      </c>
      <c r="BI537">
        <v>10</v>
      </c>
    </row>
    <row r="538" spans="1:61" x14ac:dyDescent="0.25">
      <c r="A538" t="s">
        <v>128</v>
      </c>
      <c r="B538" t="s">
        <v>449</v>
      </c>
      <c r="C538">
        <v>649270</v>
      </c>
      <c r="D538" t="s">
        <v>130</v>
      </c>
      <c r="E538">
        <v>17609</v>
      </c>
      <c r="F538">
        <v>1323</v>
      </c>
      <c r="G538">
        <v>339</v>
      </c>
      <c r="H538">
        <v>360</v>
      </c>
      <c r="I538">
        <v>337</v>
      </c>
      <c r="J538">
        <v>103</v>
      </c>
      <c r="K538">
        <v>169</v>
      </c>
      <c r="L538">
        <v>339</v>
      </c>
      <c r="M538">
        <v>1</v>
      </c>
      <c r="N538">
        <v>0</v>
      </c>
      <c r="O538">
        <v>34</v>
      </c>
      <c r="P538">
        <v>1</v>
      </c>
      <c r="Q538">
        <v>359</v>
      </c>
      <c r="R538">
        <v>0</v>
      </c>
      <c r="S538">
        <v>0</v>
      </c>
      <c r="T538">
        <v>22</v>
      </c>
      <c r="U538">
        <v>1</v>
      </c>
      <c r="V538">
        <v>327</v>
      </c>
      <c r="W538">
        <v>1</v>
      </c>
      <c r="X538">
        <v>0</v>
      </c>
      <c r="Y538">
        <v>16</v>
      </c>
      <c r="Z538">
        <v>1</v>
      </c>
      <c r="AA538">
        <v>95</v>
      </c>
      <c r="AB538">
        <v>11.5</v>
      </c>
      <c r="AC538">
        <v>0</v>
      </c>
      <c r="AD538">
        <v>15</v>
      </c>
      <c r="AE538">
        <v>3</v>
      </c>
      <c r="AF538">
        <v>160</v>
      </c>
      <c r="AG538">
        <v>5</v>
      </c>
      <c r="AH538">
        <v>0</v>
      </c>
      <c r="AI538">
        <v>18</v>
      </c>
      <c r="AJ538">
        <v>1</v>
      </c>
      <c r="AK538">
        <v>0</v>
      </c>
      <c r="AL538" t="s">
        <v>8</v>
      </c>
      <c r="AM538" t="s">
        <v>8</v>
      </c>
      <c r="AN538" t="s">
        <v>8</v>
      </c>
      <c r="AO538">
        <v>5</v>
      </c>
      <c r="AP538">
        <v>1</v>
      </c>
      <c r="AQ538" t="s">
        <v>8</v>
      </c>
      <c r="AR538">
        <v>11</v>
      </c>
      <c r="AS538" t="s">
        <v>8</v>
      </c>
      <c r="AT538">
        <v>1</v>
      </c>
      <c r="AU538">
        <v>10</v>
      </c>
      <c r="AV538" t="s">
        <v>8</v>
      </c>
      <c r="AW538">
        <v>2</v>
      </c>
      <c r="AX538" t="s">
        <v>8</v>
      </c>
      <c r="AY538">
        <v>1</v>
      </c>
      <c r="AZ538">
        <v>8</v>
      </c>
      <c r="BA538" t="s">
        <v>8</v>
      </c>
      <c r="BB538">
        <v>5</v>
      </c>
      <c r="BC538" t="s">
        <v>8</v>
      </c>
      <c r="BD538">
        <v>3</v>
      </c>
      <c r="BE538">
        <v>9</v>
      </c>
      <c r="BF538" t="s">
        <v>8</v>
      </c>
      <c r="BG538">
        <v>2</v>
      </c>
      <c r="BH538">
        <v>20.5</v>
      </c>
      <c r="BI538">
        <v>1</v>
      </c>
    </row>
    <row r="539" spans="1:61" x14ac:dyDescent="0.25">
      <c r="A539" t="s">
        <v>128</v>
      </c>
      <c r="B539" t="s">
        <v>451</v>
      </c>
      <c r="C539">
        <v>649278</v>
      </c>
      <c r="D539" t="s">
        <v>135</v>
      </c>
      <c r="E539">
        <v>14328</v>
      </c>
      <c r="F539">
        <v>282</v>
      </c>
      <c r="G539">
        <v>26</v>
      </c>
      <c r="H539">
        <v>83</v>
      </c>
      <c r="I539">
        <v>61</v>
      </c>
      <c r="J539">
        <v>30</v>
      </c>
      <c r="K539">
        <v>73</v>
      </c>
      <c r="L539">
        <v>26</v>
      </c>
      <c r="M539">
        <v>1</v>
      </c>
      <c r="N539">
        <v>0</v>
      </c>
      <c r="O539">
        <v>16.5</v>
      </c>
      <c r="P539">
        <v>4</v>
      </c>
      <c r="Q539">
        <v>79</v>
      </c>
      <c r="R539">
        <v>1</v>
      </c>
      <c r="S539">
        <v>0</v>
      </c>
      <c r="T539">
        <v>21</v>
      </c>
      <c r="U539">
        <v>3</v>
      </c>
      <c r="V539">
        <v>61</v>
      </c>
      <c r="W539">
        <v>1</v>
      </c>
      <c r="X539">
        <v>0</v>
      </c>
      <c r="Y539">
        <v>9</v>
      </c>
      <c r="Z539">
        <v>4</v>
      </c>
      <c r="AA539">
        <v>27</v>
      </c>
      <c r="AB539">
        <v>11</v>
      </c>
      <c r="AC539">
        <v>0</v>
      </c>
      <c r="AD539">
        <v>11</v>
      </c>
      <c r="AE539">
        <v>4</v>
      </c>
      <c r="AF539">
        <v>61</v>
      </c>
      <c r="AG539">
        <v>14</v>
      </c>
      <c r="AH539">
        <v>0</v>
      </c>
      <c r="AI539">
        <v>12</v>
      </c>
      <c r="AJ539">
        <v>7</v>
      </c>
      <c r="AK539">
        <v>0</v>
      </c>
      <c r="AL539" t="s">
        <v>8</v>
      </c>
      <c r="AM539">
        <v>53.5</v>
      </c>
      <c r="AN539" t="s">
        <v>8</v>
      </c>
      <c r="AO539">
        <v>16</v>
      </c>
      <c r="AP539">
        <v>4</v>
      </c>
      <c r="AQ539" t="s">
        <v>8</v>
      </c>
      <c r="AR539">
        <v>2</v>
      </c>
      <c r="AS539" t="s">
        <v>8</v>
      </c>
      <c r="AT539">
        <v>2</v>
      </c>
      <c r="AU539">
        <v>0</v>
      </c>
      <c r="AV539" t="s">
        <v>8</v>
      </c>
      <c r="AW539">
        <v>4.5</v>
      </c>
      <c r="AX539" t="s">
        <v>8</v>
      </c>
      <c r="AY539">
        <v>4</v>
      </c>
      <c r="AZ539">
        <v>3</v>
      </c>
      <c r="BA539">
        <v>12.5</v>
      </c>
      <c r="BB539">
        <v>8</v>
      </c>
      <c r="BC539" t="s">
        <v>8</v>
      </c>
      <c r="BD539">
        <v>4</v>
      </c>
      <c r="BE539">
        <v>12</v>
      </c>
      <c r="BF539" t="s">
        <v>8</v>
      </c>
      <c r="BG539">
        <v>13</v>
      </c>
      <c r="BH539" t="s">
        <v>8</v>
      </c>
      <c r="BI539">
        <v>7</v>
      </c>
    </row>
    <row r="540" spans="1:61" x14ac:dyDescent="0.25">
      <c r="A540" t="s">
        <v>128</v>
      </c>
      <c r="B540" t="s">
        <v>452</v>
      </c>
      <c r="C540" t="s">
        <v>8</v>
      </c>
      <c r="D540" t="s">
        <v>130</v>
      </c>
      <c r="E540">
        <v>17609</v>
      </c>
      <c r="F540">
        <v>0</v>
      </c>
      <c r="G540">
        <v>0</v>
      </c>
      <c r="H540">
        <v>0</v>
      </c>
      <c r="I540">
        <v>0</v>
      </c>
      <c r="J540">
        <v>0</v>
      </c>
      <c r="K540">
        <v>0</v>
      </c>
      <c r="L540">
        <v>0</v>
      </c>
      <c r="M540" t="s">
        <v>8</v>
      </c>
      <c r="N540">
        <v>0</v>
      </c>
      <c r="O540" t="s">
        <v>8</v>
      </c>
      <c r="P540">
        <v>1</v>
      </c>
      <c r="Q540">
        <v>0</v>
      </c>
      <c r="R540" t="s">
        <v>8</v>
      </c>
      <c r="S540">
        <v>0</v>
      </c>
      <c r="T540" t="s">
        <v>8</v>
      </c>
      <c r="U540">
        <v>1</v>
      </c>
      <c r="V540">
        <v>0</v>
      </c>
      <c r="W540" t="s">
        <v>8</v>
      </c>
      <c r="X540">
        <v>0</v>
      </c>
      <c r="Y540" t="s">
        <v>8</v>
      </c>
      <c r="Z540">
        <v>1</v>
      </c>
      <c r="AA540">
        <v>0</v>
      </c>
      <c r="AB540" t="s">
        <v>8</v>
      </c>
      <c r="AC540">
        <v>0</v>
      </c>
      <c r="AD540" t="s">
        <v>8</v>
      </c>
      <c r="AE540">
        <v>3</v>
      </c>
      <c r="AF540">
        <v>0</v>
      </c>
      <c r="AG540" t="s">
        <v>8</v>
      </c>
      <c r="AH540">
        <v>0</v>
      </c>
      <c r="AI540" t="s">
        <v>8</v>
      </c>
      <c r="AJ540">
        <v>1</v>
      </c>
      <c r="AK540">
        <v>0</v>
      </c>
      <c r="AL540" t="s">
        <v>8</v>
      </c>
      <c r="AM540" t="s">
        <v>8</v>
      </c>
      <c r="AN540" t="s">
        <v>8</v>
      </c>
      <c r="AO540">
        <v>5</v>
      </c>
      <c r="AP540">
        <v>0</v>
      </c>
      <c r="AQ540" t="s">
        <v>8</v>
      </c>
      <c r="AR540">
        <v>11</v>
      </c>
      <c r="AS540" t="s">
        <v>8</v>
      </c>
      <c r="AT540">
        <v>1</v>
      </c>
      <c r="AU540">
        <v>0</v>
      </c>
      <c r="AV540" t="s">
        <v>8</v>
      </c>
      <c r="AW540">
        <v>2</v>
      </c>
      <c r="AX540" t="s">
        <v>8</v>
      </c>
      <c r="AY540">
        <v>1</v>
      </c>
      <c r="AZ540">
        <v>0</v>
      </c>
      <c r="BA540" t="s">
        <v>8</v>
      </c>
      <c r="BB540">
        <v>5</v>
      </c>
      <c r="BC540" t="s">
        <v>8</v>
      </c>
      <c r="BD540">
        <v>3</v>
      </c>
      <c r="BE540">
        <v>0</v>
      </c>
      <c r="BF540" t="s">
        <v>8</v>
      </c>
      <c r="BG540">
        <v>2</v>
      </c>
      <c r="BH540" t="s">
        <v>8</v>
      </c>
      <c r="BI540">
        <v>1</v>
      </c>
    </row>
    <row r="541" spans="1:61" x14ac:dyDescent="0.25">
      <c r="A541" t="s">
        <v>128</v>
      </c>
      <c r="B541" t="s">
        <v>453</v>
      </c>
      <c r="C541">
        <v>649362</v>
      </c>
      <c r="D541" t="s">
        <v>135</v>
      </c>
      <c r="E541">
        <v>14328</v>
      </c>
      <c r="F541">
        <v>30</v>
      </c>
      <c r="G541">
        <v>1</v>
      </c>
      <c r="H541">
        <v>5</v>
      </c>
      <c r="I541">
        <v>7</v>
      </c>
      <c r="J541">
        <v>8</v>
      </c>
      <c r="K541">
        <v>9</v>
      </c>
      <c r="L541">
        <v>1</v>
      </c>
      <c r="M541" t="s">
        <v>8</v>
      </c>
      <c r="N541">
        <v>0</v>
      </c>
      <c r="O541" t="s">
        <v>8</v>
      </c>
      <c r="P541">
        <v>4</v>
      </c>
      <c r="Q541">
        <v>5</v>
      </c>
      <c r="R541" t="s">
        <v>8</v>
      </c>
      <c r="S541">
        <v>0</v>
      </c>
      <c r="T541" t="s">
        <v>8</v>
      </c>
      <c r="U541">
        <v>3</v>
      </c>
      <c r="V541">
        <v>6</v>
      </c>
      <c r="W541" t="s">
        <v>8</v>
      </c>
      <c r="X541">
        <v>0</v>
      </c>
      <c r="Y541" t="s">
        <v>8</v>
      </c>
      <c r="Z541">
        <v>4</v>
      </c>
      <c r="AA541">
        <v>8</v>
      </c>
      <c r="AB541" t="s">
        <v>8</v>
      </c>
      <c r="AC541">
        <v>0</v>
      </c>
      <c r="AD541" t="s">
        <v>8</v>
      </c>
      <c r="AE541">
        <v>4</v>
      </c>
      <c r="AF541">
        <v>8</v>
      </c>
      <c r="AG541" t="s">
        <v>8</v>
      </c>
      <c r="AH541">
        <v>0</v>
      </c>
      <c r="AI541" t="s">
        <v>8</v>
      </c>
      <c r="AJ541">
        <v>7</v>
      </c>
      <c r="AK541">
        <v>0</v>
      </c>
      <c r="AL541" t="s">
        <v>8</v>
      </c>
      <c r="AM541">
        <v>53.5</v>
      </c>
      <c r="AN541" t="s">
        <v>8</v>
      </c>
      <c r="AO541">
        <v>16</v>
      </c>
      <c r="AP541">
        <v>0</v>
      </c>
      <c r="AQ541" t="s">
        <v>8</v>
      </c>
      <c r="AR541">
        <v>2</v>
      </c>
      <c r="AS541" t="s">
        <v>8</v>
      </c>
      <c r="AT541">
        <v>2</v>
      </c>
      <c r="AU541">
        <v>1</v>
      </c>
      <c r="AV541" t="s">
        <v>8</v>
      </c>
      <c r="AW541">
        <v>4.5</v>
      </c>
      <c r="AX541" t="s">
        <v>8</v>
      </c>
      <c r="AY541">
        <v>4</v>
      </c>
      <c r="AZ541">
        <v>0</v>
      </c>
      <c r="BA541" t="s">
        <v>8</v>
      </c>
      <c r="BB541">
        <v>8</v>
      </c>
      <c r="BC541" t="s">
        <v>8</v>
      </c>
      <c r="BD541">
        <v>4</v>
      </c>
      <c r="BE541">
        <v>1</v>
      </c>
      <c r="BF541" t="s">
        <v>8</v>
      </c>
      <c r="BG541">
        <v>13</v>
      </c>
      <c r="BH541" t="s">
        <v>8</v>
      </c>
      <c r="BI541">
        <v>7</v>
      </c>
    </row>
    <row r="542" spans="1:61" x14ac:dyDescent="0.25">
      <c r="A542" t="s">
        <v>128</v>
      </c>
      <c r="B542" t="s">
        <v>454</v>
      </c>
      <c r="C542">
        <v>649670</v>
      </c>
      <c r="D542" t="s">
        <v>135</v>
      </c>
      <c r="E542">
        <v>14328</v>
      </c>
      <c r="F542">
        <v>121</v>
      </c>
      <c r="G542">
        <v>10</v>
      </c>
      <c r="H542">
        <v>31</v>
      </c>
      <c r="I542">
        <v>15</v>
      </c>
      <c r="J542">
        <v>22</v>
      </c>
      <c r="K542">
        <v>37</v>
      </c>
      <c r="L542">
        <v>10</v>
      </c>
      <c r="M542" t="s">
        <v>8</v>
      </c>
      <c r="N542">
        <v>0</v>
      </c>
      <c r="O542" t="s">
        <v>8</v>
      </c>
      <c r="P542">
        <v>4</v>
      </c>
      <c r="Q542">
        <v>31</v>
      </c>
      <c r="R542">
        <v>6</v>
      </c>
      <c r="S542">
        <v>0</v>
      </c>
      <c r="T542" t="s">
        <v>8</v>
      </c>
      <c r="U542">
        <v>3</v>
      </c>
      <c r="V542">
        <v>15</v>
      </c>
      <c r="W542">
        <v>4</v>
      </c>
      <c r="X542">
        <v>0</v>
      </c>
      <c r="Y542" t="s">
        <v>8</v>
      </c>
      <c r="Z542">
        <v>4</v>
      </c>
      <c r="AA542">
        <v>20</v>
      </c>
      <c r="AB542">
        <v>4</v>
      </c>
      <c r="AC542">
        <v>0</v>
      </c>
      <c r="AD542">
        <v>15</v>
      </c>
      <c r="AE542">
        <v>4</v>
      </c>
      <c r="AF542">
        <v>36</v>
      </c>
      <c r="AG542">
        <v>8</v>
      </c>
      <c r="AH542">
        <v>0</v>
      </c>
      <c r="AI542">
        <v>19</v>
      </c>
      <c r="AJ542">
        <v>7</v>
      </c>
      <c r="AK542">
        <v>0</v>
      </c>
      <c r="AL542" t="s">
        <v>8</v>
      </c>
      <c r="AM542">
        <v>53.5</v>
      </c>
      <c r="AN542" t="s">
        <v>8</v>
      </c>
      <c r="AO542">
        <v>16</v>
      </c>
      <c r="AP542">
        <v>0</v>
      </c>
      <c r="AQ542" t="s">
        <v>8</v>
      </c>
      <c r="AR542">
        <v>2</v>
      </c>
      <c r="AS542" t="s">
        <v>8</v>
      </c>
      <c r="AT542">
        <v>2</v>
      </c>
      <c r="AU542">
        <v>0</v>
      </c>
      <c r="AV542" t="s">
        <v>8</v>
      </c>
      <c r="AW542">
        <v>4.5</v>
      </c>
      <c r="AX542" t="s">
        <v>8</v>
      </c>
      <c r="AY542">
        <v>4</v>
      </c>
      <c r="AZ542">
        <v>2</v>
      </c>
      <c r="BA542" t="s">
        <v>8</v>
      </c>
      <c r="BB542">
        <v>8</v>
      </c>
      <c r="BC542" t="s">
        <v>8</v>
      </c>
      <c r="BD542">
        <v>4</v>
      </c>
      <c r="BE542">
        <v>1</v>
      </c>
      <c r="BF542" t="s">
        <v>8</v>
      </c>
      <c r="BG542">
        <v>13</v>
      </c>
      <c r="BH542" t="s">
        <v>8</v>
      </c>
      <c r="BI542">
        <v>7</v>
      </c>
    </row>
    <row r="543" spans="1:61" x14ac:dyDescent="0.25">
      <c r="A543" t="s">
        <v>128</v>
      </c>
      <c r="B543" t="s">
        <v>455</v>
      </c>
      <c r="C543">
        <v>650076</v>
      </c>
      <c r="D543" t="s">
        <v>130</v>
      </c>
      <c r="E543">
        <v>17609</v>
      </c>
      <c r="F543">
        <v>741</v>
      </c>
      <c r="G543">
        <v>117</v>
      </c>
      <c r="H543">
        <v>216</v>
      </c>
      <c r="I543">
        <v>121</v>
      </c>
      <c r="J543">
        <v>74</v>
      </c>
      <c r="K543">
        <v>197</v>
      </c>
      <c r="L543">
        <v>117</v>
      </c>
      <c r="M543">
        <v>9</v>
      </c>
      <c r="N543">
        <v>0</v>
      </c>
      <c r="O543">
        <v>23</v>
      </c>
      <c r="P543">
        <v>1</v>
      </c>
      <c r="Q543">
        <v>211</v>
      </c>
      <c r="R543">
        <v>6</v>
      </c>
      <c r="S543">
        <v>0</v>
      </c>
      <c r="T543">
        <v>16</v>
      </c>
      <c r="U543">
        <v>1</v>
      </c>
      <c r="V543">
        <v>109</v>
      </c>
      <c r="W543">
        <v>4</v>
      </c>
      <c r="X543">
        <v>0</v>
      </c>
      <c r="Y543">
        <v>12</v>
      </c>
      <c r="Z543">
        <v>1</v>
      </c>
      <c r="AA543">
        <v>56</v>
      </c>
      <c r="AB543">
        <v>12</v>
      </c>
      <c r="AC543">
        <v>0</v>
      </c>
      <c r="AD543">
        <v>12.5</v>
      </c>
      <c r="AE543">
        <v>3</v>
      </c>
      <c r="AF543">
        <v>159</v>
      </c>
      <c r="AG543">
        <v>7</v>
      </c>
      <c r="AH543">
        <v>0</v>
      </c>
      <c r="AI543">
        <v>10</v>
      </c>
      <c r="AJ543">
        <v>1</v>
      </c>
      <c r="AK543">
        <v>0</v>
      </c>
      <c r="AL543" t="s">
        <v>8</v>
      </c>
      <c r="AM543" t="s">
        <v>8</v>
      </c>
      <c r="AN543" t="s">
        <v>8</v>
      </c>
      <c r="AO543">
        <v>5</v>
      </c>
      <c r="AP543">
        <v>5</v>
      </c>
      <c r="AQ543" t="s">
        <v>8</v>
      </c>
      <c r="AR543">
        <v>11</v>
      </c>
      <c r="AS543" t="s">
        <v>8</v>
      </c>
      <c r="AT543">
        <v>1</v>
      </c>
      <c r="AU543">
        <v>12</v>
      </c>
      <c r="AV543">
        <v>9</v>
      </c>
      <c r="AW543">
        <v>2</v>
      </c>
      <c r="AX543" t="s">
        <v>8</v>
      </c>
      <c r="AY543">
        <v>1</v>
      </c>
      <c r="AZ543">
        <v>18</v>
      </c>
      <c r="BA543">
        <v>18</v>
      </c>
      <c r="BB543">
        <v>5</v>
      </c>
      <c r="BC543">
        <v>16</v>
      </c>
      <c r="BD543">
        <v>3</v>
      </c>
      <c r="BE543">
        <v>38</v>
      </c>
      <c r="BF543">
        <v>8</v>
      </c>
      <c r="BG543">
        <v>2</v>
      </c>
      <c r="BH543">
        <v>9</v>
      </c>
      <c r="BI543">
        <v>1</v>
      </c>
    </row>
    <row r="544" spans="1:61" x14ac:dyDescent="0.25">
      <c r="A544" t="s">
        <v>128</v>
      </c>
      <c r="B544" t="s">
        <v>456</v>
      </c>
      <c r="C544">
        <v>650258</v>
      </c>
      <c r="D544" t="s">
        <v>135</v>
      </c>
      <c r="E544">
        <v>14328</v>
      </c>
      <c r="F544">
        <v>285</v>
      </c>
      <c r="G544">
        <v>8</v>
      </c>
      <c r="H544">
        <v>51</v>
      </c>
      <c r="I544">
        <v>66</v>
      </c>
      <c r="J544">
        <v>78</v>
      </c>
      <c r="K544">
        <v>74</v>
      </c>
      <c r="L544">
        <v>8</v>
      </c>
      <c r="M544" t="s">
        <v>8</v>
      </c>
      <c r="N544">
        <v>0</v>
      </c>
      <c r="O544" t="s">
        <v>8</v>
      </c>
      <c r="P544">
        <v>4</v>
      </c>
      <c r="Q544">
        <v>50</v>
      </c>
      <c r="R544">
        <v>0</v>
      </c>
      <c r="S544">
        <v>0</v>
      </c>
      <c r="T544" t="s">
        <v>8</v>
      </c>
      <c r="U544">
        <v>3</v>
      </c>
      <c r="V544">
        <v>64</v>
      </c>
      <c r="W544">
        <v>2</v>
      </c>
      <c r="X544">
        <v>0</v>
      </c>
      <c r="Y544">
        <v>21</v>
      </c>
      <c r="Z544">
        <v>4</v>
      </c>
      <c r="AA544">
        <v>76</v>
      </c>
      <c r="AB544">
        <v>0</v>
      </c>
      <c r="AC544">
        <v>0</v>
      </c>
      <c r="AD544">
        <v>47</v>
      </c>
      <c r="AE544">
        <v>4</v>
      </c>
      <c r="AF544">
        <v>68</v>
      </c>
      <c r="AG544">
        <v>0</v>
      </c>
      <c r="AH544">
        <v>0</v>
      </c>
      <c r="AI544">
        <v>22</v>
      </c>
      <c r="AJ544">
        <v>7</v>
      </c>
      <c r="AK544">
        <v>0</v>
      </c>
      <c r="AL544" t="s">
        <v>8</v>
      </c>
      <c r="AM544">
        <v>53.5</v>
      </c>
      <c r="AN544" t="s">
        <v>8</v>
      </c>
      <c r="AO544">
        <v>16</v>
      </c>
      <c r="AP544">
        <v>1</v>
      </c>
      <c r="AQ544" t="s">
        <v>8</v>
      </c>
      <c r="AR544">
        <v>2</v>
      </c>
      <c r="AS544" t="s">
        <v>8</v>
      </c>
      <c r="AT544">
        <v>2</v>
      </c>
      <c r="AU544">
        <v>2</v>
      </c>
      <c r="AV544" t="s">
        <v>8</v>
      </c>
      <c r="AW544">
        <v>4.5</v>
      </c>
      <c r="AX544" t="s">
        <v>8</v>
      </c>
      <c r="AY544">
        <v>4</v>
      </c>
      <c r="AZ544">
        <v>2</v>
      </c>
      <c r="BA544" t="s">
        <v>8</v>
      </c>
      <c r="BB544">
        <v>8</v>
      </c>
      <c r="BC544" t="s">
        <v>8</v>
      </c>
      <c r="BD544">
        <v>4</v>
      </c>
      <c r="BE544">
        <v>6</v>
      </c>
      <c r="BF544" t="s">
        <v>8</v>
      </c>
      <c r="BG544">
        <v>13</v>
      </c>
      <c r="BH544" t="s">
        <v>8</v>
      </c>
      <c r="BI544">
        <v>7</v>
      </c>
    </row>
    <row r="545" spans="1:61" x14ac:dyDescent="0.25">
      <c r="A545" t="s">
        <v>128</v>
      </c>
      <c r="B545" t="s">
        <v>457</v>
      </c>
      <c r="C545">
        <v>6055</v>
      </c>
      <c r="D545" t="s">
        <v>135</v>
      </c>
      <c r="E545">
        <v>14328</v>
      </c>
      <c r="F545">
        <v>66</v>
      </c>
      <c r="G545">
        <v>1</v>
      </c>
      <c r="H545">
        <v>23</v>
      </c>
      <c r="I545">
        <v>12</v>
      </c>
      <c r="J545">
        <v>8</v>
      </c>
      <c r="K545">
        <v>20</v>
      </c>
      <c r="L545">
        <v>1</v>
      </c>
      <c r="M545" t="s">
        <v>8</v>
      </c>
      <c r="N545">
        <v>0</v>
      </c>
      <c r="O545" t="s">
        <v>8</v>
      </c>
      <c r="P545">
        <v>4</v>
      </c>
      <c r="Q545">
        <v>21</v>
      </c>
      <c r="R545">
        <v>0</v>
      </c>
      <c r="S545">
        <v>0</v>
      </c>
      <c r="T545" t="s">
        <v>8</v>
      </c>
      <c r="U545">
        <v>3</v>
      </c>
      <c r="V545">
        <v>9</v>
      </c>
      <c r="W545" t="s">
        <v>8</v>
      </c>
      <c r="X545">
        <v>0</v>
      </c>
      <c r="Y545" t="s">
        <v>8</v>
      </c>
      <c r="Z545">
        <v>4</v>
      </c>
      <c r="AA545">
        <v>6</v>
      </c>
      <c r="AB545" t="s">
        <v>8</v>
      </c>
      <c r="AC545">
        <v>0</v>
      </c>
      <c r="AD545" t="s">
        <v>8</v>
      </c>
      <c r="AE545">
        <v>4</v>
      </c>
      <c r="AF545">
        <v>18</v>
      </c>
      <c r="AG545">
        <v>15.5</v>
      </c>
      <c r="AH545">
        <v>0</v>
      </c>
      <c r="AI545">
        <v>25.5</v>
      </c>
      <c r="AJ545">
        <v>7</v>
      </c>
      <c r="AK545">
        <v>0</v>
      </c>
      <c r="AL545" t="s">
        <v>8</v>
      </c>
      <c r="AM545">
        <v>53.5</v>
      </c>
      <c r="AN545" t="s">
        <v>8</v>
      </c>
      <c r="AO545">
        <v>16</v>
      </c>
      <c r="AP545">
        <v>2</v>
      </c>
      <c r="AQ545" t="s">
        <v>8</v>
      </c>
      <c r="AR545">
        <v>2</v>
      </c>
      <c r="AS545" t="s">
        <v>8</v>
      </c>
      <c r="AT545">
        <v>2</v>
      </c>
      <c r="AU545">
        <v>3</v>
      </c>
      <c r="AV545" t="s">
        <v>8</v>
      </c>
      <c r="AW545">
        <v>4.5</v>
      </c>
      <c r="AX545" t="s">
        <v>8</v>
      </c>
      <c r="AY545">
        <v>4</v>
      </c>
      <c r="AZ545">
        <v>2</v>
      </c>
      <c r="BA545" t="s">
        <v>8</v>
      </c>
      <c r="BB545">
        <v>8</v>
      </c>
      <c r="BC545" t="s">
        <v>8</v>
      </c>
      <c r="BD545">
        <v>4</v>
      </c>
      <c r="BE545">
        <v>2</v>
      </c>
      <c r="BF545" t="s">
        <v>8</v>
      </c>
      <c r="BG545">
        <v>13</v>
      </c>
      <c r="BH545" t="s">
        <v>8</v>
      </c>
      <c r="BI545">
        <v>7</v>
      </c>
    </row>
    <row r="546" spans="1:61" x14ac:dyDescent="0.25">
      <c r="A546" t="s">
        <v>128</v>
      </c>
      <c r="B546" t="s">
        <v>458</v>
      </c>
      <c r="C546">
        <v>650398</v>
      </c>
      <c r="D546" t="s">
        <v>141</v>
      </c>
      <c r="E546">
        <v>16609</v>
      </c>
      <c r="F546">
        <v>203</v>
      </c>
      <c r="G546">
        <v>31</v>
      </c>
      <c r="H546">
        <v>42</v>
      </c>
      <c r="I546">
        <v>53</v>
      </c>
      <c r="J546">
        <v>45</v>
      </c>
      <c r="K546">
        <v>30</v>
      </c>
      <c r="L546">
        <v>31</v>
      </c>
      <c r="M546">
        <v>15</v>
      </c>
      <c r="N546">
        <v>0</v>
      </c>
      <c r="O546">
        <v>57</v>
      </c>
      <c r="P546">
        <v>4</v>
      </c>
      <c r="Q546">
        <v>42</v>
      </c>
      <c r="R546">
        <v>22.5</v>
      </c>
      <c r="S546">
        <v>0</v>
      </c>
      <c r="T546">
        <v>46</v>
      </c>
      <c r="U546">
        <v>3</v>
      </c>
      <c r="V546">
        <v>52</v>
      </c>
      <c r="W546">
        <v>29</v>
      </c>
      <c r="X546">
        <v>0</v>
      </c>
      <c r="Y546">
        <v>37</v>
      </c>
      <c r="Z546">
        <v>2</v>
      </c>
      <c r="AA546">
        <v>45</v>
      </c>
      <c r="AB546">
        <v>24</v>
      </c>
      <c r="AC546">
        <v>0</v>
      </c>
      <c r="AD546">
        <v>31</v>
      </c>
      <c r="AE546">
        <v>1</v>
      </c>
      <c r="AF546">
        <v>30</v>
      </c>
      <c r="AG546">
        <v>29</v>
      </c>
      <c r="AH546">
        <v>0</v>
      </c>
      <c r="AI546">
        <v>30.5</v>
      </c>
      <c r="AJ546">
        <v>2</v>
      </c>
      <c r="AK546">
        <v>0</v>
      </c>
      <c r="AL546" t="s">
        <v>8</v>
      </c>
      <c r="AM546" t="s">
        <v>8</v>
      </c>
      <c r="AN546" t="s">
        <v>8</v>
      </c>
      <c r="AO546" t="s">
        <v>8</v>
      </c>
      <c r="AP546">
        <v>0</v>
      </c>
      <c r="AQ546" t="s">
        <v>8</v>
      </c>
      <c r="AR546" t="s">
        <v>8</v>
      </c>
      <c r="AS546" t="s">
        <v>8</v>
      </c>
      <c r="AT546">
        <v>1</v>
      </c>
      <c r="AU546">
        <v>1</v>
      </c>
      <c r="AV546" t="s">
        <v>8</v>
      </c>
      <c r="AW546">
        <v>11</v>
      </c>
      <c r="AX546" t="s">
        <v>8</v>
      </c>
      <c r="AY546">
        <v>2</v>
      </c>
      <c r="AZ546">
        <v>0</v>
      </c>
      <c r="BA546" t="s">
        <v>8</v>
      </c>
      <c r="BB546">
        <v>6.5</v>
      </c>
      <c r="BC546" t="s">
        <v>8</v>
      </c>
      <c r="BD546">
        <v>1</v>
      </c>
      <c r="BE546">
        <v>0</v>
      </c>
      <c r="BF546" t="s">
        <v>8</v>
      </c>
      <c r="BG546">
        <v>4</v>
      </c>
      <c r="BH546" t="s">
        <v>8</v>
      </c>
      <c r="BI546">
        <v>1</v>
      </c>
    </row>
    <row r="547" spans="1:61" x14ac:dyDescent="0.25">
      <c r="A547" t="s">
        <v>128</v>
      </c>
      <c r="B547" t="s">
        <v>459</v>
      </c>
      <c r="C547">
        <v>650734</v>
      </c>
      <c r="D547" t="s">
        <v>460</v>
      </c>
      <c r="E547">
        <v>13149</v>
      </c>
      <c r="F547">
        <v>1</v>
      </c>
      <c r="G547">
        <v>0</v>
      </c>
      <c r="H547">
        <v>0</v>
      </c>
      <c r="I547">
        <v>1</v>
      </c>
      <c r="J547">
        <v>0</v>
      </c>
      <c r="K547">
        <v>0</v>
      </c>
      <c r="L547">
        <v>0</v>
      </c>
      <c r="M547" t="s">
        <v>8</v>
      </c>
      <c r="N547" t="s">
        <v>8</v>
      </c>
      <c r="O547" t="s">
        <v>8</v>
      </c>
      <c r="P547" t="s">
        <v>8</v>
      </c>
      <c r="Q547">
        <v>0</v>
      </c>
      <c r="R547" t="s">
        <v>8</v>
      </c>
      <c r="S547" t="s">
        <v>8</v>
      </c>
      <c r="T547" t="s">
        <v>8</v>
      </c>
      <c r="U547" t="s">
        <v>8</v>
      </c>
      <c r="V547">
        <v>1</v>
      </c>
      <c r="W547" t="s">
        <v>8</v>
      </c>
      <c r="X547" t="s">
        <v>8</v>
      </c>
      <c r="Y547" t="s">
        <v>8</v>
      </c>
      <c r="Z547" t="s">
        <v>8</v>
      </c>
      <c r="AA547">
        <v>0</v>
      </c>
      <c r="AB547" t="s">
        <v>8</v>
      </c>
      <c r="AC547" t="s">
        <v>8</v>
      </c>
      <c r="AD547" t="s">
        <v>8</v>
      </c>
      <c r="AE547" t="s">
        <v>8</v>
      </c>
      <c r="AF547">
        <v>0</v>
      </c>
      <c r="AG547" t="s">
        <v>8</v>
      </c>
      <c r="AH547" t="s">
        <v>8</v>
      </c>
      <c r="AI547" t="s">
        <v>8</v>
      </c>
      <c r="AJ547" t="s">
        <v>8</v>
      </c>
      <c r="AK547">
        <v>0</v>
      </c>
      <c r="AL547" t="s">
        <v>8</v>
      </c>
      <c r="AM547" t="s">
        <v>8</v>
      </c>
      <c r="AN547" t="s">
        <v>8</v>
      </c>
      <c r="AO547" t="s">
        <v>8</v>
      </c>
      <c r="AP547">
        <v>0</v>
      </c>
      <c r="AQ547" t="s">
        <v>8</v>
      </c>
      <c r="AR547" t="s">
        <v>8</v>
      </c>
      <c r="AS547" t="s">
        <v>8</v>
      </c>
      <c r="AT547" t="s">
        <v>8</v>
      </c>
      <c r="AU547">
        <v>0</v>
      </c>
      <c r="AV547" t="s">
        <v>8</v>
      </c>
      <c r="AW547" t="s">
        <v>8</v>
      </c>
      <c r="AX547" t="s">
        <v>8</v>
      </c>
      <c r="AY547" t="s">
        <v>8</v>
      </c>
      <c r="AZ547">
        <v>0</v>
      </c>
      <c r="BA547" t="s">
        <v>8</v>
      </c>
      <c r="BB547" t="s">
        <v>8</v>
      </c>
      <c r="BC547" t="s">
        <v>8</v>
      </c>
      <c r="BD547" t="s">
        <v>8</v>
      </c>
      <c r="BE547">
        <v>0</v>
      </c>
      <c r="BF547" t="s">
        <v>8</v>
      </c>
      <c r="BG547" t="s">
        <v>8</v>
      </c>
      <c r="BH547" t="s">
        <v>8</v>
      </c>
      <c r="BI547" t="s">
        <v>8</v>
      </c>
    </row>
    <row r="548" spans="1:61" x14ac:dyDescent="0.25">
      <c r="A548" t="s">
        <v>128</v>
      </c>
      <c r="B548" t="s">
        <v>461</v>
      </c>
      <c r="C548">
        <v>650874</v>
      </c>
      <c r="D548" t="s">
        <v>135</v>
      </c>
      <c r="E548">
        <v>14328</v>
      </c>
      <c r="F548">
        <v>0</v>
      </c>
      <c r="G548">
        <v>0</v>
      </c>
      <c r="H548">
        <v>0</v>
      </c>
      <c r="I548">
        <v>0</v>
      </c>
      <c r="J548">
        <v>0</v>
      </c>
      <c r="K548">
        <v>0</v>
      </c>
      <c r="L548">
        <v>0</v>
      </c>
      <c r="M548" t="s">
        <v>8</v>
      </c>
      <c r="N548">
        <v>0</v>
      </c>
      <c r="O548" t="s">
        <v>8</v>
      </c>
      <c r="P548">
        <v>4</v>
      </c>
      <c r="Q548">
        <v>0</v>
      </c>
      <c r="R548" t="s">
        <v>8</v>
      </c>
      <c r="S548">
        <v>0</v>
      </c>
      <c r="T548" t="s">
        <v>8</v>
      </c>
      <c r="U548">
        <v>3</v>
      </c>
      <c r="V548">
        <v>0</v>
      </c>
      <c r="W548" t="s">
        <v>8</v>
      </c>
      <c r="X548">
        <v>0</v>
      </c>
      <c r="Y548" t="s">
        <v>8</v>
      </c>
      <c r="Z548">
        <v>4</v>
      </c>
      <c r="AA548">
        <v>0</v>
      </c>
      <c r="AB548" t="s">
        <v>8</v>
      </c>
      <c r="AC548">
        <v>0</v>
      </c>
      <c r="AD548" t="s">
        <v>8</v>
      </c>
      <c r="AE548">
        <v>4</v>
      </c>
      <c r="AF548">
        <v>0</v>
      </c>
      <c r="AG548" t="s">
        <v>8</v>
      </c>
      <c r="AH548">
        <v>0</v>
      </c>
      <c r="AI548" t="s">
        <v>8</v>
      </c>
      <c r="AJ548">
        <v>7</v>
      </c>
      <c r="AK548">
        <v>0</v>
      </c>
      <c r="AL548" t="s">
        <v>8</v>
      </c>
      <c r="AM548">
        <v>53.5</v>
      </c>
      <c r="AN548" t="s">
        <v>8</v>
      </c>
      <c r="AO548">
        <v>16</v>
      </c>
      <c r="AP548">
        <v>0</v>
      </c>
      <c r="AQ548" t="s">
        <v>8</v>
      </c>
      <c r="AR548">
        <v>2</v>
      </c>
      <c r="AS548" t="s">
        <v>8</v>
      </c>
      <c r="AT548">
        <v>2</v>
      </c>
      <c r="AU548">
        <v>0</v>
      </c>
      <c r="AV548" t="s">
        <v>8</v>
      </c>
      <c r="AW548">
        <v>4.5</v>
      </c>
      <c r="AX548" t="s">
        <v>8</v>
      </c>
      <c r="AY548">
        <v>4</v>
      </c>
      <c r="AZ548">
        <v>0</v>
      </c>
      <c r="BA548" t="s">
        <v>8</v>
      </c>
      <c r="BB548">
        <v>8</v>
      </c>
      <c r="BC548" t="s">
        <v>8</v>
      </c>
      <c r="BD548">
        <v>4</v>
      </c>
      <c r="BE548">
        <v>0</v>
      </c>
      <c r="BF548" t="s">
        <v>8</v>
      </c>
      <c r="BG548">
        <v>13</v>
      </c>
      <c r="BH548" t="s">
        <v>8</v>
      </c>
      <c r="BI548">
        <v>7</v>
      </c>
    </row>
    <row r="549" spans="1:61" x14ac:dyDescent="0.25">
      <c r="A549" t="s">
        <v>128</v>
      </c>
      <c r="B549" t="s">
        <v>462</v>
      </c>
      <c r="C549">
        <v>6057</v>
      </c>
      <c r="D549" t="s">
        <v>135</v>
      </c>
      <c r="E549">
        <v>14328</v>
      </c>
      <c r="F549">
        <v>120</v>
      </c>
      <c r="G549">
        <v>3</v>
      </c>
      <c r="H549">
        <v>32</v>
      </c>
      <c r="I549">
        <v>40</v>
      </c>
      <c r="J549">
        <v>22</v>
      </c>
      <c r="K549">
        <v>22</v>
      </c>
      <c r="L549">
        <v>3</v>
      </c>
      <c r="M549" t="s">
        <v>8</v>
      </c>
      <c r="N549">
        <v>0</v>
      </c>
      <c r="O549" t="s">
        <v>8</v>
      </c>
      <c r="P549">
        <v>4</v>
      </c>
      <c r="Q549">
        <v>30</v>
      </c>
      <c r="R549">
        <v>0</v>
      </c>
      <c r="S549">
        <v>0</v>
      </c>
      <c r="T549" t="s">
        <v>8</v>
      </c>
      <c r="U549">
        <v>3</v>
      </c>
      <c r="V549">
        <v>36</v>
      </c>
      <c r="W549">
        <v>5.5</v>
      </c>
      <c r="X549">
        <v>0</v>
      </c>
      <c r="Y549">
        <v>23</v>
      </c>
      <c r="Z549">
        <v>4</v>
      </c>
      <c r="AA549">
        <v>18</v>
      </c>
      <c r="AB549">
        <v>3.5</v>
      </c>
      <c r="AC549">
        <v>0</v>
      </c>
      <c r="AD549">
        <v>9</v>
      </c>
      <c r="AE549">
        <v>4</v>
      </c>
      <c r="AF549">
        <v>14</v>
      </c>
      <c r="AG549">
        <v>3</v>
      </c>
      <c r="AH549">
        <v>0</v>
      </c>
      <c r="AI549">
        <v>24</v>
      </c>
      <c r="AJ549">
        <v>7</v>
      </c>
      <c r="AK549">
        <v>0</v>
      </c>
      <c r="AL549" t="s">
        <v>8</v>
      </c>
      <c r="AM549">
        <v>53.5</v>
      </c>
      <c r="AN549" t="s">
        <v>8</v>
      </c>
      <c r="AO549">
        <v>16</v>
      </c>
      <c r="AP549">
        <v>2</v>
      </c>
      <c r="AQ549" t="s">
        <v>8</v>
      </c>
      <c r="AR549">
        <v>2</v>
      </c>
      <c r="AS549" t="s">
        <v>8</v>
      </c>
      <c r="AT549">
        <v>2</v>
      </c>
      <c r="AU549">
        <v>4</v>
      </c>
      <c r="AV549" t="s">
        <v>8</v>
      </c>
      <c r="AW549">
        <v>4.5</v>
      </c>
      <c r="AX549" t="s">
        <v>8</v>
      </c>
      <c r="AY549">
        <v>4</v>
      </c>
      <c r="AZ549">
        <v>4</v>
      </c>
      <c r="BA549" t="s">
        <v>8</v>
      </c>
      <c r="BB549">
        <v>8</v>
      </c>
      <c r="BC549" t="s">
        <v>8</v>
      </c>
      <c r="BD549">
        <v>4</v>
      </c>
      <c r="BE549">
        <v>8</v>
      </c>
      <c r="BF549">
        <v>1.5</v>
      </c>
      <c r="BG549">
        <v>13</v>
      </c>
      <c r="BH549" t="s">
        <v>8</v>
      </c>
      <c r="BI549">
        <v>7</v>
      </c>
    </row>
    <row r="550" spans="1:61" x14ac:dyDescent="0.25">
      <c r="A550" t="s">
        <v>128</v>
      </c>
      <c r="B550" t="s">
        <v>463</v>
      </c>
      <c r="C550">
        <v>650916</v>
      </c>
      <c r="D550" t="s">
        <v>135</v>
      </c>
      <c r="E550">
        <v>14328</v>
      </c>
      <c r="F550">
        <v>440</v>
      </c>
      <c r="G550">
        <v>18</v>
      </c>
      <c r="H550">
        <v>88</v>
      </c>
      <c r="I550">
        <v>93</v>
      </c>
      <c r="J550">
        <v>130</v>
      </c>
      <c r="K550">
        <v>104</v>
      </c>
      <c r="L550">
        <v>18</v>
      </c>
      <c r="M550">
        <v>3.5</v>
      </c>
      <c r="N550">
        <v>0</v>
      </c>
      <c r="O550" t="s">
        <v>8</v>
      </c>
      <c r="P550">
        <v>4</v>
      </c>
      <c r="Q550">
        <v>88</v>
      </c>
      <c r="R550">
        <v>3</v>
      </c>
      <c r="S550">
        <v>0</v>
      </c>
      <c r="T550">
        <v>25</v>
      </c>
      <c r="U550">
        <v>3</v>
      </c>
      <c r="V550">
        <v>92</v>
      </c>
      <c r="W550">
        <v>5</v>
      </c>
      <c r="X550">
        <v>0</v>
      </c>
      <c r="Y550">
        <v>21</v>
      </c>
      <c r="Z550">
        <v>4</v>
      </c>
      <c r="AA550">
        <v>127</v>
      </c>
      <c r="AB550">
        <v>3</v>
      </c>
      <c r="AC550">
        <v>0</v>
      </c>
      <c r="AD550">
        <v>9</v>
      </c>
      <c r="AE550">
        <v>4</v>
      </c>
      <c r="AF550">
        <v>97</v>
      </c>
      <c r="AG550">
        <v>3</v>
      </c>
      <c r="AH550">
        <v>0</v>
      </c>
      <c r="AI550">
        <v>6.5</v>
      </c>
      <c r="AJ550">
        <v>7</v>
      </c>
      <c r="AK550">
        <v>0</v>
      </c>
      <c r="AL550" t="s">
        <v>8</v>
      </c>
      <c r="AM550">
        <v>53.5</v>
      </c>
      <c r="AN550" t="s">
        <v>8</v>
      </c>
      <c r="AO550">
        <v>16</v>
      </c>
      <c r="AP550">
        <v>0</v>
      </c>
      <c r="AQ550" t="s">
        <v>8</v>
      </c>
      <c r="AR550">
        <v>2</v>
      </c>
      <c r="AS550" t="s">
        <v>8</v>
      </c>
      <c r="AT550">
        <v>2</v>
      </c>
      <c r="AU550">
        <v>1</v>
      </c>
      <c r="AV550" t="s">
        <v>8</v>
      </c>
      <c r="AW550">
        <v>4.5</v>
      </c>
      <c r="AX550" t="s">
        <v>8</v>
      </c>
      <c r="AY550">
        <v>4</v>
      </c>
      <c r="AZ550">
        <v>3</v>
      </c>
      <c r="BA550" t="s">
        <v>8</v>
      </c>
      <c r="BB550">
        <v>8</v>
      </c>
      <c r="BC550" t="s">
        <v>8</v>
      </c>
      <c r="BD550">
        <v>4</v>
      </c>
      <c r="BE550">
        <v>7</v>
      </c>
      <c r="BF550" t="s">
        <v>8</v>
      </c>
      <c r="BG550">
        <v>13</v>
      </c>
      <c r="BH550" t="s">
        <v>8</v>
      </c>
      <c r="BI550">
        <v>7</v>
      </c>
    </row>
    <row r="551" spans="1:61" x14ac:dyDescent="0.25">
      <c r="A551" t="s">
        <v>128</v>
      </c>
      <c r="B551" t="s">
        <v>464</v>
      </c>
      <c r="C551">
        <v>651140</v>
      </c>
      <c r="D551" t="s">
        <v>135</v>
      </c>
      <c r="E551">
        <v>14328</v>
      </c>
      <c r="F551">
        <v>146</v>
      </c>
      <c r="G551">
        <v>22</v>
      </c>
      <c r="H551">
        <v>50</v>
      </c>
      <c r="I551">
        <v>44</v>
      </c>
      <c r="J551">
        <v>18</v>
      </c>
      <c r="K551">
        <v>12</v>
      </c>
      <c r="L551">
        <v>22</v>
      </c>
      <c r="M551">
        <v>5</v>
      </c>
      <c r="N551">
        <v>0</v>
      </c>
      <c r="O551">
        <v>14</v>
      </c>
      <c r="P551">
        <v>4</v>
      </c>
      <c r="Q551">
        <v>50</v>
      </c>
      <c r="R551">
        <v>8</v>
      </c>
      <c r="S551">
        <v>0</v>
      </c>
      <c r="T551">
        <v>43</v>
      </c>
      <c r="U551">
        <v>3</v>
      </c>
      <c r="V551">
        <v>44</v>
      </c>
      <c r="W551">
        <v>9</v>
      </c>
      <c r="X551">
        <v>0</v>
      </c>
      <c r="Y551">
        <v>31</v>
      </c>
      <c r="Z551">
        <v>4</v>
      </c>
      <c r="AA551">
        <v>16</v>
      </c>
      <c r="AB551">
        <v>17.5</v>
      </c>
      <c r="AC551">
        <v>0</v>
      </c>
      <c r="AD551">
        <v>27</v>
      </c>
      <c r="AE551">
        <v>4</v>
      </c>
      <c r="AF551">
        <v>8</v>
      </c>
      <c r="AG551" t="s">
        <v>8</v>
      </c>
      <c r="AH551">
        <v>0</v>
      </c>
      <c r="AI551" t="s">
        <v>8</v>
      </c>
      <c r="AJ551">
        <v>7</v>
      </c>
      <c r="AK551">
        <v>0</v>
      </c>
      <c r="AL551" t="s">
        <v>8</v>
      </c>
      <c r="AM551">
        <v>53.5</v>
      </c>
      <c r="AN551" t="s">
        <v>8</v>
      </c>
      <c r="AO551">
        <v>16</v>
      </c>
      <c r="AP551">
        <v>0</v>
      </c>
      <c r="AQ551" t="s">
        <v>8</v>
      </c>
      <c r="AR551">
        <v>2</v>
      </c>
      <c r="AS551" t="s">
        <v>8</v>
      </c>
      <c r="AT551">
        <v>2</v>
      </c>
      <c r="AU551">
        <v>0</v>
      </c>
      <c r="AV551" t="s">
        <v>8</v>
      </c>
      <c r="AW551">
        <v>4.5</v>
      </c>
      <c r="AX551" t="s">
        <v>8</v>
      </c>
      <c r="AY551">
        <v>4</v>
      </c>
      <c r="AZ551">
        <v>2</v>
      </c>
      <c r="BA551" t="s">
        <v>8</v>
      </c>
      <c r="BB551">
        <v>8</v>
      </c>
      <c r="BC551" t="s">
        <v>8</v>
      </c>
      <c r="BD551">
        <v>4</v>
      </c>
      <c r="BE551">
        <v>4</v>
      </c>
      <c r="BF551" t="s">
        <v>8</v>
      </c>
      <c r="BG551">
        <v>13</v>
      </c>
      <c r="BH551" t="s">
        <v>8</v>
      </c>
      <c r="BI551">
        <v>7</v>
      </c>
    </row>
    <row r="552" spans="1:61" x14ac:dyDescent="0.25">
      <c r="A552" t="s">
        <v>128</v>
      </c>
      <c r="B552" t="s">
        <v>465</v>
      </c>
      <c r="C552">
        <v>651182</v>
      </c>
      <c r="D552" t="s">
        <v>130</v>
      </c>
      <c r="E552">
        <v>17609</v>
      </c>
      <c r="F552">
        <v>94</v>
      </c>
      <c r="G552">
        <v>6</v>
      </c>
      <c r="H552">
        <v>28</v>
      </c>
      <c r="I552">
        <v>18</v>
      </c>
      <c r="J552">
        <v>19</v>
      </c>
      <c r="K552">
        <v>13</v>
      </c>
      <c r="L552">
        <v>6</v>
      </c>
      <c r="M552" t="s">
        <v>8</v>
      </c>
      <c r="N552">
        <v>0</v>
      </c>
      <c r="O552" t="s">
        <v>8</v>
      </c>
      <c r="P552">
        <v>1</v>
      </c>
      <c r="Q552">
        <v>28</v>
      </c>
      <c r="R552">
        <v>2</v>
      </c>
      <c r="S552">
        <v>0</v>
      </c>
      <c r="T552" t="s">
        <v>8</v>
      </c>
      <c r="U552">
        <v>1</v>
      </c>
      <c r="V552">
        <v>16</v>
      </c>
      <c r="W552">
        <v>3</v>
      </c>
      <c r="X552">
        <v>0</v>
      </c>
      <c r="Y552" t="s">
        <v>8</v>
      </c>
      <c r="Z552">
        <v>1</v>
      </c>
      <c r="AA552">
        <v>14</v>
      </c>
      <c r="AB552">
        <v>5</v>
      </c>
      <c r="AC552">
        <v>0</v>
      </c>
      <c r="AD552">
        <v>13.5</v>
      </c>
      <c r="AE552">
        <v>3</v>
      </c>
      <c r="AF552">
        <v>11</v>
      </c>
      <c r="AG552">
        <v>13</v>
      </c>
      <c r="AH552">
        <v>0</v>
      </c>
      <c r="AI552" t="s">
        <v>8</v>
      </c>
      <c r="AJ552">
        <v>1</v>
      </c>
      <c r="AK552">
        <v>0</v>
      </c>
      <c r="AL552" t="s">
        <v>8</v>
      </c>
      <c r="AM552" t="s">
        <v>8</v>
      </c>
      <c r="AN552" t="s">
        <v>8</v>
      </c>
      <c r="AO552">
        <v>5</v>
      </c>
      <c r="AP552">
        <v>0</v>
      </c>
      <c r="AQ552" t="s">
        <v>8</v>
      </c>
      <c r="AR552">
        <v>11</v>
      </c>
      <c r="AS552" t="s">
        <v>8</v>
      </c>
      <c r="AT552">
        <v>1</v>
      </c>
      <c r="AU552">
        <v>2</v>
      </c>
      <c r="AV552" t="s">
        <v>8</v>
      </c>
      <c r="AW552">
        <v>2</v>
      </c>
      <c r="AX552" t="s">
        <v>8</v>
      </c>
      <c r="AY552">
        <v>1</v>
      </c>
      <c r="AZ552">
        <v>5</v>
      </c>
      <c r="BA552" t="s">
        <v>8</v>
      </c>
      <c r="BB552">
        <v>5</v>
      </c>
      <c r="BC552" t="s">
        <v>8</v>
      </c>
      <c r="BD552">
        <v>3</v>
      </c>
      <c r="BE552">
        <v>2</v>
      </c>
      <c r="BF552" t="s">
        <v>8</v>
      </c>
      <c r="BG552">
        <v>2</v>
      </c>
      <c r="BH552" t="s">
        <v>8</v>
      </c>
      <c r="BI552">
        <v>1</v>
      </c>
    </row>
    <row r="553" spans="1:61" x14ac:dyDescent="0.25">
      <c r="A553" t="s">
        <v>128</v>
      </c>
      <c r="B553" t="s">
        <v>466</v>
      </c>
      <c r="C553">
        <v>651560</v>
      </c>
      <c r="D553" t="s">
        <v>146</v>
      </c>
      <c r="E553">
        <v>590</v>
      </c>
      <c r="F553">
        <v>0</v>
      </c>
      <c r="G553">
        <v>0</v>
      </c>
      <c r="H553">
        <v>0</v>
      </c>
      <c r="I553">
        <v>0</v>
      </c>
      <c r="J553">
        <v>0</v>
      </c>
      <c r="K553">
        <v>0</v>
      </c>
      <c r="L553">
        <v>0</v>
      </c>
      <c r="M553" t="s">
        <v>8</v>
      </c>
      <c r="N553" t="s">
        <v>8</v>
      </c>
      <c r="O553" t="s">
        <v>8</v>
      </c>
      <c r="P553">
        <v>56</v>
      </c>
      <c r="Q553">
        <v>0</v>
      </c>
      <c r="R553">
        <v>9.5</v>
      </c>
      <c r="S553" t="s">
        <v>8</v>
      </c>
      <c r="T553">
        <v>19</v>
      </c>
      <c r="U553">
        <v>14</v>
      </c>
      <c r="V553">
        <v>0</v>
      </c>
      <c r="W553">
        <v>6</v>
      </c>
      <c r="X553">
        <v>1</v>
      </c>
      <c r="Y553">
        <v>9</v>
      </c>
      <c r="Z553">
        <v>9</v>
      </c>
      <c r="AA553">
        <v>0</v>
      </c>
      <c r="AB553">
        <v>7</v>
      </c>
      <c r="AC553">
        <v>0</v>
      </c>
      <c r="AD553">
        <v>8</v>
      </c>
      <c r="AE553">
        <v>1</v>
      </c>
      <c r="AF553">
        <v>0</v>
      </c>
      <c r="AG553">
        <v>14</v>
      </c>
      <c r="AH553" t="s">
        <v>8</v>
      </c>
      <c r="AI553">
        <v>8</v>
      </c>
      <c r="AJ553">
        <v>1</v>
      </c>
      <c r="AK553">
        <v>0</v>
      </c>
      <c r="AL553" t="s">
        <v>8</v>
      </c>
      <c r="AM553" t="s">
        <v>8</v>
      </c>
      <c r="AN553" t="s">
        <v>8</v>
      </c>
      <c r="AO553" t="s">
        <v>8</v>
      </c>
      <c r="AP553">
        <v>0</v>
      </c>
      <c r="AQ553" t="s">
        <v>8</v>
      </c>
      <c r="AR553" t="s">
        <v>8</v>
      </c>
      <c r="AS553" t="s">
        <v>8</v>
      </c>
      <c r="AT553" t="s">
        <v>8</v>
      </c>
      <c r="AU553">
        <v>0</v>
      </c>
      <c r="AV553" t="s">
        <v>8</v>
      </c>
      <c r="AW553" t="s">
        <v>8</v>
      </c>
      <c r="AX553" t="s">
        <v>8</v>
      </c>
      <c r="AY553" t="s">
        <v>8</v>
      </c>
      <c r="AZ553">
        <v>0</v>
      </c>
      <c r="BA553" t="s">
        <v>8</v>
      </c>
      <c r="BB553" t="s">
        <v>8</v>
      </c>
      <c r="BC553" t="s">
        <v>8</v>
      </c>
      <c r="BD553" t="s">
        <v>8</v>
      </c>
      <c r="BE553">
        <v>0</v>
      </c>
      <c r="BF553">
        <v>9</v>
      </c>
      <c r="BG553" t="s">
        <v>8</v>
      </c>
      <c r="BH553" t="s">
        <v>8</v>
      </c>
      <c r="BI553" t="s">
        <v>8</v>
      </c>
    </row>
    <row r="554" spans="1:61" x14ac:dyDescent="0.25">
      <c r="A554" t="s">
        <v>128</v>
      </c>
      <c r="B554" t="s">
        <v>466</v>
      </c>
      <c r="C554">
        <v>651560</v>
      </c>
      <c r="D554" t="s">
        <v>130</v>
      </c>
      <c r="E554">
        <v>17609</v>
      </c>
      <c r="F554">
        <v>132</v>
      </c>
      <c r="G554">
        <v>13</v>
      </c>
      <c r="H554">
        <v>46</v>
      </c>
      <c r="I554">
        <v>28</v>
      </c>
      <c r="J554">
        <v>15</v>
      </c>
      <c r="K554">
        <v>27</v>
      </c>
      <c r="L554">
        <v>13</v>
      </c>
      <c r="M554" t="s">
        <v>8</v>
      </c>
      <c r="N554">
        <v>0</v>
      </c>
      <c r="O554" t="s">
        <v>8</v>
      </c>
      <c r="P554">
        <v>1</v>
      </c>
      <c r="Q554">
        <v>44</v>
      </c>
      <c r="R554">
        <v>9.5</v>
      </c>
      <c r="S554">
        <v>0</v>
      </c>
      <c r="T554">
        <v>19</v>
      </c>
      <c r="U554">
        <v>1</v>
      </c>
      <c r="V554">
        <v>23</v>
      </c>
      <c r="W554">
        <v>6</v>
      </c>
      <c r="X554">
        <v>0</v>
      </c>
      <c r="Y554">
        <v>9</v>
      </c>
      <c r="Z554">
        <v>1</v>
      </c>
      <c r="AA554">
        <v>12</v>
      </c>
      <c r="AB554">
        <v>7</v>
      </c>
      <c r="AC554">
        <v>0</v>
      </c>
      <c r="AD554">
        <v>8</v>
      </c>
      <c r="AE554">
        <v>3</v>
      </c>
      <c r="AF554">
        <v>16</v>
      </c>
      <c r="AG554">
        <v>14</v>
      </c>
      <c r="AH554">
        <v>0</v>
      </c>
      <c r="AI554">
        <v>8</v>
      </c>
      <c r="AJ554">
        <v>1</v>
      </c>
      <c r="AK554">
        <v>0</v>
      </c>
      <c r="AL554" t="s">
        <v>8</v>
      </c>
      <c r="AM554" t="s">
        <v>8</v>
      </c>
      <c r="AN554" t="s">
        <v>8</v>
      </c>
      <c r="AO554">
        <v>5</v>
      </c>
      <c r="AP554">
        <v>2</v>
      </c>
      <c r="AQ554" t="s">
        <v>8</v>
      </c>
      <c r="AR554">
        <v>11</v>
      </c>
      <c r="AS554" t="s">
        <v>8</v>
      </c>
      <c r="AT554">
        <v>1</v>
      </c>
      <c r="AU554">
        <v>5</v>
      </c>
      <c r="AV554" t="s">
        <v>8</v>
      </c>
      <c r="AW554">
        <v>2</v>
      </c>
      <c r="AX554" t="s">
        <v>8</v>
      </c>
      <c r="AY554">
        <v>1</v>
      </c>
      <c r="AZ554">
        <v>3</v>
      </c>
      <c r="BA554" t="s">
        <v>8</v>
      </c>
      <c r="BB554">
        <v>5</v>
      </c>
      <c r="BC554" t="s">
        <v>8</v>
      </c>
      <c r="BD554">
        <v>3</v>
      </c>
      <c r="BE554">
        <v>11</v>
      </c>
      <c r="BF554">
        <v>9</v>
      </c>
      <c r="BG554">
        <v>2</v>
      </c>
      <c r="BH554" t="s">
        <v>8</v>
      </c>
      <c r="BI554">
        <v>1</v>
      </c>
    </row>
    <row r="555" spans="1:61" x14ac:dyDescent="0.25">
      <c r="A555" t="s">
        <v>128</v>
      </c>
      <c r="B555" t="s">
        <v>467</v>
      </c>
      <c r="C555">
        <v>652526</v>
      </c>
      <c r="D555" t="s">
        <v>130</v>
      </c>
      <c r="E555">
        <v>17609</v>
      </c>
      <c r="F555">
        <v>177</v>
      </c>
      <c r="G555">
        <v>45</v>
      </c>
      <c r="H555">
        <v>35</v>
      </c>
      <c r="I555">
        <v>22</v>
      </c>
      <c r="J555">
        <v>24</v>
      </c>
      <c r="K555">
        <v>51</v>
      </c>
      <c r="L555">
        <v>45</v>
      </c>
      <c r="M555">
        <v>20</v>
      </c>
      <c r="N555">
        <v>0</v>
      </c>
      <c r="O555">
        <v>43.5</v>
      </c>
      <c r="P555">
        <v>1</v>
      </c>
      <c r="Q555">
        <v>35</v>
      </c>
      <c r="R555">
        <v>13</v>
      </c>
      <c r="S555">
        <v>0</v>
      </c>
      <c r="T555">
        <v>29</v>
      </c>
      <c r="U555">
        <v>1</v>
      </c>
      <c r="V555">
        <v>22</v>
      </c>
      <c r="W555">
        <v>14</v>
      </c>
      <c r="X555">
        <v>0</v>
      </c>
      <c r="Y555">
        <v>12.5</v>
      </c>
      <c r="Z555">
        <v>1</v>
      </c>
      <c r="AA555">
        <v>22</v>
      </c>
      <c r="AB555">
        <v>36</v>
      </c>
      <c r="AC555">
        <v>0</v>
      </c>
      <c r="AD555">
        <v>22.5</v>
      </c>
      <c r="AE555">
        <v>3</v>
      </c>
      <c r="AF555">
        <v>50</v>
      </c>
      <c r="AG555">
        <v>20</v>
      </c>
      <c r="AH555">
        <v>0</v>
      </c>
      <c r="AI555">
        <v>17</v>
      </c>
      <c r="AJ555">
        <v>1</v>
      </c>
      <c r="AK555">
        <v>0</v>
      </c>
      <c r="AL555" t="s">
        <v>8</v>
      </c>
      <c r="AM555" t="s">
        <v>8</v>
      </c>
      <c r="AN555" t="s">
        <v>8</v>
      </c>
      <c r="AO555">
        <v>5</v>
      </c>
      <c r="AP555">
        <v>0</v>
      </c>
      <c r="AQ555" t="s">
        <v>8</v>
      </c>
      <c r="AR555">
        <v>11</v>
      </c>
      <c r="AS555" t="s">
        <v>8</v>
      </c>
      <c r="AT555">
        <v>1</v>
      </c>
      <c r="AU555">
        <v>0</v>
      </c>
      <c r="AV555" t="s">
        <v>8</v>
      </c>
      <c r="AW555">
        <v>2</v>
      </c>
      <c r="AX555" t="s">
        <v>8</v>
      </c>
      <c r="AY555">
        <v>1</v>
      </c>
      <c r="AZ555">
        <v>2</v>
      </c>
      <c r="BA555" t="s">
        <v>8</v>
      </c>
      <c r="BB555">
        <v>5</v>
      </c>
      <c r="BC555" t="s">
        <v>8</v>
      </c>
      <c r="BD555">
        <v>3</v>
      </c>
      <c r="BE555">
        <v>1</v>
      </c>
      <c r="BF555" t="s">
        <v>8</v>
      </c>
      <c r="BG555">
        <v>2</v>
      </c>
      <c r="BH555" t="s">
        <v>8</v>
      </c>
      <c r="BI555">
        <v>1</v>
      </c>
    </row>
    <row r="556" spans="1:61" x14ac:dyDescent="0.25">
      <c r="A556" t="s">
        <v>128</v>
      </c>
      <c r="B556" t="s">
        <v>468</v>
      </c>
      <c r="C556">
        <v>652582</v>
      </c>
      <c r="D556" t="s">
        <v>135</v>
      </c>
      <c r="E556">
        <v>14328</v>
      </c>
      <c r="F556">
        <v>172</v>
      </c>
      <c r="G556">
        <v>8</v>
      </c>
      <c r="H556">
        <v>45</v>
      </c>
      <c r="I556">
        <v>36</v>
      </c>
      <c r="J556">
        <v>30</v>
      </c>
      <c r="K556">
        <v>46</v>
      </c>
      <c r="L556">
        <v>8</v>
      </c>
      <c r="M556" t="s">
        <v>8</v>
      </c>
      <c r="N556">
        <v>0</v>
      </c>
      <c r="O556" t="s">
        <v>8</v>
      </c>
      <c r="P556">
        <v>4</v>
      </c>
      <c r="Q556">
        <v>45</v>
      </c>
      <c r="R556">
        <v>2</v>
      </c>
      <c r="S556">
        <v>0</v>
      </c>
      <c r="T556" t="s">
        <v>8</v>
      </c>
      <c r="U556">
        <v>3</v>
      </c>
      <c r="V556">
        <v>33</v>
      </c>
      <c r="W556">
        <v>3</v>
      </c>
      <c r="X556">
        <v>0</v>
      </c>
      <c r="Y556">
        <v>14.5</v>
      </c>
      <c r="Z556">
        <v>4</v>
      </c>
      <c r="AA556">
        <v>22</v>
      </c>
      <c r="AB556">
        <v>11</v>
      </c>
      <c r="AC556">
        <v>0</v>
      </c>
      <c r="AD556">
        <v>11</v>
      </c>
      <c r="AE556">
        <v>4</v>
      </c>
      <c r="AF556">
        <v>41</v>
      </c>
      <c r="AG556">
        <v>12.5</v>
      </c>
      <c r="AH556">
        <v>0</v>
      </c>
      <c r="AI556">
        <v>28</v>
      </c>
      <c r="AJ556">
        <v>7</v>
      </c>
      <c r="AK556">
        <v>0</v>
      </c>
      <c r="AL556" t="s">
        <v>8</v>
      </c>
      <c r="AM556">
        <v>53.5</v>
      </c>
      <c r="AN556" t="s">
        <v>8</v>
      </c>
      <c r="AO556">
        <v>16</v>
      </c>
      <c r="AP556">
        <v>0</v>
      </c>
      <c r="AQ556" t="s">
        <v>8</v>
      </c>
      <c r="AR556">
        <v>2</v>
      </c>
      <c r="AS556" t="s">
        <v>8</v>
      </c>
      <c r="AT556">
        <v>2</v>
      </c>
      <c r="AU556">
        <v>3</v>
      </c>
      <c r="AV556" t="s">
        <v>8</v>
      </c>
      <c r="AW556">
        <v>4.5</v>
      </c>
      <c r="AX556" t="s">
        <v>8</v>
      </c>
      <c r="AY556">
        <v>4</v>
      </c>
      <c r="AZ556">
        <v>8</v>
      </c>
      <c r="BA556" t="s">
        <v>8</v>
      </c>
      <c r="BB556">
        <v>8</v>
      </c>
      <c r="BC556" t="s">
        <v>8</v>
      </c>
      <c r="BD556">
        <v>4</v>
      </c>
      <c r="BE556">
        <v>5</v>
      </c>
      <c r="BF556" t="s">
        <v>8</v>
      </c>
      <c r="BG556">
        <v>13</v>
      </c>
      <c r="BH556" t="s">
        <v>8</v>
      </c>
      <c r="BI556">
        <v>7</v>
      </c>
    </row>
    <row r="557" spans="1:61" x14ac:dyDescent="0.25">
      <c r="A557" t="s">
        <v>128</v>
      </c>
      <c r="B557" t="s">
        <v>469</v>
      </c>
      <c r="C557">
        <v>652694</v>
      </c>
      <c r="D557" t="s">
        <v>292</v>
      </c>
      <c r="E557">
        <v>12745</v>
      </c>
      <c r="F557">
        <v>5</v>
      </c>
      <c r="G557">
        <v>1</v>
      </c>
      <c r="H557">
        <v>0</v>
      </c>
      <c r="I557">
        <v>0</v>
      </c>
      <c r="J557">
        <v>2</v>
      </c>
      <c r="K557">
        <v>2</v>
      </c>
      <c r="L557">
        <v>1</v>
      </c>
      <c r="M557">
        <v>5</v>
      </c>
      <c r="N557" t="s">
        <v>8</v>
      </c>
      <c r="O557">
        <v>18.5</v>
      </c>
      <c r="P557">
        <v>8</v>
      </c>
      <c r="Q557">
        <v>0</v>
      </c>
      <c r="R557">
        <v>2</v>
      </c>
      <c r="S557">
        <v>19</v>
      </c>
      <c r="T557">
        <v>43.5</v>
      </c>
      <c r="U557">
        <v>47</v>
      </c>
      <c r="V557">
        <v>0</v>
      </c>
      <c r="W557">
        <v>1</v>
      </c>
      <c r="X557">
        <v>16</v>
      </c>
      <c r="Y557">
        <v>17</v>
      </c>
      <c r="Z557">
        <v>6</v>
      </c>
      <c r="AA557">
        <v>1</v>
      </c>
      <c r="AB557">
        <v>2</v>
      </c>
      <c r="AC557">
        <v>22.5</v>
      </c>
      <c r="AD557">
        <v>15.5</v>
      </c>
      <c r="AE557">
        <v>9</v>
      </c>
      <c r="AF557">
        <v>1</v>
      </c>
      <c r="AG557">
        <v>2</v>
      </c>
      <c r="AH557">
        <v>34</v>
      </c>
      <c r="AI557">
        <v>17</v>
      </c>
      <c r="AJ557">
        <v>7</v>
      </c>
      <c r="AK557">
        <v>0</v>
      </c>
      <c r="AL557" t="s">
        <v>8</v>
      </c>
      <c r="AM557" t="s">
        <v>8</v>
      </c>
      <c r="AN557" t="s">
        <v>8</v>
      </c>
      <c r="AO557" t="s">
        <v>8</v>
      </c>
      <c r="AP557">
        <v>0</v>
      </c>
      <c r="AQ557" t="s">
        <v>8</v>
      </c>
      <c r="AR557" t="s">
        <v>8</v>
      </c>
      <c r="AS557" t="s">
        <v>8</v>
      </c>
      <c r="AT557" t="s">
        <v>8</v>
      </c>
      <c r="AU557">
        <v>0</v>
      </c>
      <c r="AV557" t="s">
        <v>8</v>
      </c>
      <c r="AW557" t="s">
        <v>8</v>
      </c>
      <c r="AX557" t="s">
        <v>8</v>
      </c>
      <c r="AY557" t="s">
        <v>8</v>
      </c>
      <c r="AZ557">
        <v>1</v>
      </c>
      <c r="BA557" t="s">
        <v>8</v>
      </c>
      <c r="BB557" t="s">
        <v>8</v>
      </c>
      <c r="BC557" t="s">
        <v>8</v>
      </c>
      <c r="BD557" t="s">
        <v>8</v>
      </c>
      <c r="BE557">
        <v>1</v>
      </c>
      <c r="BF557" t="s">
        <v>8</v>
      </c>
      <c r="BG557" t="s">
        <v>8</v>
      </c>
      <c r="BH557" t="s">
        <v>8</v>
      </c>
      <c r="BI557">
        <v>10</v>
      </c>
    </row>
    <row r="558" spans="1:61" x14ac:dyDescent="0.25">
      <c r="A558" t="s">
        <v>128</v>
      </c>
      <c r="B558" t="s">
        <v>469</v>
      </c>
      <c r="C558">
        <v>652694</v>
      </c>
      <c r="D558" t="s">
        <v>135</v>
      </c>
      <c r="E558">
        <v>14328</v>
      </c>
      <c r="F558">
        <v>194</v>
      </c>
      <c r="G558">
        <v>35</v>
      </c>
      <c r="H558">
        <v>35</v>
      </c>
      <c r="I558">
        <v>59</v>
      </c>
      <c r="J558">
        <v>44</v>
      </c>
      <c r="K558">
        <v>21</v>
      </c>
      <c r="L558">
        <v>35</v>
      </c>
      <c r="M558">
        <v>5</v>
      </c>
      <c r="N558">
        <v>0</v>
      </c>
      <c r="O558">
        <v>18.5</v>
      </c>
      <c r="P558">
        <v>4</v>
      </c>
      <c r="Q558">
        <v>35</v>
      </c>
      <c r="R558">
        <v>2</v>
      </c>
      <c r="S558">
        <v>0</v>
      </c>
      <c r="T558">
        <v>43.5</v>
      </c>
      <c r="U558">
        <v>3</v>
      </c>
      <c r="V558">
        <v>54</v>
      </c>
      <c r="W558">
        <v>1</v>
      </c>
      <c r="X558">
        <v>0</v>
      </c>
      <c r="Y558">
        <v>17</v>
      </c>
      <c r="Z558">
        <v>4</v>
      </c>
      <c r="AA558">
        <v>36</v>
      </c>
      <c r="AB558">
        <v>2</v>
      </c>
      <c r="AC558">
        <v>0</v>
      </c>
      <c r="AD558">
        <v>15.5</v>
      </c>
      <c r="AE558">
        <v>4</v>
      </c>
      <c r="AF558">
        <v>16</v>
      </c>
      <c r="AG558">
        <v>2</v>
      </c>
      <c r="AH558">
        <v>0</v>
      </c>
      <c r="AI558">
        <v>17</v>
      </c>
      <c r="AJ558">
        <v>7</v>
      </c>
      <c r="AK558">
        <v>0</v>
      </c>
      <c r="AL558" t="s">
        <v>8</v>
      </c>
      <c r="AM558">
        <v>53.5</v>
      </c>
      <c r="AN558" t="s">
        <v>8</v>
      </c>
      <c r="AO558">
        <v>16</v>
      </c>
      <c r="AP558">
        <v>0</v>
      </c>
      <c r="AQ558" t="s">
        <v>8</v>
      </c>
      <c r="AR558">
        <v>2</v>
      </c>
      <c r="AS558" t="s">
        <v>8</v>
      </c>
      <c r="AT558">
        <v>2</v>
      </c>
      <c r="AU558">
        <v>5</v>
      </c>
      <c r="AV558" t="s">
        <v>8</v>
      </c>
      <c r="AW558">
        <v>4.5</v>
      </c>
      <c r="AX558" t="s">
        <v>8</v>
      </c>
      <c r="AY558">
        <v>4</v>
      </c>
      <c r="AZ558">
        <v>8</v>
      </c>
      <c r="BA558" t="s">
        <v>8</v>
      </c>
      <c r="BB558">
        <v>8</v>
      </c>
      <c r="BC558" t="s">
        <v>8</v>
      </c>
      <c r="BD558">
        <v>4</v>
      </c>
      <c r="BE558">
        <v>5</v>
      </c>
      <c r="BF558" t="s">
        <v>8</v>
      </c>
      <c r="BG558">
        <v>13</v>
      </c>
      <c r="BH558" t="s">
        <v>8</v>
      </c>
      <c r="BI558">
        <v>7</v>
      </c>
    </row>
    <row r="559" spans="1:61" x14ac:dyDescent="0.25">
      <c r="A559" t="s">
        <v>128</v>
      </c>
      <c r="B559" t="s">
        <v>470</v>
      </c>
      <c r="C559">
        <v>653000</v>
      </c>
      <c r="D559" t="s">
        <v>135</v>
      </c>
      <c r="E559">
        <v>14328</v>
      </c>
      <c r="F559">
        <v>657</v>
      </c>
      <c r="G559">
        <v>39</v>
      </c>
      <c r="H559">
        <v>143</v>
      </c>
      <c r="I559">
        <v>163</v>
      </c>
      <c r="J559">
        <v>120</v>
      </c>
      <c r="K559">
        <v>160</v>
      </c>
      <c r="L559">
        <v>39</v>
      </c>
      <c r="M559">
        <v>0</v>
      </c>
      <c r="N559">
        <v>0</v>
      </c>
      <c r="O559">
        <v>38</v>
      </c>
      <c r="P559">
        <v>4</v>
      </c>
      <c r="Q559">
        <v>143</v>
      </c>
      <c r="R559">
        <v>0</v>
      </c>
      <c r="S559">
        <v>0</v>
      </c>
      <c r="T559">
        <v>15</v>
      </c>
      <c r="U559">
        <v>3</v>
      </c>
      <c r="V559">
        <v>158</v>
      </c>
      <c r="W559">
        <v>1</v>
      </c>
      <c r="X559">
        <v>0</v>
      </c>
      <c r="Y559">
        <v>11.5</v>
      </c>
      <c r="Z559">
        <v>4</v>
      </c>
      <c r="AA559">
        <v>119</v>
      </c>
      <c r="AB559">
        <v>7</v>
      </c>
      <c r="AC559">
        <v>0</v>
      </c>
      <c r="AD559">
        <v>15</v>
      </c>
      <c r="AE559">
        <v>4</v>
      </c>
      <c r="AF559">
        <v>153</v>
      </c>
      <c r="AG559">
        <v>10</v>
      </c>
      <c r="AH559">
        <v>0</v>
      </c>
      <c r="AI559">
        <v>9.5</v>
      </c>
      <c r="AJ559">
        <v>7</v>
      </c>
      <c r="AK559">
        <v>0</v>
      </c>
      <c r="AL559" t="s">
        <v>8</v>
      </c>
      <c r="AM559">
        <v>53.5</v>
      </c>
      <c r="AN559" t="s">
        <v>8</v>
      </c>
      <c r="AO559">
        <v>16</v>
      </c>
      <c r="AP559">
        <v>0</v>
      </c>
      <c r="AQ559" t="s">
        <v>8</v>
      </c>
      <c r="AR559">
        <v>2</v>
      </c>
      <c r="AS559" t="s">
        <v>8</v>
      </c>
      <c r="AT559">
        <v>2</v>
      </c>
      <c r="AU559">
        <v>5</v>
      </c>
      <c r="AV559" t="s">
        <v>8</v>
      </c>
      <c r="AW559">
        <v>4.5</v>
      </c>
      <c r="AX559" t="s">
        <v>8</v>
      </c>
      <c r="AY559">
        <v>4</v>
      </c>
      <c r="AZ559">
        <v>1</v>
      </c>
      <c r="BA559" t="s">
        <v>8</v>
      </c>
      <c r="BB559">
        <v>8</v>
      </c>
      <c r="BC559" t="s">
        <v>8</v>
      </c>
      <c r="BD559">
        <v>4</v>
      </c>
      <c r="BE559">
        <v>7</v>
      </c>
      <c r="BF559" t="s">
        <v>8</v>
      </c>
      <c r="BG559">
        <v>13</v>
      </c>
      <c r="BH559" t="s">
        <v>8</v>
      </c>
      <c r="BI559">
        <v>7</v>
      </c>
    </row>
    <row r="560" spans="1:61" x14ac:dyDescent="0.25">
      <c r="A560" t="s">
        <v>128</v>
      </c>
      <c r="B560" t="s">
        <v>471</v>
      </c>
      <c r="C560">
        <v>653070</v>
      </c>
      <c r="D560" t="s">
        <v>135</v>
      </c>
      <c r="E560">
        <v>14328</v>
      </c>
      <c r="F560">
        <v>516</v>
      </c>
      <c r="G560">
        <v>62</v>
      </c>
      <c r="H560">
        <v>139</v>
      </c>
      <c r="I560">
        <v>116</v>
      </c>
      <c r="J560">
        <v>83</v>
      </c>
      <c r="K560">
        <v>112</v>
      </c>
      <c r="L560">
        <v>62</v>
      </c>
      <c r="M560">
        <v>1</v>
      </c>
      <c r="N560">
        <v>0</v>
      </c>
      <c r="O560">
        <v>9</v>
      </c>
      <c r="P560">
        <v>4</v>
      </c>
      <c r="Q560">
        <v>137</v>
      </c>
      <c r="R560">
        <v>1</v>
      </c>
      <c r="S560">
        <v>0</v>
      </c>
      <c r="T560">
        <v>16</v>
      </c>
      <c r="U560">
        <v>3</v>
      </c>
      <c r="V560">
        <v>109</v>
      </c>
      <c r="W560">
        <v>2</v>
      </c>
      <c r="X560">
        <v>0</v>
      </c>
      <c r="Y560">
        <v>11</v>
      </c>
      <c r="Z560">
        <v>4</v>
      </c>
      <c r="AA560">
        <v>70</v>
      </c>
      <c r="AB560">
        <v>6</v>
      </c>
      <c r="AC560">
        <v>0</v>
      </c>
      <c r="AD560">
        <v>17</v>
      </c>
      <c r="AE560">
        <v>4</v>
      </c>
      <c r="AF560">
        <v>99</v>
      </c>
      <c r="AG560">
        <v>6</v>
      </c>
      <c r="AH560">
        <v>0</v>
      </c>
      <c r="AI560">
        <v>21</v>
      </c>
      <c r="AJ560">
        <v>7</v>
      </c>
      <c r="AK560">
        <v>0</v>
      </c>
      <c r="AL560" t="s">
        <v>8</v>
      </c>
      <c r="AM560">
        <v>53.5</v>
      </c>
      <c r="AN560" t="s">
        <v>8</v>
      </c>
      <c r="AO560">
        <v>16</v>
      </c>
      <c r="AP560">
        <v>2</v>
      </c>
      <c r="AQ560" t="s">
        <v>8</v>
      </c>
      <c r="AR560">
        <v>2</v>
      </c>
      <c r="AS560" t="s">
        <v>8</v>
      </c>
      <c r="AT560">
        <v>2</v>
      </c>
      <c r="AU560">
        <v>7</v>
      </c>
      <c r="AV560" t="s">
        <v>8</v>
      </c>
      <c r="AW560">
        <v>4.5</v>
      </c>
      <c r="AX560" t="s">
        <v>8</v>
      </c>
      <c r="AY560">
        <v>4</v>
      </c>
      <c r="AZ560">
        <v>13</v>
      </c>
      <c r="BA560">
        <v>6</v>
      </c>
      <c r="BB560">
        <v>8</v>
      </c>
      <c r="BC560">
        <v>6.5</v>
      </c>
      <c r="BD560">
        <v>4</v>
      </c>
      <c r="BE560">
        <v>13</v>
      </c>
      <c r="BF560">
        <v>7</v>
      </c>
      <c r="BG560">
        <v>13</v>
      </c>
      <c r="BH560">
        <v>6</v>
      </c>
      <c r="BI560">
        <v>7</v>
      </c>
    </row>
    <row r="561" spans="1:61" x14ac:dyDescent="0.25">
      <c r="A561" t="s">
        <v>128</v>
      </c>
      <c r="B561" t="s">
        <v>472</v>
      </c>
      <c r="C561">
        <v>653322</v>
      </c>
      <c r="D561" t="s">
        <v>141</v>
      </c>
      <c r="E561">
        <v>16609</v>
      </c>
      <c r="F561">
        <v>1382</v>
      </c>
      <c r="G561">
        <v>218</v>
      </c>
      <c r="H561">
        <v>409</v>
      </c>
      <c r="I561">
        <v>407</v>
      </c>
      <c r="J561">
        <v>147</v>
      </c>
      <c r="K561">
        <v>183</v>
      </c>
      <c r="L561">
        <v>218</v>
      </c>
      <c r="M561">
        <v>0</v>
      </c>
      <c r="N561">
        <v>0</v>
      </c>
      <c r="O561">
        <v>17</v>
      </c>
      <c r="P561">
        <v>4</v>
      </c>
      <c r="Q561">
        <v>409</v>
      </c>
      <c r="R561">
        <v>0</v>
      </c>
      <c r="S561">
        <v>0</v>
      </c>
      <c r="T561">
        <v>16</v>
      </c>
      <c r="U561">
        <v>3</v>
      </c>
      <c r="V561">
        <v>403</v>
      </c>
      <c r="W561">
        <v>0</v>
      </c>
      <c r="X561">
        <v>0</v>
      </c>
      <c r="Y561">
        <v>9</v>
      </c>
      <c r="Z561">
        <v>2</v>
      </c>
      <c r="AA561">
        <v>145</v>
      </c>
      <c r="AB561">
        <v>2</v>
      </c>
      <c r="AC561">
        <v>0</v>
      </c>
      <c r="AD561">
        <v>5</v>
      </c>
      <c r="AE561">
        <v>1</v>
      </c>
      <c r="AF561">
        <v>171</v>
      </c>
      <c r="AG561">
        <v>3</v>
      </c>
      <c r="AH561">
        <v>0</v>
      </c>
      <c r="AI561">
        <v>8</v>
      </c>
      <c r="AJ561">
        <v>2</v>
      </c>
      <c r="AK561">
        <v>0</v>
      </c>
      <c r="AL561" t="s">
        <v>8</v>
      </c>
      <c r="AM561" t="s">
        <v>8</v>
      </c>
      <c r="AN561" t="s">
        <v>8</v>
      </c>
      <c r="AO561" t="s">
        <v>8</v>
      </c>
      <c r="AP561">
        <v>0</v>
      </c>
      <c r="AQ561" t="s">
        <v>8</v>
      </c>
      <c r="AR561" t="s">
        <v>8</v>
      </c>
      <c r="AS561" t="s">
        <v>8</v>
      </c>
      <c r="AT561">
        <v>1</v>
      </c>
      <c r="AU561">
        <v>4</v>
      </c>
      <c r="AV561" t="s">
        <v>8</v>
      </c>
      <c r="AW561">
        <v>11</v>
      </c>
      <c r="AX561" t="s">
        <v>8</v>
      </c>
      <c r="AY561">
        <v>2</v>
      </c>
      <c r="AZ561">
        <v>2</v>
      </c>
      <c r="BA561" t="s">
        <v>8</v>
      </c>
      <c r="BB561">
        <v>6.5</v>
      </c>
      <c r="BC561" t="s">
        <v>8</v>
      </c>
      <c r="BD561">
        <v>1</v>
      </c>
      <c r="BE561">
        <v>12</v>
      </c>
      <c r="BF561">
        <v>10</v>
      </c>
      <c r="BG561">
        <v>4</v>
      </c>
      <c r="BH561">
        <v>5</v>
      </c>
      <c r="BI561">
        <v>1</v>
      </c>
    </row>
    <row r="562" spans="1:61" x14ac:dyDescent="0.25">
      <c r="A562" t="s">
        <v>128</v>
      </c>
      <c r="B562" t="s">
        <v>472</v>
      </c>
      <c r="C562">
        <v>653322</v>
      </c>
      <c r="D562" t="s">
        <v>130</v>
      </c>
      <c r="E562">
        <v>17609</v>
      </c>
      <c r="F562">
        <v>0</v>
      </c>
      <c r="G562">
        <v>0</v>
      </c>
      <c r="H562">
        <v>0</v>
      </c>
      <c r="I562">
        <v>0</v>
      </c>
      <c r="J562">
        <v>0</v>
      </c>
      <c r="K562">
        <v>0</v>
      </c>
      <c r="L562">
        <v>0</v>
      </c>
      <c r="M562">
        <v>0</v>
      </c>
      <c r="N562">
        <v>0</v>
      </c>
      <c r="O562">
        <v>17</v>
      </c>
      <c r="P562">
        <v>1</v>
      </c>
      <c r="Q562">
        <v>0</v>
      </c>
      <c r="R562">
        <v>0</v>
      </c>
      <c r="S562">
        <v>0</v>
      </c>
      <c r="T562">
        <v>16</v>
      </c>
      <c r="U562">
        <v>1</v>
      </c>
      <c r="V562">
        <v>0</v>
      </c>
      <c r="W562">
        <v>0</v>
      </c>
      <c r="X562">
        <v>0</v>
      </c>
      <c r="Y562">
        <v>9</v>
      </c>
      <c r="Z562">
        <v>1</v>
      </c>
      <c r="AA562">
        <v>0</v>
      </c>
      <c r="AB562">
        <v>2</v>
      </c>
      <c r="AC562">
        <v>0</v>
      </c>
      <c r="AD562">
        <v>5</v>
      </c>
      <c r="AE562">
        <v>3</v>
      </c>
      <c r="AF562">
        <v>0</v>
      </c>
      <c r="AG562">
        <v>3</v>
      </c>
      <c r="AH562">
        <v>0</v>
      </c>
      <c r="AI562">
        <v>8</v>
      </c>
      <c r="AJ562">
        <v>1</v>
      </c>
      <c r="AK562">
        <v>0</v>
      </c>
      <c r="AL562" t="s">
        <v>8</v>
      </c>
      <c r="AM562" t="s">
        <v>8</v>
      </c>
      <c r="AN562" t="s">
        <v>8</v>
      </c>
      <c r="AO562">
        <v>5</v>
      </c>
      <c r="AP562">
        <v>0</v>
      </c>
      <c r="AQ562" t="s">
        <v>8</v>
      </c>
      <c r="AR562">
        <v>11</v>
      </c>
      <c r="AS562" t="s">
        <v>8</v>
      </c>
      <c r="AT562">
        <v>1</v>
      </c>
      <c r="AU562">
        <v>0</v>
      </c>
      <c r="AV562" t="s">
        <v>8</v>
      </c>
      <c r="AW562">
        <v>2</v>
      </c>
      <c r="AX562" t="s">
        <v>8</v>
      </c>
      <c r="AY562">
        <v>1</v>
      </c>
      <c r="AZ562">
        <v>0</v>
      </c>
      <c r="BA562" t="s">
        <v>8</v>
      </c>
      <c r="BB562">
        <v>5</v>
      </c>
      <c r="BC562" t="s">
        <v>8</v>
      </c>
      <c r="BD562">
        <v>3</v>
      </c>
      <c r="BE562">
        <v>0</v>
      </c>
      <c r="BF562">
        <v>10</v>
      </c>
      <c r="BG562">
        <v>2</v>
      </c>
      <c r="BH562">
        <v>5</v>
      </c>
      <c r="BI562">
        <v>1</v>
      </c>
    </row>
    <row r="563" spans="1:61" x14ac:dyDescent="0.25">
      <c r="A563" t="s">
        <v>128</v>
      </c>
      <c r="B563" t="s">
        <v>473</v>
      </c>
      <c r="C563">
        <v>653476</v>
      </c>
      <c r="D563" t="s">
        <v>130</v>
      </c>
      <c r="E563">
        <v>17609</v>
      </c>
      <c r="F563">
        <v>45</v>
      </c>
      <c r="G563">
        <v>3</v>
      </c>
      <c r="H563">
        <v>32</v>
      </c>
      <c r="I563">
        <v>4</v>
      </c>
      <c r="J563">
        <v>2</v>
      </c>
      <c r="K563">
        <v>4</v>
      </c>
      <c r="L563">
        <v>3</v>
      </c>
      <c r="M563" t="s">
        <v>8</v>
      </c>
      <c r="N563">
        <v>0</v>
      </c>
      <c r="O563" t="s">
        <v>8</v>
      </c>
      <c r="P563">
        <v>1</v>
      </c>
      <c r="Q563">
        <v>32</v>
      </c>
      <c r="R563">
        <v>2</v>
      </c>
      <c r="S563">
        <v>0</v>
      </c>
      <c r="T563">
        <v>16.5</v>
      </c>
      <c r="U563">
        <v>1</v>
      </c>
      <c r="V563">
        <v>4</v>
      </c>
      <c r="W563" t="s">
        <v>8</v>
      </c>
      <c r="X563">
        <v>0</v>
      </c>
      <c r="Y563" t="s">
        <v>8</v>
      </c>
      <c r="Z563">
        <v>1</v>
      </c>
      <c r="AA563">
        <v>2</v>
      </c>
      <c r="AB563" t="s">
        <v>8</v>
      </c>
      <c r="AC563">
        <v>0</v>
      </c>
      <c r="AD563" t="s">
        <v>8</v>
      </c>
      <c r="AE563">
        <v>3</v>
      </c>
      <c r="AF563">
        <v>4</v>
      </c>
      <c r="AG563" t="s">
        <v>8</v>
      </c>
      <c r="AH563">
        <v>0</v>
      </c>
      <c r="AI563" t="s">
        <v>8</v>
      </c>
      <c r="AJ563">
        <v>1</v>
      </c>
      <c r="AK563">
        <v>0</v>
      </c>
      <c r="AL563" t="s">
        <v>8</v>
      </c>
      <c r="AM563" t="s">
        <v>8</v>
      </c>
      <c r="AN563" t="s">
        <v>8</v>
      </c>
      <c r="AO563">
        <v>5</v>
      </c>
      <c r="AP563">
        <v>0</v>
      </c>
      <c r="AQ563" t="s">
        <v>8</v>
      </c>
      <c r="AR563">
        <v>11</v>
      </c>
      <c r="AS563" t="s">
        <v>8</v>
      </c>
      <c r="AT563">
        <v>1</v>
      </c>
      <c r="AU563">
        <v>0</v>
      </c>
      <c r="AV563" t="s">
        <v>8</v>
      </c>
      <c r="AW563">
        <v>2</v>
      </c>
      <c r="AX563" t="s">
        <v>8</v>
      </c>
      <c r="AY563">
        <v>1</v>
      </c>
      <c r="AZ563">
        <v>0</v>
      </c>
      <c r="BA563" t="s">
        <v>8</v>
      </c>
      <c r="BB563">
        <v>5</v>
      </c>
      <c r="BC563" t="s">
        <v>8</v>
      </c>
      <c r="BD563">
        <v>3</v>
      </c>
      <c r="BE563">
        <v>0</v>
      </c>
      <c r="BF563" t="s">
        <v>8</v>
      </c>
      <c r="BG563">
        <v>2</v>
      </c>
      <c r="BH563" t="s">
        <v>8</v>
      </c>
      <c r="BI563">
        <v>1</v>
      </c>
    </row>
    <row r="564" spans="1:61" x14ac:dyDescent="0.25">
      <c r="A564" t="s">
        <v>128</v>
      </c>
      <c r="B564" t="s">
        <v>474</v>
      </c>
      <c r="C564">
        <v>653896</v>
      </c>
      <c r="D564" t="s">
        <v>130</v>
      </c>
      <c r="E564">
        <v>17609</v>
      </c>
      <c r="F564">
        <v>751</v>
      </c>
      <c r="G564">
        <v>38</v>
      </c>
      <c r="H564">
        <v>89</v>
      </c>
      <c r="I564">
        <v>87</v>
      </c>
      <c r="J564">
        <v>181</v>
      </c>
      <c r="K564">
        <v>349</v>
      </c>
      <c r="L564">
        <v>38</v>
      </c>
      <c r="M564">
        <v>45.5</v>
      </c>
      <c r="N564">
        <v>0</v>
      </c>
      <c r="O564">
        <v>47</v>
      </c>
      <c r="P564">
        <v>1</v>
      </c>
      <c r="Q564">
        <v>88</v>
      </c>
      <c r="R564">
        <v>16</v>
      </c>
      <c r="S564">
        <v>0</v>
      </c>
      <c r="T564">
        <v>38</v>
      </c>
      <c r="U564">
        <v>1</v>
      </c>
      <c r="V564">
        <v>82</v>
      </c>
      <c r="W564">
        <v>11</v>
      </c>
      <c r="X564">
        <v>0</v>
      </c>
      <c r="Y564">
        <v>16</v>
      </c>
      <c r="Z564">
        <v>1</v>
      </c>
      <c r="AA564">
        <v>178</v>
      </c>
      <c r="AB564">
        <v>10</v>
      </c>
      <c r="AC564">
        <v>0</v>
      </c>
      <c r="AD564">
        <v>52</v>
      </c>
      <c r="AE564">
        <v>3</v>
      </c>
      <c r="AF564">
        <v>334</v>
      </c>
      <c r="AG564">
        <v>9</v>
      </c>
      <c r="AH564">
        <v>0</v>
      </c>
      <c r="AI564">
        <v>32.5</v>
      </c>
      <c r="AJ564">
        <v>1</v>
      </c>
      <c r="AK564">
        <v>0</v>
      </c>
      <c r="AL564" t="s">
        <v>8</v>
      </c>
      <c r="AM564" t="s">
        <v>8</v>
      </c>
      <c r="AN564" t="s">
        <v>8</v>
      </c>
      <c r="AO564">
        <v>5</v>
      </c>
      <c r="AP564">
        <v>1</v>
      </c>
      <c r="AQ564" t="s">
        <v>8</v>
      </c>
      <c r="AR564">
        <v>11</v>
      </c>
      <c r="AS564" t="s">
        <v>8</v>
      </c>
      <c r="AT564">
        <v>1</v>
      </c>
      <c r="AU564">
        <v>5</v>
      </c>
      <c r="AV564" t="s">
        <v>8</v>
      </c>
      <c r="AW564">
        <v>2</v>
      </c>
      <c r="AX564" t="s">
        <v>8</v>
      </c>
      <c r="AY564">
        <v>1</v>
      </c>
      <c r="AZ564">
        <v>3</v>
      </c>
      <c r="BA564" t="s">
        <v>8</v>
      </c>
      <c r="BB564">
        <v>5</v>
      </c>
      <c r="BC564" t="s">
        <v>8</v>
      </c>
      <c r="BD564">
        <v>3</v>
      </c>
      <c r="BE564">
        <v>15</v>
      </c>
      <c r="BF564">
        <v>20</v>
      </c>
      <c r="BG564">
        <v>2</v>
      </c>
      <c r="BH564">
        <v>16.5</v>
      </c>
      <c r="BI564">
        <v>1</v>
      </c>
    </row>
    <row r="565" spans="1:61" x14ac:dyDescent="0.25">
      <c r="A565" t="s">
        <v>128</v>
      </c>
      <c r="B565" t="s">
        <v>475</v>
      </c>
      <c r="C565">
        <v>653980</v>
      </c>
      <c r="D565" t="s">
        <v>141</v>
      </c>
      <c r="E565">
        <v>16609</v>
      </c>
      <c r="F565">
        <v>1</v>
      </c>
      <c r="G565">
        <v>0</v>
      </c>
      <c r="H565">
        <v>0</v>
      </c>
      <c r="I565">
        <v>1</v>
      </c>
      <c r="J565">
        <v>0</v>
      </c>
      <c r="K565">
        <v>0</v>
      </c>
      <c r="L565">
        <v>0</v>
      </c>
      <c r="M565">
        <v>3</v>
      </c>
      <c r="N565">
        <v>0</v>
      </c>
      <c r="O565">
        <v>50.5</v>
      </c>
      <c r="P565">
        <v>4</v>
      </c>
      <c r="Q565">
        <v>0</v>
      </c>
      <c r="R565">
        <v>0</v>
      </c>
      <c r="S565">
        <v>0</v>
      </c>
      <c r="T565">
        <v>39</v>
      </c>
      <c r="U565">
        <v>3</v>
      </c>
      <c r="V565">
        <v>1</v>
      </c>
      <c r="W565">
        <v>1</v>
      </c>
      <c r="X565">
        <v>0</v>
      </c>
      <c r="Y565">
        <v>16.5</v>
      </c>
      <c r="Z565">
        <v>2</v>
      </c>
      <c r="AA565">
        <v>0</v>
      </c>
      <c r="AB565">
        <v>14</v>
      </c>
      <c r="AC565">
        <v>0</v>
      </c>
      <c r="AD565">
        <v>20</v>
      </c>
      <c r="AE565">
        <v>1</v>
      </c>
      <c r="AF565">
        <v>0</v>
      </c>
      <c r="AG565">
        <v>12</v>
      </c>
      <c r="AH565">
        <v>0</v>
      </c>
      <c r="AI565">
        <v>13.5</v>
      </c>
      <c r="AJ565">
        <v>2</v>
      </c>
      <c r="AK565">
        <v>0</v>
      </c>
      <c r="AL565" t="s">
        <v>8</v>
      </c>
      <c r="AM565" t="s">
        <v>8</v>
      </c>
      <c r="AN565" t="s">
        <v>8</v>
      </c>
      <c r="AO565" t="s">
        <v>8</v>
      </c>
      <c r="AP565">
        <v>0</v>
      </c>
      <c r="AQ565" t="s">
        <v>8</v>
      </c>
      <c r="AR565" t="s">
        <v>8</v>
      </c>
      <c r="AS565" t="s">
        <v>8</v>
      </c>
      <c r="AT565">
        <v>1</v>
      </c>
      <c r="AU565">
        <v>0</v>
      </c>
      <c r="AV565" t="s">
        <v>8</v>
      </c>
      <c r="AW565">
        <v>11</v>
      </c>
      <c r="AX565" t="s">
        <v>8</v>
      </c>
      <c r="AY565">
        <v>2</v>
      </c>
      <c r="AZ565">
        <v>0</v>
      </c>
      <c r="BA565">
        <v>11</v>
      </c>
      <c r="BB565">
        <v>6.5</v>
      </c>
      <c r="BC565">
        <v>23.5</v>
      </c>
      <c r="BD565">
        <v>1</v>
      </c>
      <c r="BE565">
        <v>0</v>
      </c>
      <c r="BF565">
        <v>8</v>
      </c>
      <c r="BG565">
        <v>4</v>
      </c>
      <c r="BH565" t="s">
        <v>8</v>
      </c>
      <c r="BI565">
        <v>1</v>
      </c>
    </row>
    <row r="566" spans="1:61" x14ac:dyDescent="0.25">
      <c r="A566" t="s">
        <v>128</v>
      </c>
      <c r="B566" t="s">
        <v>475</v>
      </c>
      <c r="C566">
        <v>653980</v>
      </c>
      <c r="D566" t="s">
        <v>130</v>
      </c>
      <c r="E566">
        <v>17609</v>
      </c>
      <c r="F566">
        <v>367</v>
      </c>
      <c r="G566">
        <v>55</v>
      </c>
      <c r="H566">
        <v>103</v>
      </c>
      <c r="I566">
        <v>71</v>
      </c>
      <c r="J566">
        <v>48</v>
      </c>
      <c r="K566">
        <v>80</v>
      </c>
      <c r="L566">
        <v>55</v>
      </c>
      <c r="M566">
        <v>3</v>
      </c>
      <c r="N566">
        <v>0</v>
      </c>
      <c r="O566">
        <v>50.5</v>
      </c>
      <c r="P566">
        <v>1</v>
      </c>
      <c r="Q566">
        <v>100</v>
      </c>
      <c r="R566">
        <v>0</v>
      </c>
      <c r="S566">
        <v>0</v>
      </c>
      <c r="T566">
        <v>39</v>
      </c>
      <c r="U566">
        <v>1</v>
      </c>
      <c r="V566">
        <v>68</v>
      </c>
      <c r="W566">
        <v>1</v>
      </c>
      <c r="X566">
        <v>0</v>
      </c>
      <c r="Y566">
        <v>16.5</v>
      </c>
      <c r="Z566">
        <v>1</v>
      </c>
      <c r="AA566">
        <v>37</v>
      </c>
      <c r="AB566">
        <v>14</v>
      </c>
      <c r="AC566">
        <v>0</v>
      </c>
      <c r="AD566">
        <v>20</v>
      </c>
      <c r="AE566">
        <v>3</v>
      </c>
      <c r="AF566">
        <v>64</v>
      </c>
      <c r="AG566">
        <v>12</v>
      </c>
      <c r="AH566">
        <v>0</v>
      </c>
      <c r="AI566">
        <v>13.5</v>
      </c>
      <c r="AJ566">
        <v>1</v>
      </c>
      <c r="AK566">
        <v>0</v>
      </c>
      <c r="AL566" t="s">
        <v>8</v>
      </c>
      <c r="AM566" t="s">
        <v>8</v>
      </c>
      <c r="AN566" t="s">
        <v>8</v>
      </c>
      <c r="AO566">
        <v>5</v>
      </c>
      <c r="AP566">
        <v>3</v>
      </c>
      <c r="AQ566" t="s">
        <v>8</v>
      </c>
      <c r="AR566">
        <v>11</v>
      </c>
      <c r="AS566" t="s">
        <v>8</v>
      </c>
      <c r="AT566">
        <v>1</v>
      </c>
      <c r="AU566">
        <v>3</v>
      </c>
      <c r="AV566" t="s">
        <v>8</v>
      </c>
      <c r="AW566">
        <v>2</v>
      </c>
      <c r="AX566" t="s">
        <v>8</v>
      </c>
      <c r="AY566">
        <v>1</v>
      </c>
      <c r="AZ566">
        <v>11</v>
      </c>
      <c r="BA566">
        <v>11</v>
      </c>
      <c r="BB566">
        <v>5</v>
      </c>
      <c r="BC566">
        <v>23.5</v>
      </c>
      <c r="BD566">
        <v>3</v>
      </c>
      <c r="BE566">
        <v>16</v>
      </c>
      <c r="BF566">
        <v>8</v>
      </c>
      <c r="BG566">
        <v>2</v>
      </c>
      <c r="BH566" t="s">
        <v>8</v>
      </c>
      <c r="BI566">
        <v>1</v>
      </c>
    </row>
    <row r="567" spans="1:61" x14ac:dyDescent="0.25">
      <c r="A567" t="s">
        <v>128</v>
      </c>
      <c r="B567" t="s">
        <v>476</v>
      </c>
      <c r="C567">
        <v>6059</v>
      </c>
      <c r="D567" t="s">
        <v>178</v>
      </c>
      <c r="E567">
        <v>11208</v>
      </c>
      <c r="F567">
        <v>0</v>
      </c>
      <c r="G567">
        <v>0</v>
      </c>
      <c r="H567">
        <v>0</v>
      </c>
      <c r="I567">
        <v>0</v>
      </c>
      <c r="J567">
        <v>0</v>
      </c>
      <c r="K567">
        <v>0</v>
      </c>
      <c r="L567">
        <v>0</v>
      </c>
      <c r="M567">
        <v>7</v>
      </c>
      <c r="N567">
        <v>11</v>
      </c>
      <c r="O567">
        <v>65</v>
      </c>
      <c r="P567">
        <v>10</v>
      </c>
      <c r="Q567">
        <v>0</v>
      </c>
      <c r="R567">
        <v>13</v>
      </c>
      <c r="S567">
        <v>19</v>
      </c>
      <c r="T567">
        <v>46</v>
      </c>
      <c r="U567">
        <v>5</v>
      </c>
      <c r="V567">
        <v>0</v>
      </c>
      <c r="W567">
        <v>15.5</v>
      </c>
      <c r="X567">
        <v>6</v>
      </c>
      <c r="Y567">
        <v>19</v>
      </c>
      <c r="Z567">
        <v>7</v>
      </c>
      <c r="AA567">
        <v>0</v>
      </c>
      <c r="AB567">
        <v>15</v>
      </c>
      <c r="AC567">
        <v>2</v>
      </c>
      <c r="AD567">
        <v>10.5</v>
      </c>
      <c r="AE567">
        <v>11</v>
      </c>
      <c r="AF567">
        <v>0</v>
      </c>
      <c r="AG567">
        <v>12</v>
      </c>
      <c r="AH567">
        <v>3</v>
      </c>
      <c r="AI567">
        <v>11</v>
      </c>
      <c r="AJ567">
        <v>8</v>
      </c>
      <c r="AK567">
        <v>0</v>
      </c>
      <c r="AL567" t="s">
        <v>8</v>
      </c>
      <c r="AM567">
        <v>18</v>
      </c>
      <c r="AN567" t="s">
        <v>8</v>
      </c>
      <c r="AO567">
        <v>27</v>
      </c>
      <c r="AP567">
        <v>0</v>
      </c>
      <c r="AQ567">
        <v>17.5</v>
      </c>
      <c r="AR567">
        <v>25</v>
      </c>
      <c r="AS567" t="s">
        <v>8</v>
      </c>
      <c r="AT567">
        <v>14</v>
      </c>
      <c r="AU567">
        <v>0</v>
      </c>
      <c r="AV567">
        <v>21</v>
      </c>
      <c r="AW567">
        <v>7</v>
      </c>
      <c r="AX567" t="s">
        <v>8</v>
      </c>
      <c r="AY567">
        <v>7</v>
      </c>
      <c r="AZ567">
        <v>0</v>
      </c>
      <c r="BA567">
        <v>15.5</v>
      </c>
      <c r="BB567">
        <v>4</v>
      </c>
      <c r="BC567">
        <v>14.5</v>
      </c>
      <c r="BD567">
        <v>15</v>
      </c>
      <c r="BE567">
        <v>0</v>
      </c>
      <c r="BF567">
        <v>16</v>
      </c>
      <c r="BG567">
        <v>7</v>
      </c>
      <c r="BH567">
        <v>17</v>
      </c>
      <c r="BI567">
        <v>6.5</v>
      </c>
    </row>
    <row r="568" spans="1:61" x14ac:dyDescent="0.25">
      <c r="A568" t="s">
        <v>128</v>
      </c>
      <c r="B568" t="s">
        <v>476</v>
      </c>
      <c r="C568">
        <v>6059</v>
      </c>
      <c r="D568" t="s">
        <v>141</v>
      </c>
      <c r="E568">
        <v>16609</v>
      </c>
      <c r="F568">
        <v>518</v>
      </c>
      <c r="G568">
        <v>45</v>
      </c>
      <c r="H568">
        <v>157</v>
      </c>
      <c r="I568">
        <v>115</v>
      </c>
      <c r="J568">
        <v>87</v>
      </c>
      <c r="K568">
        <v>100</v>
      </c>
      <c r="L568">
        <v>45</v>
      </c>
      <c r="M568">
        <v>7</v>
      </c>
      <c r="N568">
        <v>0</v>
      </c>
      <c r="O568">
        <v>65</v>
      </c>
      <c r="P568">
        <v>4</v>
      </c>
      <c r="Q568">
        <v>144</v>
      </c>
      <c r="R568">
        <v>13</v>
      </c>
      <c r="S568">
        <v>0</v>
      </c>
      <c r="T568">
        <v>46</v>
      </c>
      <c r="U568">
        <v>3</v>
      </c>
      <c r="V568">
        <v>101</v>
      </c>
      <c r="W568">
        <v>15.5</v>
      </c>
      <c r="X568">
        <v>0</v>
      </c>
      <c r="Y568">
        <v>19</v>
      </c>
      <c r="Z568">
        <v>2</v>
      </c>
      <c r="AA568">
        <v>77</v>
      </c>
      <c r="AB568">
        <v>15</v>
      </c>
      <c r="AC568">
        <v>0</v>
      </c>
      <c r="AD568">
        <v>10.5</v>
      </c>
      <c r="AE568">
        <v>1</v>
      </c>
      <c r="AF568">
        <v>87</v>
      </c>
      <c r="AG568">
        <v>12</v>
      </c>
      <c r="AH568">
        <v>0</v>
      </c>
      <c r="AI568">
        <v>11</v>
      </c>
      <c r="AJ568">
        <v>2</v>
      </c>
      <c r="AK568">
        <v>0</v>
      </c>
      <c r="AL568" t="s">
        <v>8</v>
      </c>
      <c r="AM568" t="s">
        <v>8</v>
      </c>
      <c r="AN568" t="s">
        <v>8</v>
      </c>
      <c r="AO568" t="s">
        <v>8</v>
      </c>
      <c r="AP568">
        <v>13</v>
      </c>
      <c r="AQ568">
        <v>17.5</v>
      </c>
      <c r="AR568" t="s">
        <v>8</v>
      </c>
      <c r="AS568" t="s">
        <v>8</v>
      </c>
      <c r="AT568">
        <v>1</v>
      </c>
      <c r="AU568">
        <v>14</v>
      </c>
      <c r="AV568">
        <v>21</v>
      </c>
      <c r="AW568">
        <v>11</v>
      </c>
      <c r="AX568" t="s">
        <v>8</v>
      </c>
      <c r="AY568">
        <v>2</v>
      </c>
      <c r="AZ568">
        <v>10</v>
      </c>
      <c r="BA568">
        <v>15.5</v>
      </c>
      <c r="BB568">
        <v>6.5</v>
      </c>
      <c r="BC568">
        <v>14.5</v>
      </c>
      <c r="BD568">
        <v>1</v>
      </c>
      <c r="BE568">
        <v>13</v>
      </c>
      <c r="BF568">
        <v>16</v>
      </c>
      <c r="BG568">
        <v>4</v>
      </c>
      <c r="BH568">
        <v>17</v>
      </c>
      <c r="BI568">
        <v>1</v>
      </c>
    </row>
    <row r="569" spans="1:61" x14ac:dyDescent="0.25">
      <c r="A569" t="s">
        <v>128</v>
      </c>
      <c r="B569" t="s">
        <v>476</v>
      </c>
      <c r="C569">
        <v>6059</v>
      </c>
      <c r="D569" t="s">
        <v>130</v>
      </c>
      <c r="E569">
        <v>17609</v>
      </c>
      <c r="F569">
        <v>293</v>
      </c>
      <c r="G569">
        <v>50</v>
      </c>
      <c r="H569">
        <v>69</v>
      </c>
      <c r="I569">
        <v>50</v>
      </c>
      <c r="J569">
        <v>48</v>
      </c>
      <c r="K569">
        <v>69</v>
      </c>
      <c r="L569">
        <v>50</v>
      </c>
      <c r="M569">
        <v>7</v>
      </c>
      <c r="N569">
        <v>0</v>
      </c>
      <c r="O569">
        <v>65</v>
      </c>
      <c r="P569">
        <v>1</v>
      </c>
      <c r="Q569">
        <v>65</v>
      </c>
      <c r="R569">
        <v>13</v>
      </c>
      <c r="S569">
        <v>0</v>
      </c>
      <c r="T569">
        <v>46</v>
      </c>
      <c r="U569">
        <v>1</v>
      </c>
      <c r="V569">
        <v>44</v>
      </c>
      <c r="W569">
        <v>15.5</v>
      </c>
      <c r="X569">
        <v>0</v>
      </c>
      <c r="Y569">
        <v>19</v>
      </c>
      <c r="Z569">
        <v>1</v>
      </c>
      <c r="AA569">
        <v>35</v>
      </c>
      <c r="AB569">
        <v>15</v>
      </c>
      <c r="AC569">
        <v>0</v>
      </c>
      <c r="AD569">
        <v>10.5</v>
      </c>
      <c r="AE569">
        <v>3</v>
      </c>
      <c r="AF569">
        <v>49</v>
      </c>
      <c r="AG569">
        <v>12</v>
      </c>
      <c r="AH569">
        <v>0</v>
      </c>
      <c r="AI569">
        <v>11</v>
      </c>
      <c r="AJ569">
        <v>1</v>
      </c>
      <c r="AK569">
        <v>0</v>
      </c>
      <c r="AL569" t="s">
        <v>8</v>
      </c>
      <c r="AM569" t="s">
        <v>8</v>
      </c>
      <c r="AN569" t="s">
        <v>8</v>
      </c>
      <c r="AO569">
        <v>5</v>
      </c>
      <c r="AP569">
        <v>4</v>
      </c>
      <c r="AQ569">
        <v>17.5</v>
      </c>
      <c r="AR569">
        <v>11</v>
      </c>
      <c r="AS569" t="s">
        <v>8</v>
      </c>
      <c r="AT569">
        <v>1</v>
      </c>
      <c r="AU569">
        <v>6</v>
      </c>
      <c r="AV569">
        <v>21</v>
      </c>
      <c r="AW569">
        <v>2</v>
      </c>
      <c r="AX569" t="s">
        <v>8</v>
      </c>
      <c r="AY569">
        <v>1</v>
      </c>
      <c r="AZ569">
        <v>13</v>
      </c>
      <c r="BA569">
        <v>15.5</v>
      </c>
      <c r="BB569">
        <v>5</v>
      </c>
      <c r="BC569">
        <v>14.5</v>
      </c>
      <c r="BD569">
        <v>3</v>
      </c>
      <c r="BE569">
        <v>20</v>
      </c>
      <c r="BF569">
        <v>16</v>
      </c>
      <c r="BG569">
        <v>2</v>
      </c>
      <c r="BH569">
        <v>17</v>
      </c>
      <c r="BI569">
        <v>1</v>
      </c>
    </row>
    <row r="570" spans="1:61" x14ac:dyDescent="0.25">
      <c r="A570" t="s">
        <v>128</v>
      </c>
      <c r="B570" t="s">
        <v>477</v>
      </c>
      <c r="C570">
        <v>654008</v>
      </c>
      <c r="D570" t="s">
        <v>135</v>
      </c>
      <c r="E570">
        <v>14328</v>
      </c>
      <c r="F570">
        <v>23</v>
      </c>
      <c r="G570">
        <v>10</v>
      </c>
      <c r="H570">
        <v>2</v>
      </c>
      <c r="I570">
        <v>6</v>
      </c>
      <c r="J570">
        <v>4</v>
      </c>
      <c r="K570">
        <v>1</v>
      </c>
      <c r="L570">
        <v>10</v>
      </c>
      <c r="M570">
        <v>25</v>
      </c>
      <c r="N570">
        <v>0</v>
      </c>
      <c r="O570" t="s">
        <v>8</v>
      </c>
      <c r="P570">
        <v>4</v>
      </c>
      <c r="Q570">
        <v>2</v>
      </c>
      <c r="R570" t="s">
        <v>8</v>
      </c>
      <c r="S570">
        <v>0</v>
      </c>
      <c r="T570" t="s">
        <v>8</v>
      </c>
      <c r="U570">
        <v>3</v>
      </c>
      <c r="V570">
        <v>6</v>
      </c>
      <c r="W570" t="s">
        <v>8</v>
      </c>
      <c r="X570">
        <v>0</v>
      </c>
      <c r="Y570" t="s">
        <v>8</v>
      </c>
      <c r="Z570">
        <v>4</v>
      </c>
      <c r="AA570">
        <v>3</v>
      </c>
      <c r="AB570" t="s">
        <v>8</v>
      </c>
      <c r="AC570">
        <v>0</v>
      </c>
      <c r="AD570" t="s">
        <v>8</v>
      </c>
      <c r="AE570">
        <v>4</v>
      </c>
      <c r="AF570">
        <v>1</v>
      </c>
      <c r="AG570" t="s">
        <v>8</v>
      </c>
      <c r="AH570">
        <v>0</v>
      </c>
      <c r="AI570" t="s">
        <v>8</v>
      </c>
      <c r="AJ570">
        <v>7</v>
      </c>
      <c r="AK570">
        <v>0</v>
      </c>
      <c r="AL570" t="s">
        <v>8</v>
      </c>
      <c r="AM570">
        <v>53.5</v>
      </c>
      <c r="AN570" t="s">
        <v>8</v>
      </c>
      <c r="AO570">
        <v>16</v>
      </c>
      <c r="AP570">
        <v>0</v>
      </c>
      <c r="AQ570" t="s">
        <v>8</v>
      </c>
      <c r="AR570">
        <v>2</v>
      </c>
      <c r="AS570" t="s">
        <v>8</v>
      </c>
      <c r="AT570">
        <v>2</v>
      </c>
      <c r="AU570">
        <v>0</v>
      </c>
      <c r="AV570" t="s">
        <v>8</v>
      </c>
      <c r="AW570">
        <v>4.5</v>
      </c>
      <c r="AX570" t="s">
        <v>8</v>
      </c>
      <c r="AY570">
        <v>4</v>
      </c>
      <c r="AZ570">
        <v>1</v>
      </c>
      <c r="BA570" t="s">
        <v>8</v>
      </c>
      <c r="BB570">
        <v>8</v>
      </c>
      <c r="BC570" t="s">
        <v>8</v>
      </c>
      <c r="BD570">
        <v>4</v>
      </c>
      <c r="BE570">
        <v>0</v>
      </c>
      <c r="BF570" t="s">
        <v>8</v>
      </c>
      <c r="BG570">
        <v>13</v>
      </c>
      <c r="BH570" t="s">
        <v>8</v>
      </c>
      <c r="BI570">
        <v>7</v>
      </c>
    </row>
    <row r="571" spans="1:61" x14ac:dyDescent="0.25">
      <c r="A571" t="s">
        <v>128</v>
      </c>
      <c r="B571" t="s">
        <v>477</v>
      </c>
      <c r="C571">
        <v>654008</v>
      </c>
      <c r="D571" t="s">
        <v>130</v>
      </c>
      <c r="E571">
        <v>17609</v>
      </c>
      <c r="F571">
        <v>0</v>
      </c>
      <c r="G571">
        <v>0</v>
      </c>
      <c r="H571">
        <v>0</v>
      </c>
      <c r="I571">
        <v>0</v>
      </c>
      <c r="J571">
        <v>0</v>
      </c>
      <c r="K571">
        <v>0</v>
      </c>
      <c r="L571">
        <v>0</v>
      </c>
      <c r="M571">
        <v>25</v>
      </c>
      <c r="N571">
        <v>0</v>
      </c>
      <c r="O571" t="s">
        <v>8</v>
      </c>
      <c r="P571">
        <v>1</v>
      </c>
      <c r="Q571">
        <v>0</v>
      </c>
      <c r="R571" t="s">
        <v>8</v>
      </c>
      <c r="S571">
        <v>0</v>
      </c>
      <c r="T571" t="s">
        <v>8</v>
      </c>
      <c r="U571">
        <v>1</v>
      </c>
      <c r="V571">
        <v>0</v>
      </c>
      <c r="W571" t="s">
        <v>8</v>
      </c>
      <c r="X571">
        <v>0</v>
      </c>
      <c r="Y571" t="s">
        <v>8</v>
      </c>
      <c r="Z571">
        <v>1</v>
      </c>
      <c r="AA571">
        <v>0</v>
      </c>
      <c r="AB571" t="s">
        <v>8</v>
      </c>
      <c r="AC571">
        <v>0</v>
      </c>
      <c r="AD571" t="s">
        <v>8</v>
      </c>
      <c r="AE571">
        <v>3</v>
      </c>
      <c r="AF571">
        <v>0</v>
      </c>
      <c r="AG571" t="s">
        <v>8</v>
      </c>
      <c r="AH571">
        <v>0</v>
      </c>
      <c r="AI571" t="s">
        <v>8</v>
      </c>
      <c r="AJ571">
        <v>1</v>
      </c>
      <c r="AK571">
        <v>0</v>
      </c>
      <c r="AL571" t="s">
        <v>8</v>
      </c>
      <c r="AM571" t="s">
        <v>8</v>
      </c>
      <c r="AN571" t="s">
        <v>8</v>
      </c>
      <c r="AO571">
        <v>5</v>
      </c>
      <c r="AP571">
        <v>0</v>
      </c>
      <c r="AQ571" t="s">
        <v>8</v>
      </c>
      <c r="AR571">
        <v>11</v>
      </c>
      <c r="AS571" t="s">
        <v>8</v>
      </c>
      <c r="AT571">
        <v>1</v>
      </c>
      <c r="AU571">
        <v>0</v>
      </c>
      <c r="AV571" t="s">
        <v>8</v>
      </c>
      <c r="AW571">
        <v>2</v>
      </c>
      <c r="AX571" t="s">
        <v>8</v>
      </c>
      <c r="AY571">
        <v>1</v>
      </c>
      <c r="AZ571">
        <v>0</v>
      </c>
      <c r="BA571" t="s">
        <v>8</v>
      </c>
      <c r="BB571">
        <v>5</v>
      </c>
      <c r="BC571" t="s">
        <v>8</v>
      </c>
      <c r="BD571">
        <v>3</v>
      </c>
      <c r="BE571">
        <v>0</v>
      </c>
      <c r="BF571" t="s">
        <v>8</v>
      </c>
      <c r="BG571">
        <v>2</v>
      </c>
      <c r="BH571" t="s">
        <v>8</v>
      </c>
      <c r="BI571">
        <v>1</v>
      </c>
    </row>
    <row r="572" spans="1:61" x14ac:dyDescent="0.25">
      <c r="A572" t="s">
        <v>128</v>
      </c>
      <c r="B572" t="s">
        <v>478</v>
      </c>
      <c r="C572">
        <v>654232</v>
      </c>
      <c r="D572" t="s">
        <v>135</v>
      </c>
      <c r="E572">
        <v>14328</v>
      </c>
      <c r="F572">
        <v>33</v>
      </c>
      <c r="G572">
        <v>1</v>
      </c>
      <c r="H572">
        <v>16</v>
      </c>
      <c r="I572">
        <v>10</v>
      </c>
      <c r="J572">
        <v>1</v>
      </c>
      <c r="K572">
        <v>3</v>
      </c>
      <c r="L572">
        <v>1</v>
      </c>
      <c r="M572" t="s">
        <v>8</v>
      </c>
      <c r="N572">
        <v>0</v>
      </c>
      <c r="O572" t="s">
        <v>8</v>
      </c>
      <c r="P572">
        <v>4</v>
      </c>
      <c r="Q572">
        <v>13</v>
      </c>
      <c r="R572">
        <v>2.5</v>
      </c>
      <c r="S572">
        <v>0</v>
      </c>
      <c r="T572" t="s">
        <v>8</v>
      </c>
      <c r="U572">
        <v>3</v>
      </c>
      <c r="V572">
        <v>9</v>
      </c>
      <c r="W572" t="s">
        <v>8</v>
      </c>
      <c r="X572">
        <v>0</v>
      </c>
      <c r="Y572" t="s">
        <v>8</v>
      </c>
      <c r="Z572">
        <v>4</v>
      </c>
      <c r="AA572">
        <v>1</v>
      </c>
      <c r="AB572" t="s">
        <v>8</v>
      </c>
      <c r="AC572">
        <v>0</v>
      </c>
      <c r="AD572" t="s">
        <v>8</v>
      </c>
      <c r="AE572">
        <v>4</v>
      </c>
      <c r="AF572">
        <v>3</v>
      </c>
      <c r="AG572" t="s">
        <v>8</v>
      </c>
      <c r="AH572">
        <v>0</v>
      </c>
      <c r="AI572" t="s">
        <v>8</v>
      </c>
      <c r="AJ572">
        <v>7</v>
      </c>
      <c r="AK572">
        <v>0</v>
      </c>
      <c r="AL572" t="s">
        <v>8</v>
      </c>
      <c r="AM572">
        <v>53.5</v>
      </c>
      <c r="AN572" t="s">
        <v>8</v>
      </c>
      <c r="AO572">
        <v>16</v>
      </c>
      <c r="AP572">
        <v>3</v>
      </c>
      <c r="AQ572" t="s">
        <v>8</v>
      </c>
      <c r="AR572">
        <v>2</v>
      </c>
      <c r="AS572" t="s">
        <v>8</v>
      </c>
      <c r="AT572">
        <v>2</v>
      </c>
      <c r="AU572">
        <v>1</v>
      </c>
      <c r="AV572" t="s">
        <v>8</v>
      </c>
      <c r="AW572">
        <v>4.5</v>
      </c>
      <c r="AX572" t="s">
        <v>8</v>
      </c>
      <c r="AY572">
        <v>4</v>
      </c>
      <c r="AZ572">
        <v>0</v>
      </c>
      <c r="BA572" t="s">
        <v>8</v>
      </c>
      <c r="BB572">
        <v>8</v>
      </c>
      <c r="BC572" t="s">
        <v>8</v>
      </c>
      <c r="BD572">
        <v>4</v>
      </c>
      <c r="BE572">
        <v>0</v>
      </c>
      <c r="BF572" t="s">
        <v>8</v>
      </c>
      <c r="BG572">
        <v>13</v>
      </c>
      <c r="BH572" t="s">
        <v>8</v>
      </c>
      <c r="BI572">
        <v>7</v>
      </c>
    </row>
    <row r="573" spans="1:61" x14ac:dyDescent="0.25">
      <c r="A573" t="s">
        <v>128</v>
      </c>
      <c r="B573" t="s">
        <v>479</v>
      </c>
      <c r="C573">
        <v>654274</v>
      </c>
      <c r="D573" t="s">
        <v>135</v>
      </c>
      <c r="E573">
        <v>14328</v>
      </c>
      <c r="F573">
        <v>97</v>
      </c>
      <c r="G573">
        <v>10</v>
      </c>
      <c r="H573">
        <v>18</v>
      </c>
      <c r="I573">
        <v>36</v>
      </c>
      <c r="J573">
        <v>21</v>
      </c>
      <c r="K573">
        <v>12</v>
      </c>
      <c r="L573">
        <v>10</v>
      </c>
      <c r="M573" t="s">
        <v>8</v>
      </c>
      <c r="N573">
        <v>0</v>
      </c>
      <c r="O573">
        <v>5</v>
      </c>
      <c r="P573">
        <v>4</v>
      </c>
      <c r="Q573">
        <v>18</v>
      </c>
      <c r="R573">
        <v>3</v>
      </c>
      <c r="S573">
        <v>0</v>
      </c>
      <c r="T573">
        <v>10</v>
      </c>
      <c r="U573">
        <v>3</v>
      </c>
      <c r="V573">
        <v>36</v>
      </c>
      <c r="W573">
        <v>6</v>
      </c>
      <c r="X573">
        <v>0</v>
      </c>
      <c r="Y573">
        <v>42</v>
      </c>
      <c r="Z573">
        <v>4</v>
      </c>
      <c r="AA573">
        <v>20</v>
      </c>
      <c r="AB573">
        <v>2</v>
      </c>
      <c r="AC573">
        <v>0</v>
      </c>
      <c r="AD573">
        <v>37</v>
      </c>
      <c r="AE573">
        <v>4</v>
      </c>
      <c r="AF573">
        <v>9</v>
      </c>
      <c r="AG573" t="s">
        <v>8</v>
      </c>
      <c r="AH573">
        <v>0</v>
      </c>
      <c r="AI573" t="s">
        <v>8</v>
      </c>
      <c r="AJ573">
        <v>7</v>
      </c>
      <c r="AK573">
        <v>0</v>
      </c>
      <c r="AL573" t="s">
        <v>8</v>
      </c>
      <c r="AM573">
        <v>53.5</v>
      </c>
      <c r="AN573" t="s">
        <v>8</v>
      </c>
      <c r="AO573">
        <v>16</v>
      </c>
      <c r="AP573">
        <v>0</v>
      </c>
      <c r="AQ573" t="s">
        <v>8</v>
      </c>
      <c r="AR573">
        <v>2</v>
      </c>
      <c r="AS573" t="s">
        <v>8</v>
      </c>
      <c r="AT573">
        <v>2</v>
      </c>
      <c r="AU573">
        <v>0</v>
      </c>
      <c r="AV573" t="s">
        <v>8</v>
      </c>
      <c r="AW573">
        <v>4.5</v>
      </c>
      <c r="AX573" t="s">
        <v>8</v>
      </c>
      <c r="AY573">
        <v>4</v>
      </c>
      <c r="AZ573">
        <v>1</v>
      </c>
      <c r="BA573" t="s">
        <v>8</v>
      </c>
      <c r="BB573">
        <v>8</v>
      </c>
      <c r="BC573" t="s">
        <v>8</v>
      </c>
      <c r="BD573">
        <v>4</v>
      </c>
      <c r="BE573">
        <v>3</v>
      </c>
      <c r="BF573" t="s">
        <v>8</v>
      </c>
      <c r="BG573">
        <v>13</v>
      </c>
      <c r="BH573" t="s">
        <v>8</v>
      </c>
      <c r="BI573">
        <v>7</v>
      </c>
    </row>
    <row r="574" spans="1:61" x14ac:dyDescent="0.25">
      <c r="A574" t="s">
        <v>128</v>
      </c>
      <c r="B574" t="s">
        <v>480</v>
      </c>
      <c r="C574">
        <v>654386</v>
      </c>
      <c r="D574" t="s">
        <v>135</v>
      </c>
      <c r="E574">
        <v>14328</v>
      </c>
      <c r="F574">
        <v>79</v>
      </c>
      <c r="G574">
        <v>10</v>
      </c>
      <c r="H574">
        <v>13</v>
      </c>
      <c r="I574">
        <v>28</v>
      </c>
      <c r="J574">
        <v>10</v>
      </c>
      <c r="K574">
        <v>17</v>
      </c>
      <c r="L574">
        <v>10</v>
      </c>
      <c r="M574" t="s">
        <v>8</v>
      </c>
      <c r="N574">
        <v>0</v>
      </c>
      <c r="O574" t="s">
        <v>8</v>
      </c>
      <c r="P574">
        <v>4</v>
      </c>
      <c r="Q574">
        <v>12</v>
      </c>
      <c r="R574">
        <v>6</v>
      </c>
      <c r="S574">
        <v>0</v>
      </c>
      <c r="T574" t="s">
        <v>8</v>
      </c>
      <c r="U574">
        <v>3</v>
      </c>
      <c r="V574">
        <v>28</v>
      </c>
      <c r="W574">
        <v>6.5</v>
      </c>
      <c r="X574">
        <v>0</v>
      </c>
      <c r="Y574">
        <v>39.5</v>
      </c>
      <c r="Z574">
        <v>4</v>
      </c>
      <c r="AA574">
        <v>7</v>
      </c>
      <c r="AB574" t="s">
        <v>8</v>
      </c>
      <c r="AC574">
        <v>0</v>
      </c>
      <c r="AD574" t="s">
        <v>8</v>
      </c>
      <c r="AE574">
        <v>4</v>
      </c>
      <c r="AF574">
        <v>13</v>
      </c>
      <c r="AG574">
        <v>15.5</v>
      </c>
      <c r="AH574">
        <v>0</v>
      </c>
      <c r="AI574">
        <v>19</v>
      </c>
      <c r="AJ574">
        <v>7</v>
      </c>
      <c r="AK574">
        <v>0</v>
      </c>
      <c r="AL574" t="s">
        <v>8</v>
      </c>
      <c r="AM574">
        <v>53.5</v>
      </c>
      <c r="AN574" t="s">
        <v>8</v>
      </c>
      <c r="AO574">
        <v>16</v>
      </c>
      <c r="AP574">
        <v>1</v>
      </c>
      <c r="AQ574" t="s">
        <v>8</v>
      </c>
      <c r="AR574">
        <v>2</v>
      </c>
      <c r="AS574" t="s">
        <v>8</v>
      </c>
      <c r="AT574">
        <v>2</v>
      </c>
      <c r="AU574">
        <v>0</v>
      </c>
      <c r="AV574" t="s">
        <v>8</v>
      </c>
      <c r="AW574">
        <v>4.5</v>
      </c>
      <c r="AX574" t="s">
        <v>8</v>
      </c>
      <c r="AY574">
        <v>4</v>
      </c>
      <c r="AZ574">
        <v>3</v>
      </c>
      <c r="BA574" t="s">
        <v>8</v>
      </c>
      <c r="BB574">
        <v>8</v>
      </c>
      <c r="BC574" t="s">
        <v>8</v>
      </c>
      <c r="BD574">
        <v>4</v>
      </c>
      <c r="BE574">
        <v>4</v>
      </c>
      <c r="BF574" t="s">
        <v>8</v>
      </c>
      <c r="BG574">
        <v>13</v>
      </c>
      <c r="BH574" t="s">
        <v>8</v>
      </c>
      <c r="BI574">
        <v>7</v>
      </c>
    </row>
    <row r="575" spans="1:61" x14ac:dyDescent="0.25">
      <c r="A575" t="s">
        <v>128</v>
      </c>
      <c r="B575" t="s">
        <v>481</v>
      </c>
      <c r="C575">
        <v>654652</v>
      </c>
      <c r="D575" t="s">
        <v>130</v>
      </c>
      <c r="E575">
        <v>17609</v>
      </c>
      <c r="F575">
        <v>635</v>
      </c>
      <c r="G575">
        <v>99</v>
      </c>
      <c r="H575">
        <v>246</v>
      </c>
      <c r="I575">
        <v>162</v>
      </c>
      <c r="J575">
        <v>54</v>
      </c>
      <c r="K575">
        <v>70</v>
      </c>
      <c r="L575">
        <v>99</v>
      </c>
      <c r="M575">
        <v>12</v>
      </c>
      <c r="N575">
        <v>0</v>
      </c>
      <c r="O575">
        <v>16</v>
      </c>
      <c r="P575">
        <v>1</v>
      </c>
      <c r="Q575">
        <v>246</v>
      </c>
      <c r="R575">
        <v>7</v>
      </c>
      <c r="S575">
        <v>0</v>
      </c>
      <c r="T575">
        <v>15.5</v>
      </c>
      <c r="U575">
        <v>1</v>
      </c>
      <c r="V575">
        <v>162</v>
      </c>
      <c r="W575">
        <v>6</v>
      </c>
      <c r="X575">
        <v>0</v>
      </c>
      <c r="Y575">
        <v>7.5</v>
      </c>
      <c r="Z575">
        <v>1</v>
      </c>
      <c r="AA575">
        <v>53</v>
      </c>
      <c r="AB575">
        <v>13</v>
      </c>
      <c r="AC575">
        <v>0</v>
      </c>
      <c r="AD575">
        <v>8</v>
      </c>
      <c r="AE575">
        <v>3</v>
      </c>
      <c r="AF575">
        <v>69</v>
      </c>
      <c r="AG575">
        <v>18</v>
      </c>
      <c r="AH575">
        <v>0</v>
      </c>
      <c r="AI575">
        <v>8</v>
      </c>
      <c r="AJ575">
        <v>1</v>
      </c>
      <c r="AK575">
        <v>0</v>
      </c>
      <c r="AL575" t="s">
        <v>8</v>
      </c>
      <c r="AM575" t="s">
        <v>8</v>
      </c>
      <c r="AN575" t="s">
        <v>8</v>
      </c>
      <c r="AO575">
        <v>5</v>
      </c>
      <c r="AP575">
        <v>0</v>
      </c>
      <c r="AQ575" t="s">
        <v>8</v>
      </c>
      <c r="AR575">
        <v>11</v>
      </c>
      <c r="AS575" t="s">
        <v>8</v>
      </c>
      <c r="AT575">
        <v>1</v>
      </c>
      <c r="AU575">
        <v>0</v>
      </c>
      <c r="AV575" t="s">
        <v>8</v>
      </c>
      <c r="AW575">
        <v>2</v>
      </c>
      <c r="AX575" t="s">
        <v>8</v>
      </c>
      <c r="AY575">
        <v>1</v>
      </c>
      <c r="AZ575">
        <v>1</v>
      </c>
      <c r="BA575" t="s">
        <v>8</v>
      </c>
      <c r="BB575">
        <v>5</v>
      </c>
      <c r="BC575" t="s">
        <v>8</v>
      </c>
      <c r="BD575">
        <v>3</v>
      </c>
      <c r="BE575">
        <v>1</v>
      </c>
      <c r="BF575" t="s">
        <v>8</v>
      </c>
      <c r="BG575">
        <v>2</v>
      </c>
      <c r="BH575" t="s">
        <v>8</v>
      </c>
      <c r="BI575">
        <v>1</v>
      </c>
    </row>
    <row r="576" spans="1:61" x14ac:dyDescent="0.25">
      <c r="A576" t="s">
        <v>128</v>
      </c>
      <c r="B576" t="s">
        <v>482</v>
      </c>
      <c r="C576">
        <v>654848</v>
      </c>
      <c r="D576" t="s">
        <v>135</v>
      </c>
      <c r="E576">
        <v>14328</v>
      </c>
      <c r="F576">
        <v>17</v>
      </c>
      <c r="G576">
        <v>1</v>
      </c>
      <c r="H576">
        <v>5</v>
      </c>
      <c r="I576">
        <v>5</v>
      </c>
      <c r="J576">
        <v>2</v>
      </c>
      <c r="K576">
        <v>4</v>
      </c>
      <c r="L576">
        <v>1</v>
      </c>
      <c r="M576" t="s">
        <v>8</v>
      </c>
      <c r="N576">
        <v>0</v>
      </c>
      <c r="O576" t="s">
        <v>8</v>
      </c>
      <c r="P576">
        <v>4</v>
      </c>
      <c r="Q576">
        <v>5</v>
      </c>
      <c r="R576" t="s">
        <v>8</v>
      </c>
      <c r="S576">
        <v>0</v>
      </c>
      <c r="T576" t="s">
        <v>8</v>
      </c>
      <c r="U576">
        <v>3</v>
      </c>
      <c r="V576">
        <v>5</v>
      </c>
      <c r="W576" t="s">
        <v>8</v>
      </c>
      <c r="X576">
        <v>0</v>
      </c>
      <c r="Y576" t="s">
        <v>8</v>
      </c>
      <c r="Z576">
        <v>4</v>
      </c>
      <c r="AA576">
        <v>2</v>
      </c>
      <c r="AB576" t="s">
        <v>8</v>
      </c>
      <c r="AC576">
        <v>0</v>
      </c>
      <c r="AD576" t="s">
        <v>8</v>
      </c>
      <c r="AE576">
        <v>4</v>
      </c>
      <c r="AF576">
        <v>3</v>
      </c>
      <c r="AG576" t="s">
        <v>8</v>
      </c>
      <c r="AH576">
        <v>0</v>
      </c>
      <c r="AI576" t="s">
        <v>8</v>
      </c>
      <c r="AJ576">
        <v>7</v>
      </c>
      <c r="AK576">
        <v>0</v>
      </c>
      <c r="AL576" t="s">
        <v>8</v>
      </c>
      <c r="AM576">
        <v>53.5</v>
      </c>
      <c r="AN576" t="s">
        <v>8</v>
      </c>
      <c r="AO576">
        <v>16</v>
      </c>
      <c r="AP576">
        <v>0</v>
      </c>
      <c r="AQ576" t="s">
        <v>8</v>
      </c>
      <c r="AR576">
        <v>2</v>
      </c>
      <c r="AS576" t="s">
        <v>8</v>
      </c>
      <c r="AT576">
        <v>2</v>
      </c>
      <c r="AU576">
        <v>0</v>
      </c>
      <c r="AV576" t="s">
        <v>8</v>
      </c>
      <c r="AW576">
        <v>4.5</v>
      </c>
      <c r="AX576" t="s">
        <v>8</v>
      </c>
      <c r="AY576">
        <v>4</v>
      </c>
      <c r="AZ576">
        <v>0</v>
      </c>
      <c r="BA576" t="s">
        <v>8</v>
      </c>
      <c r="BB576">
        <v>8</v>
      </c>
      <c r="BC576" t="s">
        <v>8</v>
      </c>
      <c r="BD576">
        <v>4</v>
      </c>
      <c r="BE576">
        <v>1</v>
      </c>
      <c r="BF576" t="s">
        <v>8</v>
      </c>
      <c r="BG576">
        <v>13</v>
      </c>
      <c r="BH576" t="s">
        <v>8</v>
      </c>
      <c r="BI576">
        <v>7</v>
      </c>
    </row>
    <row r="577" spans="1:61" x14ac:dyDescent="0.25">
      <c r="A577" t="s">
        <v>128</v>
      </c>
      <c r="B577" t="s">
        <v>483</v>
      </c>
      <c r="C577">
        <v>654806</v>
      </c>
      <c r="D577" t="s">
        <v>135</v>
      </c>
      <c r="E577">
        <v>14328</v>
      </c>
      <c r="F577">
        <v>80</v>
      </c>
      <c r="G577">
        <v>0</v>
      </c>
      <c r="H577">
        <v>29</v>
      </c>
      <c r="I577">
        <v>22</v>
      </c>
      <c r="J577">
        <v>12</v>
      </c>
      <c r="K577">
        <v>12</v>
      </c>
      <c r="L577">
        <v>0</v>
      </c>
      <c r="M577" t="s">
        <v>8</v>
      </c>
      <c r="N577">
        <v>0</v>
      </c>
      <c r="O577" t="s">
        <v>8</v>
      </c>
      <c r="P577">
        <v>4</v>
      </c>
      <c r="Q577">
        <v>29</v>
      </c>
      <c r="R577">
        <v>10</v>
      </c>
      <c r="S577">
        <v>0</v>
      </c>
      <c r="T577" t="s">
        <v>8</v>
      </c>
      <c r="U577">
        <v>3</v>
      </c>
      <c r="V577">
        <v>22</v>
      </c>
      <c r="W577">
        <v>6.5</v>
      </c>
      <c r="X577">
        <v>0</v>
      </c>
      <c r="Y577" t="s">
        <v>8</v>
      </c>
      <c r="Z577">
        <v>4</v>
      </c>
      <c r="AA577">
        <v>11</v>
      </c>
      <c r="AB577">
        <v>14.5</v>
      </c>
      <c r="AC577">
        <v>0</v>
      </c>
      <c r="AD577">
        <v>8.5</v>
      </c>
      <c r="AE577">
        <v>4</v>
      </c>
      <c r="AF577">
        <v>11</v>
      </c>
      <c r="AG577">
        <v>11</v>
      </c>
      <c r="AH577">
        <v>0</v>
      </c>
      <c r="AI577">
        <v>9</v>
      </c>
      <c r="AJ577">
        <v>7</v>
      </c>
      <c r="AK577">
        <v>0</v>
      </c>
      <c r="AL577" t="s">
        <v>8</v>
      </c>
      <c r="AM577">
        <v>53.5</v>
      </c>
      <c r="AN577" t="s">
        <v>8</v>
      </c>
      <c r="AO577">
        <v>16</v>
      </c>
      <c r="AP577">
        <v>0</v>
      </c>
      <c r="AQ577" t="s">
        <v>8</v>
      </c>
      <c r="AR577">
        <v>2</v>
      </c>
      <c r="AS577" t="s">
        <v>8</v>
      </c>
      <c r="AT577">
        <v>2</v>
      </c>
      <c r="AU577">
        <v>0</v>
      </c>
      <c r="AV577" t="s">
        <v>8</v>
      </c>
      <c r="AW577">
        <v>4.5</v>
      </c>
      <c r="AX577" t="s">
        <v>8</v>
      </c>
      <c r="AY577">
        <v>4</v>
      </c>
      <c r="AZ577">
        <v>1</v>
      </c>
      <c r="BA577" t="s">
        <v>8</v>
      </c>
      <c r="BB577">
        <v>8</v>
      </c>
      <c r="BC577" t="s">
        <v>8</v>
      </c>
      <c r="BD577">
        <v>4</v>
      </c>
      <c r="BE577">
        <v>1</v>
      </c>
      <c r="BF577" t="s">
        <v>8</v>
      </c>
      <c r="BG577">
        <v>13</v>
      </c>
      <c r="BH577" t="s">
        <v>8</v>
      </c>
      <c r="BI577">
        <v>7</v>
      </c>
    </row>
    <row r="578" spans="1:61" x14ac:dyDescent="0.25">
      <c r="A578" t="s">
        <v>128</v>
      </c>
      <c r="B578" t="s">
        <v>484</v>
      </c>
      <c r="C578" t="s">
        <v>8</v>
      </c>
      <c r="D578" t="s">
        <v>141</v>
      </c>
      <c r="E578">
        <v>16609</v>
      </c>
      <c r="F578">
        <v>4</v>
      </c>
      <c r="G578">
        <v>0</v>
      </c>
      <c r="H578">
        <v>3</v>
      </c>
      <c r="I578">
        <v>1</v>
      </c>
      <c r="J578">
        <v>0</v>
      </c>
      <c r="K578">
        <v>0</v>
      </c>
      <c r="L578">
        <v>0</v>
      </c>
      <c r="M578" t="s">
        <v>8</v>
      </c>
      <c r="N578">
        <v>0</v>
      </c>
      <c r="O578" t="s">
        <v>8</v>
      </c>
      <c r="P578">
        <v>4</v>
      </c>
      <c r="Q578">
        <v>2</v>
      </c>
      <c r="R578" t="s">
        <v>8</v>
      </c>
      <c r="S578">
        <v>0</v>
      </c>
      <c r="T578" t="s">
        <v>8</v>
      </c>
      <c r="U578">
        <v>3</v>
      </c>
      <c r="V578">
        <v>0</v>
      </c>
      <c r="W578" t="s">
        <v>8</v>
      </c>
      <c r="X578">
        <v>0</v>
      </c>
      <c r="Y578" t="s">
        <v>8</v>
      </c>
      <c r="Z578">
        <v>2</v>
      </c>
      <c r="AA578">
        <v>0</v>
      </c>
      <c r="AB578" t="s">
        <v>8</v>
      </c>
      <c r="AC578">
        <v>0</v>
      </c>
      <c r="AD578" t="s">
        <v>8</v>
      </c>
      <c r="AE578">
        <v>1</v>
      </c>
      <c r="AF578">
        <v>0</v>
      </c>
      <c r="AG578" t="s">
        <v>8</v>
      </c>
      <c r="AH578">
        <v>0</v>
      </c>
      <c r="AI578" t="s">
        <v>8</v>
      </c>
      <c r="AJ578">
        <v>2</v>
      </c>
      <c r="AK578">
        <v>0</v>
      </c>
      <c r="AL578" t="s">
        <v>8</v>
      </c>
      <c r="AM578" t="s">
        <v>8</v>
      </c>
      <c r="AN578" t="s">
        <v>8</v>
      </c>
      <c r="AO578" t="s">
        <v>8</v>
      </c>
      <c r="AP578">
        <v>1</v>
      </c>
      <c r="AQ578" t="s">
        <v>8</v>
      </c>
      <c r="AR578" t="s">
        <v>8</v>
      </c>
      <c r="AS578" t="s">
        <v>8</v>
      </c>
      <c r="AT578">
        <v>1</v>
      </c>
      <c r="AU578">
        <v>1</v>
      </c>
      <c r="AV578" t="s">
        <v>8</v>
      </c>
      <c r="AW578">
        <v>11</v>
      </c>
      <c r="AX578" t="s">
        <v>8</v>
      </c>
      <c r="AY578">
        <v>2</v>
      </c>
      <c r="AZ578">
        <v>0</v>
      </c>
      <c r="BA578" t="s">
        <v>8</v>
      </c>
      <c r="BB578">
        <v>6.5</v>
      </c>
      <c r="BC578" t="s">
        <v>8</v>
      </c>
      <c r="BD578">
        <v>1</v>
      </c>
      <c r="BE578">
        <v>0</v>
      </c>
      <c r="BF578" t="s">
        <v>8</v>
      </c>
      <c r="BG578">
        <v>4</v>
      </c>
      <c r="BH578" t="s">
        <v>8</v>
      </c>
      <c r="BI578">
        <v>1</v>
      </c>
    </row>
    <row r="579" spans="1:61" x14ac:dyDescent="0.25">
      <c r="A579" t="s">
        <v>128</v>
      </c>
      <c r="B579" t="s">
        <v>485</v>
      </c>
      <c r="C579">
        <v>655184</v>
      </c>
      <c r="D579" t="s">
        <v>187</v>
      </c>
      <c r="E579">
        <v>9216</v>
      </c>
      <c r="F579">
        <v>0</v>
      </c>
      <c r="G579">
        <v>0</v>
      </c>
      <c r="H579">
        <v>0</v>
      </c>
      <c r="I579">
        <v>0</v>
      </c>
      <c r="J579">
        <v>0</v>
      </c>
      <c r="K579">
        <v>0</v>
      </c>
      <c r="L579">
        <v>0</v>
      </c>
      <c r="M579">
        <v>10</v>
      </c>
      <c r="N579" t="s">
        <v>8</v>
      </c>
      <c r="O579">
        <v>47</v>
      </c>
      <c r="P579" t="s">
        <v>8</v>
      </c>
      <c r="Q579">
        <v>0</v>
      </c>
      <c r="R579">
        <v>10</v>
      </c>
      <c r="S579">
        <v>0</v>
      </c>
      <c r="T579">
        <v>31.5</v>
      </c>
      <c r="U579">
        <v>18.5</v>
      </c>
      <c r="V579">
        <v>0</v>
      </c>
      <c r="W579">
        <v>8</v>
      </c>
      <c r="X579">
        <v>0</v>
      </c>
      <c r="Y579">
        <v>13.5</v>
      </c>
      <c r="Z579">
        <v>17</v>
      </c>
      <c r="AA579">
        <v>0</v>
      </c>
      <c r="AB579">
        <v>13</v>
      </c>
      <c r="AC579">
        <v>0</v>
      </c>
      <c r="AD579">
        <v>11</v>
      </c>
      <c r="AE579">
        <v>15</v>
      </c>
      <c r="AF579">
        <v>0</v>
      </c>
      <c r="AG579">
        <v>5</v>
      </c>
      <c r="AH579">
        <v>0</v>
      </c>
      <c r="AI579">
        <v>17</v>
      </c>
      <c r="AJ579">
        <v>17</v>
      </c>
      <c r="AK579">
        <v>0</v>
      </c>
      <c r="AL579" t="s">
        <v>8</v>
      </c>
      <c r="AM579" t="s">
        <v>8</v>
      </c>
      <c r="AN579" t="s">
        <v>8</v>
      </c>
      <c r="AO579" t="s">
        <v>8</v>
      </c>
      <c r="AP579">
        <v>0</v>
      </c>
      <c r="AQ579" t="s">
        <v>8</v>
      </c>
      <c r="AR579" t="s">
        <v>8</v>
      </c>
      <c r="AS579" t="s">
        <v>8</v>
      </c>
      <c r="AT579" t="s">
        <v>8</v>
      </c>
      <c r="AU579">
        <v>0</v>
      </c>
      <c r="AV579" t="s">
        <v>8</v>
      </c>
      <c r="AW579" t="s">
        <v>8</v>
      </c>
      <c r="AX579" t="s">
        <v>8</v>
      </c>
      <c r="AY579" t="s">
        <v>8</v>
      </c>
      <c r="AZ579">
        <v>0</v>
      </c>
      <c r="BA579">
        <v>13</v>
      </c>
      <c r="BB579" t="s">
        <v>8</v>
      </c>
      <c r="BC579">
        <v>19</v>
      </c>
      <c r="BD579" t="s">
        <v>8</v>
      </c>
      <c r="BE579">
        <v>0</v>
      </c>
      <c r="BF579">
        <v>10</v>
      </c>
      <c r="BG579" t="s">
        <v>8</v>
      </c>
      <c r="BH579">
        <v>13</v>
      </c>
      <c r="BI579" t="s">
        <v>8</v>
      </c>
    </row>
    <row r="580" spans="1:61" x14ac:dyDescent="0.25">
      <c r="A580" t="s">
        <v>128</v>
      </c>
      <c r="B580" t="s">
        <v>485</v>
      </c>
      <c r="C580">
        <v>655184</v>
      </c>
      <c r="D580" t="s">
        <v>141</v>
      </c>
      <c r="E580">
        <v>16609</v>
      </c>
      <c r="F580">
        <v>0</v>
      </c>
      <c r="G580">
        <v>0</v>
      </c>
      <c r="H580">
        <v>0</v>
      </c>
      <c r="I580">
        <v>0</v>
      </c>
      <c r="J580">
        <v>0</v>
      </c>
      <c r="K580">
        <v>0</v>
      </c>
      <c r="L580">
        <v>0</v>
      </c>
      <c r="M580">
        <v>10</v>
      </c>
      <c r="N580">
        <v>0</v>
      </c>
      <c r="O580">
        <v>47</v>
      </c>
      <c r="P580">
        <v>4</v>
      </c>
      <c r="Q580">
        <v>0</v>
      </c>
      <c r="R580">
        <v>10</v>
      </c>
      <c r="S580">
        <v>0</v>
      </c>
      <c r="T580">
        <v>31.5</v>
      </c>
      <c r="U580">
        <v>3</v>
      </c>
      <c r="V580">
        <v>0</v>
      </c>
      <c r="W580">
        <v>8</v>
      </c>
      <c r="X580">
        <v>0</v>
      </c>
      <c r="Y580">
        <v>13.5</v>
      </c>
      <c r="Z580">
        <v>2</v>
      </c>
      <c r="AA580">
        <v>0</v>
      </c>
      <c r="AB580">
        <v>13</v>
      </c>
      <c r="AC580">
        <v>0</v>
      </c>
      <c r="AD580">
        <v>11</v>
      </c>
      <c r="AE580">
        <v>1</v>
      </c>
      <c r="AF580">
        <v>0</v>
      </c>
      <c r="AG580">
        <v>5</v>
      </c>
      <c r="AH580">
        <v>0</v>
      </c>
      <c r="AI580">
        <v>17</v>
      </c>
      <c r="AJ580">
        <v>2</v>
      </c>
      <c r="AK580">
        <v>0</v>
      </c>
      <c r="AL580" t="s">
        <v>8</v>
      </c>
      <c r="AM580" t="s">
        <v>8</v>
      </c>
      <c r="AN580" t="s">
        <v>8</v>
      </c>
      <c r="AO580" t="s">
        <v>8</v>
      </c>
      <c r="AP580">
        <v>0</v>
      </c>
      <c r="AQ580" t="s">
        <v>8</v>
      </c>
      <c r="AR580" t="s">
        <v>8</v>
      </c>
      <c r="AS580" t="s">
        <v>8</v>
      </c>
      <c r="AT580">
        <v>1</v>
      </c>
      <c r="AU580">
        <v>0</v>
      </c>
      <c r="AV580" t="s">
        <v>8</v>
      </c>
      <c r="AW580">
        <v>11</v>
      </c>
      <c r="AX580" t="s">
        <v>8</v>
      </c>
      <c r="AY580">
        <v>2</v>
      </c>
      <c r="AZ580">
        <v>0</v>
      </c>
      <c r="BA580">
        <v>13</v>
      </c>
      <c r="BB580">
        <v>6.5</v>
      </c>
      <c r="BC580">
        <v>19</v>
      </c>
      <c r="BD580">
        <v>1</v>
      </c>
      <c r="BE580">
        <v>0</v>
      </c>
      <c r="BF580">
        <v>10</v>
      </c>
      <c r="BG580">
        <v>4</v>
      </c>
      <c r="BH580">
        <v>13</v>
      </c>
      <c r="BI580">
        <v>1</v>
      </c>
    </row>
    <row r="581" spans="1:61" x14ac:dyDescent="0.25">
      <c r="A581" t="s">
        <v>128</v>
      </c>
      <c r="B581" t="s">
        <v>485</v>
      </c>
      <c r="C581">
        <v>655184</v>
      </c>
      <c r="D581" t="s">
        <v>130</v>
      </c>
      <c r="E581">
        <v>17609</v>
      </c>
      <c r="F581">
        <v>265</v>
      </c>
      <c r="G581">
        <v>61</v>
      </c>
      <c r="H581">
        <v>64</v>
      </c>
      <c r="I581">
        <v>65</v>
      </c>
      <c r="J581">
        <v>30</v>
      </c>
      <c r="K581">
        <v>42</v>
      </c>
      <c r="L581">
        <v>61</v>
      </c>
      <c r="M581">
        <v>10</v>
      </c>
      <c r="N581">
        <v>0</v>
      </c>
      <c r="O581">
        <v>47</v>
      </c>
      <c r="P581">
        <v>1</v>
      </c>
      <c r="Q581">
        <v>61</v>
      </c>
      <c r="R581">
        <v>10</v>
      </c>
      <c r="S581">
        <v>0</v>
      </c>
      <c r="T581">
        <v>31.5</v>
      </c>
      <c r="U581">
        <v>1</v>
      </c>
      <c r="V581">
        <v>59</v>
      </c>
      <c r="W581">
        <v>8</v>
      </c>
      <c r="X581">
        <v>0</v>
      </c>
      <c r="Y581">
        <v>13.5</v>
      </c>
      <c r="Z581">
        <v>1</v>
      </c>
      <c r="AA581">
        <v>18</v>
      </c>
      <c r="AB581">
        <v>13</v>
      </c>
      <c r="AC581">
        <v>0</v>
      </c>
      <c r="AD581">
        <v>11</v>
      </c>
      <c r="AE581">
        <v>3</v>
      </c>
      <c r="AF581">
        <v>20</v>
      </c>
      <c r="AG581">
        <v>5</v>
      </c>
      <c r="AH581">
        <v>0</v>
      </c>
      <c r="AI581">
        <v>17</v>
      </c>
      <c r="AJ581">
        <v>1</v>
      </c>
      <c r="AK581">
        <v>0</v>
      </c>
      <c r="AL581" t="s">
        <v>8</v>
      </c>
      <c r="AM581" t="s">
        <v>8</v>
      </c>
      <c r="AN581" t="s">
        <v>8</v>
      </c>
      <c r="AO581">
        <v>5</v>
      </c>
      <c r="AP581">
        <v>3</v>
      </c>
      <c r="AQ581" t="s">
        <v>8</v>
      </c>
      <c r="AR581">
        <v>11</v>
      </c>
      <c r="AS581" t="s">
        <v>8</v>
      </c>
      <c r="AT581">
        <v>1</v>
      </c>
      <c r="AU581">
        <v>6</v>
      </c>
      <c r="AV581" t="s">
        <v>8</v>
      </c>
      <c r="AW581">
        <v>2</v>
      </c>
      <c r="AX581" t="s">
        <v>8</v>
      </c>
      <c r="AY581">
        <v>1</v>
      </c>
      <c r="AZ581">
        <v>12</v>
      </c>
      <c r="BA581">
        <v>13</v>
      </c>
      <c r="BB581">
        <v>5</v>
      </c>
      <c r="BC581">
        <v>19</v>
      </c>
      <c r="BD581">
        <v>3</v>
      </c>
      <c r="BE581">
        <v>22</v>
      </c>
      <c r="BF581">
        <v>10</v>
      </c>
      <c r="BG581">
        <v>2</v>
      </c>
      <c r="BH581">
        <v>13</v>
      </c>
      <c r="BI581">
        <v>1</v>
      </c>
    </row>
    <row r="582" spans="1:61" x14ac:dyDescent="0.25">
      <c r="A582" t="s">
        <v>128</v>
      </c>
      <c r="B582" t="s">
        <v>486</v>
      </c>
      <c r="C582">
        <v>655254</v>
      </c>
      <c r="D582" t="s">
        <v>130</v>
      </c>
      <c r="E582">
        <v>17609</v>
      </c>
      <c r="F582">
        <v>309</v>
      </c>
      <c r="G582">
        <v>52</v>
      </c>
      <c r="H582">
        <v>61</v>
      </c>
      <c r="I582">
        <v>97</v>
      </c>
      <c r="J582">
        <v>35</v>
      </c>
      <c r="K582">
        <v>59</v>
      </c>
      <c r="L582">
        <v>52</v>
      </c>
      <c r="M582">
        <v>9</v>
      </c>
      <c r="N582">
        <v>0</v>
      </c>
      <c r="O582">
        <v>34</v>
      </c>
      <c r="P582">
        <v>1</v>
      </c>
      <c r="Q582">
        <v>58</v>
      </c>
      <c r="R582">
        <v>7.5</v>
      </c>
      <c r="S582">
        <v>0</v>
      </c>
      <c r="T582">
        <v>37</v>
      </c>
      <c r="U582">
        <v>1</v>
      </c>
      <c r="V582">
        <v>86</v>
      </c>
      <c r="W582">
        <v>7</v>
      </c>
      <c r="X582">
        <v>0</v>
      </c>
      <c r="Y582">
        <v>52</v>
      </c>
      <c r="Z582">
        <v>1</v>
      </c>
      <c r="AA582">
        <v>23</v>
      </c>
      <c r="AB582">
        <v>23.5</v>
      </c>
      <c r="AC582">
        <v>0</v>
      </c>
      <c r="AD582">
        <v>16</v>
      </c>
      <c r="AE582">
        <v>3</v>
      </c>
      <c r="AF582">
        <v>37</v>
      </c>
      <c r="AG582">
        <v>13</v>
      </c>
      <c r="AH582">
        <v>0</v>
      </c>
      <c r="AI582">
        <v>21.5</v>
      </c>
      <c r="AJ582">
        <v>1</v>
      </c>
      <c r="AK582">
        <v>0</v>
      </c>
      <c r="AL582" t="s">
        <v>8</v>
      </c>
      <c r="AM582" t="s">
        <v>8</v>
      </c>
      <c r="AN582" t="s">
        <v>8</v>
      </c>
      <c r="AO582">
        <v>5</v>
      </c>
      <c r="AP582">
        <v>3</v>
      </c>
      <c r="AQ582" t="s">
        <v>8</v>
      </c>
      <c r="AR582">
        <v>11</v>
      </c>
      <c r="AS582" t="s">
        <v>8</v>
      </c>
      <c r="AT582">
        <v>1</v>
      </c>
      <c r="AU582">
        <v>11</v>
      </c>
      <c r="AV582">
        <v>18</v>
      </c>
      <c r="AW582">
        <v>2</v>
      </c>
      <c r="AX582" t="s">
        <v>8</v>
      </c>
      <c r="AY582">
        <v>1</v>
      </c>
      <c r="AZ582">
        <v>12</v>
      </c>
      <c r="BA582">
        <v>28.5</v>
      </c>
      <c r="BB582">
        <v>5</v>
      </c>
      <c r="BC582">
        <v>17.5</v>
      </c>
      <c r="BD582">
        <v>3</v>
      </c>
      <c r="BE582">
        <v>22</v>
      </c>
      <c r="BF582">
        <v>15</v>
      </c>
      <c r="BG582">
        <v>2</v>
      </c>
      <c r="BH582">
        <v>16</v>
      </c>
      <c r="BI582">
        <v>1</v>
      </c>
    </row>
    <row r="583" spans="1:61" x14ac:dyDescent="0.25">
      <c r="A583" t="s">
        <v>128</v>
      </c>
      <c r="B583" t="s">
        <v>487</v>
      </c>
      <c r="C583">
        <v>655156</v>
      </c>
      <c r="D583" t="s">
        <v>240</v>
      </c>
      <c r="E583">
        <v>16088</v>
      </c>
      <c r="F583">
        <v>0</v>
      </c>
      <c r="G583">
        <v>0</v>
      </c>
      <c r="H583">
        <v>0</v>
      </c>
      <c r="I583">
        <v>0</v>
      </c>
      <c r="J583">
        <v>0</v>
      </c>
      <c r="K583">
        <v>0</v>
      </c>
      <c r="L583">
        <v>0</v>
      </c>
      <c r="M583">
        <v>9</v>
      </c>
      <c r="N583">
        <v>0</v>
      </c>
      <c r="O583">
        <v>24</v>
      </c>
      <c r="P583">
        <v>14</v>
      </c>
      <c r="Q583">
        <v>0</v>
      </c>
      <c r="R583">
        <v>8</v>
      </c>
      <c r="S583">
        <v>0</v>
      </c>
      <c r="T583">
        <v>26</v>
      </c>
      <c r="U583">
        <v>6</v>
      </c>
      <c r="V583">
        <v>0</v>
      </c>
      <c r="W583">
        <v>7</v>
      </c>
      <c r="X583">
        <v>0</v>
      </c>
      <c r="Y583">
        <v>10.5</v>
      </c>
      <c r="Z583">
        <v>2</v>
      </c>
      <c r="AA583">
        <v>0</v>
      </c>
      <c r="AB583">
        <v>20</v>
      </c>
      <c r="AC583">
        <v>0</v>
      </c>
      <c r="AD583">
        <v>28</v>
      </c>
      <c r="AE583">
        <v>0</v>
      </c>
      <c r="AF583">
        <v>0</v>
      </c>
      <c r="AG583">
        <v>13</v>
      </c>
      <c r="AH583">
        <v>0</v>
      </c>
      <c r="AI583">
        <v>21</v>
      </c>
      <c r="AJ583">
        <v>0</v>
      </c>
      <c r="AK583">
        <v>0</v>
      </c>
      <c r="AL583" t="s">
        <v>8</v>
      </c>
      <c r="AM583" t="s">
        <v>8</v>
      </c>
      <c r="AN583" t="s">
        <v>8</v>
      </c>
      <c r="AO583" t="s">
        <v>8</v>
      </c>
      <c r="AP583">
        <v>0</v>
      </c>
      <c r="AQ583" t="s">
        <v>8</v>
      </c>
      <c r="AR583" t="s">
        <v>8</v>
      </c>
      <c r="AS583" t="s">
        <v>8</v>
      </c>
      <c r="AT583" t="s">
        <v>8</v>
      </c>
      <c r="AU583">
        <v>0</v>
      </c>
      <c r="AV583" t="s">
        <v>8</v>
      </c>
      <c r="AW583" t="s">
        <v>8</v>
      </c>
      <c r="AX583" t="s">
        <v>8</v>
      </c>
      <c r="AY583" t="s">
        <v>8</v>
      </c>
      <c r="AZ583">
        <v>0</v>
      </c>
      <c r="BA583">
        <v>13</v>
      </c>
      <c r="BB583" t="s">
        <v>8</v>
      </c>
      <c r="BC583" t="s">
        <v>8</v>
      </c>
      <c r="BD583" t="s">
        <v>8</v>
      </c>
      <c r="BE583">
        <v>0</v>
      </c>
      <c r="BF583">
        <v>15.5</v>
      </c>
      <c r="BG583" t="s">
        <v>8</v>
      </c>
      <c r="BH583">
        <v>15</v>
      </c>
      <c r="BI583" t="s">
        <v>8</v>
      </c>
    </row>
    <row r="584" spans="1:61" x14ac:dyDescent="0.25">
      <c r="A584" t="s">
        <v>128</v>
      </c>
      <c r="B584" t="s">
        <v>487</v>
      </c>
      <c r="C584">
        <v>655156</v>
      </c>
      <c r="D584" t="s">
        <v>130</v>
      </c>
      <c r="E584">
        <v>17609</v>
      </c>
      <c r="F584">
        <v>1097</v>
      </c>
      <c r="G584">
        <v>170</v>
      </c>
      <c r="H584">
        <v>233</v>
      </c>
      <c r="I584">
        <v>301</v>
      </c>
      <c r="J584">
        <v>155</v>
      </c>
      <c r="K584">
        <v>224</v>
      </c>
      <c r="L584">
        <v>170</v>
      </c>
      <c r="M584">
        <v>9</v>
      </c>
      <c r="N584">
        <v>0</v>
      </c>
      <c r="O584">
        <v>24</v>
      </c>
      <c r="P584">
        <v>1</v>
      </c>
      <c r="Q584">
        <v>233</v>
      </c>
      <c r="R584">
        <v>8</v>
      </c>
      <c r="S584">
        <v>0</v>
      </c>
      <c r="T584">
        <v>26</v>
      </c>
      <c r="U584">
        <v>1</v>
      </c>
      <c r="V584">
        <v>295</v>
      </c>
      <c r="W584">
        <v>7</v>
      </c>
      <c r="X584">
        <v>0</v>
      </c>
      <c r="Y584">
        <v>10.5</v>
      </c>
      <c r="Z584">
        <v>1</v>
      </c>
      <c r="AA584">
        <v>146</v>
      </c>
      <c r="AB584">
        <v>20</v>
      </c>
      <c r="AC584">
        <v>0</v>
      </c>
      <c r="AD584">
        <v>28</v>
      </c>
      <c r="AE584">
        <v>3</v>
      </c>
      <c r="AF584">
        <v>210</v>
      </c>
      <c r="AG584">
        <v>13</v>
      </c>
      <c r="AH584">
        <v>0</v>
      </c>
      <c r="AI584">
        <v>21</v>
      </c>
      <c r="AJ584">
        <v>1</v>
      </c>
      <c r="AK584">
        <v>0</v>
      </c>
      <c r="AL584" t="s">
        <v>8</v>
      </c>
      <c r="AM584" t="s">
        <v>8</v>
      </c>
      <c r="AN584" t="s">
        <v>8</v>
      </c>
      <c r="AO584">
        <v>5</v>
      </c>
      <c r="AP584">
        <v>0</v>
      </c>
      <c r="AQ584" t="s">
        <v>8</v>
      </c>
      <c r="AR584">
        <v>11</v>
      </c>
      <c r="AS584" t="s">
        <v>8</v>
      </c>
      <c r="AT584">
        <v>1</v>
      </c>
      <c r="AU584">
        <v>6</v>
      </c>
      <c r="AV584" t="s">
        <v>8</v>
      </c>
      <c r="AW584">
        <v>2</v>
      </c>
      <c r="AX584" t="s">
        <v>8</v>
      </c>
      <c r="AY584">
        <v>1</v>
      </c>
      <c r="AZ584">
        <v>9</v>
      </c>
      <c r="BA584">
        <v>13</v>
      </c>
      <c r="BB584">
        <v>5</v>
      </c>
      <c r="BC584" t="s">
        <v>8</v>
      </c>
      <c r="BD584">
        <v>3</v>
      </c>
      <c r="BE584">
        <v>14</v>
      </c>
      <c r="BF584">
        <v>15.5</v>
      </c>
      <c r="BG584">
        <v>2</v>
      </c>
      <c r="BH584">
        <v>15</v>
      </c>
      <c r="BI584">
        <v>1</v>
      </c>
    </row>
    <row r="585" spans="1:61" x14ac:dyDescent="0.25">
      <c r="A585" t="s">
        <v>128</v>
      </c>
      <c r="B585" t="s">
        <v>488</v>
      </c>
      <c r="C585">
        <v>655282</v>
      </c>
      <c r="D585" t="s">
        <v>489</v>
      </c>
      <c r="E585">
        <v>14401</v>
      </c>
      <c r="F585">
        <v>44</v>
      </c>
      <c r="G585">
        <v>1</v>
      </c>
      <c r="H585">
        <v>7</v>
      </c>
      <c r="I585">
        <v>8</v>
      </c>
      <c r="J585">
        <v>8</v>
      </c>
      <c r="K585">
        <v>13</v>
      </c>
      <c r="L585">
        <v>1</v>
      </c>
      <c r="M585" t="s">
        <v>8</v>
      </c>
      <c r="N585" t="s">
        <v>8</v>
      </c>
      <c r="O585" t="s">
        <v>8</v>
      </c>
      <c r="P585" t="s">
        <v>8</v>
      </c>
      <c r="Q585">
        <v>7</v>
      </c>
      <c r="R585">
        <v>0</v>
      </c>
      <c r="S585" t="s">
        <v>8</v>
      </c>
      <c r="T585" t="s">
        <v>8</v>
      </c>
      <c r="U585" t="s">
        <v>8</v>
      </c>
      <c r="V585">
        <v>8</v>
      </c>
      <c r="W585" t="s">
        <v>8</v>
      </c>
      <c r="X585" t="s">
        <v>8</v>
      </c>
      <c r="Y585" t="s">
        <v>8</v>
      </c>
      <c r="Z585" t="s">
        <v>8</v>
      </c>
      <c r="AA585">
        <v>8</v>
      </c>
      <c r="AB585">
        <v>26</v>
      </c>
      <c r="AC585">
        <v>0</v>
      </c>
      <c r="AD585" t="s">
        <v>8</v>
      </c>
      <c r="AE585" t="s">
        <v>8</v>
      </c>
      <c r="AF585">
        <v>11</v>
      </c>
      <c r="AG585">
        <v>20</v>
      </c>
      <c r="AH585">
        <v>0</v>
      </c>
      <c r="AI585" t="s">
        <v>8</v>
      </c>
      <c r="AJ585" t="s">
        <v>8</v>
      </c>
      <c r="AK585">
        <v>0</v>
      </c>
      <c r="AL585" t="s">
        <v>8</v>
      </c>
      <c r="AM585" t="s">
        <v>8</v>
      </c>
      <c r="AN585" t="s">
        <v>8</v>
      </c>
      <c r="AO585" t="s">
        <v>8</v>
      </c>
      <c r="AP585">
        <v>0</v>
      </c>
      <c r="AQ585" t="s">
        <v>8</v>
      </c>
      <c r="AR585" t="s">
        <v>8</v>
      </c>
      <c r="AS585" t="s">
        <v>8</v>
      </c>
      <c r="AT585" t="s">
        <v>8</v>
      </c>
      <c r="AU585">
        <v>0</v>
      </c>
      <c r="AV585" t="s">
        <v>8</v>
      </c>
      <c r="AW585" t="s">
        <v>8</v>
      </c>
      <c r="AX585" t="s">
        <v>8</v>
      </c>
      <c r="AY585" t="s">
        <v>8</v>
      </c>
      <c r="AZ585">
        <v>0</v>
      </c>
      <c r="BA585" t="s">
        <v>8</v>
      </c>
      <c r="BB585" t="s">
        <v>8</v>
      </c>
      <c r="BC585" t="s">
        <v>8</v>
      </c>
      <c r="BD585" t="s">
        <v>8</v>
      </c>
      <c r="BE585">
        <v>2</v>
      </c>
      <c r="BF585" t="s">
        <v>8</v>
      </c>
      <c r="BG585" t="s">
        <v>8</v>
      </c>
      <c r="BH585" t="s">
        <v>8</v>
      </c>
      <c r="BI585" t="s">
        <v>8</v>
      </c>
    </row>
    <row r="586" spans="1:61" x14ac:dyDescent="0.25">
      <c r="A586" t="s">
        <v>128</v>
      </c>
      <c r="B586" t="s">
        <v>488</v>
      </c>
      <c r="C586">
        <v>655282</v>
      </c>
      <c r="D586" t="s">
        <v>135</v>
      </c>
      <c r="E586">
        <v>14328</v>
      </c>
      <c r="F586">
        <v>1</v>
      </c>
      <c r="G586">
        <v>0</v>
      </c>
      <c r="H586">
        <v>0</v>
      </c>
      <c r="I586">
        <v>0</v>
      </c>
      <c r="J586">
        <v>1</v>
      </c>
      <c r="K586">
        <v>0</v>
      </c>
      <c r="L586">
        <v>0</v>
      </c>
      <c r="M586" t="s">
        <v>8</v>
      </c>
      <c r="N586">
        <v>0</v>
      </c>
      <c r="O586" t="s">
        <v>8</v>
      </c>
      <c r="P586">
        <v>4</v>
      </c>
      <c r="Q586">
        <v>0</v>
      </c>
      <c r="R586">
        <v>0</v>
      </c>
      <c r="S586">
        <v>0</v>
      </c>
      <c r="T586" t="s">
        <v>8</v>
      </c>
      <c r="U586">
        <v>3</v>
      </c>
      <c r="V586">
        <v>0</v>
      </c>
      <c r="W586" t="s">
        <v>8</v>
      </c>
      <c r="X586">
        <v>0</v>
      </c>
      <c r="Y586" t="s">
        <v>8</v>
      </c>
      <c r="Z586">
        <v>4</v>
      </c>
      <c r="AA586">
        <v>1</v>
      </c>
      <c r="AB586">
        <v>26</v>
      </c>
      <c r="AC586">
        <v>0</v>
      </c>
      <c r="AD586" t="s">
        <v>8</v>
      </c>
      <c r="AE586">
        <v>4</v>
      </c>
      <c r="AF586">
        <v>0</v>
      </c>
      <c r="AG586">
        <v>20</v>
      </c>
      <c r="AH586">
        <v>0</v>
      </c>
      <c r="AI586" t="s">
        <v>8</v>
      </c>
      <c r="AJ586">
        <v>7</v>
      </c>
      <c r="AK586">
        <v>0</v>
      </c>
      <c r="AL586" t="s">
        <v>8</v>
      </c>
      <c r="AM586">
        <v>53.5</v>
      </c>
      <c r="AN586" t="s">
        <v>8</v>
      </c>
      <c r="AO586">
        <v>16</v>
      </c>
      <c r="AP586">
        <v>0</v>
      </c>
      <c r="AQ586" t="s">
        <v>8</v>
      </c>
      <c r="AR586">
        <v>2</v>
      </c>
      <c r="AS586" t="s">
        <v>8</v>
      </c>
      <c r="AT586">
        <v>2</v>
      </c>
      <c r="AU586">
        <v>0</v>
      </c>
      <c r="AV586" t="s">
        <v>8</v>
      </c>
      <c r="AW586">
        <v>4.5</v>
      </c>
      <c r="AX586" t="s">
        <v>8</v>
      </c>
      <c r="AY586">
        <v>4</v>
      </c>
      <c r="AZ586">
        <v>0</v>
      </c>
      <c r="BA586" t="s">
        <v>8</v>
      </c>
      <c r="BB586">
        <v>8</v>
      </c>
      <c r="BC586" t="s">
        <v>8</v>
      </c>
      <c r="BD586">
        <v>4</v>
      </c>
      <c r="BE586">
        <v>0</v>
      </c>
      <c r="BF586" t="s">
        <v>8</v>
      </c>
      <c r="BG586">
        <v>13</v>
      </c>
      <c r="BH586" t="s">
        <v>8</v>
      </c>
      <c r="BI586">
        <v>7</v>
      </c>
    </row>
    <row r="587" spans="1:61" x14ac:dyDescent="0.25">
      <c r="A587" t="s">
        <v>128</v>
      </c>
      <c r="B587" t="s">
        <v>490</v>
      </c>
      <c r="C587">
        <v>655380</v>
      </c>
      <c r="D587" t="s">
        <v>130</v>
      </c>
      <c r="E587">
        <v>17609</v>
      </c>
      <c r="F587">
        <v>3</v>
      </c>
      <c r="G587">
        <v>0</v>
      </c>
      <c r="H587">
        <v>1</v>
      </c>
      <c r="I587">
        <v>1</v>
      </c>
      <c r="J587">
        <v>0</v>
      </c>
      <c r="K587">
        <v>1</v>
      </c>
      <c r="L587">
        <v>0</v>
      </c>
      <c r="M587" t="s">
        <v>8</v>
      </c>
      <c r="N587">
        <v>0</v>
      </c>
      <c r="O587" t="s">
        <v>8</v>
      </c>
      <c r="P587">
        <v>1</v>
      </c>
      <c r="Q587">
        <v>1</v>
      </c>
      <c r="R587" t="s">
        <v>8</v>
      </c>
      <c r="S587">
        <v>0</v>
      </c>
      <c r="T587" t="s">
        <v>8</v>
      </c>
      <c r="U587">
        <v>1</v>
      </c>
      <c r="V587">
        <v>1</v>
      </c>
      <c r="W587" t="s">
        <v>8</v>
      </c>
      <c r="X587">
        <v>0</v>
      </c>
      <c r="Y587" t="s">
        <v>8</v>
      </c>
      <c r="Z587">
        <v>1</v>
      </c>
      <c r="AA587">
        <v>0</v>
      </c>
      <c r="AB587" t="s">
        <v>8</v>
      </c>
      <c r="AC587">
        <v>0</v>
      </c>
      <c r="AD587" t="s">
        <v>8</v>
      </c>
      <c r="AE587">
        <v>3</v>
      </c>
      <c r="AF587">
        <v>1</v>
      </c>
      <c r="AG587" t="s">
        <v>8</v>
      </c>
      <c r="AH587">
        <v>0</v>
      </c>
      <c r="AI587" t="s">
        <v>8</v>
      </c>
      <c r="AJ587">
        <v>1</v>
      </c>
      <c r="AK587">
        <v>0</v>
      </c>
      <c r="AL587" t="s">
        <v>8</v>
      </c>
      <c r="AM587" t="s">
        <v>8</v>
      </c>
      <c r="AN587" t="s">
        <v>8</v>
      </c>
      <c r="AO587">
        <v>5</v>
      </c>
      <c r="AP587">
        <v>0</v>
      </c>
      <c r="AQ587" t="s">
        <v>8</v>
      </c>
      <c r="AR587">
        <v>11</v>
      </c>
      <c r="AS587" t="s">
        <v>8</v>
      </c>
      <c r="AT587">
        <v>1</v>
      </c>
      <c r="AU587">
        <v>0</v>
      </c>
      <c r="AV587" t="s">
        <v>8</v>
      </c>
      <c r="AW587">
        <v>2</v>
      </c>
      <c r="AX587" t="s">
        <v>8</v>
      </c>
      <c r="AY587">
        <v>1</v>
      </c>
      <c r="AZ587">
        <v>0</v>
      </c>
      <c r="BA587" t="s">
        <v>8</v>
      </c>
      <c r="BB587">
        <v>5</v>
      </c>
      <c r="BC587" t="s">
        <v>8</v>
      </c>
      <c r="BD587">
        <v>3</v>
      </c>
      <c r="BE587">
        <v>0</v>
      </c>
      <c r="BF587" t="s">
        <v>8</v>
      </c>
      <c r="BG587">
        <v>2</v>
      </c>
      <c r="BH587" t="s">
        <v>8</v>
      </c>
      <c r="BI587">
        <v>1</v>
      </c>
    </row>
    <row r="588" spans="1:61" x14ac:dyDescent="0.25">
      <c r="A588" t="s">
        <v>128</v>
      </c>
      <c r="B588" t="s">
        <v>491</v>
      </c>
      <c r="C588">
        <v>655520</v>
      </c>
      <c r="D588" t="s">
        <v>135</v>
      </c>
      <c r="E588">
        <v>14328</v>
      </c>
      <c r="F588">
        <v>37</v>
      </c>
      <c r="G588">
        <v>4</v>
      </c>
      <c r="H588">
        <v>14</v>
      </c>
      <c r="I588">
        <v>4</v>
      </c>
      <c r="J588">
        <v>10</v>
      </c>
      <c r="K588">
        <v>5</v>
      </c>
      <c r="L588">
        <v>4</v>
      </c>
      <c r="M588" t="s">
        <v>8</v>
      </c>
      <c r="N588">
        <v>0</v>
      </c>
      <c r="O588" t="s">
        <v>8</v>
      </c>
      <c r="P588">
        <v>4</v>
      </c>
      <c r="Q588">
        <v>14</v>
      </c>
      <c r="R588" t="s">
        <v>8</v>
      </c>
      <c r="S588">
        <v>0</v>
      </c>
      <c r="T588" t="s">
        <v>8</v>
      </c>
      <c r="U588">
        <v>3</v>
      </c>
      <c r="V588">
        <v>4</v>
      </c>
      <c r="W588" t="s">
        <v>8</v>
      </c>
      <c r="X588">
        <v>0</v>
      </c>
      <c r="Y588" t="s">
        <v>8</v>
      </c>
      <c r="Z588">
        <v>4</v>
      </c>
      <c r="AA588">
        <v>7</v>
      </c>
      <c r="AB588" t="s">
        <v>8</v>
      </c>
      <c r="AC588">
        <v>0</v>
      </c>
      <c r="AD588" t="s">
        <v>8</v>
      </c>
      <c r="AE588">
        <v>4</v>
      </c>
      <c r="AF588">
        <v>4</v>
      </c>
      <c r="AG588" t="s">
        <v>8</v>
      </c>
      <c r="AH588">
        <v>0</v>
      </c>
      <c r="AI588" t="s">
        <v>8</v>
      </c>
      <c r="AJ588">
        <v>7</v>
      </c>
      <c r="AK588">
        <v>0</v>
      </c>
      <c r="AL588" t="s">
        <v>8</v>
      </c>
      <c r="AM588">
        <v>53.5</v>
      </c>
      <c r="AN588" t="s">
        <v>8</v>
      </c>
      <c r="AO588">
        <v>16</v>
      </c>
      <c r="AP588">
        <v>0</v>
      </c>
      <c r="AQ588" t="s">
        <v>8</v>
      </c>
      <c r="AR588">
        <v>2</v>
      </c>
      <c r="AS588" t="s">
        <v>8</v>
      </c>
      <c r="AT588">
        <v>2</v>
      </c>
      <c r="AU588">
        <v>0</v>
      </c>
      <c r="AV588" t="s">
        <v>8</v>
      </c>
      <c r="AW588">
        <v>4.5</v>
      </c>
      <c r="AX588" t="s">
        <v>8</v>
      </c>
      <c r="AY588">
        <v>4</v>
      </c>
      <c r="AZ588">
        <v>3</v>
      </c>
      <c r="BA588" t="s">
        <v>8</v>
      </c>
      <c r="BB588">
        <v>8</v>
      </c>
      <c r="BC588" t="s">
        <v>8</v>
      </c>
      <c r="BD588">
        <v>4</v>
      </c>
      <c r="BE588">
        <v>1</v>
      </c>
      <c r="BF588" t="s">
        <v>8</v>
      </c>
      <c r="BG588">
        <v>13</v>
      </c>
      <c r="BH588" t="s">
        <v>8</v>
      </c>
      <c r="BI588">
        <v>7</v>
      </c>
    </row>
    <row r="589" spans="1:61" x14ac:dyDescent="0.25">
      <c r="A589" t="s">
        <v>128</v>
      </c>
      <c r="B589" t="s">
        <v>492</v>
      </c>
      <c r="C589">
        <v>655618</v>
      </c>
      <c r="D589" t="s">
        <v>130</v>
      </c>
      <c r="E589">
        <v>17609</v>
      </c>
      <c r="F589">
        <v>19</v>
      </c>
      <c r="G589">
        <v>1</v>
      </c>
      <c r="H589">
        <v>9</v>
      </c>
      <c r="I589">
        <v>3</v>
      </c>
      <c r="J589">
        <v>5</v>
      </c>
      <c r="K589">
        <v>1</v>
      </c>
      <c r="L589">
        <v>1</v>
      </c>
      <c r="M589" t="s">
        <v>8</v>
      </c>
      <c r="N589">
        <v>0</v>
      </c>
      <c r="O589" t="s">
        <v>8</v>
      </c>
      <c r="P589">
        <v>1</v>
      </c>
      <c r="Q589">
        <v>9</v>
      </c>
      <c r="R589" t="s">
        <v>8</v>
      </c>
      <c r="S589">
        <v>0</v>
      </c>
      <c r="T589" t="s">
        <v>8</v>
      </c>
      <c r="U589">
        <v>1</v>
      </c>
      <c r="V589">
        <v>3</v>
      </c>
      <c r="W589" t="s">
        <v>8</v>
      </c>
      <c r="X589">
        <v>0</v>
      </c>
      <c r="Y589" t="s">
        <v>8</v>
      </c>
      <c r="Z589">
        <v>1</v>
      </c>
      <c r="AA589">
        <v>5</v>
      </c>
      <c r="AB589" t="s">
        <v>8</v>
      </c>
      <c r="AC589">
        <v>0</v>
      </c>
      <c r="AD589" t="s">
        <v>8</v>
      </c>
      <c r="AE589">
        <v>3</v>
      </c>
      <c r="AF589">
        <v>1</v>
      </c>
      <c r="AG589" t="s">
        <v>8</v>
      </c>
      <c r="AH589">
        <v>0</v>
      </c>
      <c r="AI589" t="s">
        <v>8</v>
      </c>
      <c r="AJ589">
        <v>1</v>
      </c>
      <c r="AK589">
        <v>0</v>
      </c>
      <c r="AL589" t="s">
        <v>8</v>
      </c>
      <c r="AM589" t="s">
        <v>8</v>
      </c>
      <c r="AN589" t="s">
        <v>8</v>
      </c>
      <c r="AO589">
        <v>5</v>
      </c>
      <c r="AP589">
        <v>0</v>
      </c>
      <c r="AQ589" t="s">
        <v>8</v>
      </c>
      <c r="AR589">
        <v>11</v>
      </c>
      <c r="AS589" t="s">
        <v>8</v>
      </c>
      <c r="AT589">
        <v>1</v>
      </c>
      <c r="AU589">
        <v>0</v>
      </c>
      <c r="AV589" t="s">
        <v>8</v>
      </c>
      <c r="AW589">
        <v>2</v>
      </c>
      <c r="AX589" t="s">
        <v>8</v>
      </c>
      <c r="AY589">
        <v>1</v>
      </c>
      <c r="AZ589">
        <v>0</v>
      </c>
      <c r="BA589" t="s">
        <v>8</v>
      </c>
      <c r="BB589">
        <v>5</v>
      </c>
      <c r="BC589" t="s">
        <v>8</v>
      </c>
      <c r="BD589">
        <v>3</v>
      </c>
      <c r="BE589">
        <v>0</v>
      </c>
      <c r="BF589" t="s">
        <v>8</v>
      </c>
      <c r="BG589">
        <v>2</v>
      </c>
      <c r="BH589" t="s">
        <v>8</v>
      </c>
      <c r="BI589">
        <v>1</v>
      </c>
    </row>
    <row r="590" spans="1:61" x14ac:dyDescent="0.25">
      <c r="A590" t="s">
        <v>128</v>
      </c>
      <c r="B590" t="s">
        <v>493</v>
      </c>
      <c r="C590">
        <v>655856</v>
      </c>
      <c r="D590" t="s">
        <v>135</v>
      </c>
      <c r="E590">
        <v>14328</v>
      </c>
      <c r="F590">
        <v>36</v>
      </c>
      <c r="G590">
        <v>4</v>
      </c>
      <c r="H590">
        <v>7</v>
      </c>
      <c r="I590">
        <v>10</v>
      </c>
      <c r="J590">
        <v>6</v>
      </c>
      <c r="K590">
        <v>9</v>
      </c>
      <c r="L590">
        <v>4</v>
      </c>
      <c r="M590" t="s">
        <v>8</v>
      </c>
      <c r="N590">
        <v>0</v>
      </c>
      <c r="O590" t="s">
        <v>8</v>
      </c>
      <c r="P590">
        <v>4</v>
      </c>
      <c r="Q590">
        <v>7</v>
      </c>
      <c r="R590" t="s">
        <v>8</v>
      </c>
      <c r="S590">
        <v>0</v>
      </c>
      <c r="T590" t="s">
        <v>8</v>
      </c>
      <c r="U590">
        <v>3</v>
      </c>
      <c r="V590">
        <v>10</v>
      </c>
      <c r="W590">
        <v>3.5</v>
      </c>
      <c r="X590">
        <v>0</v>
      </c>
      <c r="Y590" t="s">
        <v>8</v>
      </c>
      <c r="Z590">
        <v>4</v>
      </c>
      <c r="AA590">
        <v>6</v>
      </c>
      <c r="AB590" t="s">
        <v>8</v>
      </c>
      <c r="AC590">
        <v>0</v>
      </c>
      <c r="AD590" t="s">
        <v>8</v>
      </c>
      <c r="AE590">
        <v>4</v>
      </c>
      <c r="AF590">
        <v>6</v>
      </c>
      <c r="AG590" t="s">
        <v>8</v>
      </c>
      <c r="AH590">
        <v>0</v>
      </c>
      <c r="AI590" t="s">
        <v>8</v>
      </c>
      <c r="AJ590">
        <v>7</v>
      </c>
      <c r="AK590">
        <v>0</v>
      </c>
      <c r="AL590" t="s">
        <v>8</v>
      </c>
      <c r="AM590">
        <v>53.5</v>
      </c>
      <c r="AN590" t="s">
        <v>8</v>
      </c>
      <c r="AO590">
        <v>16</v>
      </c>
      <c r="AP590">
        <v>0</v>
      </c>
      <c r="AQ590" t="s">
        <v>8</v>
      </c>
      <c r="AR590">
        <v>2</v>
      </c>
      <c r="AS590" t="s">
        <v>8</v>
      </c>
      <c r="AT590">
        <v>2</v>
      </c>
      <c r="AU590">
        <v>0</v>
      </c>
      <c r="AV590" t="s">
        <v>8</v>
      </c>
      <c r="AW590">
        <v>4.5</v>
      </c>
      <c r="AX590" t="s">
        <v>8</v>
      </c>
      <c r="AY590">
        <v>4</v>
      </c>
      <c r="AZ590">
        <v>0</v>
      </c>
      <c r="BA590" t="s">
        <v>8</v>
      </c>
      <c r="BB590">
        <v>8</v>
      </c>
      <c r="BC590" t="s">
        <v>8</v>
      </c>
      <c r="BD590">
        <v>4</v>
      </c>
      <c r="BE590">
        <v>3</v>
      </c>
      <c r="BF590" t="s">
        <v>8</v>
      </c>
      <c r="BG590">
        <v>13</v>
      </c>
      <c r="BH590" t="s">
        <v>8</v>
      </c>
      <c r="BI590">
        <v>7</v>
      </c>
    </row>
    <row r="591" spans="1:61" x14ac:dyDescent="0.25">
      <c r="A591" t="s">
        <v>128</v>
      </c>
      <c r="B591" t="s">
        <v>494</v>
      </c>
      <c r="C591">
        <v>656000</v>
      </c>
      <c r="D591" t="s">
        <v>304</v>
      </c>
      <c r="E591">
        <v>14534</v>
      </c>
      <c r="F591">
        <v>183</v>
      </c>
      <c r="G591">
        <v>13</v>
      </c>
      <c r="H591">
        <v>48</v>
      </c>
      <c r="I591">
        <v>23</v>
      </c>
      <c r="J591">
        <v>25</v>
      </c>
      <c r="K591">
        <v>55</v>
      </c>
      <c r="L591">
        <v>12</v>
      </c>
      <c r="M591" t="s">
        <v>8</v>
      </c>
      <c r="N591">
        <v>11</v>
      </c>
      <c r="O591" t="s">
        <v>8</v>
      </c>
      <c r="P591">
        <v>11.5</v>
      </c>
      <c r="Q591">
        <v>47</v>
      </c>
      <c r="R591">
        <v>0</v>
      </c>
      <c r="S591">
        <v>3</v>
      </c>
      <c r="T591" t="s">
        <v>8</v>
      </c>
      <c r="U591">
        <v>14</v>
      </c>
      <c r="V591">
        <v>22</v>
      </c>
      <c r="W591">
        <v>2</v>
      </c>
      <c r="X591">
        <v>1</v>
      </c>
      <c r="Y591" t="s">
        <v>8</v>
      </c>
      <c r="Z591">
        <v>18</v>
      </c>
      <c r="AA591">
        <v>21</v>
      </c>
      <c r="AB591">
        <v>6.5</v>
      </c>
      <c r="AC591">
        <v>1</v>
      </c>
      <c r="AD591">
        <v>8.5</v>
      </c>
      <c r="AE591">
        <v>14</v>
      </c>
      <c r="AF591">
        <v>42</v>
      </c>
      <c r="AG591">
        <v>0</v>
      </c>
      <c r="AH591">
        <v>1.5</v>
      </c>
      <c r="AI591">
        <v>18.5</v>
      </c>
      <c r="AJ591">
        <v>13</v>
      </c>
      <c r="AK591">
        <v>1</v>
      </c>
      <c r="AL591" t="s">
        <v>8</v>
      </c>
      <c r="AM591" t="s">
        <v>8</v>
      </c>
      <c r="AN591" t="s">
        <v>8</v>
      </c>
      <c r="AO591" t="s">
        <v>8</v>
      </c>
      <c r="AP591">
        <v>1</v>
      </c>
      <c r="AQ591" t="s">
        <v>8</v>
      </c>
      <c r="AR591" t="s">
        <v>8</v>
      </c>
      <c r="AS591" t="s">
        <v>8</v>
      </c>
      <c r="AT591" t="s">
        <v>8</v>
      </c>
      <c r="AU591">
        <v>1</v>
      </c>
      <c r="AV591" t="s">
        <v>8</v>
      </c>
      <c r="AW591" t="s">
        <v>8</v>
      </c>
      <c r="AX591" t="s">
        <v>8</v>
      </c>
      <c r="AY591" t="s">
        <v>8</v>
      </c>
      <c r="AZ591">
        <v>4</v>
      </c>
      <c r="BA591" t="s">
        <v>8</v>
      </c>
      <c r="BB591" t="s">
        <v>8</v>
      </c>
      <c r="BC591" t="s">
        <v>8</v>
      </c>
      <c r="BD591" t="s">
        <v>8</v>
      </c>
      <c r="BE591">
        <v>13</v>
      </c>
      <c r="BF591" t="s">
        <v>8</v>
      </c>
      <c r="BG591" t="s">
        <v>8</v>
      </c>
      <c r="BH591" t="s">
        <v>8</v>
      </c>
      <c r="BI591">
        <v>19</v>
      </c>
    </row>
    <row r="592" spans="1:61" x14ac:dyDescent="0.25">
      <c r="A592" t="s">
        <v>128</v>
      </c>
      <c r="B592" t="s">
        <v>494</v>
      </c>
      <c r="C592">
        <v>656000</v>
      </c>
      <c r="D592" t="s">
        <v>130</v>
      </c>
      <c r="E592">
        <v>17609</v>
      </c>
      <c r="F592">
        <v>1</v>
      </c>
      <c r="G592">
        <v>1</v>
      </c>
      <c r="H592">
        <v>0</v>
      </c>
      <c r="I592">
        <v>0</v>
      </c>
      <c r="J592">
        <v>0</v>
      </c>
      <c r="K592">
        <v>0</v>
      </c>
      <c r="L592">
        <v>1</v>
      </c>
      <c r="M592" t="s">
        <v>8</v>
      </c>
      <c r="N592">
        <v>0</v>
      </c>
      <c r="O592" t="s">
        <v>8</v>
      </c>
      <c r="P592">
        <v>1</v>
      </c>
      <c r="Q592">
        <v>0</v>
      </c>
      <c r="R592">
        <v>0</v>
      </c>
      <c r="S592">
        <v>0</v>
      </c>
      <c r="T592" t="s">
        <v>8</v>
      </c>
      <c r="U592">
        <v>1</v>
      </c>
      <c r="V592">
        <v>0</v>
      </c>
      <c r="W592">
        <v>2</v>
      </c>
      <c r="X592">
        <v>0</v>
      </c>
      <c r="Y592" t="s">
        <v>8</v>
      </c>
      <c r="Z592">
        <v>1</v>
      </c>
      <c r="AA592">
        <v>0</v>
      </c>
      <c r="AB592">
        <v>6.5</v>
      </c>
      <c r="AC592">
        <v>0</v>
      </c>
      <c r="AD592">
        <v>8.5</v>
      </c>
      <c r="AE592">
        <v>3</v>
      </c>
      <c r="AF592">
        <v>0</v>
      </c>
      <c r="AG592">
        <v>0</v>
      </c>
      <c r="AH592">
        <v>0</v>
      </c>
      <c r="AI592">
        <v>18.5</v>
      </c>
      <c r="AJ592">
        <v>1</v>
      </c>
      <c r="AK592">
        <v>0</v>
      </c>
      <c r="AL592" t="s">
        <v>8</v>
      </c>
      <c r="AM592" t="s">
        <v>8</v>
      </c>
      <c r="AN592" t="s">
        <v>8</v>
      </c>
      <c r="AO592">
        <v>5</v>
      </c>
      <c r="AP592">
        <v>0</v>
      </c>
      <c r="AQ592" t="s">
        <v>8</v>
      </c>
      <c r="AR592">
        <v>11</v>
      </c>
      <c r="AS592" t="s">
        <v>8</v>
      </c>
      <c r="AT592">
        <v>1</v>
      </c>
      <c r="AU592">
        <v>0</v>
      </c>
      <c r="AV592" t="s">
        <v>8</v>
      </c>
      <c r="AW592">
        <v>2</v>
      </c>
      <c r="AX592" t="s">
        <v>8</v>
      </c>
      <c r="AY592">
        <v>1</v>
      </c>
      <c r="AZ592">
        <v>0</v>
      </c>
      <c r="BA592" t="s">
        <v>8</v>
      </c>
      <c r="BB592">
        <v>5</v>
      </c>
      <c r="BC592" t="s">
        <v>8</v>
      </c>
      <c r="BD592">
        <v>3</v>
      </c>
      <c r="BE592">
        <v>0</v>
      </c>
      <c r="BF592" t="s">
        <v>8</v>
      </c>
      <c r="BG592">
        <v>2</v>
      </c>
      <c r="BH592" t="s">
        <v>8</v>
      </c>
      <c r="BI592">
        <v>1</v>
      </c>
    </row>
    <row r="593" spans="1:61" x14ac:dyDescent="0.25">
      <c r="A593" t="s">
        <v>128</v>
      </c>
      <c r="B593" t="s">
        <v>495</v>
      </c>
      <c r="C593">
        <v>656112</v>
      </c>
      <c r="D593" t="s">
        <v>135</v>
      </c>
      <c r="E593">
        <v>14328</v>
      </c>
      <c r="F593">
        <v>0</v>
      </c>
      <c r="G593">
        <v>0</v>
      </c>
      <c r="H593">
        <v>0</v>
      </c>
      <c r="I593">
        <v>0</v>
      </c>
      <c r="J593">
        <v>0</v>
      </c>
      <c r="K593">
        <v>0</v>
      </c>
      <c r="L593">
        <v>0</v>
      </c>
      <c r="M593" t="s">
        <v>8</v>
      </c>
      <c r="N593">
        <v>0</v>
      </c>
      <c r="O593" t="s">
        <v>8</v>
      </c>
      <c r="P593">
        <v>4</v>
      </c>
      <c r="Q593">
        <v>0</v>
      </c>
      <c r="R593" t="s">
        <v>8</v>
      </c>
      <c r="S593">
        <v>0</v>
      </c>
      <c r="T593" t="s">
        <v>8</v>
      </c>
      <c r="U593">
        <v>3</v>
      </c>
      <c r="V593">
        <v>0</v>
      </c>
      <c r="W593" t="s">
        <v>8</v>
      </c>
      <c r="X593">
        <v>0</v>
      </c>
      <c r="Y593" t="s">
        <v>8</v>
      </c>
      <c r="Z593">
        <v>4</v>
      </c>
      <c r="AA593">
        <v>0</v>
      </c>
      <c r="AB593">
        <v>10</v>
      </c>
      <c r="AC593">
        <v>0</v>
      </c>
      <c r="AD593" t="s">
        <v>8</v>
      </c>
      <c r="AE593">
        <v>4</v>
      </c>
      <c r="AF593">
        <v>0</v>
      </c>
      <c r="AG593" t="s">
        <v>8</v>
      </c>
      <c r="AH593">
        <v>0</v>
      </c>
      <c r="AI593" t="s">
        <v>8</v>
      </c>
      <c r="AJ593">
        <v>7</v>
      </c>
      <c r="AK593">
        <v>0</v>
      </c>
      <c r="AL593" t="s">
        <v>8</v>
      </c>
      <c r="AM593">
        <v>53.5</v>
      </c>
      <c r="AN593" t="s">
        <v>8</v>
      </c>
      <c r="AO593">
        <v>16</v>
      </c>
      <c r="AP593">
        <v>0</v>
      </c>
      <c r="AQ593" t="s">
        <v>8</v>
      </c>
      <c r="AR593">
        <v>2</v>
      </c>
      <c r="AS593" t="s">
        <v>8</v>
      </c>
      <c r="AT593">
        <v>2</v>
      </c>
      <c r="AU593">
        <v>0</v>
      </c>
      <c r="AV593" t="s">
        <v>8</v>
      </c>
      <c r="AW593">
        <v>4.5</v>
      </c>
      <c r="AX593" t="s">
        <v>8</v>
      </c>
      <c r="AY593">
        <v>4</v>
      </c>
      <c r="AZ593">
        <v>0</v>
      </c>
      <c r="BA593" t="s">
        <v>8</v>
      </c>
      <c r="BB593">
        <v>8</v>
      </c>
      <c r="BC593" t="s">
        <v>8</v>
      </c>
      <c r="BD593">
        <v>4</v>
      </c>
      <c r="BE593">
        <v>0</v>
      </c>
      <c r="BF593" t="s">
        <v>8</v>
      </c>
      <c r="BG593">
        <v>13</v>
      </c>
      <c r="BH593" t="s">
        <v>8</v>
      </c>
      <c r="BI593">
        <v>7</v>
      </c>
    </row>
    <row r="594" spans="1:61" x14ac:dyDescent="0.25">
      <c r="A594" t="s">
        <v>128</v>
      </c>
      <c r="B594" t="s">
        <v>495</v>
      </c>
      <c r="C594">
        <v>656112</v>
      </c>
      <c r="D594" t="s">
        <v>221</v>
      </c>
      <c r="E594">
        <v>19281</v>
      </c>
      <c r="F594">
        <v>22</v>
      </c>
      <c r="G594">
        <v>0</v>
      </c>
      <c r="H594">
        <v>0</v>
      </c>
      <c r="I594">
        <v>3</v>
      </c>
      <c r="J594">
        <v>12</v>
      </c>
      <c r="K594">
        <v>7</v>
      </c>
      <c r="L594">
        <v>0</v>
      </c>
      <c r="M594" t="s">
        <v>8</v>
      </c>
      <c r="N594" t="s">
        <v>8</v>
      </c>
      <c r="O594" t="s">
        <v>8</v>
      </c>
      <c r="P594" t="s">
        <v>8</v>
      </c>
      <c r="Q594">
        <v>0</v>
      </c>
      <c r="R594" t="s">
        <v>8</v>
      </c>
      <c r="S594" t="s">
        <v>8</v>
      </c>
      <c r="T594" t="s">
        <v>8</v>
      </c>
      <c r="U594" t="s">
        <v>8</v>
      </c>
      <c r="V594">
        <v>3</v>
      </c>
      <c r="W594" t="s">
        <v>8</v>
      </c>
      <c r="X594">
        <v>14</v>
      </c>
      <c r="Y594" t="s">
        <v>8</v>
      </c>
      <c r="Z594">
        <v>13</v>
      </c>
      <c r="AA594">
        <v>8</v>
      </c>
      <c r="AB594">
        <v>10</v>
      </c>
      <c r="AC594">
        <v>13</v>
      </c>
      <c r="AD594" t="s">
        <v>8</v>
      </c>
      <c r="AE594">
        <v>8</v>
      </c>
      <c r="AF594">
        <v>6</v>
      </c>
      <c r="AG594" t="s">
        <v>8</v>
      </c>
      <c r="AH594">
        <v>7</v>
      </c>
      <c r="AI594" t="s">
        <v>8</v>
      </c>
      <c r="AJ594">
        <v>5</v>
      </c>
      <c r="AK594">
        <v>0</v>
      </c>
      <c r="AL594" t="s">
        <v>8</v>
      </c>
      <c r="AM594" t="s">
        <v>8</v>
      </c>
      <c r="AN594" t="s">
        <v>8</v>
      </c>
      <c r="AO594" t="s">
        <v>8</v>
      </c>
      <c r="AP594">
        <v>0</v>
      </c>
      <c r="AQ594" t="s">
        <v>8</v>
      </c>
      <c r="AR594" t="s">
        <v>8</v>
      </c>
      <c r="AS594" t="s">
        <v>8</v>
      </c>
      <c r="AT594" t="s">
        <v>8</v>
      </c>
      <c r="AU594">
        <v>0</v>
      </c>
      <c r="AV594" t="s">
        <v>8</v>
      </c>
      <c r="AW594" t="s">
        <v>8</v>
      </c>
      <c r="AX594" t="s">
        <v>8</v>
      </c>
      <c r="AY594" t="s">
        <v>8</v>
      </c>
      <c r="AZ594">
        <v>4</v>
      </c>
      <c r="BA594" t="s">
        <v>8</v>
      </c>
      <c r="BB594">
        <v>11</v>
      </c>
      <c r="BC594" t="s">
        <v>8</v>
      </c>
      <c r="BD594">
        <v>8</v>
      </c>
      <c r="BE594">
        <v>1</v>
      </c>
      <c r="BF594" t="s">
        <v>8</v>
      </c>
      <c r="BG594">
        <v>6</v>
      </c>
      <c r="BH594" t="s">
        <v>8</v>
      </c>
      <c r="BI594" t="s">
        <v>8</v>
      </c>
    </row>
    <row r="595" spans="1:61" x14ac:dyDescent="0.25">
      <c r="A595" t="s">
        <v>128</v>
      </c>
      <c r="B595" t="s">
        <v>496</v>
      </c>
      <c r="C595" t="s">
        <v>8</v>
      </c>
      <c r="D595" t="s">
        <v>141</v>
      </c>
      <c r="E595">
        <v>16609</v>
      </c>
      <c r="F595">
        <v>0</v>
      </c>
      <c r="G595">
        <v>0</v>
      </c>
      <c r="H595">
        <v>0</v>
      </c>
      <c r="I595">
        <v>0</v>
      </c>
      <c r="J595">
        <v>0</v>
      </c>
      <c r="K595">
        <v>0</v>
      </c>
      <c r="L595">
        <v>0</v>
      </c>
      <c r="M595" t="s">
        <v>8</v>
      </c>
      <c r="N595">
        <v>0</v>
      </c>
      <c r="O595" t="s">
        <v>8</v>
      </c>
      <c r="P595">
        <v>4</v>
      </c>
      <c r="Q595">
        <v>0</v>
      </c>
      <c r="R595" t="s">
        <v>8</v>
      </c>
      <c r="S595">
        <v>0</v>
      </c>
      <c r="T595" t="s">
        <v>8</v>
      </c>
      <c r="U595">
        <v>3</v>
      </c>
      <c r="V595">
        <v>0</v>
      </c>
      <c r="W595" t="s">
        <v>8</v>
      </c>
      <c r="X595">
        <v>0</v>
      </c>
      <c r="Y595" t="s">
        <v>8</v>
      </c>
      <c r="Z595">
        <v>2</v>
      </c>
      <c r="AA595">
        <v>0</v>
      </c>
      <c r="AB595" t="s">
        <v>8</v>
      </c>
      <c r="AC595">
        <v>0</v>
      </c>
      <c r="AD595" t="s">
        <v>8</v>
      </c>
      <c r="AE595">
        <v>1</v>
      </c>
      <c r="AF595">
        <v>0</v>
      </c>
      <c r="AG595" t="s">
        <v>8</v>
      </c>
      <c r="AH595">
        <v>0</v>
      </c>
      <c r="AI595" t="s">
        <v>8</v>
      </c>
      <c r="AJ595">
        <v>2</v>
      </c>
      <c r="AK595">
        <v>0</v>
      </c>
      <c r="AL595" t="s">
        <v>8</v>
      </c>
      <c r="AM595" t="s">
        <v>8</v>
      </c>
      <c r="AN595" t="s">
        <v>8</v>
      </c>
      <c r="AO595" t="s">
        <v>8</v>
      </c>
      <c r="AP595">
        <v>0</v>
      </c>
      <c r="AQ595" t="s">
        <v>8</v>
      </c>
      <c r="AR595" t="s">
        <v>8</v>
      </c>
      <c r="AS595" t="s">
        <v>8</v>
      </c>
      <c r="AT595">
        <v>1</v>
      </c>
      <c r="AU595">
        <v>0</v>
      </c>
      <c r="AV595" t="s">
        <v>8</v>
      </c>
      <c r="AW595">
        <v>11</v>
      </c>
      <c r="AX595" t="s">
        <v>8</v>
      </c>
      <c r="AY595">
        <v>2</v>
      </c>
      <c r="AZ595">
        <v>0</v>
      </c>
      <c r="BA595" t="s">
        <v>8</v>
      </c>
      <c r="BB595">
        <v>6.5</v>
      </c>
      <c r="BC595" t="s">
        <v>8</v>
      </c>
      <c r="BD595">
        <v>1</v>
      </c>
      <c r="BE595">
        <v>0</v>
      </c>
      <c r="BF595" t="s">
        <v>8</v>
      </c>
      <c r="BG595">
        <v>4</v>
      </c>
      <c r="BH595" t="s">
        <v>8</v>
      </c>
      <c r="BI595">
        <v>1</v>
      </c>
    </row>
    <row r="596" spans="1:61" x14ac:dyDescent="0.25">
      <c r="A596" t="s">
        <v>128</v>
      </c>
      <c r="B596" t="s">
        <v>497</v>
      </c>
      <c r="C596">
        <v>656700</v>
      </c>
      <c r="D596" t="s">
        <v>450</v>
      </c>
      <c r="E596">
        <v>55787</v>
      </c>
      <c r="F596">
        <v>1</v>
      </c>
      <c r="G596">
        <v>1</v>
      </c>
      <c r="H596">
        <v>0</v>
      </c>
      <c r="I596">
        <v>0</v>
      </c>
      <c r="J596">
        <v>0</v>
      </c>
      <c r="K596">
        <v>0</v>
      </c>
      <c r="L596">
        <v>1</v>
      </c>
      <c r="M596">
        <v>0</v>
      </c>
      <c r="N596" t="s">
        <v>8</v>
      </c>
      <c r="O596">
        <v>18</v>
      </c>
      <c r="P596" t="s">
        <v>8</v>
      </c>
      <c r="Q596">
        <v>0</v>
      </c>
      <c r="R596">
        <v>3</v>
      </c>
      <c r="S596">
        <v>10</v>
      </c>
      <c r="T596">
        <v>19</v>
      </c>
      <c r="U596">
        <v>6</v>
      </c>
      <c r="V596">
        <v>0</v>
      </c>
      <c r="W596">
        <v>3</v>
      </c>
      <c r="X596" t="s">
        <v>8</v>
      </c>
      <c r="Y596">
        <v>10</v>
      </c>
      <c r="Z596" t="s">
        <v>8</v>
      </c>
      <c r="AA596">
        <v>0</v>
      </c>
      <c r="AB596">
        <v>16</v>
      </c>
      <c r="AC596">
        <v>27</v>
      </c>
      <c r="AD596">
        <v>23</v>
      </c>
      <c r="AE596" t="s">
        <v>8</v>
      </c>
      <c r="AF596">
        <v>0</v>
      </c>
      <c r="AG596">
        <v>14</v>
      </c>
      <c r="AH596">
        <v>0</v>
      </c>
      <c r="AI596">
        <v>21</v>
      </c>
      <c r="AJ596">
        <v>9</v>
      </c>
      <c r="AK596">
        <v>0</v>
      </c>
      <c r="AL596" t="s">
        <v>8</v>
      </c>
      <c r="AM596" t="s">
        <v>8</v>
      </c>
      <c r="AN596" t="s">
        <v>8</v>
      </c>
      <c r="AO596" t="s">
        <v>8</v>
      </c>
      <c r="AP596">
        <v>0</v>
      </c>
      <c r="AQ596" t="s">
        <v>8</v>
      </c>
      <c r="AR596" t="s">
        <v>8</v>
      </c>
      <c r="AS596" t="s">
        <v>8</v>
      </c>
      <c r="AT596" t="s">
        <v>8</v>
      </c>
      <c r="AU596">
        <v>0</v>
      </c>
      <c r="AV596" t="s">
        <v>8</v>
      </c>
      <c r="AW596" t="s">
        <v>8</v>
      </c>
      <c r="AX596" t="s">
        <v>8</v>
      </c>
      <c r="AY596" t="s">
        <v>8</v>
      </c>
      <c r="AZ596">
        <v>0</v>
      </c>
      <c r="BA596" t="s">
        <v>8</v>
      </c>
      <c r="BB596" t="s">
        <v>8</v>
      </c>
      <c r="BC596" t="s">
        <v>8</v>
      </c>
      <c r="BD596" t="s">
        <v>8</v>
      </c>
      <c r="BE596">
        <v>0</v>
      </c>
      <c r="BF596" t="s">
        <v>8</v>
      </c>
      <c r="BG596" t="s">
        <v>8</v>
      </c>
      <c r="BH596" t="s">
        <v>8</v>
      </c>
      <c r="BI596" t="s">
        <v>8</v>
      </c>
    </row>
    <row r="597" spans="1:61" x14ac:dyDescent="0.25">
      <c r="A597" t="s">
        <v>128</v>
      </c>
      <c r="B597" t="s">
        <v>497</v>
      </c>
      <c r="C597">
        <v>656700</v>
      </c>
      <c r="D597" t="s">
        <v>240</v>
      </c>
      <c r="E597">
        <v>16088</v>
      </c>
      <c r="F597">
        <v>0</v>
      </c>
      <c r="G597">
        <v>0</v>
      </c>
      <c r="H597">
        <v>0</v>
      </c>
      <c r="I597">
        <v>0</v>
      </c>
      <c r="J597">
        <v>0</v>
      </c>
      <c r="K597">
        <v>0</v>
      </c>
      <c r="L597">
        <v>0</v>
      </c>
      <c r="M597">
        <v>0</v>
      </c>
      <c r="N597">
        <v>0</v>
      </c>
      <c r="O597">
        <v>18</v>
      </c>
      <c r="P597">
        <v>14</v>
      </c>
      <c r="Q597">
        <v>0</v>
      </c>
      <c r="R597">
        <v>3</v>
      </c>
      <c r="S597">
        <v>0</v>
      </c>
      <c r="T597">
        <v>19</v>
      </c>
      <c r="U597">
        <v>6</v>
      </c>
      <c r="V597">
        <v>0</v>
      </c>
      <c r="W597">
        <v>3</v>
      </c>
      <c r="X597">
        <v>0</v>
      </c>
      <c r="Y597">
        <v>10</v>
      </c>
      <c r="Z597">
        <v>2</v>
      </c>
      <c r="AA597">
        <v>0</v>
      </c>
      <c r="AB597">
        <v>16</v>
      </c>
      <c r="AC597">
        <v>0</v>
      </c>
      <c r="AD597">
        <v>23</v>
      </c>
      <c r="AE597">
        <v>0</v>
      </c>
      <c r="AF597">
        <v>0</v>
      </c>
      <c r="AG597">
        <v>14</v>
      </c>
      <c r="AH597">
        <v>0</v>
      </c>
      <c r="AI597">
        <v>21</v>
      </c>
      <c r="AJ597">
        <v>0</v>
      </c>
      <c r="AK597">
        <v>0</v>
      </c>
      <c r="AL597" t="s">
        <v>8</v>
      </c>
      <c r="AM597" t="s">
        <v>8</v>
      </c>
      <c r="AN597" t="s">
        <v>8</v>
      </c>
      <c r="AO597" t="s">
        <v>8</v>
      </c>
      <c r="AP597">
        <v>0</v>
      </c>
      <c r="AQ597" t="s">
        <v>8</v>
      </c>
      <c r="AR597" t="s">
        <v>8</v>
      </c>
      <c r="AS597" t="s">
        <v>8</v>
      </c>
      <c r="AT597" t="s">
        <v>8</v>
      </c>
      <c r="AU597">
        <v>0</v>
      </c>
      <c r="AV597" t="s">
        <v>8</v>
      </c>
      <c r="AW597" t="s">
        <v>8</v>
      </c>
      <c r="AX597" t="s">
        <v>8</v>
      </c>
      <c r="AY597" t="s">
        <v>8</v>
      </c>
      <c r="AZ597">
        <v>0</v>
      </c>
      <c r="BA597" t="s">
        <v>8</v>
      </c>
      <c r="BB597" t="s">
        <v>8</v>
      </c>
      <c r="BC597" t="s">
        <v>8</v>
      </c>
      <c r="BD597" t="s">
        <v>8</v>
      </c>
      <c r="BE597">
        <v>0</v>
      </c>
      <c r="BF597" t="s">
        <v>8</v>
      </c>
      <c r="BG597" t="s">
        <v>8</v>
      </c>
      <c r="BH597" t="s">
        <v>8</v>
      </c>
      <c r="BI597" t="s">
        <v>8</v>
      </c>
    </row>
    <row r="598" spans="1:61" x14ac:dyDescent="0.25">
      <c r="A598" t="s">
        <v>128</v>
      </c>
      <c r="B598" t="s">
        <v>497</v>
      </c>
      <c r="C598">
        <v>656700</v>
      </c>
      <c r="D598" t="s">
        <v>141</v>
      </c>
      <c r="E598">
        <v>16609</v>
      </c>
      <c r="F598">
        <v>0</v>
      </c>
      <c r="G598">
        <v>0</v>
      </c>
      <c r="H598">
        <v>0</v>
      </c>
      <c r="I598">
        <v>0</v>
      </c>
      <c r="J598">
        <v>0</v>
      </c>
      <c r="K598">
        <v>0</v>
      </c>
      <c r="L598">
        <v>0</v>
      </c>
      <c r="M598">
        <v>0</v>
      </c>
      <c r="N598">
        <v>0</v>
      </c>
      <c r="O598">
        <v>18</v>
      </c>
      <c r="P598">
        <v>4</v>
      </c>
      <c r="Q598">
        <v>0</v>
      </c>
      <c r="R598">
        <v>3</v>
      </c>
      <c r="S598">
        <v>0</v>
      </c>
      <c r="T598">
        <v>19</v>
      </c>
      <c r="U598">
        <v>3</v>
      </c>
      <c r="V598">
        <v>0</v>
      </c>
      <c r="W598">
        <v>3</v>
      </c>
      <c r="X598">
        <v>0</v>
      </c>
      <c r="Y598">
        <v>10</v>
      </c>
      <c r="Z598">
        <v>2</v>
      </c>
      <c r="AA598">
        <v>0</v>
      </c>
      <c r="AB598">
        <v>16</v>
      </c>
      <c r="AC598">
        <v>0</v>
      </c>
      <c r="AD598">
        <v>23</v>
      </c>
      <c r="AE598">
        <v>1</v>
      </c>
      <c r="AF598">
        <v>0</v>
      </c>
      <c r="AG598">
        <v>14</v>
      </c>
      <c r="AH598">
        <v>0</v>
      </c>
      <c r="AI598">
        <v>21</v>
      </c>
      <c r="AJ598">
        <v>2</v>
      </c>
      <c r="AK598">
        <v>0</v>
      </c>
      <c r="AL598" t="s">
        <v>8</v>
      </c>
      <c r="AM598" t="s">
        <v>8</v>
      </c>
      <c r="AN598" t="s">
        <v>8</v>
      </c>
      <c r="AO598" t="s">
        <v>8</v>
      </c>
      <c r="AP598">
        <v>0</v>
      </c>
      <c r="AQ598" t="s">
        <v>8</v>
      </c>
      <c r="AR598" t="s">
        <v>8</v>
      </c>
      <c r="AS598" t="s">
        <v>8</v>
      </c>
      <c r="AT598">
        <v>1</v>
      </c>
      <c r="AU598">
        <v>0</v>
      </c>
      <c r="AV598" t="s">
        <v>8</v>
      </c>
      <c r="AW598">
        <v>11</v>
      </c>
      <c r="AX598" t="s">
        <v>8</v>
      </c>
      <c r="AY598">
        <v>2</v>
      </c>
      <c r="AZ598">
        <v>0</v>
      </c>
      <c r="BA598" t="s">
        <v>8</v>
      </c>
      <c r="BB598">
        <v>6.5</v>
      </c>
      <c r="BC598" t="s">
        <v>8</v>
      </c>
      <c r="BD598">
        <v>1</v>
      </c>
      <c r="BE598">
        <v>0</v>
      </c>
      <c r="BF598" t="s">
        <v>8</v>
      </c>
      <c r="BG598">
        <v>4</v>
      </c>
      <c r="BH598" t="s">
        <v>8</v>
      </c>
      <c r="BI598">
        <v>1</v>
      </c>
    </row>
    <row r="599" spans="1:61" x14ac:dyDescent="0.25">
      <c r="A599" t="s">
        <v>128</v>
      </c>
      <c r="B599" t="s">
        <v>497</v>
      </c>
      <c r="C599">
        <v>656700</v>
      </c>
      <c r="D599" t="s">
        <v>130</v>
      </c>
      <c r="E599">
        <v>17609</v>
      </c>
      <c r="F599">
        <v>691</v>
      </c>
      <c r="G599">
        <v>81</v>
      </c>
      <c r="H599">
        <v>242</v>
      </c>
      <c r="I599">
        <v>132</v>
      </c>
      <c r="J599">
        <v>74</v>
      </c>
      <c r="K599">
        <v>160</v>
      </c>
      <c r="L599">
        <v>81</v>
      </c>
      <c r="M599">
        <v>0</v>
      </c>
      <c r="N599">
        <v>0</v>
      </c>
      <c r="O599">
        <v>18</v>
      </c>
      <c r="P599">
        <v>1</v>
      </c>
      <c r="Q599">
        <v>242</v>
      </c>
      <c r="R599">
        <v>3</v>
      </c>
      <c r="S599">
        <v>0</v>
      </c>
      <c r="T599">
        <v>19</v>
      </c>
      <c r="U599">
        <v>1</v>
      </c>
      <c r="V599">
        <v>130</v>
      </c>
      <c r="W599">
        <v>3</v>
      </c>
      <c r="X599">
        <v>0</v>
      </c>
      <c r="Y599">
        <v>10</v>
      </c>
      <c r="Z599">
        <v>1</v>
      </c>
      <c r="AA599">
        <v>70</v>
      </c>
      <c r="AB599">
        <v>16</v>
      </c>
      <c r="AC599">
        <v>0</v>
      </c>
      <c r="AD599">
        <v>23</v>
      </c>
      <c r="AE599">
        <v>3</v>
      </c>
      <c r="AF599">
        <v>154</v>
      </c>
      <c r="AG599">
        <v>14</v>
      </c>
      <c r="AH599">
        <v>0</v>
      </c>
      <c r="AI599">
        <v>21</v>
      </c>
      <c r="AJ599">
        <v>1</v>
      </c>
      <c r="AK599">
        <v>0</v>
      </c>
      <c r="AL599" t="s">
        <v>8</v>
      </c>
      <c r="AM599" t="s">
        <v>8</v>
      </c>
      <c r="AN599" t="s">
        <v>8</v>
      </c>
      <c r="AO599">
        <v>5</v>
      </c>
      <c r="AP599">
        <v>0</v>
      </c>
      <c r="AQ599" t="s">
        <v>8</v>
      </c>
      <c r="AR599">
        <v>11</v>
      </c>
      <c r="AS599" t="s">
        <v>8</v>
      </c>
      <c r="AT599">
        <v>1</v>
      </c>
      <c r="AU599">
        <v>2</v>
      </c>
      <c r="AV599" t="s">
        <v>8</v>
      </c>
      <c r="AW599">
        <v>2</v>
      </c>
      <c r="AX599" t="s">
        <v>8</v>
      </c>
      <c r="AY599">
        <v>1</v>
      </c>
      <c r="AZ599">
        <v>4</v>
      </c>
      <c r="BA599" t="s">
        <v>8</v>
      </c>
      <c r="BB599">
        <v>5</v>
      </c>
      <c r="BC599" t="s">
        <v>8</v>
      </c>
      <c r="BD599">
        <v>3</v>
      </c>
      <c r="BE599">
        <v>6</v>
      </c>
      <c r="BF599" t="s">
        <v>8</v>
      </c>
      <c r="BG599">
        <v>2</v>
      </c>
      <c r="BH599" t="s">
        <v>8</v>
      </c>
      <c r="BI599">
        <v>1</v>
      </c>
    </row>
    <row r="600" spans="1:61" x14ac:dyDescent="0.25">
      <c r="A600" t="s">
        <v>128</v>
      </c>
      <c r="B600" t="s">
        <v>498</v>
      </c>
      <c r="C600">
        <v>656784</v>
      </c>
      <c r="D600" t="s">
        <v>135</v>
      </c>
      <c r="E600">
        <v>14328</v>
      </c>
      <c r="F600">
        <v>225</v>
      </c>
      <c r="G600">
        <v>6</v>
      </c>
      <c r="H600">
        <v>50</v>
      </c>
      <c r="I600">
        <v>56</v>
      </c>
      <c r="J600">
        <v>25</v>
      </c>
      <c r="K600">
        <v>83</v>
      </c>
      <c r="L600">
        <v>6</v>
      </c>
      <c r="M600" t="s">
        <v>8</v>
      </c>
      <c r="N600">
        <v>0</v>
      </c>
      <c r="O600" t="s">
        <v>8</v>
      </c>
      <c r="P600">
        <v>4</v>
      </c>
      <c r="Q600">
        <v>50</v>
      </c>
      <c r="R600">
        <v>3</v>
      </c>
      <c r="S600">
        <v>0</v>
      </c>
      <c r="T600">
        <v>15.5</v>
      </c>
      <c r="U600">
        <v>3</v>
      </c>
      <c r="V600">
        <v>55</v>
      </c>
      <c r="W600">
        <v>4</v>
      </c>
      <c r="X600">
        <v>0</v>
      </c>
      <c r="Y600">
        <v>13</v>
      </c>
      <c r="Z600">
        <v>4</v>
      </c>
      <c r="AA600">
        <v>23</v>
      </c>
      <c r="AB600">
        <v>9</v>
      </c>
      <c r="AC600">
        <v>0</v>
      </c>
      <c r="AD600">
        <v>14</v>
      </c>
      <c r="AE600">
        <v>4</v>
      </c>
      <c r="AF600">
        <v>75</v>
      </c>
      <c r="AG600">
        <v>5.5</v>
      </c>
      <c r="AH600">
        <v>0</v>
      </c>
      <c r="AI600">
        <v>26</v>
      </c>
      <c r="AJ600">
        <v>7</v>
      </c>
      <c r="AK600">
        <v>0</v>
      </c>
      <c r="AL600" t="s">
        <v>8</v>
      </c>
      <c r="AM600">
        <v>53.5</v>
      </c>
      <c r="AN600" t="s">
        <v>8</v>
      </c>
      <c r="AO600">
        <v>16</v>
      </c>
      <c r="AP600">
        <v>0</v>
      </c>
      <c r="AQ600" t="s">
        <v>8</v>
      </c>
      <c r="AR600">
        <v>2</v>
      </c>
      <c r="AS600" t="s">
        <v>8</v>
      </c>
      <c r="AT600">
        <v>2</v>
      </c>
      <c r="AU600">
        <v>1</v>
      </c>
      <c r="AV600" t="s">
        <v>8</v>
      </c>
      <c r="AW600">
        <v>4.5</v>
      </c>
      <c r="AX600" t="s">
        <v>8</v>
      </c>
      <c r="AY600">
        <v>4</v>
      </c>
      <c r="AZ600">
        <v>2</v>
      </c>
      <c r="BA600" t="s">
        <v>8</v>
      </c>
      <c r="BB600">
        <v>8</v>
      </c>
      <c r="BC600" t="s">
        <v>8</v>
      </c>
      <c r="BD600">
        <v>4</v>
      </c>
      <c r="BE600">
        <v>8</v>
      </c>
      <c r="BF600" t="s">
        <v>8</v>
      </c>
      <c r="BG600">
        <v>13</v>
      </c>
      <c r="BH600" t="s">
        <v>8</v>
      </c>
      <c r="BI600">
        <v>7</v>
      </c>
    </row>
    <row r="601" spans="1:61" x14ac:dyDescent="0.25">
      <c r="A601" t="s">
        <v>128</v>
      </c>
      <c r="B601" t="s">
        <v>499</v>
      </c>
      <c r="C601">
        <v>656924</v>
      </c>
      <c r="D601" t="s">
        <v>130</v>
      </c>
      <c r="E601">
        <v>17609</v>
      </c>
      <c r="F601">
        <v>90</v>
      </c>
      <c r="G601">
        <v>15</v>
      </c>
      <c r="H601">
        <v>25</v>
      </c>
      <c r="I601">
        <v>22</v>
      </c>
      <c r="J601">
        <v>13</v>
      </c>
      <c r="K601">
        <v>13</v>
      </c>
      <c r="L601">
        <v>15</v>
      </c>
      <c r="M601">
        <v>4</v>
      </c>
      <c r="N601">
        <v>0</v>
      </c>
      <c r="O601">
        <v>51</v>
      </c>
      <c r="P601">
        <v>1</v>
      </c>
      <c r="Q601">
        <v>25</v>
      </c>
      <c r="R601">
        <v>5</v>
      </c>
      <c r="S601">
        <v>0</v>
      </c>
      <c r="T601" t="s">
        <v>8</v>
      </c>
      <c r="U601">
        <v>1</v>
      </c>
      <c r="V601">
        <v>21</v>
      </c>
      <c r="W601">
        <v>8</v>
      </c>
      <c r="X601">
        <v>0</v>
      </c>
      <c r="Y601">
        <v>24.5</v>
      </c>
      <c r="Z601">
        <v>1</v>
      </c>
      <c r="AA601">
        <v>13</v>
      </c>
      <c r="AB601">
        <v>12</v>
      </c>
      <c r="AC601">
        <v>0</v>
      </c>
      <c r="AD601">
        <v>15</v>
      </c>
      <c r="AE601">
        <v>3</v>
      </c>
      <c r="AF601">
        <v>13</v>
      </c>
      <c r="AG601">
        <v>33</v>
      </c>
      <c r="AH601">
        <v>0</v>
      </c>
      <c r="AI601">
        <v>26</v>
      </c>
      <c r="AJ601">
        <v>1</v>
      </c>
      <c r="AK601">
        <v>0</v>
      </c>
      <c r="AL601" t="s">
        <v>8</v>
      </c>
      <c r="AM601" t="s">
        <v>8</v>
      </c>
      <c r="AN601" t="s">
        <v>8</v>
      </c>
      <c r="AO601">
        <v>5</v>
      </c>
      <c r="AP601">
        <v>0</v>
      </c>
      <c r="AQ601" t="s">
        <v>8</v>
      </c>
      <c r="AR601">
        <v>11</v>
      </c>
      <c r="AS601" t="s">
        <v>8</v>
      </c>
      <c r="AT601">
        <v>1</v>
      </c>
      <c r="AU601">
        <v>1</v>
      </c>
      <c r="AV601" t="s">
        <v>8</v>
      </c>
      <c r="AW601">
        <v>2</v>
      </c>
      <c r="AX601" t="s">
        <v>8</v>
      </c>
      <c r="AY601">
        <v>1</v>
      </c>
      <c r="AZ601">
        <v>0</v>
      </c>
      <c r="BA601" t="s">
        <v>8</v>
      </c>
      <c r="BB601">
        <v>5</v>
      </c>
      <c r="BC601" t="s">
        <v>8</v>
      </c>
      <c r="BD601">
        <v>3</v>
      </c>
      <c r="BE601">
        <v>0</v>
      </c>
      <c r="BF601" t="s">
        <v>8</v>
      </c>
      <c r="BG601">
        <v>2</v>
      </c>
      <c r="BH601" t="s">
        <v>8</v>
      </c>
      <c r="BI601">
        <v>1</v>
      </c>
    </row>
    <row r="602" spans="1:61" x14ac:dyDescent="0.25">
      <c r="A602" t="s">
        <v>128</v>
      </c>
      <c r="B602" t="s">
        <v>500</v>
      </c>
      <c r="C602">
        <v>656938</v>
      </c>
      <c r="D602" t="s">
        <v>135</v>
      </c>
      <c r="E602">
        <v>14328</v>
      </c>
      <c r="F602">
        <v>26</v>
      </c>
      <c r="G602">
        <v>1</v>
      </c>
      <c r="H602">
        <v>4</v>
      </c>
      <c r="I602">
        <v>5</v>
      </c>
      <c r="J602">
        <v>6</v>
      </c>
      <c r="K602">
        <v>9</v>
      </c>
      <c r="L602">
        <v>1</v>
      </c>
      <c r="M602" t="s">
        <v>8</v>
      </c>
      <c r="N602">
        <v>0</v>
      </c>
      <c r="O602" t="s">
        <v>8</v>
      </c>
      <c r="P602">
        <v>4</v>
      </c>
      <c r="Q602">
        <v>4</v>
      </c>
      <c r="R602" t="s">
        <v>8</v>
      </c>
      <c r="S602">
        <v>0</v>
      </c>
      <c r="T602" t="s">
        <v>8</v>
      </c>
      <c r="U602">
        <v>3</v>
      </c>
      <c r="V602">
        <v>5</v>
      </c>
      <c r="W602" t="s">
        <v>8</v>
      </c>
      <c r="X602">
        <v>0</v>
      </c>
      <c r="Y602" t="s">
        <v>8</v>
      </c>
      <c r="Z602">
        <v>4</v>
      </c>
      <c r="AA602">
        <v>6</v>
      </c>
      <c r="AB602" t="s">
        <v>8</v>
      </c>
      <c r="AC602">
        <v>0</v>
      </c>
      <c r="AD602" t="s">
        <v>8</v>
      </c>
      <c r="AE602">
        <v>4</v>
      </c>
      <c r="AF602">
        <v>9</v>
      </c>
      <c r="AG602" t="s">
        <v>8</v>
      </c>
      <c r="AH602">
        <v>0</v>
      </c>
      <c r="AI602" t="s">
        <v>8</v>
      </c>
      <c r="AJ602">
        <v>7</v>
      </c>
      <c r="AK602">
        <v>0</v>
      </c>
      <c r="AL602" t="s">
        <v>8</v>
      </c>
      <c r="AM602">
        <v>53.5</v>
      </c>
      <c r="AN602" t="s">
        <v>8</v>
      </c>
      <c r="AO602">
        <v>16</v>
      </c>
      <c r="AP602">
        <v>0</v>
      </c>
      <c r="AQ602" t="s">
        <v>8</v>
      </c>
      <c r="AR602">
        <v>2</v>
      </c>
      <c r="AS602" t="s">
        <v>8</v>
      </c>
      <c r="AT602">
        <v>2</v>
      </c>
      <c r="AU602">
        <v>0</v>
      </c>
      <c r="AV602" t="s">
        <v>8</v>
      </c>
      <c r="AW602">
        <v>4.5</v>
      </c>
      <c r="AX602" t="s">
        <v>8</v>
      </c>
      <c r="AY602">
        <v>4</v>
      </c>
      <c r="AZ602">
        <v>0</v>
      </c>
      <c r="BA602" t="s">
        <v>8</v>
      </c>
      <c r="BB602">
        <v>8</v>
      </c>
      <c r="BC602" t="s">
        <v>8</v>
      </c>
      <c r="BD602">
        <v>4</v>
      </c>
      <c r="BE602">
        <v>0</v>
      </c>
      <c r="BF602" t="s">
        <v>8</v>
      </c>
      <c r="BG602">
        <v>13</v>
      </c>
      <c r="BH602" t="s">
        <v>8</v>
      </c>
      <c r="BI602">
        <v>7</v>
      </c>
    </row>
    <row r="603" spans="1:61" x14ac:dyDescent="0.25">
      <c r="A603" t="s">
        <v>128</v>
      </c>
      <c r="B603" t="s">
        <v>501</v>
      </c>
      <c r="C603">
        <v>657288</v>
      </c>
      <c r="D603" t="s">
        <v>135</v>
      </c>
      <c r="E603">
        <v>14328</v>
      </c>
      <c r="F603">
        <v>57</v>
      </c>
      <c r="G603">
        <v>5</v>
      </c>
      <c r="H603">
        <v>19</v>
      </c>
      <c r="I603">
        <v>9</v>
      </c>
      <c r="J603">
        <v>9</v>
      </c>
      <c r="K603">
        <v>13</v>
      </c>
      <c r="L603">
        <v>5</v>
      </c>
      <c r="M603" t="s">
        <v>8</v>
      </c>
      <c r="N603">
        <v>0</v>
      </c>
      <c r="O603" t="s">
        <v>8</v>
      </c>
      <c r="P603">
        <v>4</v>
      </c>
      <c r="Q603">
        <v>19</v>
      </c>
      <c r="R603">
        <v>4.5</v>
      </c>
      <c r="S603">
        <v>0</v>
      </c>
      <c r="T603" t="s">
        <v>8</v>
      </c>
      <c r="U603">
        <v>3</v>
      </c>
      <c r="V603">
        <v>8</v>
      </c>
      <c r="W603" t="s">
        <v>8</v>
      </c>
      <c r="X603">
        <v>0</v>
      </c>
      <c r="Y603" t="s">
        <v>8</v>
      </c>
      <c r="Z603">
        <v>4</v>
      </c>
      <c r="AA603">
        <v>9</v>
      </c>
      <c r="AB603">
        <v>6.5</v>
      </c>
      <c r="AC603">
        <v>0</v>
      </c>
      <c r="AD603" t="s">
        <v>8</v>
      </c>
      <c r="AE603">
        <v>4</v>
      </c>
      <c r="AF603">
        <v>13</v>
      </c>
      <c r="AG603">
        <v>22</v>
      </c>
      <c r="AH603">
        <v>0</v>
      </c>
      <c r="AI603" t="s">
        <v>8</v>
      </c>
      <c r="AJ603">
        <v>7</v>
      </c>
      <c r="AK603">
        <v>0</v>
      </c>
      <c r="AL603" t="s">
        <v>8</v>
      </c>
      <c r="AM603">
        <v>53.5</v>
      </c>
      <c r="AN603" t="s">
        <v>8</v>
      </c>
      <c r="AO603">
        <v>16</v>
      </c>
      <c r="AP603">
        <v>0</v>
      </c>
      <c r="AQ603" t="s">
        <v>8</v>
      </c>
      <c r="AR603">
        <v>2</v>
      </c>
      <c r="AS603" t="s">
        <v>8</v>
      </c>
      <c r="AT603">
        <v>2</v>
      </c>
      <c r="AU603">
        <v>1</v>
      </c>
      <c r="AV603" t="s">
        <v>8</v>
      </c>
      <c r="AW603">
        <v>4.5</v>
      </c>
      <c r="AX603" t="s">
        <v>8</v>
      </c>
      <c r="AY603">
        <v>4</v>
      </c>
      <c r="AZ603">
        <v>0</v>
      </c>
      <c r="BA603" t="s">
        <v>8</v>
      </c>
      <c r="BB603">
        <v>8</v>
      </c>
      <c r="BC603" t="s">
        <v>8</v>
      </c>
      <c r="BD603">
        <v>4</v>
      </c>
      <c r="BE603">
        <v>0</v>
      </c>
      <c r="BF603" t="s">
        <v>8</v>
      </c>
      <c r="BG603">
        <v>13</v>
      </c>
      <c r="BH603" t="s">
        <v>8</v>
      </c>
      <c r="BI603">
        <v>7</v>
      </c>
    </row>
    <row r="604" spans="1:61" x14ac:dyDescent="0.25">
      <c r="A604" t="s">
        <v>128</v>
      </c>
      <c r="B604" t="s">
        <v>502</v>
      </c>
      <c r="C604">
        <v>657414</v>
      </c>
      <c r="D604" t="s">
        <v>135</v>
      </c>
      <c r="E604">
        <v>14328</v>
      </c>
      <c r="F604">
        <v>45</v>
      </c>
      <c r="G604">
        <v>3</v>
      </c>
      <c r="H604">
        <v>8</v>
      </c>
      <c r="I604">
        <v>13</v>
      </c>
      <c r="J604">
        <v>11</v>
      </c>
      <c r="K604">
        <v>10</v>
      </c>
      <c r="L604">
        <v>3</v>
      </c>
      <c r="M604" t="s">
        <v>8</v>
      </c>
      <c r="N604">
        <v>0</v>
      </c>
      <c r="O604" t="s">
        <v>8</v>
      </c>
      <c r="P604">
        <v>4</v>
      </c>
      <c r="Q604">
        <v>8</v>
      </c>
      <c r="R604" t="s">
        <v>8</v>
      </c>
      <c r="S604">
        <v>0</v>
      </c>
      <c r="T604" t="s">
        <v>8</v>
      </c>
      <c r="U604">
        <v>3</v>
      </c>
      <c r="V604">
        <v>13</v>
      </c>
      <c r="W604">
        <v>1</v>
      </c>
      <c r="X604">
        <v>0</v>
      </c>
      <c r="Y604">
        <v>3</v>
      </c>
      <c r="Z604">
        <v>4</v>
      </c>
      <c r="AA604">
        <v>10</v>
      </c>
      <c r="AB604">
        <v>9.5</v>
      </c>
      <c r="AC604">
        <v>0</v>
      </c>
      <c r="AD604">
        <v>4.5</v>
      </c>
      <c r="AE604">
        <v>4</v>
      </c>
      <c r="AF604">
        <v>10</v>
      </c>
      <c r="AG604" t="s">
        <v>8</v>
      </c>
      <c r="AH604">
        <v>0</v>
      </c>
      <c r="AI604">
        <v>3</v>
      </c>
      <c r="AJ604">
        <v>7</v>
      </c>
      <c r="AK604">
        <v>0</v>
      </c>
      <c r="AL604" t="s">
        <v>8</v>
      </c>
      <c r="AM604">
        <v>53.5</v>
      </c>
      <c r="AN604" t="s">
        <v>8</v>
      </c>
      <c r="AO604">
        <v>16</v>
      </c>
      <c r="AP604">
        <v>0</v>
      </c>
      <c r="AQ604" t="s">
        <v>8</v>
      </c>
      <c r="AR604">
        <v>2</v>
      </c>
      <c r="AS604" t="s">
        <v>8</v>
      </c>
      <c r="AT604">
        <v>2</v>
      </c>
      <c r="AU604">
        <v>0</v>
      </c>
      <c r="AV604" t="s">
        <v>8</v>
      </c>
      <c r="AW604">
        <v>4.5</v>
      </c>
      <c r="AX604" t="s">
        <v>8</v>
      </c>
      <c r="AY604">
        <v>4</v>
      </c>
      <c r="AZ604">
        <v>1</v>
      </c>
      <c r="BA604" t="s">
        <v>8</v>
      </c>
      <c r="BB604">
        <v>8</v>
      </c>
      <c r="BC604" t="s">
        <v>8</v>
      </c>
      <c r="BD604">
        <v>4</v>
      </c>
      <c r="BE604">
        <v>0</v>
      </c>
      <c r="BF604" t="s">
        <v>8</v>
      </c>
      <c r="BG604">
        <v>13</v>
      </c>
      <c r="BH604" t="s">
        <v>8</v>
      </c>
      <c r="BI604">
        <v>7</v>
      </c>
    </row>
    <row r="605" spans="1:61" x14ac:dyDescent="0.25">
      <c r="A605" t="s">
        <v>128</v>
      </c>
      <c r="B605" t="s">
        <v>503</v>
      </c>
      <c r="C605">
        <v>657456</v>
      </c>
      <c r="D605" t="s">
        <v>135</v>
      </c>
      <c r="E605">
        <v>14328</v>
      </c>
      <c r="F605">
        <v>710</v>
      </c>
      <c r="G605">
        <v>107</v>
      </c>
      <c r="H605">
        <v>137</v>
      </c>
      <c r="I605">
        <v>194</v>
      </c>
      <c r="J605">
        <v>114</v>
      </c>
      <c r="K605">
        <v>147</v>
      </c>
      <c r="L605">
        <v>107</v>
      </c>
      <c r="M605">
        <v>2</v>
      </c>
      <c r="N605">
        <v>0</v>
      </c>
      <c r="O605">
        <v>11</v>
      </c>
      <c r="P605">
        <v>4</v>
      </c>
      <c r="Q605">
        <v>137</v>
      </c>
      <c r="R605">
        <v>1</v>
      </c>
      <c r="S605">
        <v>0</v>
      </c>
      <c r="T605">
        <v>13</v>
      </c>
      <c r="U605">
        <v>3</v>
      </c>
      <c r="V605">
        <v>194</v>
      </c>
      <c r="W605">
        <v>1</v>
      </c>
      <c r="X605">
        <v>0</v>
      </c>
      <c r="Y605">
        <v>11</v>
      </c>
      <c r="Z605">
        <v>4</v>
      </c>
      <c r="AA605">
        <v>109</v>
      </c>
      <c r="AB605">
        <v>17</v>
      </c>
      <c r="AC605">
        <v>0</v>
      </c>
      <c r="AD605">
        <v>13</v>
      </c>
      <c r="AE605">
        <v>4</v>
      </c>
      <c r="AF605">
        <v>132</v>
      </c>
      <c r="AG605">
        <v>7</v>
      </c>
      <c r="AH605">
        <v>0</v>
      </c>
      <c r="AI605">
        <v>22</v>
      </c>
      <c r="AJ605">
        <v>7</v>
      </c>
      <c r="AK605">
        <v>0</v>
      </c>
      <c r="AL605" t="s">
        <v>8</v>
      </c>
      <c r="AM605">
        <v>53.5</v>
      </c>
      <c r="AN605" t="s">
        <v>8</v>
      </c>
      <c r="AO605">
        <v>16</v>
      </c>
      <c r="AP605">
        <v>0</v>
      </c>
      <c r="AQ605" t="s">
        <v>8</v>
      </c>
      <c r="AR605">
        <v>2</v>
      </c>
      <c r="AS605" t="s">
        <v>8</v>
      </c>
      <c r="AT605">
        <v>2</v>
      </c>
      <c r="AU605">
        <v>0</v>
      </c>
      <c r="AV605" t="s">
        <v>8</v>
      </c>
      <c r="AW605">
        <v>4.5</v>
      </c>
      <c r="AX605" t="s">
        <v>8</v>
      </c>
      <c r="AY605">
        <v>4</v>
      </c>
      <c r="AZ605">
        <v>5</v>
      </c>
      <c r="BA605" t="s">
        <v>8</v>
      </c>
      <c r="BB605">
        <v>8</v>
      </c>
      <c r="BC605" t="s">
        <v>8</v>
      </c>
      <c r="BD605">
        <v>4</v>
      </c>
      <c r="BE605">
        <v>15</v>
      </c>
      <c r="BF605">
        <v>14</v>
      </c>
      <c r="BG605">
        <v>13</v>
      </c>
      <c r="BH605">
        <v>10</v>
      </c>
      <c r="BI605">
        <v>7</v>
      </c>
    </row>
    <row r="606" spans="1:61" x14ac:dyDescent="0.25">
      <c r="A606" t="s">
        <v>128</v>
      </c>
      <c r="B606" t="s">
        <v>504</v>
      </c>
      <c r="C606">
        <v>657526</v>
      </c>
      <c r="D606" t="s">
        <v>130</v>
      </c>
      <c r="E606">
        <v>17609</v>
      </c>
      <c r="F606">
        <v>251</v>
      </c>
      <c r="G606">
        <v>47</v>
      </c>
      <c r="H606">
        <v>57</v>
      </c>
      <c r="I606">
        <v>40</v>
      </c>
      <c r="J606">
        <v>39</v>
      </c>
      <c r="K606">
        <v>62</v>
      </c>
      <c r="L606">
        <v>47</v>
      </c>
      <c r="M606">
        <v>3</v>
      </c>
      <c r="N606">
        <v>0</v>
      </c>
      <c r="O606">
        <v>45</v>
      </c>
      <c r="P606">
        <v>1</v>
      </c>
      <c r="Q606">
        <v>57</v>
      </c>
      <c r="R606">
        <v>3</v>
      </c>
      <c r="S606">
        <v>0</v>
      </c>
      <c r="T606">
        <v>21.5</v>
      </c>
      <c r="U606">
        <v>1</v>
      </c>
      <c r="V606">
        <v>37</v>
      </c>
      <c r="W606">
        <v>7</v>
      </c>
      <c r="X606">
        <v>0</v>
      </c>
      <c r="Y606">
        <v>14</v>
      </c>
      <c r="Z606">
        <v>1</v>
      </c>
      <c r="AA606">
        <v>35</v>
      </c>
      <c r="AB606">
        <v>7</v>
      </c>
      <c r="AC606">
        <v>0</v>
      </c>
      <c r="AD606">
        <v>10</v>
      </c>
      <c r="AE606">
        <v>3</v>
      </c>
      <c r="AF606">
        <v>59</v>
      </c>
      <c r="AG606">
        <v>9</v>
      </c>
      <c r="AH606">
        <v>0</v>
      </c>
      <c r="AI606">
        <v>14</v>
      </c>
      <c r="AJ606">
        <v>1</v>
      </c>
      <c r="AK606">
        <v>0</v>
      </c>
      <c r="AL606" t="s">
        <v>8</v>
      </c>
      <c r="AM606" t="s">
        <v>8</v>
      </c>
      <c r="AN606" t="s">
        <v>8</v>
      </c>
      <c r="AO606">
        <v>5</v>
      </c>
      <c r="AP606">
        <v>0</v>
      </c>
      <c r="AQ606" t="s">
        <v>8</v>
      </c>
      <c r="AR606">
        <v>11</v>
      </c>
      <c r="AS606" t="s">
        <v>8</v>
      </c>
      <c r="AT606">
        <v>1</v>
      </c>
      <c r="AU606">
        <v>3</v>
      </c>
      <c r="AV606" t="s">
        <v>8</v>
      </c>
      <c r="AW606">
        <v>2</v>
      </c>
      <c r="AX606" t="s">
        <v>8</v>
      </c>
      <c r="AY606">
        <v>1</v>
      </c>
      <c r="AZ606">
        <v>4</v>
      </c>
      <c r="BA606" t="s">
        <v>8</v>
      </c>
      <c r="BB606">
        <v>5</v>
      </c>
      <c r="BC606" t="s">
        <v>8</v>
      </c>
      <c r="BD606">
        <v>3</v>
      </c>
      <c r="BE606">
        <v>3</v>
      </c>
      <c r="BF606" t="s">
        <v>8</v>
      </c>
      <c r="BG606">
        <v>2</v>
      </c>
      <c r="BH606" t="s">
        <v>8</v>
      </c>
      <c r="BI606">
        <v>1</v>
      </c>
    </row>
    <row r="607" spans="1:61" x14ac:dyDescent="0.25">
      <c r="A607" t="s">
        <v>128</v>
      </c>
      <c r="B607" t="s">
        <v>505</v>
      </c>
      <c r="C607">
        <v>6061</v>
      </c>
      <c r="D607" t="s">
        <v>135</v>
      </c>
      <c r="E607">
        <v>14328</v>
      </c>
      <c r="F607">
        <v>303</v>
      </c>
      <c r="G607">
        <v>42</v>
      </c>
      <c r="H607">
        <v>68</v>
      </c>
      <c r="I607">
        <v>54</v>
      </c>
      <c r="J607">
        <v>57</v>
      </c>
      <c r="K607">
        <v>67</v>
      </c>
      <c r="L607">
        <v>42</v>
      </c>
      <c r="M607" t="s">
        <v>8</v>
      </c>
      <c r="N607">
        <v>0</v>
      </c>
      <c r="O607" t="s">
        <v>8</v>
      </c>
      <c r="P607">
        <v>4</v>
      </c>
      <c r="Q607">
        <v>52</v>
      </c>
      <c r="R607">
        <v>5</v>
      </c>
      <c r="S607">
        <v>0</v>
      </c>
      <c r="T607" t="s">
        <v>8</v>
      </c>
      <c r="U607">
        <v>3</v>
      </c>
      <c r="V607">
        <v>43</v>
      </c>
      <c r="W607">
        <v>2.5</v>
      </c>
      <c r="X607">
        <v>0</v>
      </c>
      <c r="Y607">
        <v>12</v>
      </c>
      <c r="Z607">
        <v>4</v>
      </c>
      <c r="AA607">
        <v>31</v>
      </c>
      <c r="AB607">
        <v>11</v>
      </c>
      <c r="AC607">
        <v>0</v>
      </c>
      <c r="AD607">
        <v>11.5</v>
      </c>
      <c r="AE607">
        <v>4</v>
      </c>
      <c r="AF607">
        <v>41</v>
      </c>
      <c r="AG607">
        <v>11</v>
      </c>
      <c r="AH607">
        <v>0</v>
      </c>
      <c r="AI607">
        <v>19</v>
      </c>
      <c r="AJ607">
        <v>7</v>
      </c>
      <c r="AK607">
        <v>0</v>
      </c>
      <c r="AL607" t="s">
        <v>8</v>
      </c>
      <c r="AM607">
        <v>53.5</v>
      </c>
      <c r="AN607" t="s">
        <v>8</v>
      </c>
      <c r="AO607">
        <v>16</v>
      </c>
      <c r="AP607">
        <v>16</v>
      </c>
      <c r="AQ607">
        <v>5</v>
      </c>
      <c r="AR607">
        <v>2</v>
      </c>
      <c r="AS607" t="s">
        <v>8</v>
      </c>
      <c r="AT607">
        <v>2</v>
      </c>
      <c r="AU607">
        <v>11</v>
      </c>
      <c r="AV607">
        <v>7</v>
      </c>
      <c r="AW607">
        <v>4.5</v>
      </c>
      <c r="AX607">
        <v>14</v>
      </c>
      <c r="AY607">
        <v>4</v>
      </c>
      <c r="AZ607">
        <v>26</v>
      </c>
      <c r="BA607">
        <v>12</v>
      </c>
      <c r="BB607">
        <v>8</v>
      </c>
      <c r="BC607">
        <v>14</v>
      </c>
      <c r="BD607">
        <v>4</v>
      </c>
      <c r="BE607">
        <v>26</v>
      </c>
      <c r="BF607">
        <v>14</v>
      </c>
      <c r="BG607">
        <v>13</v>
      </c>
      <c r="BH607">
        <v>21</v>
      </c>
      <c r="BI607">
        <v>7</v>
      </c>
    </row>
    <row r="608" spans="1:61" x14ac:dyDescent="0.25">
      <c r="A608" t="s">
        <v>128</v>
      </c>
      <c r="B608" t="s">
        <v>505</v>
      </c>
      <c r="C608">
        <v>6061</v>
      </c>
      <c r="D608" t="s">
        <v>506</v>
      </c>
      <c r="E608">
        <v>61431</v>
      </c>
      <c r="F608">
        <v>0</v>
      </c>
      <c r="G608">
        <v>0</v>
      </c>
      <c r="H608">
        <v>0</v>
      </c>
      <c r="I608">
        <v>0</v>
      </c>
      <c r="J608">
        <v>0</v>
      </c>
      <c r="K608">
        <v>0</v>
      </c>
      <c r="L608">
        <v>0</v>
      </c>
      <c r="M608" t="s">
        <v>8</v>
      </c>
      <c r="N608" t="s">
        <v>8</v>
      </c>
      <c r="O608" t="s">
        <v>8</v>
      </c>
      <c r="P608" t="s">
        <v>8</v>
      </c>
      <c r="Q608">
        <v>0</v>
      </c>
      <c r="R608">
        <v>5</v>
      </c>
      <c r="S608" t="s">
        <v>8</v>
      </c>
      <c r="T608" t="s">
        <v>8</v>
      </c>
      <c r="U608" t="s">
        <v>8</v>
      </c>
      <c r="V608">
        <v>0</v>
      </c>
      <c r="W608">
        <v>2.5</v>
      </c>
      <c r="X608" t="s">
        <v>8</v>
      </c>
      <c r="Y608">
        <v>12</v>
      </c>
      <c r="Z608" t="s">
        <v>8</v>
      </c>
      <c r="AA608">
        <v>0</v>
      </c>
      <c r="AB608">
        <v>11</v>
      </c>
      <c r="AC608" t="s">
        <v>8</v>
      </c>
      <c r="AD608">
        <v>11.5</v>
      </c>
      <c r="AE608" t="s">
        <v>8</v>
      </c>
      <c r="AF608">
        <v>0</v>
      </c>
      <c r="AG608">
        <v>11</v>
      </c>
      <c r="AH608" t="s">
        <v>8</v>
      </c>
      <c r="AI608">
        <v>19</v>
      </c>
      <c r="AJ608" t="s">
        <v>8</v>
      </c>
      <c r="AK608">
        <v>0</v>
      </c>
      <c r="AL608" t="s">
        <v>8</v>
      </c>
      <c r="AM608" t="s">
        <v>8</v>
      </c>
      <c r="AN608" t="s">
        <v>8</v>
      </c>
      <c r="AO608" t="s">
        <v>8</v>
      </c>
      <c r="AP608">
        <v>0</v>
      </c>
      <c r="AQ608">
        <v>5</v>
      </c>
      <c r="AR608" t="s">
        <v>8</v>
      </c>
      <c r="AS608" t="s">
        <v>8</v>
      </c>
      <c r="AT608" t="s">
        <v>8</v>
      </c>
      <c r="AU608">
        <v>0</v>
      </c>
      <c r="AV608">
        <v>7</v>
      </c>
      <c r="AW608" t="s">
        <v>8</v>
      </c>
      <c r="AX608">
        <v>14</v>
      </c>
      <c r="AY608" t="s">
        <v>8</v>
      </c>
      <c r="AZ608">
        <v>0</v>
      </c>
      <c r="BA608">
        <v>12</v>
      </c>
      <c r="BB608" t="s">
        <v>8</v>
      </c>
      <c r="BC608">
        <v>14</v>
      </c>
      <c r="BD608" t="s">
        <v>8</v>
      </c>
      <c r="BE608">
        <v>0</v>
      </c>
      <c r="BF608">
        <v>14</v>
      </c>
      <c r="BG608" t="s">
        <v>8</v>
      </c>
      <c r="BH608">
        <v>21</v>
      </c>
      <c r="BI608" t="s">
        <v>8</v>
      </c>
    </row>
    <row r="609" spans="1:61" x14ac:dyDescent="0.25">
      <c r="A609" t="s">
        <v>128</v>
      </c>
      <c r="B609" t="s">
        <v>505</v>
      </c>
      <c r="C609">
        <v>6061</v>
      </c>
      <c r="D609" t="s">
        <v>202</v>
      </c>
      <c r="E609">
        <v>16534</v>
      </c>
      <c r="F609">
        <v>25</v>
      </c>
      <c r="G609">
        <v>0</v>
      </c>
      <c r="H609">
        <v>2</v>
      </c>
      <c r="I609">
        <v>5</v>
      </c>
      <c r="J609">
        <v>8</v>
      </c>
      <c r="K609">
        <v>8</v>
      </c>
      <c r="L609">
        <v>0</v>
      </c>
      <c r="M609" t="s">
        <v>8</v>
      </c>
      <c r="N609">
        <v>4</v>
      </c>
      <c r="O609" t="s">
        <v>8</v>
      </c>
      <c r="P609">
        <v>7</v>
      </c>
      <c r="Q609">
        <v>1</v>
      </c>
      <c r="R609">
        <v>5</v>
      </c>
      <c r="S609">
        <v>3</v>
      </c>
      <c r="T609" t="s">
        <v>8</v>
      </c>
      <c r="U609">
        <v>7</v>
      </c>
      <c r="V609">
        <v>4</v>
      </c>
      <c r="W609">
        <v>2.5</v>
      </c>
      <c r="X609">
        <v>3</v>
      </c>
      <c r="Y609">
        <v>12</v>
      </c>
      <c r="Z609">
        <v>5</v>
      </c>
      <c r="AA609">
        <v>6</v>
      </c>
      <c r="AB609">
        <v>11</v>
      </c>
      <c r="AC609">
        <v>3</v>
      </c>
      <c r="AD609">
        <v>11.5</v>
      </c>
      <c r="AE609">
        <v>4</v>
      </c>
      <c r="AF609">
        <v>4</v>
      </c>
      <c r="AG609">
        <v>11</v>
      </c>
      <c r="AH609">
        <v>3</v>
      </c>
      <c r="AI609">
        <v>19</v>
      </c>
      <c r="AJ609">
        <v>7</v>
      </c>
      <c r="AK609">
        <v>0</v>
      </c>
      <c r="AL609" t="s">
        <v>8</v>
      </c>
      <c r="AM609" t="s">
        <v>8</v>
      </c>
      <c r="AN609" t="s">
        <v>8</v>
      </c>
      <c r="AO609">
        <v>16</v>
      </c>
      <c r="AP609">
        <v>1</v>
      </c>
      <c r="AQ609">
        <v>5</v>
      </c>
      <c r="AR609">
        <v>3</v>
      </c>
      <c r="AS609" t="s">
        <v>8</v>
      </c>
      <c r="AT609">
        <v>7</v>
      </c>
      <c r="AU609">
        <v>1</v>
      </c>
      <c r="AV609">
        <v>7</v>
      </c>
      <c r="AW609">
        <v>3</v>
      </c>
      <c r="AX609">
        <v>14</v>
      </c>
      <c r="AY609">
        <v>6</v>
      </c>
      <c r="AZ609">
        <v>2</v>
      </c>
      <c r="BA609">
        <v>12</v>
      </c>
      <c r="BB609">
        <v>3</v>
      </c>
      <c r="BC609">
        <v>14</v>
      </c>
      <c r="BD609">
        <v>5</v>
      </c>
      <c r="BE609">
        <v>4</v>
      </c>
      <c r="BF609">
        <v>14</v>
      </c>
      <c r="BG609">
        <v>4</v>
      </c>
      <c r="BH609">
        <v>21</v>
      </c>
      <c r="BI609">
        <v>7</v>
      </c>
    </row>
    <row r="610" spans="1:61" x14ac:dyDescent="0.25">
      <c r="A610" t="s">
        <v>128</v>
      </c>
      <c r="B610" t="s">
        <v>507</v>
      </c>
      <c r="C610">
        <v>657540</v>
      </c>
      <c r="D610" t="s">
        <v>135</v>
      </c>
      <c r="E610">
        <v>14328</v>
      </c>
      <c r="F610">
        <v>66</v>
      </c>
      <c r="G610">
        <v>3</v>
      </c>
      <c r="H610">
        <v>13</v>
      </c>
      <c r="I610">
        <v>35</v>
      </c>
      <c r="J610">
        <v>12</v>
      </c>
      <c r="K610">
        <v>2</v>
      </c>
      <c r="L610">
        <v>3</v>
      </c>
      <c r="M610" t="s">
        <v>8</v>
      </c>
      <c r="N610">
        <v>0</v>
      </c>
      <c r="O610" t="s">
        <v>8</v>
      </c>
      <c r="P610">
        <v>4</v>
      </c>
      <c r="Q610">
        <v>12</v>
      </c>
      <c r="R610">
        <v>1</v>
      </c>
      <c r="S610">
        <v>0</v>
      </c>
      <c r="T610" t="s">
        <v>8</v>
      </c>
      <c r="U610">
        <v>3</v>
      </c>
      <c r="V610">
        <v>34</v>
      </c>
      <c r="W610">
        <v>1</v>
      </c>
      <c r="X610">
        <v>0</v>
      </c>
      <c r="Y610">
        <v>12</v>
      </c>
      <c r="Z610">
        <v>4</v>
      </c>
      <c r="AA610">
        <v>9</v>
      </c>
      <c r="AB610" t="s">
        <v>8</v>
      </c>
      <c r="AC610">
        <v>0</v>
      </c>
      <c r="AD610" t="s">
        <v>8</v>
      </c>
      <c r="AE610">
        <v>4</v>
      </c>
      <c r="AF610">
        <v>2</v>
      </c>
      <c r="AG610" t="s">
        <v>8</v>
      </c>
      <c r="AH610">
        <v>0</v>
      </c>
      <c r="AI610" t="s">
        <v>8</v>
      </c>
      <c r="AJ610">
        <v>7</v>
      </c>
      <c r="AK610">
        <v>0</v>
      </c>
      <c r="AL610" t="s">
        <v>8</v>
      </c>
      <c r="AM610">
        <v>53.5</v>
      </c>
      <c r="AN610" t="s">
        <v>8</v>
      </c>
      <c r="AO610">
        <v>16</v>
      </c>
      <c r="AP610">
        <v>1</v>
      </c>
      <c r="AQ610" t="s">
        <v>8</v>
      </c>
      <c r="AR610">
        <v>2</v>
      </c>
      <c r="AS610" t="s">
        <v>8</v>
      </c>
      <c r="AT610">
        <v>2</v>
      </c>
      <c r="AU610">
        <v>1</v>
      </c>
      <c r="AV610" t="s">
        <v>8</v>
      </c>
      <c r="AW610">
        <v>4.5</v>
      </c>
      <c r="AX610" t="s">
        <v>8</v>
      </c>
      <c r="AY610">
        <v>4</v>
      </c>
      <c r="AZ610">
        <v>3</v>
      </c>
      <c r="BA610" t="s">
        <v>8</v>
      </c>
      <c r="BB610">
        <v>8</v>
      </c>
      <c r="BC610" t="s">
        <v>8</v>
      </c>
      <c r="BD610">
        <v>4</v>
      </c>
      <c r="BE610">
        <v>0</v>
      </c>
      <c r="BF610" t="s">
        <v>8</v>
      </c>
      <c r="BG610">
        <v>13</v>
      </c>
      <c r="BH610" t="s">
        <v>8</v>
      </c>
      <c r="BI610">
        <v>7</v>
      </c>
    </row>
    <row r="611" spans="1:61" x14ac:dyDescent="0.25">
      <c r="A611" t="s">
        <v>128</v>
      </c>
      <c r="B611" t="s">
        <v>508</v>
      </c>
      <c r="C611">
        <v>657764</v>
      </c>
      <c r="D611" t="s">
        <v>135</v>
      </c>
      <c r="E611">
        <v>14328</v>
      </c>
      <c r="F611">
        <v>175</v>
      </c>
      <c r="G611">
        <v>17</v>
      </c>
      <c r="H611">
        <v>42</v>
      </c>
      <c r="I611">
        <v>45</v>
      </c>
      <c r="J611">
        <v>37</v>
      </c>
      <c r="K611">
        <v>33</v>
      </c>
      <c r="L611">
        <v>17</v>
      </c>
      <c r="M611">
        <v>3</v>
      </c>
      <c r="N611">
        <v>0</v>
      </c>
      <c r="O611">
        <v>9</v>
      </c>
      <c r="P611">
        <v>4</v>
      </c>
      <c r="Q611">
        <v>42</v>
      </c>
      <c r="R611">
        <v>2</v>
      </c>
      <c r="S611">
        <v>0</v>
      </c>
      <c r="T611">
        <v>13</v>
      </c>
      <c r="U611">
        <v>3</v>
      </c>
      <c r="V611">
        <v>44</v>
      </c>
      <c r="W611">
        <v>3</v>
      </c>
      <c r="X611">
        <v>0</v>
      </c>
      <c r="Y611">
        <v>8</v>
      </c>
      <c r="Z611">
        <v>4</v>
      </c>
      <c r="AA611">
        <v>30</v>
      </c>
      <c r="AB611">
        <v>3</v>
      </c>
      <c r="AC611">
        <v>0</v>
      </c>
      <c r="AD611">
        <v>9</v>
      </c>
      <c r="AE611">
        <v>4</v>
      </c>
      <c r="AF611">
        <v>31</v>
      </c>
      <c r="AG611">
        <v>0</v>
      </c>
      <c r="AH611">
        <v>0</v>
      </c>
      <c r="AI611">
        <v>7.5</v>
      </c>
      <c r="AJ611">
        <v>7</v>
      </c>
      <c r="AK611">
        <v>0</v>
      </c>
      <c r="AL611" t="s">
        <v>8</v>
      </c>
      <c r="AM611">
        <v>53.5</v>
      </c>
      <c r="AN611" t="s">
        <v>8</v>
      </c>
      <c r="AO611">
        <v>16</v>
      </c>
      <c r="AP611">
        <v>0</v>
      </c>
      <c r="AQ611" t="s">
        <v>8</v>
      </c>
      <c r="AR611">
        <v>2</v>
      </c>
      <c r="AS611" t="s">
        <v>8</v>
      </c>
      <c r="AT611">
        <v>2</v>
      </c>
      <c r="AU611">
        <v>1</v>
      </c>
      <c r="AV611" t="s">
        <v>8</v>
      </c>
      <c r="AW611">
        <v>4.5</v>
      </c>
      <c r="AX611" t="s">
        <v>8</v>
      </c>
      <c r="AY611">
        <v>4</v>
      </c>
      <c r="AZ611">
        <v>7</v>
      </c>
      <c r="BA611" t="s">
        <v>8</v>
      </c>
      <c r="BB611">
        <v>8</v>
      </c>
      <c r="BC611" t="s">
        <v>8</v>
      </c>
      <c r="BD611">
        <v>4</v>
      </c>
      <c r="BE611">
        <v>2</v>
      </c>
      <c r="BF611" t="s">
        <v>8</v>
      </c>
      <c r="BG611">
        <v>13</v>
      </c>
      <c r="BH611" t="s">
        <v>8</v>
      </c>
      <c r="BI611">
        <v>7</v>
      </c>
    </row>
    <row r="612" spans="1:61" x14ac:dyDescent="0.25">
      <c r="A612" t="s">
        <v>128</v>
      </c>
      <c r="B612" t="s">
        <v>509</v>
      </c>
      <c r="C612">
        <v>657792</v>
      </c>
      <c r="D612" t="s">
        <v>135</v>
      </c>
      <c r="E612">
        <v>14328</v>
      </c>
      <c r="F612">
        <v>621</v>
      </c>
      <c r="G612">
        <v>29</v>
      </c>
      <c r="H612">
        <v>137</v>
      </c>
      <c r="I612">
        <v>136</v>
      </c>
      <c r="J612">
        <v>120</v>
      </c>
      <c r="K612">
        <v>176</v>
      </c>
      <c r="L612">
        <v>29</v>
      </c>
      <c r="M612" t="s">
        <v>8</v>
      </c>
      <c r="N612">
        <v>0</v>
      </c>
      <c r="O612" t="s">
        <v>8</v>
      </c>
      <c r="P612">
        <v>4</v>
      </c>
      <c r="Q612">
        <v>131</v>
      </c>
      <c r="R612">
        <v>5</v>
      </c>
      <c r="S612">
        <v>0</v>
      </c>
      <c r="T612" t="s">
        <v>8</v>
      </c>
      <c r="U612">
        <v>3</v>
      </c>
      <c r="V612">
        <v>120</v>
      </c>
      <c r="W612">
        <v>6</v>
      </c>
      <c r="X612">
        <v>0</v>
      </c>
      <c r="Y612">
        <v>7</v>
      </c>
      <c r="Z612">
        <v>4</v>
      </c>
      <c r="AA612">
        <v>100</v>
      </c>
      <c r="AB612">
        <v>11</v>
      </c>
      <c r="AC612">
        <v>0</v>
      </c>
      <c r="AD612">
        <v>7</v>
      </c>
      <c r="AE612">
        <v>4</v>
      </c>
      <c r="AF612">
        <v>151</v>
      </c>
      <c r="AG612">
        <v>9</v>
      </c>
      <c r="AH612">
        <v>0</v>
      </c>
      <c r="AI612">
        <v>7</v>
      </c>
      <c r="AJ612">
        <v>7</v>
      </c>
      <c r="AK612">
        <v>0</v>
      </c>
      <c r="AL612" t="s">
        <v>8</v>
      </c>
      <c r="AM612">
        <v>53.5</v>
      </c>
      <c r="AN612" t="s">
        <v>8</v>
      </c>
      <c r="AO612">
        <v>16</v>
      </c>
      <c r="AP612">
        <v>6</v>
      </c>
      <c r="AQ612" t="s">
        <v>8</v>
      </c>
      <c r="AR612">
        <v>2</v>
      </c>
      <c r="AS612" t="s">
        <v>8</v>
      </c>
      <c r="AT612">
        <v>2</v>
      </c>
      <c r="AU612">
        <v>16</v>
      </c>
      <c r="AV612">
        <v>6</v>
      </c>
      <c r="AW612">
        <v>4.5</v>
      </c>
      <c r="AX612" t="s">
        <v>8</v>
      </c>
      <c r="AY612">
        <v>4</v>
      </c>
      <c r="AZ612">
        <v>20</v>
      </c>
      <c r="BA612">
        <v>14</v>
      </c>
      <c r="BB612">
        <v>8</v>
      </c>
      <c r="BC612">
        <v>12.5</v>
      </c>
      <c r="BD612">
        <v>4</v>
      </c>
      <c r="BE612">
        <v>25</v>
      </c>
      <c r="BF612">
        <v>11.5</v>
      </c>
      <c r="BG612">
        <v>13</v>
      </c>
      <c r="BH612">
        <v>10</v>
      </c>
      <c r="BI612">
        <v>7</v>
      </c>
    </row>
    <row r="613" spans="1:61" x14ac:dyDescent="0.25">
      <c r="A613" t="s">
        <v>128</v>
      </c>
      <c r="B613" t="s">
        <v>510</v>
      </c>
      <c r="C613">
        <v>6063</v>
      </c>
      <c r="D613" t="s">
        <v>135</v>
      </c>
      <c r="E613">
        <v>14328</v>
      </c>
      <c r="F613">
        <v>11</v>
      </c>
      <c r="G613">
        <v>0</v>
      </c>
      <c r="H613">
        <v>0</v>
      </c>
      <c r="I613">
        <v>1</v>
      </c>
      <c r="J613">
        <v>2</v>
      </c>
      <c r="K613">
        <v>8</v>
      </c>
      <c r="L613">
        <v>0</v>
      </c>
      <c r="M613" t="s">
        <v>8</v>
      </c>
      <c r="N613">
        <v>0</v>
      </c>
      <c r="O613" t="s">
        <v>8</v>
      </c>
      <c r="P613">
        <v>4</v>
      </c>
      <c r="Q613">
        <v>0</v>
      </c>
      <c r="R613" t="s">
        <v>8</v>
      </c>
      <c r="S613">
        <v>0</v>
      </c>
      <c r="T613" t="s">
        <v>8</v>
      </c>
      <c r="U613">
        <v>3</v>
      </c>
      <c r="V613">
        <v>1</v>
      </c>
      <c r="W613" t="s">
        <v>8</v>
      </c>
      <c r="X613">
        <v>0</v>
      </c>
      <c r="Y613" t="s">
        <v>8</v>
      </c>
      <c r="Z613">
        <v>4</v>
      </c>
      <c r="AA613">
        <v>2</v>
      </c>
      <c r="AB613" t="s">
        <v>8</v>
      </c>
      <c r="AC613">
        <v>0</v>
      </c>
      <c r="AD613" t="s">
        <v>8</v>
      </c>
      <c r="AE613">
        <v>4</v>
      </c>
      <c r="AF613">
        <v>4</v>
      </c>
      <c r="AG613" t="s">
        <v>8</v>
      </c>
      <c r="AH613">
        <v>0</v>
      </c>
      <c r="AI613" t="s">
        <v>8</v>
      </c>
      <c r="AJ613">
        <v>7</v>
      </c>
      <c r="AK613">
        <v>0</v>
      </c>
      <c r="AL613" t="s">
        <v>8</v>
      </c>
      <c r="AM613">
        <v>53.5</v>
      </c>
      <c r="AN613" t="s">
        <v>8</v>
      </c>
      <c r="AO613">
        <v>16</v>
      </c>
      <c r="AP613">
        <v>0</v>
      </c>
      <c r="AQ613" t="s">
        <v>8</v>
      </c>
      <c r="AR613">
        <v>2</v>
      </c>
      <c r="AS613" t="s">
        <v>8</v>
      </c>
      <c r="AT613">
        <v>2</v>
      </c>
      <c r="AU613">
        <v>0</v>
      </c>
      <c r="AV613" t="s">
        <v>8</v>
      </c>
      <c r="AW613">
        <v>4.5</v>
      </c>
      <c r="AX613" t="s">
        <v>8</v>
      </c>
      <c r="AY613">
        <v>4</v>
      </c>
      <c r="AZ613">
        <v>0</v>
      </c>
      <c r="BA613" t="s">
        <v>8</v>
      </c>
      <c r="BB613">
        <v>8</v>
      </c>
      <c r="BC613" t="s">
        <v>8</v>
      </c>
      <c r="BD613">
        <v>4</v>
      </c>
      <c r="BE613">
        <v>4</v>
      </c>
      <c r="BF613" t="s">
        <v>8</v>
      </c>
      <c r="BG613">
        <v>13</v>
      </c>
      <c r="BH613" t="s">
        <v>8</v>
      </c>
      <c r="BI613">
        <v>7</v>
      </c>
    </row>
    <row r="614" spans="1:61" x14ac:dyDescent="0.25">
      <c r="A614" t="s">
        <v>128</v>
      </c>
      <c r="B614" t="s">
        <v>511</v>
      </c>
      <c r="C614">
        <v>657834</v>
      </c>
      <c r="D614" t="s">
        <v>135</v>
      </c>
      <c r="E614">
        <v>14328</v>
      </c>
      <c r="F614">
        <v>7</v>
      </c>
      <c r="G614">
        <v>0</v>
      </c>
      <c r="H614">
        <v>1</v>
      </c>
      <c r="I614">
        <v>0</v>
      </c>
      <c r="J614">
        <v>2</v>
      </c>
      <c r="K614">
        <v>4</v>
      </c>
      <c r="L614">
        <v>0</v>
      </c>
      <c r="M614" t="s">
        <v>8</v>
      </c>
      <c r="N614">
        <v>0</v>
      </c>
      <c r="O614" t="s">
        <v>8</v>
      </c>
      <c r="P614">
        <v>4</v>
      </c>
      <c r="Q614">
        <v>1</v>
      </c>
      <c r="R614" t="s">
        <v>8</v>
      </c>
      <c r="S614">
        <v>0</v>
      </c>
      <c r="T614" t="s">
        <v>8</v>
      </c>
      <c r="U614">
        <v>3</v>
      </c>
      <c r="V614">
        <v>0</v>
      </c>
      <c r="W614" t="s">
        <v>8</v>
      </c>
      <c r="X614">
        <v>0</v>
      </c>
      <c r="Y614" t="s">
        <v>8</v>
      </c>
      <c r="Z614">
        <v>4</v>
      </c>
      <c r="AA614">
        <v>1</v>
      </c>
      <c r="AB614" t="s">
        <v>8</v>
      </c>
      <c r="AC614">
        <v>0</v>
      </c>
      <c r="AD614" t="s">
        <v>8</v>
      </c>
      <c r="AE614">
        <v>4</v>
      </c>
      <c r="AF614">
        <v>4</v>
      </c>
      <c r="AG614" t="s">
        <v>8</v>
      </c>
      <c r="AH614">
        <v>0</v>
      </c>
      <c r="AI614" t="s">
        <v>8</v>
      </c>
      <c r="AJ614">
        <v>7</v>
      </c>
      <c r="AK614">
        <v>0</v>
      </c>
      <c r="AL614" t="s">
        <v>8</v>
      </c>
      <c r="AM614">
        <v>53.5</v>
      </c>
      <c r="AN614" t="s">
        <v>8</v>
      </c>
      <c r="AO614">
        <v>16</v>
      </c>
      <c r="AP614">
        <v>0</v>
      </c>
      <c r="AQ614" t="s">
        <v>8</v>
      </c>
      <c r="AR614">
        <v>2</v>
      </c>
      <c r="AS614" t="s">
        <v>8</v>
      </c>
      <c r="AT614">
        <v>2</v>
      </c>
      <c r="AU614">
        <v>0</v>
      </c>
      <c r="AV614" t="s">
        <v>8</v>
      </c>
      <c r="AW614">
        <v>4.5</v>
      </c>
      <c r="AX614" t="s">
        <v>8</v>
      </c>
      <c r="AY614">
        <v>4</v>
      </c>
      <c r="AZ614">
        <v>1</v>
      </c>
      <c r="BA614" t="s">
        <v>8</v>
      </c>
      <c r="BB614">
        <v>8</v>
      </c>
      <c r="BC614" t="s">
        <v>8</v>
      </c>
      <c r="BD614">
        <v>4</v>
      </c>
      <c r="BE614">
        <v>0</v>
      </c>
      <c r="BF614" t="s">
        <v>8</v>
      </c>
      <c r="BG614">
        <v>13</v>
      </c>
      <c r="BH614" t="s">
        <v>8</v>
      </c>
      <c r="BI614">
        <v>7</v>
      </c>
    </row>
    <row r="615" spans="1:61" x14ac:dyDescent="0.25">
      <c r="A615" t="s">
        <v>128</v>
      </c>
      <c r="B615" t="s">
        <v>512</v>
      </c>
      <c r="C615">
        <v>657876</v>
      </c>
      <c r="D615" t="s">
        <v>135</v>
      </c>
      <c r="E615">
        <v>14328</v>
      </c>
      <c r="F615">
        <v>0</v>
      </c>
      <c r="G615">
        <v>0</v>
      </c>
      <c r="H615">
        <v>0</v>
      </c>
      <c r="I615">
        <v>0</v>
      </c>
      <c r="J615">
        <v>0</v>
      </c>
      <c r="K615">
        <v>0</v>
      </c>
      <c r="L615">
        <v>0</v>
      </c>
      <c r="M615" t="s">
        <v>8</v>
      </c>
      <c r="N615">
        <v>0</v>
      </c>
      <c r="O615" t="s">
        <v>8</v>
      </c>
      <c r="P615">
        <v>4</v>
      </c>
      <c r="Q615">
        <v>0</v>
      </c>
      <c r="R615" t="s">
        <v>8</v>
      </c>
      <c r="S615">
        <v>0</v>
      </c>
      <c r="T615" t="s">
        <v>8</v>
      </c>
      <c r="U615">
        <v>3</v>
      </c>
      <c r="V615">
        <v>0</v>
      </c>
      <c r="W615" t="s">
        <v>8</v>
      </c>
      <c r="X615">
        <v>0</v>
      </c>
      <c r="Y615" t="s">
        <v>8</v>
      </c>
      <c r="Z615">
        <v>4</v>
      </c>
      <c r="AA615">
        <v>0</v>
      </c>
      <c r="AB615" t="s">
        <v>8</v>
      </c>
      <c r="AC615">
        <v>0</v>
      </c>
      <c r="AD615" t="s">
        <v>8</v>
      </c>
      <c r="AE615">
        <v>4</v>
      </c>
      <c r="AF615">
        <v>0</v>
      </c>
      <c r="AG615" t="s">
        <v>8</v>
      </c>
      <c r="AH615">
        <v>0</v>
      </c>
      <c r="AI615" t="s">
        <v>8</v>
      </c>
      <c r="AJ615">
        <v>7</v>
      </c>
      <c r="AK615">
        <v>0</v>
      </c>
      <c r="AL615" t="s">
        <v>8</v>
      </c>
      <c r="AM615">
        <v>53.5</v>
      </c>
      <c r="AN615" t="s">
        <v>8</v>
      </c>
      <c r="AO615">
        <v>16</v>
      </c>
      <c r="AP615">
        <v>0</v>
      </c>
      <c r="AQ615" t="s">
        <v>8</v>
      </c>
      <c r="AR615">
        <v>2</v>
      </c>
      <c r="AS615" t="s">
        <v>8</v>
      </c>
      <c r="AT615">
        <v>2</v>
      </c>
      <c r="AU615">
        <v>0</v>
      </c>
      <c r="AV615" t="s">
        <v>8</v>
      </c>
      <c r="AW615">
        <v>4.5</v>
      </c>
      <c r="AX615" t="s">
        <v>8</v>
      </c>
      <c r="AY615">
        <v>4</v>
      </c>
      <c r="AZ615">
        <v>0</v>
      </c>
      <c r="BA615" t="s">
        <v>8</v>
      </c>
      <c r="BB615">
        <v>8</v>
      </c>
      <c r="BC615" t="s">
        <v>8</v>
      </c>
      <c r="BD615">
        <v>4</v>
      </c>
      <c r="BE615">
        <v>0</v>
      </c>
      <c r="BF615" t="s">
        <v>8</v>
      </c>
      <c r="BG615">
        <v>13</v>
      </c>
      <c r="BH615" t="s">
        <v>8</v>
      </c>
      <c r="BI615">
        <v>7</v>
      </c>
    </row>
    <row r="616" spans="1:61" x14ac:dyDescent="0.25">
      <c r="A616" t="s">
        <v>128</v>
      </c>
      <c r="B616" t="s">
        <v>513</v>
      </c>
      <c r="C616">
        <v>658072</v>
      </c>
      <c r="D616" t="s">
        <v>292</v>
      </c>
      <c r="E616">
        <v>12745</v>
      </c>
      <c r="F616">
        <v>0</v>
      </c>
      <c r="G616">
        <v>0</v>
      </c>
      <c r="H616">
        <v>0</v>
      </c>
      <c r="I616">
        <v>0</v>
      </c>
      <c r="J616">
        <v>0</v>
      </c>
      <c r="K616">
        <v>0</v>
      </c>
      <c r="L616">
        <v>0</v>
      </c>
      <c r="M616">
        <v>5</v>
      </c>
      <c r="N616" t="s">
        <v>8</v>
      </c>
      <c r="O616">
        <v>55</v>
      </c>
      <c r="P616">
        <v>8</v>
      </c>
      <c r="Q616">
        <v>0</v>
      </c>
      <c r="R616">
        <v>9</v>
      </c>
      <c r="S616">
        <v>19</v>
      </c>
      <c r="T616">
        <v>37</v>
      </c>
      <c r="U616">
        <v>47</v>
      </c>
      <c r="V616">
        <v>0</v>
      </c>
      <c r="W616">
        <v>9</v>
      </c>
      <c r="X616">
        <v>16</v>
      </c>
      <c r="Y616">
        <v>22</v>
      </c>
      <c r="Z616">
        <v>6</v>
      </c>
      <c r="AA616">
        <v>0</v>
      </c>
      <c r="AB616">
        <v>10</v>
      </c>
      <c r="AC616">
        <v>22.5</v>
      </c>
      <c r="AD616">
        <v>28</v>
      </c>
      <c r="AE616">
        <v>9</v>
      </c>
      <c r="AF616">
        <v>0</v>
      </c>
      <c r="AG616">
        <v>13</v>
      </c>
      <c r="AH616">
        <v>34</v>
      </c>
      <c r="AI616">
        <v>16</v>
      </c>
      <c r="AJ616">
        <v>7</v>
      </c>
      <c r="AK616">
        <v>0</v>
      </c>
      <c r="AL616" t="s">
        <v>8</v>
      </c>
      <c r="AM616" t="s">
        <v>8</v>
      </c>
      <c r="AN616" t="s">
        <v>8</v>
      </c>
      <c r="AO616" t="s">
        <v>8</v>
      </c>
      <c r="AP616">
        <v>0</v>
      </c>
      <c r="AQ616" t="s">
        <v>8</v>
      </c>
      <c r="AR616" t="s">
        <v>8</v>
      </c>
      <c r="AS616" t="s">
        <v>8</v>
      </c>
      <c r="AT616" t="s">
        <v>8</v>
      </c>
      <c r="AU616">
        <v>0</v>
      </c>
      <c r="AV616" t="s">
        <v>8</v>
      </c>
      <c r="AW616" t="s">
        <v>8</v>
      </c>
      <c r="AX616" t="s">
        <v>8</v>
      </c>
      <c r="AY616" t="s">
        <v>8</v>
      </c>
      <c r="AZ616">
        <v>0</v>
      </c>
      <c r="BA616" t="s">
        <v>8</v>
      </c>
      <c r="BB616" t="s">
        <v>8</v>
      </c>
      <c r="BC616" t="s">
        <v>8</v>
      </c>
      <c r="BD616" t="s">
        <v>8</v>
      </c>
      <c r="BE616">
        <v>0</v>
      </c>
      <c r="BF616" t="s">
        <v>8</v>
      </c>
      <c r="BG616" t="s">
        <v>8</v>
      </c>
      <c r="BH616" t="s">
        <v>8</v>
      </c>
      <c r="BI616">
        <v>10</v>
      </c>
    </row>
    <row r="617" spans="1:61" x14ac:dyDescent="0.25">
      <c r="A617" t="s">
        <v>128</v>
      </c>
      <c r="B617" t="s">
        <v>513</v>
      </c>
      <c r="C617">
        <v>658072</v>
      </c>
      <c r="D617" t="s">
        <v>130</v>
      </c>
      <c r="E617">
        <v>17609</v>
      </c>
      <c r="F617">
        <v>278</v>
      </c>
      <c r="G617">
        <v>33</v>
      </c>
      <c r="H617">
        <v>62</v>
      </c>
      <c r="I617">
        <v>55</v>
      </c>
      <c r="J617">
        <v>65</v>
      </c>
      <c r="K617">
        <v>55</v>
      </c>
      <c r="L617">
        <v>33</v>
      </c>
      <c r="M617">
        <v>5</v>
      </c>
      <c r="N617">
        <v>0</v>
      </c>
      <c r="O617">
        <v>55</v>
      </c>
      <c r="P617">
        <v>1</v>
      </c>
      <c r="Q617">
        <v>58</v>
      </c>
      <c r="R617">
        <v>9</v>
      </c>
      <c r="S617">
        <v>0</v>
      </c>
      <c r="T617">
        <v>37</v>
      </c>
      <c r="U617">
        <v>1</v>
      </c>
      <c r="V617">
        <v>52</v>
      </c>
      <c r="W617">
        <v>9</v>
      </c>
      <c r="X617">
        <v>0</v>
      </c>
      <c r="Y617">
        <v>22</v>
      </c>
      <c r="Z617">
        <v>1</v>
      </c>
      <c r="AA617">
        <v>64</v>
      </c>
      <c r="AB617">
        <v>10</v>
      </c>
      <c r="AC617">
        <v>0</v>
      </c>
      <c r="AD617">
        <v>28</v>
      </c>
      <c r="AE617">
        <v>3</v>
      </c>
      <c r="AF617">
        <v>54</v>
      </c>
      <c r="AG617">
        <v>13</v>
      </c>
      <c r="AH617">
        <v>0</v>
      </c>
      <c r="AI617">
        <v>16</v>
      </c>
      <c r="AJ617">
        <v>1</v>
      </c>
      <c r="AK617">
        <v>0</v>
      </c>
      <c r="AL617" t="s">
        <v>8</v>
      </c>
      <c r="AM617" t="s">
        <v>8</v>
      </c>
      <c r="AN617" t="s">
        <v>8</v>
      </c>
      <c r="AO617">
        <v>5</v>
      </c>
      <c r="AP617">
        <v>4</v>
      </c>
      <c r="AQ617" t="s">
        <v>8</v>
      </c>
      <c r="AR617">
        <v>11</v>
      </c>
      <c r="AS617" t="s">
        <v>8</v>
      </c>
      <c r="AT617">
        <v>1</v>
      </c>
      <c r="AU617">
        <v>3</v>
      </c>
      <c r="AV617" t="s">
        <v>8</v>
      </c>
      <c r="AW617">
        <v>2</v>
      </c>
      <c r="AX617" t="s">
        <v>8</v>
      </c>
      <c r="AY617">
        <v>1</v>
      </c>
      <c r="AZ617">
        <v>1</v>
      </c>
      <c r="BA617" t="s">
        <v>8</v>
      </c>
      <c r="BB617">
        <v>5</v>
      </c>
      <c r="BC617" t="s">
        <v>8</v>
      </c>
      <c r="BD617">
        <v>3</v>
      </c>
      <c r="BE617">
        <v>1</v>
      </c>
      <c r="BF617" t="s">
        <v>8</v>
      </c>
      <c r="BG617">
        <v>2</v>
      </c>
      <c r="BH617" t="s">
        <v>8</v>
      </c>
      <c r="BI617">
        <v>1</v>
      </c>
    </row>
    <row r="618" spans="1:61" x14ac:dyDescent="0.25">
      <c r="A618" t="s">
        <v>128</v>
      </c>
      <c r="B618" t="s">
        <v>514</v>
      </c>
      <c r="C618">
        <v>658296</v>
      </c>
      <c r="D618" t="s">
        <v>130</v>
      </c>
      <c r="E618">
        <v>17609</v>
      </c>
      <c r="F618">
        <v>28</v>
      </c>
      <c r="G618">
        <v>6</v>
      </c>
      <c r="H618">
        <v>7</v>
      </c>
      <c r="I618">
        <v>10</v>
      </c>
      <c r="J618">
        <v>1</v>
      </c>
      <c r="K618">
        <v>3</v>
      </c>
      <c r="L618">
        <v>6</v>
      </c>
      <c r="M618" t="s">
        <v>8</v>
      </c>
      <c r="N618">
        <v>0</v>
      </c>
      <c r="O618" t="s">
        <v>8</v>
      </c>
      <c r="P618">
        <v>1</v>
      </c>
      <c r="Q618">
        <v>7</v>
      </c>
      <c r="R618" t="s">
        <v>8</v>
      </c>
      <c r="S618">
        <v>0</v>
      </c>
      <c r="T618" t="s">
        <v>8</v>
      </c>
      <c r="U618">
        <v>1</v>
      </c>
      <c r="V618">
        <v>10</v>
      </c>
      <c r="W618" t="s">
        <v>8</v>
      </c>
      <c r="X618">
        <v>0</v>
      </c>
      <c r="Y618" t="s">
        <v>8</v>
      </c>
      <c r="Z618">
        <v>1</v>
      </c>
      <c r="AA618">
        <v>1</v>
      </c>
      <c r="AB618" t="s">
        <v>8</v>
      </c>
      <c r="AC618">
        <v>0</v>
      </c>
      <c r="AD618" t="s">
        <v>8</v>
      </c>
      <c r="AE618">
        <v>3</v>
      </c>
      <c r="AF618">
        <v>3</v>
      </c>
      <c r="AG618" t="s">
        <v>8</v>
      </c>
      <c r="AH618">
        <v>0</v>
      </c>
      <c r="AI618" t="s">
        <v>8</v>
      </c>
      <c r="AJ618">
        <v>1</v>
      </c>
      <c r="AK618">
        <v>0</v>
      </c>
      <c r="AL618" t="s">
        <v>8</v>
      </c>
      <c r="AM618" t="s">
        <v>8</v>
      </c>
      <c r="AN618" t="s">
        <v>8</v>
      </c>
      <c r="AO618">
        <v>5</v>
      </c>
      <c r="AP618">
        <v>0</v>
      </c>
      <c r="AQ618" t="s">
        <v>8</v>
      </c>
      <c r="AR618">
        <v>11</v>
      </c>
      <c r="AS618" t="s">
        <v>8</v>
      </c>
      <c r="AT618">
        <v>1</v>
      </c>
      <c r="AU618">
        <v>0</v>
      </c>
      <c r="AV618" t="s">
        <v>8</v>
      </c>
      <c r="AW618">
        <v>2</v>
      </c>
      <c r="AX618" t="s">
        <v>8</v>
      </c>
      <c r="AY618">
        <v>1</v>
      </c>
      <c r="AZ618">
        <v>0</v>
      </c>
      <c r="BA618" t="s">
        <v>8</v>
      </c>
      <c r="BB618">
        <v>5</v>
      </c>
      <c r="BC618" t="s">
        <v>8</v>
      </c>
      <c r="BD618">
        <v>3</v>
      </c>
      <c r="BE618">
        <v>0</v>
      </c>
      <c r="BF618" t="s">
        <v>8</v>
      </c>
      <c r="BG618">
        <v>2</v>
      </c>
      <c r="BH618" t="s">
        <v>8</v>
      </c>
      <c r="BI618">
        <v>1</v>
      </c>
    </row>
    <row r="619" spans="1:61" x14ac:dyDescent="0.25">
      <c r="A619" t="s">
        <v>128</v>
      </c>
      <c r="B619" t="s">
        <v>515</v>
      </c>
      <c r="C619">
        <v>658240</v>
      </c>
      <c r="D619" t="s">
        <v>130</v>
      </c>
      <c r="E619">
        <v>17609</v>
      </c>
      <c r="F619">
        <v>292</v>
      </c>
      <c r="G619">
        <v>28</v>
      </c>
      <c r="H619">
        <v>42</v>
      </c>
      <c r="I619">
        <v>133</v>
      </c>
      <c r="J619">
        <v>47</v>
      </c>
      <c r="K619">
        <v>41</v>
      </c>
      <c r="L619">
        <v>28</v>
      </c>
      <c r="M619">
        <v>5</v>
      </c>
      <c r="N619">
        <v>0</v>
      </c>
      <c r="O619">
        <v>26</v>
      </c>
      <c r="P619">
        <v>1</v>
      </c>
      <c r="Q619">
        <v>39</v>
      </c>
      <c r="R619">
        <v>5</v>
      </c>
      <c r="S619">
        <v>0</v>
      </c>
      <c r="T619">
        <v>14</v>
      </c>
      <c r="U619">
        <v>1</v>
      </c>
      <c r="V619">
        <v>125</v>
      </c>
      <c r="W619">
        <v>4</v>
      </c>
      <c r="X619">
        <v>0</v>
      </c>
      <c r="Y619">
        <v>11</v>
      </c>
      <c r="Z619">
        <v>1</v>
      </c>
      <c r="AA619">
        <v>38</v>
      </c>
      <c r="AB619">
        <v>4</v>
      </c>
      <c r="AC619">
        <v>0</v>
      </c>
      <c r="AD619">
        <v>9</v>
      </c>
      <c r="AE619">
        <v>3</v>
      </c>
      <c r="AF619">
        <v>29</v>
      </c>
      <c r="AG619">
        <v>6</v>
      </c>
      <c r="AH619">
        <v>0</v>
      </c>
      <c r="AI619">
        <v>15</v>
      </c>
      <c r="AJ619">
        <v>1</v>
      </c>
      <c r="AK619">
        <v>0</v>
      </c>
      <c r="AL619" t="s">
        <v>8</v>
      </c>
      <c r="AM619" t="s">
        <v>8</v>
      </c>
      <c r="AN619" t="s">
        <v>8</v>
      </c>
      <c r="AO619">
        <v>5</v>
      </c>
      <c r="AP619">
        <v>3</v>
      </c>
      <c r="AQ619" t="s">
        <v>8</v>
      </c>
      <c r="AR619">
        <v>11</v>
      </c>
      <c r="AS619" t="s">
        <v>8</v>
      </c>
      <c r="AT619">
        <v>1</v>
      </c>
      <c r="AU619">
        <v>8</v>
      </c>
      <c r="AV619">
        <v>1</v>
      </c>
      <c r="AW619">
        <v>2</v>
      </c>
      <c r="AX619" t="s">
        <v>8</v>
      </c>
      <c r="AY619">
        <v>1</v>
      </c>
      <c r="AZ619">
        <v>9</v>
      </c>
      <c r="BA619" t="s">
        <v>8</v>
      </c>
      <c r="BB619">
        <v>5</v>
      </c>
      <c r="BC619" t="s">
        <v>8</v>
      </c>
      <c r="BD619">
        <v>3</v>
      </c>
      <c r="BE619">
        <v>12</v>
      </c>
      <c r="BF619" t="s">
        <v>8</v>
      </c>
      <c r="BG619">
        <v>2</v>
      </c>
      <c r="BH619">
        <v>23</v>
      </c>
      <c r="BI619">
        <v>1</v>
      </c>
    </row>
    <row r="620" spans="1:61" x14ac:dyDescent="0.25">
      <c r="A620" t="s">
        <v>128</v>
      </c>
      <c r="B620" t="s">
        <v>516</v>
      </c>
      <c r="C620">
        <v>658380</v>
      </c>
      <c r="D620" t="s">
        <v>135</v>
      </c>
      <c r="E620">
        <v>14328</v>
      </c>
      <c r="F620">
        <v>5</v>
      </c>
      <c r="G620">
        <v>0</v>
      </c>
      <c r="H620">
        <v>2</v>
      </c>
      <c r="I620">
        <v>1</v>
      </c>
      <c r="J620">
        <v>1</v>
      </c>
      <c r="K620">
        <v>1</v>
      </c>
      <c r="L620">
        <v>0</v>
      </c>
      <c r="M620" t="s">
        <v>8</v>
      </c>
      <c r="N620">
        <v>0</v>
      </c>
      <c r="O620" t="s">
        <v>8</v>
      </c>
      <c r="P620">
        <v>4</v>
      </c>
      <c r="Q620">
        <v>2</v>
      </c>
      <c r="R620" t="s">
        <v>8</v>
      </c>
      <c r="S620">
        <v>0</v>
      </c>
      <c r="T620" t="s">
        <v>8</v>
      </c>
      <c r="U620">
        <v>3</v>
      </c>
      <c r="V620">
        <v>1</v>
      </c>
      <c r="W620" t="s">
        <v>8</v>
      </c>
      <c r="X620">
        <v>0</v>
      </c>
      <c r="Y620" t="s">
        <v>8</v>
      </c>
      <c r="Z620">
        <v>4</v>
      </c>
      <c r="AA620">
        <v>1</v>
      </c>
      <c r="AB620" t="s">
        <v>8</v>
      </c>
      <c r="AC620">
        <v>0</v>
      </c>
      <c r="AD620" t="s">
        <v>8</v>
      </c>
      <c r="AE620">
        <v>4</v>
      </c>
      <c r="AF620">
        <v>1</v>
      </c>
      <c r="AG620" t="s">
        <v>8</v>
      </c>
      <c r="AH620">
        <v>0</v>
      </c>
      <c r="AI620" t="s">
        <v>8</v>
      </c>
      <c r="AJ620">
        <v>7</v>
      </c>
      <c r="AK620">
        <v>0</v>
      </c>
      <c r="AL620" t="s">
        <v>8</v>
      </c>
      <c r="AM620">
        <v>53.5</v>
      </c>
      <c r="AN620" t="s">
        <v>8</v>
      </c>
      <c r="AO620">
        <v>16</v>
      </c>
      <c r="AP620">
        <v>0</v>
      </c>
      <c r="AQ620" t="s">
        <v>8</v>
      </c>
      <c r="AR620">
        <v>2</v>
      </c>
      <c r="AS620" t="s">
        <v>8</v>
      </c>
      <c r="AT620">
        <v>2</v>
      </c>
      <c r="AU620">
        <v>0</v>
      </c>
      <c r="AV620" t="s">
        <v>8</v>
      </c>
      <c r="AW620">
        <v>4.5</v>
      </c>
      <c r="AX620" t="s">
        <v>8</v>
      </c>
      <c r="AY620">
        <v>4</v>
      </c>
      <c r="AZ620">
        <v>0</v>
      </c>
      <c r="BA620" t="s">
        <v>8</v>
      </c>
      <c r="BB620">
        <v>8</v>
      </c>
      <c r="BC620" t="s">
        <v>8</v>
      </c>
      <c r="BD620">
        <v>4</v>
      </c>
      <c r="BE620">
        <v>0</v>
      </c>
      <c r="BF620" t="s">
        <v>8</v>
      </c>
      <c r="BG620">
        <v>13</v>
      </c>
      <c r="BH620" t="s">
        <v>8</v>
      </c>
      <c r="BI620">
        <v>7</v>
      </c>
    </row>
    <row r="621" spans="1:61" x14ac:dyDescent="0.25">
      <c r="A621" t="s">
        <v>128</v>
      </c>
      <c r="B621" t="s">
        <v>517</v>
      </c>
      <c r="C621">
        <v>658520</v>
      </c>
      <c r="D621" t="s">
        <v>141</v>
      </c>
      <c r="E621">
        <v>16609</v>
      </c>
      <c r="F621">
        <v>334</v>
      </c>
      <c r="G621">
        <v>56</v>
      </c>
      <c r="H621">
        <v>85</v>
      </c>
      <c r="I621">
        <v>99</v>
      </c>
      <c r="J621">
        <v>47</v>
      </c>
      <c r="K621">
        <v>46</v>
      </c>
      <c r="L621">
        <v>56</v>
      </c>
      <c r="M621">
        <v>10</v>
      </c>
      <c r="N621">
        <v>0</v>
      </c>
      <c r="O621">
        <v>23</v>
      </c>
      <c r="P621">
        <v>4</v>
      </c>
      <c r="Q621">
        <v>82</v>
      </c>
      <c r="R621">
        <v>10</v>
      </c>
      <c r="S621">
        <v>0</v>
      </c>
      <c r="T621">
        <v>40</v>
      </c>
      <c r="U621">
        <v>3</v>
      </c>
      <c r="V621">
        <v>93</v>
      </c>
      <c r="W621">
        <v>10</v>
      </c>
      <c r="X621">
        <v>0</v>
      </c>
      <c r="Y621">
        <v>11</v>
      </c>
      <c r="Z621">
        <v>2</v>
      </c>
      <c r="AA621">
        <v>41</v>
      </c>
      <c r="AB621">
        <v>11</v>
      </c>
      <c r="AC621">
        <v>0</v>
      </c>
      <c r="AD621">
        <v>6</v>
      </c>
      <c r="AE621">
        <v>1</v>
      </c>
      <c r="AF621">
        <v>37</v>
      </c>
      <c r="AG621">
        <v>14</v>
      </c>
      <c r="AH621">
        <v>0</v>
      </c>
      <c r="AI621">
        <v>14</v>
      </c>
      <c r="AJ621">
        <v>2</v>
      </c>
      <c r="AK621">
        <v>0</v>
      </c>
      <c r="AL621" t="s">
        <v>8</v>
      </c>
      <c r="AM621" t="s">
        <v>8</v>
      </c>
      <c r="AN621" t="s">
        <v>8</v>
      </c>
      <c r="AO621" t="s">
        <v>8</v>
      </c>
      <c r="AP621">
        <v>3</v>
      </c>
      <c r="AQ621" t="s">
        <v>8</v>
      </c>
      <c r="AR621" t="s">
        <v>8</v>
      </c>
      <c r="AS621" t="s">
        <v>8</v>
      </c>
      <c r="AT621">
        <v>1</v>
      </c>
      <c r="AU621">
        <v>6</v>
      </c>
      <c r="AV621" t="s">
        <v>8</v>
      </c>
      <c r="AW621">
        <v>11</v>
      </c>
      <c r="AX621" t="s">
        <v>8</v>
      </c>
      <c r="AY621">
        <v>2</v>
      </c>
      <c r="AZ621">
        <v>6</v>
      </c>
      <c r="BA621" t="s">
        <v>8</v>
      </c>
      <c r="BB621">
        <v>6.5</v>
      </c>
      <c r="BC621" t="s">
        <v>8</v>
      </c>
      <c r="BD621">
        <v>1</v>
      </c>
      <c r="BE621">
        <v>9</v>
      </c>
      <c r="BF621" t="s">
        <v>8</v>
      </c>
      <c r="BG621">
        <v>4</v>
      </c>
      <c r="BH621" t="s">
        <v>8</v>
      </c>
      <c r="BI621">
        <v>1</v>
      </c>
    </row>
    <row r="622" spans="1:61" x14ac:dyDescent="0.25">
      <c r="A622" t="s">
        <v>128</v>
      </c>
      <c r="B622" t="s">
        <v>518</v>
      </c>
      <c r="C622">
        <v>659444</v>
      </c>
      <c r="D622" t="s">
        <v>135</v>
      </c>
      <c r="E622">
        <v>14328</v>
      </c>
      <c r="F622">
        <v>1</v>
      </c>
      <c r="G622">
        <v>0</v>
      </c>
      <c r="H622">
        <v>0</v>
      </c>
      <c r="I622">
        <v>0</v>
      </c>
      <c r="J622">
        <v>0</v>
      </c>
      <c r="K622">
        <v>1</v>
      </c>
      <c r="L622">
        <v>0</v>
      </c>
      <c r="M622">
        <v>5</v>
      </c>
      <c r="N622">
        <v>0</v>
      </c>
      <c r="O622">
        <v>45</v>
      </c>
      <c r="P622">
        <v>4</v>
      </c>
      <c r="Q622">
        <v>0</v>
      </c>
      <c r="R622">
        <v>0</v>
      </c>
      <c r="S622">
        <v>0</v>
      </c>
      <c r="T622">
        <v>35.5</v>
      </c>
      <c r="U622">
        <v>3</v>
      </c>
      <c r="V622">
        <v>0</v>
      </c>
      <c r="W622">
        <v>1</v>
      </c>
      <c r="X622">
        <v>0</v>
      </c>
      <c r="Y622">
        <v>13</v>
      </c>
      <c r="Z622">
        <v>4</v>
      </c>
      <c r="AA622">
        <v>0</v>
      </c>
      <c r="AB622">
        <v>0</v>
      </c>
      <c r="AC622">
        <v>0</v>
      </c>
      <c r="AD622">
        <v>15</v>
      </c>
      <c r="AE622">
        <v>4</v>
      </c>
      <c r="AF622">
        <v>1</v>
      </c>
      <c r="AG622">
        <v>6</v>
      </c>
      <c r="AH622">
        <v>0</v>
      </c>
      <c r="AI622">
        <v>10</v>
      </c>
      <c r="AJ622">
        <v>7</v>
      </c>
      <c r="AK622">
        <v>0</v>
      </c>
      <c r="AL622" t="s">
        <v>8</v>
      </c>
      <c r="AM622">
        <v>53.5</v>
      </c>
      <c r="AN622" t="s">
        <v>8</v>
      </c>
      <c r="AO622">
        <v>16</v>
      </c>
      <c r="AP622">
        <v>0</v>
      </c>
      <c r="AQ622" t="s">
        <v>8</v>
      </c>
      <c r="AR622">
        <v>2</v>
      </c>
      <c r="AS622" t="s">
        <v>8</v>
      </c>
      <c r="AT622">
        <v>2</v>
      </c>
      <c r="AU622">
        <v>0</v>
      </c>
      <c r="AV622" t="s">
        <v>8</v>
      </c>
      <c r="AW622">
        <v>4.5</v>
      </c>
      <c r="AX622" t="s">
        <v>8</v>
      </c>
      <c r="AY622">
        <v>4</v>
      </c>
      <c r="AZ622">
        <v>0</v>
      </c>
      <c r="BA622" t="s">
        <v>8</v>
      </c>
      <c r="BB622">
        <v>8</v>
      </c>
      <c r="BC622" t="s">
        <v>8</v>
      </c>
      <c r="BD622">
        <v>4</v>
      </c>
      <c r="BE622">
        <v>0</v>
      </c>
      <c r="BF622" t="s">
        <v>8</v>
      </c>
      <c r="BG622">
        <v>13</v>
      </c>
      <c r="BH622" t="s">
        <v>8</v>
      </c>
      <c r="BI622">
        <v>7</v>
      </c>
    </row>
    <row r="623" spans="1:61" x14ac:dyDescent="0.25">
      <c r="A623" t="s">
        <v>128</v>
      </c>
      <c r="B623" t="s">
        <v>518</v>
      </c>
      <c r="C623">
        <v>659444</v>
      </c>
      <c r="D623" t="s">
        <v>202</v>
      </c>
      <c r="E623">
        <v>16534</v>
      </c>
      <c r="F623">
        <v>286</v>
      </c>
      <c r="G623">
        <v>28</v>
      </c>
      <c r="H623">
        <v>40</v>
      </c>
      <c r="I623">
        <v>44</v>
      </c>
      <c r="J623">
        <v>105</v>
      </c>
      <c r="K623">
        <v>66</v>
      </c>
      <c r="L623">
        <v>28</v>
      </c>
      <c r="M623">
        <v>5</v>
      </c>
      <c r="N623">
        <v>4</v>
      </c>
      <c r="O623">
        <v>45</v>
      </c>
      <c r="P623">
        <v>7</v>
      </c>
      <c r="Q623">
        <v>40</v>
      </c>
      <c r="R623">
        <v>0</v>
      </c>
      <c r="S623">
        <v>3</v>
      </c>
      <c r="T623">
        <v>35.5</v>
      </c>
      <c r="U623">
        <v>7</v>
      </c>
      <c r="V623">
        <v>39</v>
      </c>
      <c r="W623">
        <v>1</v>
      </c>
      <c r="X623">
        <v>3</v>
      </c>
      <c r="Y623">
        <v>13</v>
      </c>
      <c r="Z623">
        <v>5</v>
      </c>
      <c r="AA623">
        <v>101</v>
      </c>
      <c r="AB623">
        <v>0</v>
      </c>
      <c r="AC623">
        <v>3</v>
      </c>
      <c r="AD623">
        <v>15</v>
      </c>
      <c r="AE623">
        <v>4</v>
      </c>
      <c r="AF623">
        <v>58</v>
      </c>
      <c r="AG623">
        <v>6</v>
      </c>
      <c r="AH623">
        <v>3</v>
      </c>
      <c r="AI623">
        <v>10</v>
      </c>
      <c r="AJ623">
        <v>7</v>
      </c>
      <c r="AK623">
        <v>0</v>
      </c>
      <c r="AL623" t="s">
        <v>8</v>
      </c>
      <c r="AM623" t="s">
        <v>8</v>
      </c>
      <c r="AN623" t="s">
        <v>8</v>
      </c>
      <c r="AO623">
        <v>16</v>
      </c>
      <c r="AP623">
        <v>0</v>
      </c>
      <c r="AQ623" t="s">
        <v>8</v>
      </c>
      <c r="AR623">
        <v>3</v>
      </c>
      <c r="AS623" t="s">
        <v>8</v>
      </c>
      <c r="AT623">
        <v>7</v>
      </c>
      <c r="AU623">
        <v>5</v>
      </c>
      <c r="AV623" t="s">
        <v>8</v>
      </c>
      <c r="AW623">
        <v>3</v>
      </c>
      <c r="AX623" t="s">
        <v>8</v>
      </c>
      <c r="AY623">
        <v>6</v>
      </c>
      <c r="AZ623">
        <v>4</v>
      </c>
      <c r="BA623" t="s">
        <v>8</v>
      </c>
      <c r="BB623">
        <v>3</v>
      </c>
      <c r="BC623" t="s">
        <v>8</v>
      </c>
      <c r="BD623">
        <v>5</v>
      </c>
      <c r="BE623">
        <v>8</v>
      </c>
      <c r="BF623" t="s">
        <v>8</v>
      </c>
      <c r="BG623">
        <v>4</v>
      </c>
      <c r="BH623" t="s">
        <v>8</v>
      </c>
      <c r="BI623">
        <v>7</v>
      </c>
    </row>
    <row r="624" spans="1:61" x14ac:dyDescent="0.25">
      <c r="A624" t="s">
        <v>128</v>
      </c>
      <c r="B624" t="s">
        <v>519</v>
      </c>
      <c r="C624">
        <v>659451</v>
      </c>
      <c r="D624" t="s">
        <v>520</v>
      </c>
      <c r="E624">
        <v>56224</v>
      </c>
      <c r="F624">
        <v>4</v>
      </c>
      <c r="G624">
        <v>1</v>
      </c>
      <c r="H624">
        <v>3</v>
      </c>
      <c r="I624">
        <v>0</v>
      </c>
      <c r="J624">
        <v>0</v>
      </c>
      <c r="K624">
        <v>0</v>
      </c>
      <c r="L624">
        <v>1</v>
      </c>
      <c r="M624">
        <v>3</v>
      </c>
      <c r="N624" t="s">
        <v>8</v>
      </c>
      <c r="O624">
        <v>33</v>
      </c>
      <c r="P624" t="s">
        <v>8</v>
      </c>
      <c r="Q624">
        <v>3</v>
      </c>
      <c r="R624">
        <v>1</v>
      </c>
      <c r="S624" t="s">
        <v>8</v>
      </c>
      <c r="T624">
        <v>20</v>
      </c>
      <c r="U624" t="s">
        <v>8</v>
      </c>
      <c r="V624">
        <v>0</v>
      </c>
      <c r="W624">
        <v>2</v>
      </c>
      <c r="X624" t="s">
        <v>8</v>
      </c>
      <c r="Y624">
        <v>16</v>
      </c>
      <c r="Z624" t="s">
        <v>8</v>
      </c>
      <c r="AA624">
        <v>0</v>
      </c>
      <c r="AB624">
        <v>6</v>
      </c>
      <c r="AC624" t="s">
        <v>8</v>
      </c>
      <c r="AD624">
        <v>7</v>
      </c>
      <c r="AE624" t="s">
        <v>8</v>
      </c>
      <c r="AF624">
        <v>0</v>
      </c>
      <c r="AG624">
        <v>5</v>
      </c>
      <c r="AH624" t="s">
        <v>8</v>
      </c>
      <c r="AI624">
        <v>11</v>
      </c>
      <c r="AJ624" t="s">
        <v>8</v>
      </c>
      <c r="AK624">
        <v>0</v>
      </c>
      <c r="AL624" t="s">
        <v>8</v>
      </c>
      <c r="AM624" t="s">
        <v>8</v>
      </c>
      <c r="AN624" t="s">
        <v>8</v>
      </c>
      <c r="AO624" t="s">
        <v>8</v>
      </c>
      <c r="AP624">
        <v>0</v>
      </c>
      <c r="AQ624" t="s">
        <v>8</v>
      </c>
      <c r="AR624" t="s">
        <v>8</v>
      </c>
      <c r="AS624" t="s">
        <v>8</v>
      </c>
      <c r="AT624" t="s">
        <v>8</v>
      </c>
      <c r="AU624">
        <v>0</v>
      </c>
      <c r="AV624">
        <v>16</v>
      </c>
      <c r="AW624" t="s">
        <v>8</v>
      </c>
      <c r="AX624" t="s">
        <v>8</v>
      </c>
      <c r="AY624" t="s">
        <v>8</v>
      </c>
      <c r="AZ624">
        <v>0</v>
      </c>
      <c r="BA624">
        <v>17</v>
      </c>
      <c r="BB624" t="s">
        <v>8</v>
      </c>
      <c r="BC624">
        <v>6</v>
      </c>
      <c r="BD624" t="s">
        <v>8</v>
      </c>
      <c r="BE624">
        <v>0</v>
      </c>
      <c r="BF624">
        <v>15.5</v>
      </c>
      <c r="BG624" t="s">
        <v>8</v>
      </c>
      <c r="BH624">
        <v>17</v>
      </c>
      <c r="BI624" t="s">
        <v>8</v>
      </c>
    </row>
    <row r="625" spans="1:61" x14ac:dyDescent="0.25">
      <c r="A625" t="s">
        <v>128</v>
      </c>
      <c r="B625" t="s">
        <v>519</v>
      </c>
      <c r="C625">
        <v>659451</v>
      </c>
      <c r="D625" t="s">
        <v>130</v>
      </c>
      <c r="E625">
        <v>17609</v>
      </c>
      <c r="F625">
        <v>758</v>
      </c>
      <c r="G625">
        <v>125</v>
      </c>
      <c r="H625">
        <v>134</v>
      </c>
      <c r="I625">
        <v>193</v>
      </c>
      <c r="J625">
        <v>101</v>
      </c>
      <c r="K625">
        <v>191</v>
      </c>
      <c r="L625">
        <v>125</v>
      </c>
      <c r="M625">
        <v>3</v>
      </c>
      <c r="N625">
        <v>0</v>
      </c>
      <c r="O625">
        <v>33</v>
      </c>
      <c r="P625">
        <v>1</v>
      </c>
      <c r="Q625">
        <v>127</v>
      </c>
      <c r="R625">
        <v>1</v>
      </c>
      <c r="S625">
        <v>0</v>
      </c>
      <c r="T625">
        <v>20</v>
      </c>
      <c r="U625">
        <v>1</v>
      </c>
      <c r="V625">
        <v>181</v>
      </c>
      <c r="W625">
        <v>2</v>
      </c>
      <c r="X625">
        <v>0</v>
      </c>
      <c r="Y625">
        <v>16</v>
      </c>
      <c r="Z625">
        <v>1</v>
      </c>
      <c r="AA625">
        <v>77</v>
      </c>
      <c r="AB625">
        <v>6</v>
      </c>
      <c r="AC625">
        <v>0</v>
      </c>
      <c r="AD625">
        <v>7</v>
      </c>
      <c r="AE625">
        <v>3</v>
      </c>
      <c r="AF625">
        <v>142</v>
      </c>
      <c r="AG625">
        <v>5</v>
      </c>
      <c r="AH625">
        <v>0</v>
      </c>
      <c r="AI625">
        <v>11</v>
      </c>
      <c r="AJ625">
        <v>1</v>
      </c>
      <c r="AK625">
        <v>0</v>
      </c>
      <c r="AL625" t="s">
        <v>8</v>
      </c>
      <c r="AM625" t="s">
        <v>8</v>
      </c>
      <c r="AN625" t="s">
        <v>8</v>
      </c>
      <c r="AO625">
        <v>5</v>
      </c>
      <c r="AP625">
        <v>7</v>
      </c>
      <c r="AQ625" t="s">
        <v>8</v>
      </c>
      <c r="AR625">
        <v>11</v>
      </c>
      <c r="AS625" t="s">
        <v>8</v>
      </c>
      <c r="AT625">
        <v>1</v>
      </c>
      <c r="AU625">
        <v>12</v>
      </c>
      <c r="AV625">
        <v>16</v>
      </c>
      <c r="AW625">
        <v>2</v>
      </c>
      <c r="AX625" t="s">
        <v>8</v>
      </c>
      <c r="AY625">
        <v>1</v>
      </c>
      <c r="AZ625">
        <v>24</v>
      </c>
      <c r="BA625">
        <v>17</v>
      </c>
      <c r="BB625">
        <v>5</v>
      </c>
      <c r="BC625">
        <v>6</v>
      </c>
      <c r="BD625">
        <v>3</v>
      </c>
      <c r="BE625">
        <v>49</v>
      </c>
      <c r="BF625">
        <v>15.5</v>
      </c>
      <c r="BG625">
        <v>2</v>
      </c>
      <c r="BH625">
        <v>17</v>
      </c>
      <c r="BI625">
        <v>1</v>
      </c>
    </row>
    <row r="626" spans="1:61" x14ac:dyDescent="0.25">
      <c r="A626" t="s">
        <v>128</v>
      </c>
      <c r="B626" t="s">
        <v>521</v>
      </c>
      <c r="C626">
        <v>659500</v>
      </c>
      <c r="D626" t="s">
        <v>187</v>
      </c>
      <c r="E626">
        <v>9216</v>
      </c>
      <c r="F626">
        <v>1</v>
      </c>
      <c r="G626">
        <v>0</v>
      </c>
      <c r="H626">
        <v>0</v>
      </c>
      <c r="I626">
        <v>0</v>
      </c>
      <c r="J626">
        <v>0</v>
      </c>
      <c r="K626">
        <v>1</v>
      </c>
      <c r="L626">
        <v>0</v>
      </c>
      <c r="M626" t="s">
        <v>8</v>
      </c>
      <c r="N626" t="s">
        <v>8</v>
      </c>
      <c r="O626" t="s">
        <v>8</v>
      </c>
      <c r="P626" t="s">
        <v>8</v>
      </c>
      <c r="Q626">
        <v>0</v>
      </c>
      <c r="R626">
        <v>14</v>
      </c>
      <c r="S626">
        <v>0</v>
      </c>
      <c r="T626" t="s">
        <v>8</v>
      </c>
      <c r="U626">
        <v>18.5</v>
      </c>
      <c r="V626">
        <v>0</v>
      </c>
      <c r="W626" t="s">
        <v>8</v>
      </c>
      <c r="X626">
        <v>0</v>
      </c>
      <c r="Y626" t="s">
        <v>8</v>
      </c>
      <c r="Z626">
        <v>17</v>
      </c>
      <c r="AA626">
        <v>0</v>
      </c>
      <c r="AB626" t="s">
        <v>8</v>
      </c>
      <c r="AC626">
        <v>0</v>
      </c>
      <c r="AD626" t="s">
        <v>8</v>
      </c>
      <c r="AE626">
        <v>15</v>
      </c>
      <c r="AF626">
        <v>0</v>
      </c>
      <c r="AG626">
        <v>10</v>
      </c>
      <c r="AH626">
        <v>0</v>
      </c>
      <c r="AI626">
        <v>10</v>
      </c>
      <c r="AJ626">
        <v>17</v>
      </c>
      <c r="AK626">
        <v>0</v>
      </c>
      <c r="AL626" t="s">
        <v>8</v>
      </c>
      <c r="AM626" t="s">
        <v>8</v>
      </c>
      <c r="AN626" t="s">
        <v>8</v>
      </c>
      <c r="AO626" t="s">
        <v>8</v>
      </c>
      <c r="AP626">
        <v>0</v>
      </c>
      <c r="AQ626" t="s">
        <v>8</v>
      </c>
      <c r="AR626" t="s">
        <v>8</v>
      </c>
      <c r="AS626" t="s">
        <v>8</v>
      </c>
      <c r="AT626" t="s">
        <v>8</v>
      </c>
      <c r="AU626">
        <v>0</v>
      </c>
      <c r="AV626" t="s">
        <v>8</v>
      </c>
      <c r="AW626" t="s">
        <v>8</v>
      </c>
      <c r="AX626" t="s">
        <v>8</v>
      </c>
      <c r="AY626" t="s">
        <v>8</v>
      </c>
      <c r="AZ626">
        <v>0</v>
      </c>
      <c r="BA626">
        <v>16</v>
      </c>
      <c r="BB626" t="s">
        <v>8</v>
      </c>
      <c r="BC626" t="s">
        <v>8</v>
      </c>
      <c r="BD626" t="s">
        <v>8</v>
      </c>
      <c r="BE626">
        <v>1</v>
      </c>
      <c r="BF626">
        <v>11</v>
      </c>
      <c r="BG626" t="s">
        <v>8</v>
      </c>
      <c r="BH626">
        <v>24</v>
      </c>
      <c r="BI626" t="s">
        <v>8</v>
      </c>
    </row>
    <row r="627" spans="1:61" x14ac:dyDescent="0.25">
      <c r="A627" t="s">
        <v>128</v>
      </c>
      <c r="B627" t="s">
        <v>521</v>
      </c>
      <c r="C627">
        <v>659500</v>
      </c>
      <c r="D627" t="s">
        <v>130</v>
      </c>
      <c r="E627">
        <v>17609</v>
      </c>
      <c r="F627">
        <v>81</v>
      </c>
      <c r="G627">
        <v>11</v>
      </c>
      <c r="H627">
        <v>26</v>
      </c>
      <c r="I627">
        <v>10</v>
      </c>
      <c r="J627">
        <v>9</v>
      </c>
      <c r="K627">
        <v>23</v>
      </c>
      <c r="L627">
        <v>11</v>
      </c>
      <c r="M627" t="s">
        <v>8</v>
      </c>
      <c r="N627">
        <v>0</v>
      </c>
      <c r="O627" t="s">
        <v>8</v>
      </c>
      <c r="P627">
        <v>1</v>
      </c>
      <c r="Q627">
        <v>25</v>
      </c>
      <c r="R627">
        <v>14</v>
      </c>
      <c r="S627">
        <v>0</v>
      </c>
      <c r="T627" t="s">
        <v>8</v>
      </c>
      <c r="U627">
        <v>1</v>
      </c>
      <c r="V627">
        <v>5</v>
      </c>
      <c r="W627" t="s">
        <v>8</v>
      </c>
      <c r="X627">
        <v>0</v>
      </c>
      <c r="Y627" t="s">
        <v>8</v>
      </c>
      <c r="Z627">
        <v>1</v>
      </c>
      <c r="AA627">
        <v>4</v>
      </c>
      <c r="AB627" t="s">
        <v>8</v>
      </c>
      <c r="AC627">
        <v>0</v>
      </c>
      <c r="AD627" t="s">
        <v>8</v>
      </c>
      <c r="AE627">
        <v>3</v>
      </c>
      <c r="AF627">
        <v>12</v>
      </c>
      <c r="AG627">
        <v>10</v>
      </c>
      <c r="AH627">
        <v>0</v>
      </c>
      <c r="AI627">
        <v>10</v>
      </c>
      <c r="AJ627">
        <v>1</v>
      </c>
      <c r="AK627">
        <v>0</v>
      </c>
      <c r="AL627" t="s">
        <v>8</v>
      </c>
      <c r="AM627" t="s">
        <v>8</v>
      </c>
      <c r="AN627" t="s">
        <v>8</v>
      </c>
      <c r="AO627">
        <v>5</v>
      </c>
      <c r="AP627">
        <v>1</v>
      </c>
      <c r="AQ627" t="s">
        <v>8</v>
      </c>
      <c r="AR627">
        <v>11</v>
      </c>
      <c r="AS627" t="s">
        <v>8</v>
      </c>
      <c r="AT627">
        <v>1</v>
      </c>
      <c r="AU627">
        <v>5</v>
      </c>
      <c r="AV627" t="s">
        <v>8</v>
      </c>
      <c r="AW627">
        <v>2</v>
      </c>
      <c r="AX627" t="s">
        <v>8</v>
      </c>
      <c r="AY627">
        <v>1</v>
      </c>
      <c r="AZ627">
        <v>5</v>
      </c>
      <c r="BA627">
        <v>16</v>
      </c>
      <c r="BB627">
        <v>5</v>
      </c>
      <c r="BC627" t="s">
        <v>8</v>
      </c>
      <c r="BD627">
        <v>3</v>
      </c>
      <c r="BE627">
        <v>11</v>
      </c>
      <c r="BF627">
        <v>11</v>
      </c>
      <c r="BG627">
        <v>2</v>
      </c>
      <c r="BH627">
        <v>24</v>
      </c>
      <c r="BI627">
        <v>1</v>
      </c>
    </row>
    <row r="628" spans="1:61" x14ac:dyDescent="0.25">
      <c r="A628" t="s">
        <v>128</v>
      </c>
      <c r="B628" t="s">
        <v>522</v>
      </c>
      <c r="C628">
        <v>659514</v>
      </c>
      <c r="D628" t="s">
        <v>130</v>
      </c>
      <c r="E628">
        <v>17609</v>
      </c>
      <c r="F628">
        <v>81</v>
      </c>
      <c r="G628">
        <v>15</v>
      </c>
      <c r="H628">
        <v>12</v>
      </c>
      <c r="I628">
        <v>15</v>
      </c>
      <c r="J628">
        <v>15</v>
      </c>
      <c r="K628">
        <v>20</v>
      </c>
      <c r="L628">
        <v>15</v>
      </c>
      <c r="M628" t="s">
        <v>8</v>
      </c>
      <c r="N628">
        <v>0</v>
      </c>
      <c r="O628" t="s">
        <v>8</v>
      </c>
      <c r="P628">
        <v>1</v>
      </c>
      <c r="Q628">
        <v>12</v>
      </c>
      <c r="R628">
        <v>2</v>
      </c>
      <c r="S628">
        <v>0</v>
      </c>
      <c r="T628" t="s">
        <v>8</v>
      </c>
      <c r="U628">
        <v>1</v>
      </c>
      <c r="V628">
        <v>15</v>
      </c>
      <c r="W628">
        <v>3</v>
      </c>
      <c r="X628">
        <v>0</v>
      </c>
      <c r="Y628" t="s">
        <v>8</v>
      </c>
      <c r="Z628">
        <v>1</v>
      </c>
      <c r="AA628">
        <v>13</v>
      </c>
      <c r="AB628">
        <v>7.5</v>
      </c>
      <c r="AC628">
        <v>0</v>
      </c>
      <c r="AD628">
        <v>14</v>
      </c>
      <c r="AE628">
        <v>3</v>
      </c>
      <c r="AF628">
        <v>16</v>
      </c>
      <c r="AG628">
        <v>3</v>
      </c>
      <c r="AH628">
        <v>0</v>
      </c>
      <c r="AI628">
        <v>6</v>
      </c>
      <c r="AJ628">
        <v>1</v>
      </c>
      <c r="AK628">
        <v>0</v>
      </c>
      <c r="AL628" t="s">
        <v>8</v>
      </c>
      <c r="AM628" t="s">
        <v>8</v>
      </c>
      <c r="AN628" t="s">
        <v>8</v>
      </c>
      <c r="AO628">
        <v>5</v>
      </c>
      <c r="AP628">
        <v>0</v>
      </c>
      <c r="AQ628" t="s">
        <v>8</v>
      </c>
      <c r="AR628">
        <v>11</v>
      </c>
      <c r="AS628" t="s">
        <v>8</v>
      </c>
      <c r="AT628">
        <v>1</v>
      </c>
      <c r="AU628">
        <v>0</v>
      </c>
      <c r="AV628" t="s">
        <v>8</v>
      </c>
      <c r="AW628">
        <v>2</v>
      </c>
      <c r="AX628" t="s">
        <v>8</v>
      </c>
      <c r="AY628">
        <v>1</v>
      </c>
      <c r="AZ628">
        <v>2</v>
      </c>
      <c r="BA628" t="s">
        <v>8</v>
      </c>
      <c r="BB628">
        <v>5</v>
      </c>
      <c r="BC628" t="s">
        <v>8</v>
      </c>
      <c r="BD628">
        <v>3</v>
      </c>
      <c r="BE628">
        <v>4</v>
      </c>
      <c r="BF628" t="s">
        <v>8</v>
      </c>
      <c r="BG628">
        <v>2</v>
      </c>
      <c r="BH628" t="s">
        <v>8</v>
      </c>
      <c r="BI628">
        <v>1</v>
      </c>
    </row>
    <row r="629" spans="1:61" x14ac:dyDescent="0.25">
      <c r="A629" t="s">
        <v>128</v>
      </c>
      <c r="B629" t="s">
        <v>523</v>
      </c>
      <c r="C629">
        <v>659587</v>
      </c>
      <c r="D629" t="s">
        <v>135</v>
      </c>
      <c r="E629">
        <v>14328</v>
      </c>
      <c r="F629">
        <v>0</v>
      </c>
      <c r="G629">
        <v>0</v>
      </c>
      <c r="H629">
        <v>0</v>
      </c>
      <c r="I629">
        <v>0</v>
      </c>
      <c r="J629">
        <v>0</v>
      </c>
      <c r="K629">
        <v>0</v>
      </c>
      <c r="L629">
        <v>0</v>
      </c>
      <c r="M629" t="s">
        <v>8</v>
      </c>
      <c r="N629">
        <v>0</v>
      </c>
      <c r="O629" t="s">
        <v>8</v>
      </c>
      <c r="P629">
        <v>4</v>
      </c>
      <c r="Q629">
        <v>0</v>
      </c>
      <c r="R629">
        <v>7</v>
      </c>
      <c r="S629">
        <v>0</v>
      </c>
      <c r="T629" t="s">
        <v>8</v>
      </c>
      <c r="U629">
        <v>3</v>
      </c>
      <c r="V629">
        <v>0</v>
      </c>
      <c r="W629">
        <v>10</v>
      </c>
      <c r="X629">
        <v>0</v>
      </c>
      <c r="Y629">
        <v>35</v>
      </c>
      <c r="Z629">
        <v>4</v>
      </c>
      <c r="AA629">
        <v>0</v>
      </c>
      <c r="AB629">
        <v>23</v>
      </c>
      <c r="AC629">
        <v>0</v>
      </c>
      <c r="AD629">
        <v>27</v>
      </c>
      <c r="AE629">
        <v>4</v>
      </c>
      <c r="AF629">
        <v>0</v>
      </c>
      <c r="AG629">
        <v>10</v>
      </c>
      <c r="AH629">
        <v>0</v>
      </c>
      <c r="AI629">
        <v>14</v>
      </c>
      <c r="AJ629">
        <v>7</v>
      </c>
      <c r="AK629">
        <v>0</v>
      </c>
      <c r="AL629" t="s">
        <v>8</v>
      </c>
      <c r="AM629">
        <v>53.5</v>
      </c>
      <c r="AN629" t="s">
        <v>8</v>
      </c>
      <c r="AO629">
        <v>16</v>
      </c>
      <c r="AP629">
        <v>0</v>
      </c>
      <c r="AQ629" t="s">
        <v>8</v>
      </c>
      <c r="AR629">
        <v>2</v>
      </c>
      <c r="AS629" t="s">
        <v>8</v>
      </c>
      <c r="AT629">
        <v>2</v>
      </c>
      <c r="AU629">
        <v>0</v>
      </c>
      <c r="AV629" t="s">
        <v>8</v>
      </c>
      <c r="AW629">
        <v>4.5</v>
      </c>
      <c r="AX629" t="s">
        <v>8</v>
      </c>
      <c r="AY629">
        <v>4</v>
      </c>
      <c r="AZ629">
        <v>0</v>
      </c>
      <c r="BA629" t="s">
        <v>8</v>
      </c>
      <c r="BB629">
        <v>8</v>
      </c>
      <c r="BC629" t="s">
        <v>8</v>
      </c>
      <c r="BD629">
        <v>4</v>
      </c>
      <c r="BE629">
        <v>0</v>
      </c>
      <c r="BF629" t="s">
        <v>8</v>
      </c>
      <c r="BG629">
        <v>13</v>
      </c>
      <c r="BH629" t="s">
        <v>8</v>
      </c>
      <c r="BI629">
        <v>7</v>
      </c>
    </row>
    <row r="630" spans="1:61" x14ac:dyDescent="0.25">
      <c r="A630" t="s">
        <v>128</v>
      </c>
      <c r="B630" t="s">
        <v>523</v>
      </c>
      <c r="C630">
        <v>659587</v>
      </c>
      <c r="D630" t="s">
        <v>141</v>
      </c>
      <c r="E630">
        <v>16609</v>
      </c>
      <c r="F630">
        <v>2</v>
      </c>
      <c r="G630">
        <v>0</v>
      </c>
      <c r="H630">
        <v>0</v>
      </c>
      <c r="I630">
        <v>0</v>
      </c>
      <c r="J630">
        <v>1</v>
      </c>
      <c r="K630">
        <v>0</v>
      </c>
      <c r="L630">
        <v>0</v>
      </c>
      <c r="M630" t="s">
        <v>8</v>
      </c>
      <c r="N630">
        <v>0</v>
      </c>
      <c r="O630" t="s">
        <v>8</v>
      </c>
      <c r="P630">
        <v>4</v>
      </c>
      <c r="Q630">
        <v>0</v>
      </c>
      <c r="R630">
        <v>7</v>
      </c>
      <c r="S630">
        <v>0</v>
      </c>
      <c r="T630" t="s">
        <v>8</v>
      </c>
      <c r="U630">
        <v>3</v>
      </c>
      <c r="V630">
        <v>0</v>
      </c>
      <c r="W630">
        <v>10</v>
      </c>
      <c r="X630">
        <v>0</v>
      </c>
      <c r="Y630">
        <v>35</v>
      </c>
      <c r="Z630">
        <v>2</v>
      </c>
      <c r="AA630">
        <v>1</v>
      </c>
      <c r="AB630">
        <v>23</v>
      </c>
      <c r="AC630">
        <v>0</v>
      </c>
      <c r="AD630">
        <v>27</v>
      </c>
      <c r="AE630">
        <v>1</v>
      </c>
      <c r="AF630">
        <v>0</v>
      </c>
      <c r="AG630">
        <v>10</v>
      </c>
      <c r="AH630">
        <v>0</v>
      </c>
      <c r="AI630">
        <v>14</v>
      </c>
      <c r="AJ630">
        <v>2</v>
      </c>
      <c r="AK630">
        <v>0</v>
      </c>
      <c r="AL630" t="s">
        <v>8</v>
      </c>
      <c r="AM630" t="s">
        <v>8</v>
      </c>
      <c r="AN630" t="s">
        <v>8</v>
      </c>
      <c r="AO630" t="s">
        <v>8</v>
      </c>
      <c r="AP630">
        <v>0</v>
      </c>
      <c r="AQ630" t="s">
        <v>8</v>
      </c>
      <c r="AR630" t="s">
        <v>8</v>
      </c>
      <c r="AS630" t="s">
        <v>8</v>
      </c>
      <c r="AT630">
        <v>1</v>
      </c>
      <c r="AU630">
        <v>0</v>
      </c>
      <c r="AV630" t="s">
        <v>8</v>
      </c>
      <c r="AW630">
        <v>11</v>
      </c>
      <c r="AX630" t="s">
        <v>8</v>
      </c>
      <c r="AY630">
        <v>2</v>
      </c>
      <c r="AZ630">
        <v>0</v>
      </c>
      <c r="BA630" t="s">
        <v>8</v>
      </c>
      <c r="BB630">
        <v>6.5</v>
      </c>
      <c r="BC630" t="s">
        <v>8</v>
      </c>
      <c r="BD630">
        <v>1</v>
      </c>
      <c r="BE630">
        <v>0</v>
      </c>
      <c r="BF630" t="s">
        <v>8</v>
      </c>
      <c r="BG630">
        <v>4</v>
      </c>
      <c r="BH630" t="s">
        <v>8</v>
      </c>
      <c r="BI630">
        <v>1</v>
      </c>
    </row>
    <row r="631" spans="1:61" x14ac:dyDescent="0.25">
      <c r="A631" t="s">
        <v>128</v>
      </c>
      <c r="B631" t="s">
        <v>523</v>
      </c>
      <c r="C631">
        <v>659587</v>
      </c>
      <c r="D631" t="s">
        <v>130</v>
      </c>
      <c r="E631">
        <v>17609</v>
      </c>
      <c r="F631">
        <v>176</v>
      </c>
      <c r="G631">
        <v>14</v>
      </c>
      <c r="H631">
        <v>45</v>
      </c>
      <c r="I631">
        <v>34</v>
      </c>
      <c r="J631">
        <v>28</v>
      </c>
      <c r="K631">
        <v>43</v>
      </c>
      <c r="L631">
        <v>14</v>
      </c>
      <c r="M631" t="s">
        <v>8</v>
      </c>
      <c r="N631">
        <v>0</v>
      </c>
      <c r="O631" t="s">
        <v>8</v>
      </c>
      <c r="P631">
        <v>1</v>
      </c>
      <c r="Q631">
        <v>45</v>
      </c>
      <c r="R631">
        <v>7</v>
      </c>
      <c r="S631">
        <v>0</v>
      </c>
      <c r="T631" t="s">
        <v>8</v>
      </c>
      <c r="U631">
        <v>1</v>
      </c>
      <c r="V631">
        <v>33</v>
      </c>
      <c r="W631">
        <v>10</v>
      </c>
      <c r="X631">
        <v>0</v>
      </c>
      <c r="Y631">
        <v>35</v>
      </c>
      <c r="Z631">
        <v>1</v>
      </c>
      <c r="AA631">
        <v>26</v>
      </c>
      <c r="AB631">
        <v>23</v>
      </c>
      <c r="AC631">
        <v>0</v>
      </c>
      <c r="AD631">
        <v>27</v>
      </c>
      <c r="AE631">
        <v>3</v>
      </c>
      <c r="AF631">
        <v>38</v>
      </c>
      <c r="AG631">
        <v>10</v>
      </c>
      <c r="AH631">
        <v>0</v>
      </c>
      <c r="AI631">
        <v>14</v>
      </c>
      <c r="AJ631">
        <v>1</v>
      </c>
      <c r="AK631">
        <v>0</v>
      </c>
      <c r="AL631" t="s">
        <v>8</v>
      </c>
      <c r="AM631" t="s">
        <v>8</v>
      </c>
      <c r="AN631" t="s">
        <v>8</v>
      </c>
      <c r="AO631">
        <v>5</v>
      </c>
      <c r="AP631">
        <v>0</v>
      </c>
      <c r="AQ631" t="s">
        <v>8</v>
      </c>
      <c r="AR631">
        <v>11</v>
      </c>
      <c r="AS631" t="s">
        <v>8</v>
      </c>
      <c r="AT631">
        <v>1</v>
      </c>
      <c r="AU631">
        <v>1</v>
      </c>
      <c r="AV631" t="s">
        <v>8</v>
      </c>
      <c r="AW631">
        <v>2</v>
      </c>
      <c r="AX631" t="s">
        <v>8</v>
      </c>
      <c r="AY631">
        <v>1</v>
      </c>
      <c r="AZ631">
        <v>2</v>
      </c>
      <c r="BA631" t="s">
        <v>8</v>
      </c>
      <c r="BB631">
        <v>5</v>
      </c>
      <c r="BC631" t="s">
        <v>8</v>
      </c>
      <c r="BD631">
        <v>3</v>
      </c>
      <c r="BE631">
        <v>5</v>
      </c>
      <c r="BF631" t="s">
        <v>8</v>
      </c>
      <c r="BG631">
        <v>2</v>
      </c>
      <c r="BH631" t="s">
        <v>8</v>
      </c>
      <c r="BI631">
        <v>1</v>
      </c>
    </row>
    <row r="632" spans="1:61" x14ac:dyDescent="0.25">
      <c r="A632" t="s">
        <v>128</v>
      </c>
      <c r="B632" t="s">
        <v>524</v>
      </c>
      <c r="C632">
        <v>659892</v>
      </c>
      <c r="D632" t="s">
        <v>135</v>
      </c>
      <c r="E632">
        <v>14328</v>
      </c>
      <c r="F632">
        <v>77</v>
      </c>
      <c r="G632">
        <v>9</v>
      </c>
      <c r="H632">
        <v>7</v>
      </c>
      <c r="I632">
        <v>31</v>
      </c>
      <c r="J632">
        <v>21</v>
      </c>
      <c r="K632">
        <v>9</v>
      </c>
      <c r="L632">
        <v>9</v>
      </c>
      <c r="M632">
        <v>0</v>
      </c>
      <c r="N632">
        <v>0</v>
      </c>
      <c r="O632" t="s">
        <v>8</v>
      </c>
      <c r="P632">
        <v>4</v>
      </c>
      <c r="Q632">
        <v>7</v>
      </c>
      <c r="R632">
        <v>0</v>
      </c>
      <c r="S632">
        <v>0</v>
      </c>
      <c r="T632" t="s">
        <v>8</v>
      </c>
      <c r="U632">
        <v>3</v>
      </c>
      <c r="V632">
        <v>31</v>
      </c>
      <c r="W632">
        <v>1</v>
      </c>
      <c r="X632">
        <v>0</v>
      </c>
      <c r="Y632">
        <v>17.5</v>
      </c>
      <c r="Z632">
        <v>4</v>
      </c>
      <c r="AA632">
        <v>17</v>
      </c>
      <c r="AB632">
        <v>6.5</v>
      </c>
      <c r="AC632">
        <v>0</v>
      </c>
      <c r="AD632">
        <v>37</v>
      </c>
      <c r="AE632">
        <v>4</v>
      </c>
      <c r="AF632">
        <v>8</v>
      </c>
      <c r="AG632" t="s">
        <v>8</v>
      </c>
      <c r="AH632">
        <v>0</v>
      </c>
      <c r="AI632" t="s">
        <v>8</v>
      </c>
      <c r="AJ632">
        <v>7</v>
      </c>
      <c r="AK632">
        <v>0</v>
      </c>
      <c r="AL632" t="s">
        <v>8</v>
      </c>
      <c r="AM632">
        <v>53.5</v>
      </c>
      <c r="AN632" t="s">
        <v>8</v>
      </c>
      <c r="AO632">
        <v>16</v>
      </c>
      <c r="AP632">
        <v>0</v>
      </c>
      <c r="AQ632" t="s">
        <v>8</v>
      </c>
      <c r="AR632">
        <v>2</v>
      </c>
      <c r="AS632" t="s">
        <v>8</v>
      </c>
      <c r="AT632">
        <v>2</v>
      </c>
      <c r="AU632">
        <v>0</v>
      </c>
      <c r="AV632" t="s">
        <v>8</v>
      </c>
      <c r="AW632">
        <v>4.5</v>
      </c>
      <c r="AX632" t="s">
        <v>8</v>
      </c>
      <c r="AY632">
        <v>4</v>
      </c>
      <c r="AZ632">
        <v>4</v>
      </c>
      <c r="BA632" t="s">
        <v>8</v>
      </c>
      <c r="BB632">
        <v>8</v>
      </c>
      <c r="BC632" t="s">
        <v>8</v>
      </c>
      <c r="BD632">
        <v>4</v>
      </c>
      <c r="BE632">
        <v>1</v>
      </c>
      <c r="BF632" t="s">
        <v>8</v>
      </c>
      <c r="BG632">
        <v>13</v>
      </c>
      <c r="BH632" t="s">
        <v>8</v>
      </c>
      <c r="BI632">
        <v>7</v>
      </c>
    </row>
    <row r="633" spans="1:61" x14ac:dyDescent="0.25">
      <c r="A633" t="s">
        <v>128</v>
      </c>
      <c r="B633" t="s">
        <v>525</v>
      </c>
      <c r="C633">
        <v>659920</v>
      </c>
      <c r="D633" t="s">
        <v>526</v>
      </c>
      <c r="E633">
        <v>15783</v>
      </c>
      <c r="F633">
        <v>69</v>
      </c>
      <c r="G633">
        <v>20</v>
      </c>
      <c r="H633">
        <v>28</v>
      </c>
      <c r="I633">
        <v>9</v>
      </c>
      <c r="J633">
        <v>4</v>
      </c>
      <c r="K633">
        <v>7</v>
      </c>
      <c r="L633">
        <v>18</v>
      </c>
      <c r="M633" t="s">
        <v>8</v>
      </c>
      <c r="N633">
        <v>7</v>
      </c>
      <c r="O633" t="s">
        <v>8</v>
      </c>
      <c r="P633">
        <v>33</v>
      </c>
      <c r="Q633">
        <v>25</v>
      </c>
      <c r="R633">
        <v>6</v>
      </c>
      <c r="S633" t="s">
        <v>8</v>
      </c>
      <c r="T633" t="s">
        <v>8</v>
      </c>
      <c r="U633">
        <v>8</v>
      </c>
      <c r="V633">
        <v>7</v>
      </c>
      <c r="W633" t="s">
        <v>8</v>
      </c>
      <c r="X633" t="s">
        <v>8</v>
      </c>
      <c r="Y633" t="s">
        <v>8</v>
      </c>
      <c r="Z633" t="s">
        <v>8</v>
      </c>
      <c r="AA633">
        <v>4</v>
      </c>
      <c r="AB633" t="s">
        <v>8</v>
      </c>
      <c r="AC633" t="s">
        <v>8</v>
      </c>
      <c r="AD633" t="s">
        <v>8</v>
      </c>
      <c r="AE633" t="s">
        <v>8</v>
      </c>
      <c r="AF633">
        <v>3</v>
      </c>
      <c r="AG633" t="s">
        <v>8</v>
      </c>
      <c r="AH633" t="s">
        <v>8</v>
      </c>
      <c r="AI633" t="s">
        <v>8</v>
      </c>
      <c r="AJ633">
        <v>1</v>
      </c>
      <c r="AK633">
        <v>2</v>
      </c>
      <c r="AL633" t="s">
        <v>8</v>
      </c>
      <c r="AM633" t="s">
        <v>8</v>
      </c>
      <c r="AN633" t="s">
        <v>8</v>
      </c>
      <c r="AO633" t="s">
        <v>8</v>
      </c>
      <c r="AP633">
        <v>3</v>
      </c>
      <c r="AQ633" t="s">
        <v>8</v>
      </c>
      <c r="AR633" t="s">
        <v>8</v>
      </c>
      <c r="AS633" t="s">
        <v>8</v>
      </c>
      <c r="AT633" t="s">
        <v>8</v>
      </c>
      <c r="AU633">
        <v>2</v>
      </c>
      <c r="AV633" t="s">
        <v>8</v>
      </c>
      <c r="AW633" t="s">
        <v>8</v>
      </c>
      <c r="AX633" t="s">
        <v>8</v>
      </c>
      <c r="AY633" t="s">
        <v>8</v>
      </c>
      <c r="AZ633">
        <v>0</v>
      </c>
      <c r="BA633" t="s">
        <v>8</v>
      </c>
      <c r="BB633" t="s">
        <v>8</v>
      </c>
      <c r="BC633" t="s">
        <v>8</v>
      </c>
      <c r="BD633" t="s">
        <v>8</v>
      </c>
      <c r="BE633">
        <v>4</v>
      </c>
      <c r="BF633" t="s">
        <v>8</v>
      </c>
      <c r="BG633" t="s">
        <v>8</v>
      </c>
      <c r="BH633" t="s">
        <v>8</v>
      </c>
      <c r="BI633" t="s">
        <v>8</v>
      </c>
    </row>
    <row r="634" spans="1:61" x14ac:dyDescent="0.25">
      <c r="A634" t="s">
        <v>128</v>
      </c>
      <c r="B634" t="s">
        <v>525</v>
      </c>
      <c r="C634">
        <v>659920</v>
      </c>
      <c r="D634" t="s">
        <v>527</v>
      </c>
      <c r="E634">
        <v>16295</v>
      </c>
      <c r="F634">
        <v>0</v>
      </c>
      <c r="G634">
        <v>0</v>
      </c>
      <c r="H634">
        <v>0</v>
      </c>
      <c r="I634">
        <v>0</v>
      </c>
      <c r="J634">
        <v>0</v>
      </c>
      <c r="K634">
        <v>0</v>
      </c>
      <c r="L634">
        <v>0</v>
      </c>
      <c r="M634" t="s">
        <v>8</v>
      </c>
      <c r="N634">
        <v>3</v>
      </c>
      <c r="O634" t="s">
        <v>8</v>
      </c>
      <c r="P634">
        <v>1</v>
      </c>
      <c r="Q634">
        <v>0</v>
      </c>
      <c r="R634">
        <v>6</v>
      </c>
      <c r="S634">
        <v>2</v>
      </c>
      <c r="T634" t="s">
        <v>8</v>
      </c>
      <c r="U634">
        <v>1</v>
      </c>
      <c r="V634">
        <v>0</v>
      </c>
      <c r="W634" t="s">
        <v>8</v>
      </c>
      <c r="X634">
        <v>1</v>
      </c>
      <c r="Y634" t="s">
        <v>8</v>
      </c>
      <c r="Z634">
        <v>1</v>
      </c>
      <c r="AA634">
        <v>0</v>
      </c>
      <c r="AB634" t="s">
        <v>8</v>
      </c>
      <c r="AC634">
        <v>0</v>
      </c>
      <c r="AD634" t="s">
        <v>8</v>
      </c>
      <c r="AE634">
        <v>1</v>
      </c>
      <c r="AF634">
        <v>0</v>
      </c>
      <c r="AG634" t="s">
        <v>8</v>
      </c>
      <c r="AH634">
        <v>0</v>
      </c>
      <c r="AI634" t="s">
        <v>8</v>
      </c>
      <c r="AJ634">
        <v>1</v>
      </c>
      <c r="AK634">
        <v>0</v>
      </c>
      <c r="AL634" t="s">
        <v>8</v>
      </c>
      <c r="AM634" t="s">
        <v>8</v>
      </c>
      <c r="AN634" t="s">
        <v>8</v>
      </c>
      <c r="AO634" t="s">
        <v>8</v>
      </c>
      <c r="AP634">
        <v>0</v>
      </c>
      <c r="AQ634" t="s">
        <v>8</v>
      </c>
      <c r="AR634" t="s">
        <v>8</v>
      </c>
      <c r="AS634" t="s">
        <v>8</v>
      </c>
      <c r="AT634" t="s">
        <v>8</v>
      </c>
      <c r="AU634">
        <v>0</v>
      </c>
      <c r="AV634" t="s">
        <v>8</v>
      </c>
      <c r="AW634" t="s">
        <v>8</v>
      </c>
      <c r="AX634" t="s">
        <v>8</v>
      </c>
      <c r="AY634" t="s">
        <v>8</v>
      </c>
      <c r="AZ634">
        <v>0</v>
      </c>
      <c r="BA634" t="s">
        <v>8</v>
      </c>
      <c r="BB634" t="s">
        <v>8</v>
      </c>
      <c r="BC634" t="s">
        <v>8</v>
      </c>
      <c r="BD634" t="s">
        <v>8</v>
      </c>
      <c r="BE634">
        <v>0</v>
      </c>
      <c r="BF634" t="s">
        <v>8</v>
      </c>
      <c r="BG634" t="s">
        <v>8</v>
      </c>
      <c r="BH634" t="s">
        <v>8</v>
      </c>
      <c r="BI634" t="s">
        <v>8</v>
      </c>
    </row>
    <row r="635" spans="1:61" x14ac:dyDescent="0.25">
      <c r="A635" t="s">
        <v>128</v>
      </c>
      <c r="B635" t="s">
        <v>525</v>
      </c>
      <c r="C635">
        <v>659920</v>
      </c>
      <c r="D635" t="s">
        <v>135</v>
      </c>
      <c r="E635">
        <v>14328</v>
      </c>
      <c r="F635">
        <v>0</v>
      </c>
      <c r="G635">
        <v>0</v>
      </c>
      <c r="H635">
        <v>0</v>
      </c>
      <c r="I635">
        <v>0</v>
      </c>
      <c r="J635">
        <v>0</v>
      </c>
      <c r="K635">
        <v>0</v>
      </c>
      <c r="L635">
        <v>0</v>
      </c>
      <c r="M635" t="s">
        <v>8</v>
      </c>
      <c r="N635">
        <v>0</v>
      </c>
      <c r="O635" t="s">
        <v>8</v>
      </c>
      <c r="P635">
        <v>4</v>
      </c>
      <c r="Q635">
        <v>0</v>
      </c>
      <c r="R635">
        <v>6</v>
      </c>
      <c r="S635">
        <v>0</v>
      </c>
      <c r="T635" t="s">
        <v>8</v>
      </c>
      <c r="U635">
        <v>3</v>
      </c>
      <c r="V635">
        <v>0</v>
      </c>
      <c r="W635" t="s">
        <v>8</v>
      </c>
      <c r="X635">
        <v>0</v>
      </c>
      <c r="Y635" t="s">
        <v>8</v>
      </c>
      <c r="Z635">
        <v>4</v>
      </c>
      <c r="AA635">
        <v>0</v>
      </c>
      <c r="AB635" t="s">
        <v>8</v>
      </c>
      <c r="AC635">
        <v>0</v>
      </c>
      <c r="AD635" t="s">
        <v>8</v>
      </c>
      <c r="AE635">
        <v>4</v>
      </c>
      <c r="AF635">
        <v>0</v>
      </c>
      <c r="AG635" t="s">
        <v>8</v>
      </c>
      <c r="AH635">
        <v>0</v>
      </c>
      <c r="AI635" t="s">
        <v>8</v>
      </c>
      <c r="AJ635">
        <v>7</v>
      </c>
      <c r="AK635">
        <v>0</v>
      </c>
      <c r="AL635" t="s">
        <v>8</v>
      </c>
      <c r="AM635">
        <v>53.5</v>
      </c>
      <c r="AN635" t="s">
        <v>8</v>
      </c>
      <c r="AO635">
        <v>16</v>
      </c>
      <c r="AP635">
        <v>0</v>
      </c>
      <c r="AQ635" t="s">
        <v>8</v>
      </c>
      <c r="AR635">
        <v>2</v>
      </c>
      <c r="AS635" t="s">
        <v>8</v>
      </c>
      <c r="AT635">
        <v>2</v>
      </c>
      <c r="AU635">
        <v>0</v>
      </c>
      <c r="AV635" t="s">
        <v>8</v>
      </c>
      <c r="AW635">
        <v>4.5</v>
      </c>
      <c r="AX635" t="s">
        <v>8</v>
      </c>
      <c r="AY635">
        <v>4</v>
      </c>
      <c r="AZ635">
        <v>0</v>
      </c>
      <c r="BA635" t="s">
        <v>8</v>
      </c>
      <c r="BB635">
        <v>8</v>
      </c>
      <c r="BC635" t="s">
        <v>8</v>
      </c>
      <c r="BD635">
        <v>4</v>
      </c>
      <c r="BE635">
        <v>0</v>
      </c>
      <c r="BF635" t="s">
        <v>8</v>
      </c>
      <c r="BG635">
        <v>13</v>
      </c>
      <c r="BH635" t="s">
        <v>8</v>
      </c>
      <c r="BI635">
        <v>7</v>
      </c>
    </row>
    <row r="636" spans="1:61" x14ac:dyDescent="0.25">
      <c r="A636" t="s">
        <v>128</v>
      </c>
      <c r="B636" t="s">
        <v>528</v>
      </c>
      <c r="C636">
        <v>659962</v>
      </c>
      <c r="D636" t="s">
        <v>130</v>
      </c>
      <c r="E636">
        <v>17609</v>
      </c>
      <c r="F636">
        <v>309</v>
      </c>
      <c r="G636">
        <v>60</v>
      </c>
      <c r="H636">
        <v>91</v>
      </c>
      <c r="I636">
        <v>55</v>
      </c>
      <c r="J636">
        <v>39</v>
      </c>
      <c r="K636">
        <v>58</v>
      </c>
      <c r="L636">
        <v>60</v>
      </c>
      <c r="M636">
        <v>4</v>
      </c>
      <c r="N636">
        <v>0</v>
      </c>
      <c r="O636">
        <v>34.5</v>
      </c>
      <c r="P636">
        <v>1</v>
      </c>
      <c r="Q636">
        <v>86</v>
      </c>
      <c r="R636">
        <v>3.5</v>
      </c>
      <c r="S636">
        <v>0</v>
      </c>
      <c r="T636">
        <v>23</v>
      </c>
      <c r="U636">
        <v>1</v>
      </c>
      <c r="V636">
        <v>48</v>
      </c>
      <c r="W636">
        <v>0</v>
      </c>
      <c r="X636">
        <v>0</v>
      </c>
      <c r="Y636">
        <v>16</v>
      </c>
      <c r="Z636">
        <v>1</v>
      </c>
      <c r="AA636">
        <v>31</v>
      </c>
      <c r="AB636">
        <v>7.5</v>
      </c>
      <c r="AC636">
        <v>0</v>
      </c>
      <c r="AD636">
        <v>9</v>
      </c>
      <c r="AE636">
        <v>3</v>
      </c>
      <c r="AF636">
        <v>47</v>
      </c>
      <c r="AG636">
        <v>5</v>
      </c>
      <c r="AH636">
        <v>0</v>
      </c>
      <c r="AI636">
        <v>9</v>
      </c>
      <c r="AJ636">
        <v>1</v>
      </c>
      <c r="AK636">
        <v>0</v>
      </c>
      <c r="AL636" t="s">
        <v>8</v>
      </c>
      <c r="AM636" t="s">
        <v>8</v>
      </c>
      <c r="AN636" t="s">
        <v>8</v>
      </c>
      <c r="AO636">
        <v>5</v>
      </c>
      <c r="AP636">
        <v>5</v>
      </c>
      <c r="AQ636" t="s">
        <v>8</v>
      </c>
      <c r="AR636">
        <v>11</v>
      </c>
      <c r="AS636" t="s">
        <v>8</v>
      </c>
      <c r="AT636">
        <v>1</v>
      </c>
      <c r="AU636">
        <v>7</v>
      </c>
      <c r="AV636" t="s">
        <v>8</v>
      </c>
      <c r="AW636">
        <v>2</v>
      </c>
      <c r="AX636" t="s">
        <v>8</v>
      </c>
      <c r="AY636">
        <v>1</v>
      </c>
      <c r="AZ636">
        <v>8</v>
      </c>
      <c r="BA636">
        <v>12</v>
      </c>
      <c r="BB636">
        <v>5</v>
      </c>
      <c r="BC636" t="s">
        <v>8</v>
      </c>
      <c r="BD636">
        <v>3</v>
      </c>
      <c r="BE636">
        <v>11</v>
      </c>
      <c r="BF636">
        <v>14</v>
      </c>
      <c r="BG636">
        <v>2</v>
      </c>
      <c r="BH636">
        <v>16</v>
      </c>
      <c r="BI636">
        <v>1</v>
      </c>
    </row>
    <row r="637" spans="1:61" x14ac:dyDescent="0.25">
      <c r="A637" t="s">
        <v>128</v>
      </c>
      <c r="B637" t="s">
        <v>529</v>
      </c>
      <c r="C637">
        <v>660018</v>
      </c>
      <c r="D637" t="s">
        <v>130</v>
      </c>
      <c r="E637">
        <v>17609</v>
      </c>
      <c r="F637">
        <v>106</v>
      </c>
      <c r="G637">
        <v>6</v>
      </c>
      <c r="H637">
        <v>32</v>
      </c>
      <c r="I637">
        <v>20</v>
      </c>
      <c r="J637">
        <v>26</v>
      </c>
      <c r="K637">
        <v>18</v>
      </c>
      <c r="L637">
        <v>6</v>
      </c>
      <c r="M637" t="s">
        <v>8</v>
      </c>
      <c r="N637">
        <v>0</v>
      </c>
      <c r="O637" t="s">
        <v>8</v>
      </c>
      <c r="P637">
        <v>1</v>
      </c>
      <c r="Q637">
        <v>32</v>
      </c>
      <c r="R637">
        <v>2</v>
      </c>
      <c r="S637">
        <v>0</v>
      </c>
      <c r="T637">
        <v>17</v>
      </c>
      <c r="U637">
        <v>1</v>
      </c>
      <c r="V637">
        <v>19</v>
      </c>
      <c r="W637">
        <v>2</v>
      </c>
      <c r="X637">
        <v>0</v>
      </c>
      <c r="Y637" t="s">
        <v>8</v>
      </c>
      <c r="Z637">
        <v>1</v>
      </c>
      <c r="AA637">
        <v>22</v>
      </c>
      <c r="AB637">
        <v>5</v>
      </c>
      <c r="AC637">
        <v>0</v>
      </c>
      <c r="AD637">
        <v>17.5</v>
      </c>
      <c r="AE637">
        <v>3</v>
      </c>
      <c r="AF637">
        <v>17</v>
      </c>
      <c r="AG637">
        <v>8</v>
      </c>
      <c r="AH637">
        <v>0</v>
      </c>
      <c r="AI637">
        <v>20</v>
      </c>
      <c r="AJ637">
        <v>1</v>
      </c>
      <c r="AK637">
        <v>0</v>
      </c>
      <c r="AL637" t="s">
        <v>8</v>
      </c>
      <c r="AM637" t="s">
        <v>8</v>
      </c>
      <c r="AN637" t="s">
        <v>8</v>
      </c>
      <c r="AO637">
        <v>5</v>
      </c>
      <c r="AP637">
        <v>0</v>
      </c>
      <c r="AQ637" t="s">
        <v>8</v>
      </c>
      <c r="AR637">
        <v>11</v>
      </c>
      <c r="AS637" t="s">
        <v>8</v>
      </c>
      <c r="AT637">
        <v>1</v>
      </c>
      <c r="AU637">
        <v>1</v>
      </c>
      <c r="AV637" t="s">
        <v>8</v>
      </c>
      <c r="AW637">
        <v>2</v>
      </c>
      <c r="AX637" t="s">
        <v>8</v>
      </c>
      <c r="AY637">
        <v>1</v>
      </c>
      <c r="AZ637">
        <v>4</v>
      </c>
      <c r="BA637" t="s">
        <v>8</v>
      </c>
      <c r="BB637">
        <v>5</v>
      </c>
      <c r="BC637" t="s">
        <v>8</v>
      </c>
      <c r="BD637">
        <v>3</v>
      </c>
      <c r="BE637">
        <v>1</v>
      </c>
      <c r="BF637" t="s">
        <v>8</v>
      </c>
      <c r="BG637">
        <v>2</v>
      </c>
      <c r="BH637" t="s">
        <v>8</v>
      </c>
      <c r="BI637">
        <v>1</v>
      </c>
    </row>
    <row r="638" spans="1:61" x14ac:dyDescent="0.25">
      <c r="A638" t="s">
        <v>128</v>
      </c>
      <c r="B638" t="s">
        <v>530</v>
      </c>
      <c r="C638">
        <v>660102</v>
      </c>
      <c r="D638" t="s">
        <v>135</v>
      </c>
      <c r="E638">
        <v>14328</v>
      </c>
      <c r="F638">
        <v>181</v>
      </c>
      <c r="G638">
        <v>8</v>
      </c>
      <c r="H638">
        <v>48</v>
      </c>
      <c r="I638">
        <v>48</v>
      </c>
      <c r="J638">
        <v>35</v>
      </c>
      <c r="K638">
        <v>37</v>
      </c>
      <c r="L638">
        <v>8</v>
      </c>
      <c r="M638" t="s">
        <v>8</v>
      </c>
      <c r="N638">
        <v>0</v>
      </c>
      <c r="O638" t="s">
        <v>8</v>
      </c>
      <c r="P638">
        <v>4</v>
      </c>
      <c r="Q638">
        <v>48</v>
      </c>
      <c r="R638">
        <v>5</v>
      </c>
      <c r="S638">
        <v>0</v>
      </c>
      <c r="T638" t="s">
        <v>8</v>
      </c>
      <c r="U638">
        <v>3</v>
      </c>
      <c r="V638">
        <v>48</v>
      </c>
      <c r="W638">
        <v>13</v>
      </c>
      <c r="X638">
        <v>0</v>
      </c>
      <c r="Y638">
        <v>13</v>
      </c>
      <c r="Z638">
        <v>4</v>
      </c>
      <c r="AA638">
        <v>33</v>
      </c>
      <c r="AB638">
        <v>13</v>
      </c>
      <c r="AC638">
        <v>0</v>
      </c>
      <c r="AD638">
        <v>4</v>
      </c>
      <c r="AE638">
        <v>4</v>
      </c>
      <c r="AF638">
        <v>33</v>
      </c>
      <c r="AG638">
        <v>10</v>
      </c>
      <c r="AH638">
        <v>0</v>
      </c>
      <c r="AI638">
        <v>5.5</v>
      </c>
      <c r="AJ638">
        <v>7</v>
      </c>
      <c r="AK638">
        <v>0</v>
      </c>
      <c r="AL638" t="s">
        <v>8</v>
      </c>
      <c r="AM638">
        <v>53.5</v>
      </c>
      <c r="AN638" t="s">
        <v>8</v>
      </c>
      <c r="AO638">
        <v>16</v>
      </c>
      <c r="AP638">
        <v>0</v>
      </c>
      <c r="AQ638" t="s">
        <v>8</v>
      </c>
      <c r="AR638">
        <v>2</v>
      </c>
      <c r="AS638" t="s">
        <v>8</v>
      </c>
      <c r="AT638">
        <v>2</v>
      </c>
      <c r="AU638">
        <v>0</v>
      </c>
      <c r="AV638" t="s">
        <v>8</v>
      </c>
      <c r="AW638">
        <v>4.5</v>
      </c>
      <c r="AX638" t="s">
        <v>8</v>
      </c>
      <c r="AY638">
        <v>4</v>
      </c>
      <c r="AZ638">
        <v>2</v>
      </c>
      <c r="BA638" t="s">
        <v>8</v>
      </c>
      <c r="BB638">
        <v>8</v>
      </c>
      <c r="BC638" t="s">
        <v>8</v>
      </c>
      <c r="BD638">
        <v>4</v>
      </c>
      <c r="BE638">
        <v>4</v>
      </c>
      <c r="BF638" t="s">
        <v>8</v>
      </c>
      <c r="BG638">
        <v>13</v>
      </c>
      <c r="BH638" t="s">
        <v>8</v>
      </c>
      <c r="BI638">
        <v>7</v>
      </c>
    </row>
    <row r="639" spans="1:61" x14ac:dyDescent="0.25">
      <c r="A639" t="s">
        <v>128</v>
      </c>
      <c r="B639" t="s">
        <v>531</v>
      </c>
      <c r="C639">
        <v>660242</v>
      </c>
      <c r="D639" t="s">
        <v>135</v>
      </c>
      <c r="E639">
        <v>14328</v>
      </c>
      <c r="F639">
        <v>180</v>
      </c>
      <c r="G639">
        <v>23</v>
      </c>
      <c r="H639">
        <v>28</v>
      </c>
      <c r="I639">
        <v>87</v>
      </c>
      <c r="J639">
        <v>20</v>
      </c>
      <c r="K639">
        <v>20</v>
      </c>
      <c r="L639">
        <v>23</v>
      </c>
      <c r="M639">
        <v>3</v>
      </c>
      <c r="N639">
        <v>0</v>
      </c>
      <c r="O639">
        <v>17</v>
      </c>
      <c r="P639">
        <v>4</v>
      </c>
      <c r="Q639">
        <v>27</v>
      </c>
      <c r="R639">
        <v>7</v>
      </c>
      <c r="S639">
        <v>0</v>
      </c>
      <c r="T639">
        <v>21</v>
      </c>
      <c r="U639">
        <v>3</v>
      </c>
      <c r="V639">
        <v>83</v>
      </c>
      <c r="W639">
        <v>6</v>
      </c>
      <c r="X639">
        <v>0</v>
      </c>
      <c r="Y639">
        <v>12</v>
      </c>
      <c r="Z639">
        <v>4</v>
      </c>
      <c r="AA639">
        <v>14</v>
      </c>
      <c r="AB639">
        <v>3</v>
      </c>
      <c r="AC639">
        <v>0</v>
      </c>
      <c r="AD639">
        <v>7.5</v>
      </c>
      <c r="AE639">
        <v>4</v>
      </c>
      <c r="AF639">
        <v>14</v>
      </c>
      <c r="AG639">
        <v>2</v>
      </c>
      <c r="AH639">
        <v>0</v>
      </c>
      <c r="AI639">
        <v>11.5</v>
      </c>
      <c r="AJ639">
        <v>7</v>
      </c>
      <c r="AK639">
        <v>0</v>
      </c>
      <c r="AL639" t="s">
        <v>8</v>
      </c>
      <c r="AM639">
        <v>53.5</v>
      </c>
      <c r="AN639" t="s">
        <v>8</v>
      </c>
      <c r="AO639">
        <v>16</v>
      </c>
      <c r="AP639">
        <v>1</v>
      </c>
      <c r="AQ639" t="s">
        <v>8</v>
      </c>
      <c r="AR639">
        <v>2</v>
      </c>
      <c r="AS639" t="s">
        <v>8</v>
      </c>
      <c r="AT639">
        <v>2</v>
      </c>
      <c r="AU639">
        <v>4</v>
      </c>
      <c r="AV639" t="s">
        <v>8</v>
      </c>
      <c r="AW639">
        <v>4.5</v>
      </c>
      <c r="AX639" t="s">
        <v>8</v>
      </c>
      <c r="AY639">
        <v>4</v>
      </c>
      <c r="AZ639">
        <v>6</v>
      </c>
      <c r="BA639" t="s">
        <v>8</v>
      </c>
      <c r="BB639">
        <v>8</v>
      </c>
      <c r="BC639" t="s">
        <v>8</v>
      </c>
      <c r="BD639">
        <v>4</v>
      </c>
      <c r="BE639">
        <v>6</v>
      </c>
      <c r="BF639" t="s">
        <v>8</v>
      </c>
      <c r="BG639">
        <v>13</v>
      </c>
      <c r="BH639" t="s">
        <v>8</v>
      </c>
      <c r="BI639">
        <v>7</v>
      </c>
    </row>
    <row r="640" spans="1:61" x14ac:dyDescent="0.25">
      <c r="A640" t="s">
        <v>128</v>
      </c>
      <c r="B640" t="s">
        <v>532</v>
      </c>
      <c r="C640">
        <v>660466</v>
      </c>
      <c r="D640" t="s">
        <v>130</v>
      </c>
      <c r="E640">
        <v>17609</v>
      </c>
      <c r="F640">
        <v>554</v>
      </c>
      <c r="G640">
        <v>87</v>
      </c>
      <c r="H640">
        <v>126</v>
      </c>
      <c r="I640">
        <v>89</v>
      </c>
      <c r="J640">
        <v>50</v>
      </c>
      <c r="K640">
        <v>196</v>
      </c>
      <c r="L640">
        <v>87</v>
      </c>
      <c r="M640">
        <v>19</v>
      </c>
      <c r="N640">
        <v>0</v>
      </c>
      <c r="O640">
        <v>58.5</v>
      </c>
      <c r="P640">
        <v>1</v>
      </c>
      <c r="Q640">
        <v>126</v>
      </c>
      <c r="R640">
        <v>8</v>
      </c>
      <c r="S640">
        <v>0</v>
      </c>
      <c r="T640">
        <v>32</v>
      </c>
      <c r="U640">
        <v>1</v>
      </c>
      <c r="V640">
        <v>87</v>
      </c>
      <c r="W640">
        <v>8</v>
      </c>
      <c r="X640">
        <v>0</v>
      </c>
      <c r="Y640">
        <v>28</v>
      </c>
      <c r="Z640">
        <v>1</v>
      </c>
      <c r="AA640">
        <v>45</v>
      </c>
      <c r="AB640">
        <v>13</v>
      </c>
      <c r="AC640">
        <v>0</v>
      </c>
      <c r="AD640">
        <v>36</v>
      </c>
      <c r="AE640">
        <v>3</v>
      </c>
      <c r="AF640">
        <v>189</v>
      </c>
      <c r="AG640">
        <v>12</v>
      </c>
      <c r="AH640">
        <v>0</v>
      </c>
      <c r="AI640">
        <v>30</v>
      </c>
      <c r="AJ640">
        <v>1</v>
      </c>
      <c r="AK640">
        <v>0</v>
      </c>
      <c r="AL640" t="s">
        <v>8</v>
      </c>
      <c r="AM640" t="s">
        <v>8</v>
      </c>
      <c r="AN640" t="s">
        <v>8</v>
      </c>
      <c r="AO640">
        <v>5</v>
      </c>
      <c r="AP640">
        <v>0</v>
      </c>
      <c r="AQ640" t="s">
        <v>8</v>
      </c>
      <c r="AR640">
        <v>11</v>
      </c>
      <c r="AS640" t="s">
        <v>8</v>
      </c>
      <c r="AT640">
        <v>1</v>
      </c>
      <c r="AU640">
        <v>2</v>
      </c>
      <c r="AV640" t="s">
        <v>8</v>
      </c>
      <c r="AW640">
        <v>2</v>
      </c>
      <c r="AX640" t="s">
        <v>8</v>
      </c>
      <c r="AY640">
        <v>1</v>
      </c>
      <c r="AZ640">
        <v>5</v>
      </c>
      <c r="BA640" t="s">
        <v>8</v>
      </c>
      <c r="BB640">
        <v>5</v>
      </c>
      <c r="BC640" t="s">
        <v>8</v>
      </c>
      <c r="BD640">
        <v>3</v>
      </c>
      <c r="BE640">
        <v>7</v>
      </c>
      <c r="BF640" t="s">
        <v>8</v>
      </c>
      <c r="BG640">
        <v>2</v>
      </c>
      <c r="BH640" t="s">
        <v>8</v>
      </c>
      <c r="BI640">
        <v>1</v>
      </c>
    </row>
    <row r="641" spans="1:61" x14ac:dyDescent="0.25">
      <c r="A641" t="s">
        <v>128</v>
      </c>
      <c r="B641" t="s">
        <v>533</v>
      </c>
      <c r="C641">
        <v>660620</v>
      </c>
      <c r="D641" t="s">
        <v>135</v>
      </c>
      <c r="E641">
        <v>14328</v>
      </c>
      <c r="F641">
        <v>214</v>
      </c>
      <c r="G641">
        <v>16</v>
      </c>
      <c r="H641">
        <v>42</v>
      </c>
      <c r="I641">
        <v>48</v>
      </c>
      <c r="J641">
        <v>45</v>
      </c>
      <c r="K641">
        <v>54</v>
      </c>
      <c r="L641">
        <v>16</v>
      </c>
      <c r="M641" t="s">
        <v>8</v>
      </c>
      <c r="N641">
        <v>0</v>
      </c>
      <c r="O641" t="s">
        <v>8</v>
      </c>
      <c r="P641">
        <v>4</v>
      </c>
      <c r="Q641">
        <v>41</v>
      </c>
      <c r="R641">
        <v>2</v>
      </c>
      <c r="S641">
        <v>0</v>
      </c>
      <c r="T641" t="s">
        <v>8</v>
      </c>
      <c r="U641">
        <v>3</v>
      </c>
      <c r="V641">
        <v>48</v>
      </c>
      <c r="W641">
        <v>3</v>
      </c>
      <c r="X641">
        <v>0</v>
      </c>
      <c r="Y641">
        <v>17.5</v>
      </c>
      <c r="Z641">
        <v>4</v>
      </c>
      <c r="AA641">
        <v>44</v>
      </c>
      <c r="AB641">
        <v>6</v>
      </c>
      <c r="AC641">
        <v>0</v>
      </c>
      <c r="AD641">
        <v>23</v>
      </c>
      <c r="AE641">
        <v>4</v>
      </c>
      <c r="AF641">
        <v>53</v>
      </c>
      <c r="AG641">
        <v>4.5</v>
      </c>
      <c r="AH641">
        <v>0</v>
      </c>
      <c r="AI641">
        <v>19</v>
      </c>
      <c r="AJ641">
        <v>7</v>
      </c>
      <c r="AK641">
        <v>0</v>
      </c>
      <c r="AL641" t="s">
        <v>8</v>
      </c>
      <c r="AM641">
        <v>53.5</v>
      </c>
      <c r="AN641" t="s">
        <v>8</v>
      </c>
      <c r="AO641">
        <v>16</v>
      </c>
      <c r="AP641">
        <v>1</v>
      </c>
      <c r="AQ641" t="s">
        <v>8</v>
      </c>
      <c r="AR641">
        <v>2</v>
      </c>
      <c r="AS641" t="s">
        <v>8</v>
      </c>
      <c r="AT641">
        <v>2</v>
      </c>
      <c r="AU641">
        <v>0</v>
      </c>
      <c r="AV641" t="s">
        <v>8</v>
      </c>
      <c r="AW641">
        <v>4.5</v>
      </c>
      <c r="AX641" t="s">
        <v>8</v>
      </c>
      <c r="AY641">
        <v>4</v>
      </c>
      <c r="AZ641">
        <v>1</v>
      </c>
      <c r="BA641" t="s">
        <v>8</v>
      </c>
      <c r="BB641">
        <v>8</v>
      </c>
      <c r="BC641" t="s">
        <v>8</v>
      </c>
      <c r="BD641">
        <v>4</v>
      </c>
      <c r="BE641">
        <v>1</v>
      </c>
      <c r="BF641" t="s">
        <v>8</v>
      </c>
      <c r="BG641">
        <v>13</v>
      </c>
      <c r="BH641" t="s">
        <v>8</v>
      </c>
      <c r="BI641">
        <v>7</v>
      </c>
    </row>
    <row r="642" spans="1:61" x14ac:dyDescent="0.25">
      <c r="A642" t="s">
        <v>128</v>
      </c>
      <c r="B642" t="s">
        <v>534</v>
      </c>
      <c r="C642">
        <v>660704</v>
      </c>
      <c r="D642" t="s">
        <v>130</v>
      </c>
      <c r="E642">
        <v>17609</v>
      </c>
      <c r="F642">
        <v>33</v>
      </c>
      <c r="G642">
        <v>5</v>
      </c>
      <c r="H642">
        <v>4</v>
      </c>
      <c r="I642">
        <v>11</v>
      </c>
      <c r="J642">
        <v>5</v>
      </c>
      <c r="K642">
        <v>8</v>
      </c>
      <c r="L642">
        <v>5</v>
      </c>
      <c r="M642" t="s">
        <v>8</v>
      </c>
      <c r="N642">
        <v>0</v>
      </c>
      <c r="O642" t="s">
        <v>8</v>
      </c>
      <c r="P642">
        <v>1</v>
      </c>
      <c r="Q642">
        <v>4</v>
      </c>
      <c r="R642" t="s">
        <v>8</v>
      </c>
      <c r="S642">
        <v>0</v>
      </c>
      <c r="T642" t="s">
        <v>8</v>
      </c>
      <c r="U642">
        <v>1</v>
      </c>
      <c r="V642">
        <v>11</v>
      </c>
      <c r="W642">
        <v>0</v>
      </c>
      <c r="X642">
        <v>0</v>
      </c>
      <c r="Y642" t="s">
        <v>8</v>
      </c>
      <c r="Z642">
        <v>1</v>
      </c>
      <c r="AA642">
        <v>4</v>
      </c>
      <c r="AB642" t="s">
        <v>8</v>
      </c>
      <c r="AC642">
        <v>0</v>
      </c>
      <c r="AD642" t="s">
        <v>8</v>
      </c>
      <c r="AE642">
        <v>3</v>
      </c>
      <c r="AF642">
        <v>8</v>
      </c>
      <c r="AG642" t="s">
        <v>8</v>
      </c>
      <c r="AH642">
        <v>0</v>
      </c>
      <c r="AI642" t="s">
        <v>8</v>
      </c>
      <c r="AJ642">
        <v>1</v>
      </c>
      <c r="AK642">
        <v>0</v>
      </c>
      <c r="AL642" t="s">
        <v>8</v>
      </c>
      <c r="AM642" t="s">
        <v>8</v>
      </c>
      <c r="AN642" t="s">
        <v>8</v>
      </c>
      <c r="AO642">
        <v>5</v>
      </c>
      <c r="AP642">
        <v>0</v>
      </c>
      <c r="AQ642" t="s">
        <v>8</v>
      </c>
      <c r="AR642">
        <v>11</v>
      </c>
      <c r="AS642" t="s">
        <v>8</v>
      </c>
      <c r="AT642">
        <v>1</v>
      </c>
      <c r="AU642">
        <v>0</v>
      </c>
      <c r="AV642" t="s">
        <v>8</v>
      </c>
      <c r="AW642">
        <v>2</v>
      </c>
      <c r="AX642" t="s">
        <v>8</v>
      </c>
      <c r="AY642">
        <v>1</v>
      </c>
      <c r="AZ642">
        <v>1</v>
      </c>
      <c r="BA642" t="s">
        <v>8</v>
      </c>
      <c r="BB642">
        <v>5</v>
      </c>
      <c r="BC642" t="s">
        <v>8</v>
      </c>
      <c r="BD642">
        <v>3</v>
      </c>
      <c r="BE642">
        <v>0</v>
      </c>
      <c r="BF642" t="s">
        <v>8</v>
      </c>
      <c r="BG642">
        <v>2</v>
      </c>
      <c r="BH642" t="s">
        <v>8</v>
      </c>
      <c r="BI642">
        <v>1</v>
      </c>
    </row>
    <row r="643" spans="1:61" x14ac:dyDescent="0.25">
      <c r="A643" t="s">
        <v>128</v>
      </c>
      <c r="B643" t="s">
        <v>535</v>
      </c>
      <c r="C643" t="s">
        <v>8</v>
      </c>
      <c r="D643" t="s">
        <v>141</v>
      </c>
      <c r="E643">
        <v>16609</v>
      </c>
      <c r="F643">
        <v>1</v>
      </c>
      <c r="G643">
        <v>0</v>
      </c>
      <c r="H643">
        <v>1</v>
      </c>
      <c r="I643">
        <v>0</v>
      </c>
      <c r="J643">
        <v>0</v>
      </c>
      <c r="K643">
        <v>0</v>
      </c>
      <c r="L643">
        <v>0</v>
      </c>
      <c r="M643" t="s">
        <v>8</v>
      </c>
      <c r="N643">
        <v>0</v>
      </c>
      <c r="O643" t="s">
        <v>8</v>
      </c>
      <c r="P643">
        <v>4</v>
      </c>
      <c r="Q643">
        <v>0</v>
      </c>
      <c r="R643" t="s">
        <v>8</v>
      </c>
      <c r="S643">
        <v>0</v>
      </c>
      <c r="T643" t="s">
        <v>8</v>
      </c>
      <c r="U643">
        <v>3</v>
      </c>
      <c r="V643">
        <v>0</v>
      </c>
      <c r="W643" t="s">
        <v>8</v>
      </c>
      <c r="X643">
        <v>0</v>
      </c>
      <c r="Y643" t="s">
        <v>8</v>
      </c>
      <c r="Z643">
        <v>2</v>
      </c>
      <c r="AA643">
        <v>0</v>
      </c>
      <c r="AB643" t="s">
        <v>8</v>
      </c>
      <c r="AC643">
        <v>0</v>
      </c>
      <c r="AD643" t="s">
        <v>8</v>
      </c>
      <c r="AE643">
        <v>1</v>
      </c>
      <c r="AF643">
        <v>0</v>
      </c>
      <c r="AG643" t="s">
        <v>8</v>
      </c>
      <c r="AH643">
        <v>0</v>
      </c>
      <c r="AI643" t="s">
        <v>8</v>
      </c>
      <c r="AJ643">
        <v>2</v>
      </c>
      <c r="AK643">
        <v>0</v>
      </c>
      <c r="AL643" t="s">
        <v>8</v>
      </c>
      <c r="AM643" t="s">
        <v>8</v>
      </c>
      <c r="AN643" t="s">
        <v>8</v>
      </c>
      <c r="AO643" t="s">
        <v>8</v>
      </c>
      <c r="AP643">
        <v>1</v>
      </c>
      <c r="AQ643" t="s">
        <v>8</v>
      </c>
      <c r="AR643" t="s">
        <v>8</v>
      </c>
      <c r="AS643" t="s">
        <v>8</v>
      </c>
      <c r="AT643">
        <v>1</v>
      </c>
      <c r="AU643">
        <v>0</v>
      </c>
      <c r="AV643" t="s">
        <v>8</v>
      </c>
      <c r="AW643">
        <v>11</v>
      </c>
      <c r="AX643" t="s">
        <v>8</v>
      </c>
      <c r="AY643">
        <v>2</v>
      </c>
      <c r="AZ643">
        <v>0</v>
      </c>
      <c r="BA643" t="s">
        <v>8</v>
      </c>
      <c r="BB643">
        <v>6.5</v>
      </c>
      <c r="BC643" t="s">
        <v>8</v>
      </c>
      <c r="BD643">
        <v>1</v>
      </c>
      <c r="BE643">
        <v>0</v>
      </c>
      <c r="BF643" t="s">
        <v>8</v>
      </c>
      <c r="BG643">
        <v>4</v>
      </c>
      <c r="BH643" t="s">
        <v>8</v>
      </c>
      <c r="BI643">
        <v>1</v>
      </c>
    </row>
    <row r="644" spans="1:61" x14ac:dyDescent="0.25">
      <c r="A644" t="s">
        <v>128</v>
      </c>
      <c r="B644" t="s">
        <v>536</v>
      </c>
      <c r="C644">
        <v>660900</v>
      </c>
      <c r="D644" t="s">
        <v>135</v>
      </c>
      <c r="E644">
        <v>14328</v>
      </c>
      <c r="F644">
        <v>6</v>
      </c>
      <c r="G644">
        <v>0</v>
      </c>
      <c r="H644">
        <v>6</v>
      </c>
      <c r="I644">
        <v>0</v>
      </c>
      <c r="J644">
        <v>0</v>
      </c>
      <c r="K644">
        <v>0</v>
      </c>
      <c r="L644">
        <v>0</v>
      </c>
      <c r="M644" t="s">
        <v>8</v>
      </c>
      <c r="N644">
        <v>0</v>
      </c>
      <c r="O644" t="s">
        <v>8</v>
      </c>
      <c r="P644">
        <v>4</v>
      </c>
      <c r="Q644">
        <v>6</v>
      </c>
      <c r="R644" t="s">
        <v>8</v>
      </c>
      <c r="S644">
        <v>0</v>
      </c>
      <c r="T644" t="s">
        <v>8</v>
      </c>
      <c r="U644">
        <v>3</v>
      </c>
      <c r="V644">
        <v>0</v>
      </c>
      <c r="W644" t="s">
        <v>8</v>
      </c>
      <c r="X644">
        <v>0</v>
      </c>
      <c r="Y644" t="s">
        <v>8</v>
      </c>
      <c r="Z644">
        <v>4</v>
      </c>
      <c r="AA644">
        <v>0</v>
      </c>
      <c r="AB644" t="s">
        <v>8</v>
      </c>
      <c r="AC644">
        <v>0</v>
      </c>
      <c r="AD644" t="s">
        <v>8</v>
      </c>
      <c r="AE644">
        <v>4</v>
      </c>
      <c r="AF644">
        <v>0</v>
      </c>
      <c r="AG644" t="s">
        <v>8</v>
      </c>
      <c r="AH644">
        <v>0</v>
      </c>
      <c r="AI644" t="s">
        <v>8</v>
      </c>
      <c r="AJ644">
        <v>7</v>
      </c>
      <c r="AK644">
        <v>0</v>
      </c>
      <c r="AL644" t="s">
        <v>8</v>
      </c>
      <c r="AM644">
        <v>53.5</v>
      </c>
      <c r="AN644" t="s">
        <v>8</v>
      </c>
      <c r="AO644">
        <v>16</v>
      </c>
      <c r="AP644">
        <v>0</v>
      </c>
      <c r="AQ644" t="s">
        <v>8</v>
      </c>
      <c r="AR644">
        <v>2</v>
      </c>
      <c r="AS644" t="s">
        <v>8</v>
      </c>
      <c r="AT644">
        <v>2</v>
      </c>
      <c r="AU644">
        <v>0</v>
      </c>
      <c r="AV644" t="s">
        <v>8</v>
      </c>
      <c r="AW644">
        <v>4.5</v>
      </c>
      <c r="AX644" t="s">
        <v>8</v>
      </c>
      <c r="AY644">
        <v>4</v>
      </c>
      <c r="AZ644">
        <v>0</v>
      </c>
      <c r="BA644" t="s">
        <v>8</v>
      </c>
      <c r="BB644">
        <v>8</v>
      </c>
      <c r="BC644" t="s">
        <v>8</v>
      </c>
      <c r="BD644">
        <v>4</v>
      </c>
      <c r="BE644">
        <v>0</v>
      </c>
      <c r="BF644" t="s">
        <v>8</v>
      </c>
      <c r="BG644">
        <v>13</v>
      </c>
      <c r="BH644" t="s">
        <v>8</v>
      </c>
      <c r="BI644">
        <v>7</v>
      </c>
    </row>
    <row r="645" spans="1:61" x14ac:dyDescent="0.25">
      <c r="A645" t="s">
        <v>128</v>
      </c>
      <c r="B645" t="s">
        <v>537</v>
      </c>
      <c r="C645">
        <v>660984</v>
      </c>
      <c r="D645" t="s">
        <v>135</v>
      </c>
      <c r="E645">
        <v>14328</v>
      </c>
      <c r="F645">
        <v>101</v>
      </c>
      <c r="G645">
        <v>5</v>
      </c>
      <c r="H645">
        <v>14</v>
      </c>
      <c r="I645">
        <v>34</v>
      </c>
      <c r="J645">
        <v>29</v>
      </c>
      <c r="K645">
        <v>15</v>
      </c>
      <c r="L645">
        <v>5</v>
      </c>
      <c r="M645" t="s">
        <v>8</v>
      </c>
      <c r="N645">
        <v>0</v>
      </c>
      <c r="O645" t="s">
        <v>8</v>
      </c>
      <c r="P645">
        <v>4</v>
      </c>
      <c r="Q645">
        <v>14</v>
      </c>
      <c r="R645" t="s">
        <v>8</v>
      </c>
      <c r="S645">
        <v>0</v>
      </c>
      <c r="T645" t="s">
        <v>8</v>
      </c>
      <c r="U645">
        <v>3</v>
      </c>
      <c r="V645">
        <v>34</v>
      </c>
      <c r="W645">
        <v>4</v>
      </c>
      <c r="X645">
        <v>0</v>
      </c>
      <c r="Y645">
        <v>10.5</v>
      </c>
      <c r="Z645">
        <v>4</v>
      </c>
      <c r="AA645">
        <v>28</v>
      </c>
      <c r="AB645">
        <v>5</v>
      </c>
      <c r="AC645">
        <v>0</v>
      </c>
      <c r="AD645">
        <v>8</v>
      </c>
      <c r="AE645">
        <v>4</v>
      </c>
      <c r="AF645">
        <v>15</v>
      </c>
      <c r="AG645">
        <v>6</v>
      </c>
      <c r="AH645">
        <v>0</v>
      </c>
      <c r="AI645">
        <v>11</v>
      </c>
      <c r="AJ645">
        <v>7</v>
      </c>
      <c r="AK645">
        <v>0</v>
      </c>
      <c r="AL645" t="s">
        <v>8</v>
      </c>
      <c r="AM645">
        <v>53.5</v>
      </c>
      <c r="AN645" t="s">
        <v>8</v>
      </c>
      <c r="AO645">
        <v>16</v>
      </c>
      <c r="AP645">
        <v>0</v>
      </c>
      <c r="AQ645" t="s">
        <v>8</v>
      </c>
      <c r="AR645">
        <v>2</v>
      </c>
      <c r="AS645" t="s">
        <v>8</v>
      </c>
      <c r="AT645">
        <v>2</v>
      </c>
      <c r="AU645">
        <v>0</v>
      </c>
      <c r="AV645" t="s">
        <v>8</v>
      </c>
      <c r="AW645">
        <v>4.5</v>
      </c>
      <c r="AX645" t="s">
        <v>8</v>
      </c>
      <c r="AY645">
        <v>4</v>
      </c>
      <c r="AZ645">
        <v>1</v>
      </c>
      <c r="BA645" t="s">
        <v>8</v>
      </c>
      <c r="BB645">
        <v>8</v>
      </c>
      <c r="BC645" t="s">
        <v>8</v>
      </c>
      <c r="BD645">
        <v>4</v>
      </c>
      <c r="BE645">
        <v>0</v>
      </c>
      <c r="BF645" t="s">
        <v>8</v>
      </c>
      <c r="BG645">
        <v>13</v>
      </c>
      <c r="BH645" t="s">
        <v>8</v>
      </c>
      <c r="BI645">
        <v>7</v>
      </c>
    </row>
    <row r="646" spans="1:61" x14ac:dyDescent="0.25">
      <c r="A646" t="s">
        <v>128</v>
      </c>
      <c r="B646" t="s">
        <v>538</v>
      </c>
      <c r="C646">
        <v>661026</v>
      </c>
      <c r="D646" t="s">
        <v>292</v>
      </c>
      <c r="E646">
        <v>12745</v>
      </c>
      <c r="F646">
        <v>8</v>
      </c>
      <c r="G646">
        <v>1</v>
      </c>
      <c r="H646">
        <v>0</v>
      </c>
      <c r="I646">
        <v>1</v>
      </c>
      <c r="J646">
        <v>2</v>
      </c>
      <c r="K646">
        <v>4</v>
      </c>
      <c r="L646">
        <v>1</v>
      </c>
      <c r="M646" t="s">
        <v>8</v>
      </c>
      <c r="N646" t="s">
        <v>8</v>
      </c>
      <c r="O646" t="s">
        <v>8</v>
      </c>
      <c r="P646">
        <v>8</v>
      </c>
      <c r="Q646">
        <v>0</v>
      </c>
      <c r="R646">
        <v>7</v>
      </c>
      <c r="S646">
        <v>19</v>
      </c>
      <c r="T646" t="s">
        <v>8</v>
      </c>
      <c r="U646">
        <v>47</v>
      </c>
      <c r="V646">
        <v>1</v>
      </c>
      <c r="W646">
        <v>7</v>
      </c>
      <c r="X646">
        <v>16</v>
      </c>
      <c r="Y646">
        <v>18</v>
      </c>
      <c r="Z646">
        <v>6</v>
      </c>
      <c r="AA646">
        <v>1</v>
      </c>
      <c r="AB646">
        <v>11</v>
      </c>
      <c r="AC646">
        <v>22.5</v>
      </c>
      <c r="AD646">
        <v>7.5</v>
      </c>
      <c r="AE646">
        <v>9</v>
      </c>
      <c r="AF646">
        <v>3</v>
      </c>
      <c r="AG646">
        <v>9.5</v>
      </c>
      <c r="AH646">
        <v>34</v>
      </c>
      <c r="AI646">
        <v>10</v>
      </c>
      <c r="AJ646">
        <v>7</v>
      </c>
      <c r="AK646">
        <v>0</v>
      </c>
      <c r="AL646" t="s">
        <v>8</v>
      </c>
      <c r="AM646" t="s">
        <v>8</v>
      </c>
      <c r="AN646" t="s">
        <v>8</v>
      </c>
      <c r="AO646" t="s">
        <v>8</v>
      </c>
      <c r="AP646">
        <v>0</v>
      </c>
      <c r="AQ646" t="s">
        <v>8</v>
      </c>
      <c r="AR646" t="s">
        <v>8</v>
      </c>
      <c r="AS646" t="s">
        <v>8</v>
      </c>
      <c r="AT646" t="s">
        <v>8</v>
      </c>
      <c r="AU646">
        <v>0</v>
      </c>
      <c r="AV646" t="s">
        <v>8</v>
      </c>
      <c r="AW646" t="s">
        <v>8</v>
      </c>
      <c r="AX646" t="s">
        <v>8</v>
      </c>
      <c r="AY646" t="s">
        <v>8</v>
      </c>
      <c r="AZ646">
        <v>1</v>
      </c>
      <c r="BA646" t="s">
        <v>8</v>
      </c>
      <c r="BB646" t="s">
        <v>8</v>
      </c>
      <c r="BC646" t="s">
        <v>8</v>
      </c>
      <c r="BD646" t="s">
        <v>8</v>
      </c>
      <c r="BE646">
        <v>1</v>
      </c>
      <c r="BF646" t="s">
        <v>8</v>
      </c>
      <c r="BG646" t="s">
        <v>8</v>
      </c>
      <c r="BH646" t="s">
        <v>8</v>
      </c>
      <c r="BI646">
        <v>10</v>
      </c>
    </row>
    <row r="647" spans="1:61" x14ac:dyDescent="0.25">
      <c r="A647" t="s">
        <v>128</v>
      </c>
      <c r="B647" t="s">
        <v>538</v>
      </c>
      <c r="C647">
        <v>661026</v>
      </c>
      <c r="D647" t="s">
        <v>135</v>
      </c>
      <c r="E647">
        <v>14328</v>
      </c>
      <c r="F647">
        <v>92</v>
      </c>
      <c r="G647">
        <v>4</v>
      </c>
      <c r="H647">
        <v>15</v>
      </c>
      <c r="I647">
        <v>26</v>
      </c>
      <c r="J647">
        <v>24</v>
      </c>
      <c r="K647">
        <v>23</v>
      </c>
      <c r="L647">
        <v>4</v>
      </c>
      <c r="M647" t="s">
        <v>8</v>
      </c>
      <c r="N647">
        <v>0</v>
      </c>
      <c r="O647" t="s">
        <v>8</v>
      </c>
      <c r="P647">
        <v>4</v>
      </c>
      <c r="Q647">
        <v>15</v>
      </c>
      <c r="R647">
        <v>7</v>
      </c>
      <c r="S647">
        <v>0</v>
      </c>
      <c r="T647" t="s">
        <v>8</v>
      </c>
      <c r="U647">
        <v>3</v>
      </c>
      <c r="V647">
        <v>24</v>
      </c>
      <c r="W647">
        <v>7</v>
      </c>
      <c r="X647">
        <v>0</v>
      </c>
      <c r="Y647">
        <v>18</v>
      </c>
      <c r="Z647">
        <v>4</v>
      </c>
      <c r="AA647">
        <v>20</v>
      </c>
      <c r="AB647">
        <v>11</v>
      </c>
      <c r="AC647">
        <v>0</v>
      </c>
      <c r="AD647">
        <v>7.5</v>
      </c>
      <c r="AE647">
        <v>4</v>
      </c>
      <c r="AF647">
        <v>18</v>
      </c>
      <c r="AG647">
        <v>9.5</v>
      </c>
      <c r="AH647">
        <v>0</v>
      </c>
      <c r="AI647">
        <v>10</v>
      </c>
      <c r="AJ647">
        <v>7</v>
      </c>
      <c r="AK647">
        <v>0</v>
      </c>
      <c r="AL647" t="s">
        <v>8</v>
      </c>
      <c r="AM647">
        <v>53.5</v>
      </c>
      <c r="AN647" t="s">
        <v>8</v>
      </c>
      <c r="AO647">
        <v>16</v>
      </c>
      <c r="AP647">
        <v>0</v>
      </c>
      <c r="AQ647" t="s">
        <v>8</v>
      </c>
      <c r="AR647">
        <v>2</v>
      </c>
      <c r="AS647" t="s">
        <v>8</v>
      </c>
      <c r="AT647">
        <v>2</v>
      </c>
      <c r="AU647">
        <v>2</v>
      </c>
      <c r="AV647" t="s">
        <v>8</v>
      </c>
      <c r="AW647">
        <v>4.5</v>
      </c>
      <c r="AX647" t="s">
        <v>8</v>
      </c>
      <c r="AY647">
        <v>4</v>
      </c>
      <c r="AZ647">
        <v>4</v>
      </c>
      <c r="BA647" t="s">
        <v>8</v>
      </c>
      <c r="BB647">
        <v>8</v>
      </c>
      <c r="BC647" t="s">
        <v>8</v>
      </c>
      <c r="BD647">
        <v>4</v>
      </c>
      <c r="BE647">
        <v>5</v>
      </c>
      <c r="BF647" t="s">
        <v>8</v>
      </c>
      <c r="BG647">
        <v>13</v>
      </c>
      <c r="BH647" t="s">
        <v>8</v>
      </c>
      <c r="BI647">
        <v>7</v>
      </c>
    </row>
    <row r="648" spans="1:61" x14ac:dyDescent="0.25">
      <c r="A648" t="s">
        <v>128</v>
      </c>
      <c r="B648" t="s">
        <v>539</v>
      </c>
      <c r="C648">
        <v>661068</v>
      </c>
      <c r="D648" t="s">
        <v>292</v>
      </c>
      <c r="E648">
        <v>12745</v>
      </c>
      <c r="F648">
        <v>9</v>
      </c>
      <c r="G648">
        <v>1</v>
      </c>
      <c r="H648">
        <v>3</v>
      </c>
      <c r="I648">
        <v>2</v>
      </c>
      <c r="J648">
        <v>2</v>
      </c>
      <c r="K648">
        <v>0</v>
      </c>
      <c r="L648">
        <v>1</v>
      </c>
      <c r="M648">
        <v>10</v>
      </c>
      <c r="N648" t="s">
        <v>8</v>
      </c>
      <c r="O648" t="s">
        <v>8</v>
      </c>
      <c r="P648">
        <v>8</v>
      </c>
      <c r="Q648">
        <v>3</v>
      </c>
      <c r="R648">
        <v>7.5</v>
      </c>
      <c r="S648">
        <v>19</v>
      </c>
      <c r="T648">
        <v>52</v>
      </c>
      <c r="U648">
        <v>47</v>
      </c>
      <c r="V648">
        <v>2</v>
      </c>
      <c r="W648">
        <v>6</v>
      </c>
      <c r="X648">
        <v>16</v>
      </c>
      <c r="Y648">
        <v>26</v>
      </c>
      <c r="Z648">
        <v>6</v>
      </c>
      <c r="AA648">
        <v>2</v>
      </c>
      <c r="AB648">
        <v>12</v>
      </c>
      <c r="AC648">
        <v>22.5</v>
      </c>
      <c r="AD648">
        <v>37</v>
      </c>
      <c r="AE648">
        <v>9</v>
      </c>
      <c r="AF648">
        <v>0</v>
      </c>
      <c r="AG648" t="s">
        <v>8</v>
      </c>
      <c r="AH648">
        <v>34</v>
      </c>
      <c r="AI648" t="s">
        <v>8</v>
      </c>
      <c r="AJ648">
        <v>7</v>
      </c>
      <c r="AK648">
        <v>0</v>
      </c>
      <c r="AL648" t="s">
        <v>8</v>
      </c>
      <c r="AM648" t="s">
        <v>8</v>
      </c>
      <c r="AN648" t="s">
        <v>8</v>
      </c>
      <c r="AO648" t="s">
        <v>8</v>
      </c>
      <c r="AP648">
        <v>0</v>
      </c>
      <c r="AQ648" t="s">
        <v>8</v>
      </c>
      <c r="AR648" t="s">
        <v>8</v>
      </c>
      <c r="AS648" t="s">
        <v>8</v>
      </c>
      <c r="AT648" t="s">
        <v>8</v>
      </c>
      <c r="AU648">
        <v>0</v>
      </c>
      <c r="AV648" t="s">
        <v>8</v>
      </c>
      <c r="AW648" t="s">
        <v>8</v>
      </c>
      <c r="AX648" t="s">
        <v>8</v>
      </c>
      <c r="AY648" t="s">
        <v>8</v>
      </c>
      <c r="AZ648">
        <v>0</v>
      </c>
      <c r="BA648" t="s">
        <v>8</v>
      </c>
      <c r="BB648" t="s">
        <v>8</v>
      </c>
      <c r="BC648" t="s">
        <v>8</v>
      </c>
      <c r="BD648" t="s">
        <v>8</v>
      </c>
      <c r="BE648">
        <v>0</v>
      </c>
      <c r="BF648" t="s">
        <v>8</v>
      </c>
      <c r="BG648" t="s">
        <v>8</v>
      </c>
      <c r="BH648" t="s">
        <v>8</v>
      </c>
      <c r="BI648">
        <v>10</v>
      </c>
    </row>
    <row r="649" spans="1:61" x14ac:dyDescent="0.25">
      <c r="A649" t="s">
        <v>128</v>
      </c>
      <c r="B649" t="s">
        <v>539</v>
      </c>
      <c r="C649">
        <v>661068</v>
      </c>
      <c r="D649" t="s">
        <v>135</v>
      </c>
      <c r="E649">
        <v>14328</v>
      </c>
      <c r="F649">
        <v>160</v>
      </c>
      <c r="G649">
        <v>8</v>
      </c>
      <c r="H649">
        <v>57</v>
      </c>
      <c r="I649">
        <v>47</v>
      </c>
      <c r="J649">
        <v>37</v>
      </c>
      <c r="K649">
        <v>11</v>
      </c>
      <c r="L649">
        <v>8</v>
      </c>
      <c r="M649">
        <v>10</v>
      </c>
      <c r="N649">
        <v>0</v>
      </c>
      <c r="O649" t="s">
        <v>8</v>
      </c>
      <c r="P649">
        <v>4</v>
      </c>
      <c r="Q649">
        <v>57</v>
      </c>
      <c r="R649">
        <v>7.5</v>
      </c>
      <c r="S649">
        <v>0</v>
      </c>
      <c r="T649">
        <v>52</v>
      </c>
      <c r="U649">
        <v>3</v>
      </c>
      <c r="V649">
        <v>45</v>
      </c>
      <c r="W649">
        <v>6</v>
      </c>
      <c r="X649">
        <v>0</v>
      </c>
      <c r="Y649">
        <v>26</v>
      </c>
      <c r="Z649">
        <v>4</v>
      </c>
      <c r="AA649">
        <v>29</v>
      </c>
      <c r="AB649">
        <v>12</v>
      </c>
      <c r="AC649">
        <v>0</v>
      </c>
      <c r="AD649">
        <v>37</v>
      </c>
      <c r="AE649">
        <v>4</v>
      </c>
      <c r="AF649">
        <v>9</v>
      </c>
      <c r="AG649" t="s">
        <v>8</v>
      </c>
      <c r="AH649">
        <v>0</v>
      </c>
      <c r="AI649" t="s">
        <v>8</v>
      </c>
      <c r="AJ649">
        <v>7</v>
      </c>
      <c r="AK649">
        <v>0</v>
      </c>
      <c r="AL649" t="s">
        <v>8</v>
      </c>
      <c r="AM649">
        <v>53.5</v>
      </c>
      <c r="AN649" t="s">
        <v>8</v>
      </c>
      <c r="AO649">
        <v>16</v>
      </c>
      <c r="AP649">
        <v>0</v>
      </c>
      <c r="AQ649" t="s">
        <v>8</v>
      </c>
      <c r="AR649">
        <v>2</v>
      </c>
      <c r="AS649" t="s">
        <v>8</v>
      </c>
      <c r="AT649">
        <v>2</v>
      </c>
      <c r="AU649">
        <v>2</v>
      </c>
      <c r="AV649" t="s">
        <v>8</v>
      </c>
      <c r="AW649">
        <v>4.5</v>
      </c>
      <c r="AX649" t="s">
        <v>8</v>
      </c>
      <c r="AY649">
        <v>4</v>
      </c>
      <c r="AZ649">
        <v>8</v>
      </c>
      <c r="BA649" t="s">
        <v>8</v>
      </c>
      <c r="BB649">
        <v>8</v>
      </c>
      <c r="BC649" t="s">
        <v>8</v>
      </c>
      <c r="BD649">
        <v>4</v>
      </c>
      <c r="BE649">
        <v>2</v>
      </c>
      <c r="BF649" t="s">
        <v>8</v>
      </c>
      <c r="BG649">
        <v>13</v>
      </c>
      <c r="BH649" t="s">
        <v>8</v>
      </c>
      <c r="BI649">
        <v>7</v>
      </c>
    </row>
    <row r="650" spans="1:61" x14ac:dyDescent="0.25">
      <c r="A650" t="s">
        <v>128</v>
      </c>
      <c r="B650" t="s">
        <v>540</v>
      </c>
      <c r="C650">
        <v>662000</v>
      </c>
      <c r="D650" t="s">
        <v>199</v>
      </c>
      <c r="E650">
        <v>694</v>
      </c>
      <c r="F650">
        <v>1</v>
      </c>
      <c r="G650">
        <v>0</v>
      </c>
      <c r="H650">
        <v>0</v>
      </c>
      <c r="I650">
        <v>1</v>
      </c>
      <c r="J650">
        <v>0</v>
      </c>
      <c r="K650">
        <v>0</v>
      </c>
      <c r="L650">
        <v>0</v>
      </c>
      <c r="M650">
        <v>15</v>
      </c>
      <c r="N650" t="s">
        <v>8</v>
      </c>
      <c r="O650">
        <v>51</v>
      </c>
      <c r="P650" t="s">
        <v>8</v>
      </c>
      <c r="Q650">
        <v>0</v>
      </c>
      <c r="R650">
        <v>18</v>
      </c>
      <c r="S650" t="s">
        <v>8</v>
      </c>
      <c r="T650">
        <v>40</v>
      </c>
      <c r="U650" t="s">
        <v>8</v>
      </c>
      <c r="V650">
        <v>1</v>
      </c>
      <c r="W650">
        <v>5</v>
      </c>
      <c r="X650" t="s">
        <v>8</v>
      </c>
      <c r="Y650">
        <v>13</v>
      </c>
      <c r="Z650" t="s">
        <v>8</v>
      </c>
      <c r="AA650">
        <v>0</v>
      </c>
      <c r="AB650">
        <v>21</v>
      </c>
      <c r="AC650" t="s">
        <v>8</v>
      </c>
      <c r="AD650">
        <v>11</v>
      </c>
      <c r="AE650" t="s">
        <v>8</v>
      </c>
      <c r="AF650">
        <v>0</v>
      </c>
      <c r="AG650">
        <v>21.5</v>
      </c>
      <c r="AH650" t="s">
        <v>8</v>
      </c>
      <c r="AI650">
        <v>15</v>
      </c>
      <c r="AJ650" t="s">
        <v>8</v>
      </c>
      <c r="AK650">
        <v>0</v>
      </c>
      <c r="AL650" t="s">
        <v>8</v>
      </c>
      <c r="AM650" t="s">
        <v>8</v>
      </c>
      <c r="AN650" t="s">
        <v>8</v>
      </c>
      <c r="AO650" t="s">
        <v>8</v>
      </c>
      <c r="AP650">
        <v>0</v>
      </c>
      <c r="AQ650" t="s">
        <v>8</v>
      </c>
      <c r="AR650" t="s">
        <v>8</v>
      </c>
      <c r="AS650" t="s">
        <v>8</v>
      </c>
      <c r="AT650" t="s">
        <v>8</v>
      </c>
      <c r="AU650">
        <v>0</v>
      </c>
      <c r="AV650">
        <v>12</v>
      </c>
      <c r="AW650" t="s">
        <v>8</v>
      </c>
      <c r="AX650">
        <v>16</v>
      </c>
      <c r="AY650" t="s">
        <v>8</v>
      </c>
      <c r="AZ650">
        <v>0</v>
      </c>
      <c r="BA650">
        <v>30</v>
      </c>
      <c r="BB650" t="s">
        <v>8</v>
      </c>
      <c r="BC650">
        <v>27</v>
      </c>
      <c r="BD650" t="s">
        <v>8</v>
      </c>
      <c r="BE650">
        <v>0</v>
      </c>
      <c r="BF650">
        <v>29</v>
      </c>
      <c r="BG650" t="s">
        <v>8</v>
      </c>
      <c r="BH650">
        <v>18</v>
      </c>
      <c r="BI650" t="s">
        <v>8</v>
      </c>
    </row>
    <row r="651" spans="1:61" x14ac:dyDescent="0.25">
      <c r="A651" t="s">
        <v>128</v>
      </c>
      <c r="B651" t="s">
        <v>540</v>
      </c>
      <c r="C651">
        <v>662000</v>
      </c>
      <c r="D651" t="s">
        <v>526</v>
      </c>
      <c r="E651">
        <v>15783</v>
      </c>
      <c r="F651">
        <v>1</v>
      </c>
      <c r="G651">
        <v>0</v>
      </c>
      <c r="H651">
        <v>1</v>
      </c>
      <c r="I651">
        <v>0</v>
      </c>
      <c r="J651">
        <v>0</v>
      </c>
      <c r="K651">
        <v>0</v>
      </c>
      <c r="L651">
        <v>0</v>
      </c>
      <c r="M651">
        <v>15</v>
      </c>
      <c r="N651">
        <v>7</v>
      </c>
      <c r="O651">
        <v>51</v>
      </c>
      <c r="P651">
        <v>33</v>
      </c>
      <c r="Q651">
        <v>1</v>
      </c>
      <c r="R651">
        <v>18</v>
      </c>
      <c r="S651" t="s">
        <v>8</v>
      </c>
      <c r="T651">
        <v>40</v>
      </c>
      <c r="U651">
        <v>8</v>
      </c>
      <c r="V651">
        <v>0</v>
      </c>
      <c r="W651">
        <v>5</v>
      </c>
      <c r="X651" t="s">
        <v>8</v>
      </c>
      <c r="Y651">
        <v>13</v>
      </c>
      <c r="Z651" t="s">
        <v>8</v>
      </c>
      <c r="AA651">
        <v>0</v>
      </c>
      <c r="AB651">
        <v>21</v>
      </c>
      <c r="AC651" t="s">
        <v>8</v>
      </c>
      <c r="AD651">
        <v>11</v>
      </c>
      <c r="AE651" t="s">
        <v>8</v>
      </c>
      <c r="AF651">
        <v>0</v>
      </c>
      <c r="AG651">
        <v>21.5</v>
      </c>
      <c r="AH651" t="s">
        <v>8</v>
      </c>
      <c r="AI651">
        <v>15</v>
      </c>
      <c r="AJ651">
        <v>1</v>
      </c>
      <c r="AK651">
        <v>0</v>
      </c>
      <c r="AL651" t="s">
        <v>8</v>
      </c>
      <c r="AM651" t="s">
        <v>8</v>
      </c>
      <c r="AN651" t="s">
        <v>8</v>
      </c>
      <c r="AO651" t="s">
        <v>8</v>
      </c>
      <c r="AP651">
        <v>0</v>
      </c>
      <c r="AQ651" t="s">
        <v>8</v>
      </c>
      <c r="AR651" t="s">
        <v>8</v>
      </c>
      <c r="AS651" t="s">
        <v>8</v>
      </c>
      <c r="AT651" t="s">
        <v>8</v>
      </c>
      <c r="AU651">
        <v>0</v>
      </c>
      <c r="AV651">
        <v>12</v>
      </c>
      <c r="AW651" t="s">
        <v>8</v>
      </c>
      <c r="AX651">
        <v>16</v>
      </c>
      <c r="AY651" t="s">
        <v>8</v>
      </c>
      <c r="AZ651">
        <v>0</v>
      </c>
      <c r="BA651">
        <v>30</v>
      </c>
      <c r="BB651" t="s">
        <v>8</v>
      </c>
      <c r="BC651">
        <v>27</v>
      </c>
      <c r="BD651" t="s">
        <v>8</v>
      </c>
      <c r="BE651">
        <v>0</v>
      </c>
      <c r="BF651">
        <v>29</v>
      </c>
      <c r="BG651" t="s">
        <v>8</v>
      </c>
      <c r="BH651">
        <v>18</v>
      </c>
      <c r="BI651" t="s">
        <v>8</v>
      </c>
    </row>
    <row r="652" spans="1:61" x14ac:dyDescent="0.25">
      <c r="A652" t="s">
        <v>128</v>
      </c>
      <c r="B652" t="s">
        <v>540</v>
      </c>
      <c r="C652">
        <v>662000</v>
      </c>
      <c r="D652" t="s">
        <v>240</v>
      </c>
      <c r="E652">
        <v>16088</v>
      </c>
      <c r="F652">
        <v>607</v>
      </c>
      <c r="G652">
        <v>93</v>
      </c>
      <c r="H652">
        <v>120</v>
      </c>
      <c r="I652">
        <v>157</v>
      </c>
      <c r="J652">
        <v>124</v>
      </c>
      <c r="K652">
        <v>108</v>
      </c>
      <c r="L652">
        <v>93</v>
      </c>
      <c r="M652">
        <v>15</v>
      </c>
      <c r="N652">
        <v>0</v>
      </c>
      <c r="O652">
        <v>51</v>
      </c>
      <c r="P652">
        <v>14</v>
      </c>
      <c r="Q652">
        <v>116</v>
      </c>
      <c r="R652">
        <v>18</v>
      </c>
      <c r="S652">
        <v>0</v>
      </c>
      <c r="T652">
        <v>40</v>
      </c>
      <c r="U652">
        <v>6</v>
      </c>
      <c r="V652">
        <v>143</v>
      </c>
      <c r="W652">
        <v>5</v>
      </c>
      <c r="X652">
        <v>0</v>
      </c>
      <c r="Y652">
        <v>13</v>
      </c>
      <c r="Z652">
        <v>2</v>
      </c>
      <c r="AA652">
        <v>104</v>
      </c>
      <c r="AB652">
        <v>21</v>
      </c>
      <c r="AC652">
        <v>0</v>
      </c>
      <c r="AD652">
        <v>11</v>
      </c>
      <c r="AE652">
        <v>0</v>
      </c>
      <c r="AF652">
        <v>88</v>
      </c>
      <c r="AG652">
        <v>21.5</v>
      </c>
      <c r="AH652">
        <v>0</v>
      </c>
      <c r="AI652">
        <v>15</v>
      </c>
      <c r="AJ652">
        <v>0</v>
      </c>
      <c r="AK652">
        <v>0</v>
      </c>
      <c r="AL652" t="s">
        <v>8</v>
      </c>
      <c r="AM652" t="s">
        <v>8</v>
      </c>
      <c r="AN652" t="s">
        <v>8</v>
      </c>
      <c r="AO652" t="s">
        <v>8</v>
      </c>
      <c r="AP652">
        <v>4</v>
      </c>
      <c r="AQ652" t="s">
        <v>8</v>
      </c>
      <c r="AR652" t="s">
        <v>8</v>
      </c>
      <c r="AS652" t="s">
        <v>8</v>
      </c>
      <c r="AT652" t="s">
        <v>8</v>
      </c>
      <c r="AU652">
        <v>14</v>
      </c>
      <c r="AV652">
        <v>12</v>
      </c>
      <c r="AW652" t="s">
        <v>8</v>
      </c>
      <c r="AX652">
        <v>16</v>
      </c>
      <c r="AY652" t="s">
        <v>8</v>
      </c>
      <c r="AZ652">
        <v>20</v>
      </c>
      <c r="BA652">
        <v>30</v>
      </c>
      <c r="BB652" t="s">
        <v>8</v>
      </c>
      <c r="BC652">
        <v>27</v>
      </c>
      <c r="BD652" t="s">
        <v>8</v>
      </c>
      <c r="BE652">
        <v>20</v>
      </c>
      <c r="BF652">
        <v>29</v>
      </c>
      <c r="BG652" t="s">
        <v>8</v>
      </c>
      <c r="BH652">
        <v>18</v>
      </c>
      <c r="BI652" t="s">
        <v>8</v>
      </c>
    </row>
    <row r="653" spans="1:61" x14ac:dyDescent="0.25">
      <c r="A653" t="s">
        <v>128</v>
      </c>
      <c r="B653" t="s">
        <v>540</v>
      </c>
      <c r="C653">
        <v>662000</v>
      </c>
      <c r="D653" t="s">
        <v>130</v>
      </c>
      <c r="E653">
        <v>17609</v>
      </c>
      <c r="F653">
        <v>75</v>
      </c>
      <c r="G653">
        <v>48</v>
      </c>
      <c r="H653">
        <v>11</v>
      </c>
      <c r="I653">
        <v>11</v>
      </c>
      <c r="J653">
        <v>1</v>
      </c>
      <c r="K653">
        <v>3</v>
      </c>
      <c r="L653">
        <v>48</v>
      </c>
      <c r="M653">
        <v>15</v>
      </c>
      <c r="N653">
        <v>0</v>
      </c>
      <c r="O653">
        <v>51</v>
      </c>
      <c r="P653">
        <v>1</v>
      </c>
      <c r="Q653">
        <v>11</v>
      </c>
      <c r="R653">
        <v>18</v>
      </c>
      <c r="S653">
        <v>0</v>
      </c>
      <c r="T653">
        <v>40</v>
      </c>
      <c r="U653">
        <v>1</v>
      </c>
      <c r="V653">
        <v>11</v>
      </c>
      <c r="W653">
        <v>5</v>
      </c>
      <c r="X653">
        <v>0</v>
      </c>
      <c r="Y653">
        <v>13</v>
      </c>
      <c r="Z653">
        <v>1</v>
      </c>
      <c r="AA653">
        <v>0</v>
      </c>
      <c r="AB653">
        <v>21</v>
      </c>
      <c r="AC653">
        <v>0</v>
      </c>
      <c r="AD653">
        <v>11</v>
      </c>
      <c r="AE653">
        <v>3</v>
      </c>
      <c r="AF653">
        <v>3</v>
      </c>
      <c r="AG653">
        <v>21.5</v>
      </c>
      <c r="AH653">
        <v>0</v>
      </c>
      <c r="AI653">
        <v>15</v>
      </c>
      <c r="AJ653">
        <v>1</v>
      </c>
      <c r="AK653">
        <v>0</v>
      </c>
      <c r="AL653" t="s">
        <v>8</v>
      </c>
      <c r="AM653" t="s">
        <v>8</v>
      </c>
      <c r="AN653" t="s">
        <v>8</v>
      </c>
      <c r="AO653">
        <v>5</v>
      </c>
      <c r="AP653">
        <v>0</v>
      </c>
      <c r="AQ653" t="s">
        <v>8</v>
      </c>
      <c r="AR653">
        <v>11</v>
      </c>
      <c r="AS653" t="s">
        <v>8</v>
      </c>
      <c r="AT653">
        <v>1</v>
      </c>
      <c r="AU653">
        <v>0</v>
      </c>
      <c r="AV653">
        <v>12</v>
      </c>
      <c r="AW653">
        <v>2</v>
      </c>
      <c r="AX653">
        <v>16</v>
      </c>
      <c r="AY653">
        <v>1</v>
      </c>
      <c r="AZ653">
        <v>1</v>
      </c>
      <c r="BA653">
        <v>30</v>
      </c>
      <c r="BB653">
        <v>5</v>
      </c>
      <c r="BC653">
        <v>27</v>
      </c>
      <c r="BD653">
        <v>3</v>
      </c>
      <c r="BE653">
        <v>0</v>
      </c>
      <c r="BF653">
        <v>29</v>
      </c>
      <c r="BG653">
        <v>2</v>
      </c>
      <c r="BH653">
        <v>18</v>
      </c>
      <c r="BI653">
        <v>1</v>
      </c>
    </row>
    <row r="654" spans="1:61" x14ac:dyDescent="0.25">
      <c r="A654" t="s">
        <v>128</v>
      </c>
      <c r="B654" t="s">
        <v>541</v>
      </c>
      <c r="C654">
        <v>6065</v>
      </c>
      <c r="D654" t="s">
        <v>199</v>
      </c>
      <c r="E654">
        <v>694</v>
      </c>
      <c r="F654">
        <v>2</v>
      </c>
      <c r="G654">
        <v>0</v>
      </c>
      <c r="H654">
        <v>0</v>
      </c>
      <c r="I654">
        <v>0</v>
      </c>
      <c r="J654">
        <v>0</v>
      </c>
      <c r="K654">
        <v>2</v>
      </c>
      <c r="L654">
        <v>0</v>
      </c>
      <c r="M654">
        <v>0</v>
      </c>
      <c r="N654" t="s">
        <v>8</v>
      </c>
      <c r="O654">
        <v>26</v>
      </c>
      <c r="P654" t="s">
        <v>8</v>
      </c>
      <c r="Q654">
        <v>0</v>
      </c>
      <c r="R654">
        <v>0</v>
      </c>
      <c r="S654" t="s">
        <v>8</v>
      </c>
      <c r="T654">
        <v>22</v>
      </c>
      <c r="U654" t="s">
        <v>8</v>
      </c>
      <c r="V654">
        <v>0</v>
      </c>
      <c r="W654">
        <v>5</v>
      </c>
      <c r="X654" t="s">
        <v>8</v>
      </c>
      <c r="Y654">
        <v>18</v>
      </c>
      <c r="Z654" t="s">
        <v>8</v>
      </c>
      <c r="AA654">
        <v>0</v>
      </c>
      <c r="AB654">
        <v>20</v>
      </c>
      <c r="AC654" t="s">
        <v>8</v>
      </c>
      <c r="AD654">
        <v>22</v>
      </c>
      <c r="AE654" t="s">
        <v>8</v>
      </c>
      <c r="AF654">
        <v>2</v>
      </c>
      <c r="AG654">
        <v>27</v>
      </c>
      <c r="AH654" t="s">
        <v>8</v>
      </c>
      <c r="AI654">
        <v>23</v>
      </c>
      <c r="AJ654" t="s">
        <v>8</v>
      </c>
      <c r="AK654">
        <v>0</v>
      </c>
      <c r="AL654" t="s">
        <v>8</v>
      </c>
      <c r="AM654" t="s">
        <v>8</v>
      </c>
      <c r="AN654" t="s">
        <v>8</v>
      </c>
      <c r="AO654" t="s">
        <v>8</v>
      </c>
      <c r="AP654">
        <v>0</v>
      </c>
      <c r="AQ654">
        <v>0</v>
      </c>
      <c r="AR654" t="s">
        <v>8</v>
      </c>
      <c r="AS654" t="s">
        <v>8</v>
      </c>
      <c r="AT654" t="s">
        <v>8</v>
      </c>
      <c r="AU654">
        <v>0</v>
      </c>
      <c r="AV654">
        <v>15</v>
      </c>
      <c r="AW654" t="s">
        <v>8</v>
      </c>
      <c r="AX654">
        <v>31</v>
      </c>
      <c r="AY654" t="s">
        <v>8</v>
      </c>
      <c r="AZ654">
        <v>0</v>
      </c>
      <c r="BA654">
        <v>22</v>
      </c>
      <c r="BB654" t="s">
        <v>8</v>
      </c>
      <c r="BC654">
        <v>17</v>
      </c>
      <c r="BD654" t="s">
        <v>8</v>
      </c>
      <c r="BE654">
        <v>0</v>
      </c>
      <c r="BF654">
        <v>31</v>
      </c>
      <c r="BG654" t="s">
        <v>8</v>
      </c>
      <c r="BH654">
        <v>18</v>
      </c>
      <c r="BI654" t="s">
        <v>8</v>
      </c>
    </row>
    <row r="655" spans="1:61" x14ac:dyDescent="0.25">
      <c r="A655" t="s">
        <v>128</v>
      </c>
      <c r="B655" t="s">
        <v>541</v>
      </c>
      <c r="C655">
        <v>6065</v>
      </c>
      <c r="D655" t="s">
        <v>450</v>
      </c>
      <c r="E655">
        <v>55787</v>
      </c>
      <c r="F655">
        <v>0</v>
      </c>
      <c r="G655">
        <v>0</v>
      </c>
      <c r="H655">
        <v>0</v>
      </c>
      <c r="I655">
        <v>0</v>
      </c>
      <c r="J655">
        <v>0</v>
      </c>
      <c r="K655">
        <v>0</v>
      </c>
      <c r="L655">
        <v>0</v>
      </c>
      <c r="M655">
        <v>0</v>
      </c>
      <c r="N655" t="s">
        <v>8</v>
      </c>
      <c r="O655">
        <v>26</v>
      </c>
      <c r="P655" t="s">
        <v>8</v>
      </c>
      <c r="Q655">
        <v>0</v>
      </c>
      <c r="R655">
        <v>0</v>
      </c>
      <c r="S655">
        <v>10</v>
      </c>
      <c r="T655">
        <v>22</v>
      </c>
      <c r="U655">
        <v>6</v>
      </c>
      <c r="V655">
        <v>0</v>
      </c>
      <c r="W655">
        <v>5</v>
      </c>
      <c r="X655" t="s">
        <v>8</v>
      </c>
      <c r="Y655">
        <v>18</v>
      </c>
      <c r="Z655" t="s">
        <v>8</v>
      </c>
      <c r="AA655">
        <v>0</v>
      </c>
      <c r="AB655">
        <v>20</v>
      </c>
      <c r="AC655">
        <v>27</v>
      </c>
      <c r="AD655">
        <v>22</v>
      </c>
      <c r="AE655" t="s">
        <v>8</v>
      </c>
      <c r="AF655">
        <v>0</v>
      </c>
      <c r="AG655">
        <v>27</v>
      </c>
      <c r="AH655">
        <v>0</v>
      </c>
      <c r="AI655">
        <v>23</v>
      </c>
      <c r="AJ655">
        <v>9</v>
      </c>
      <c r="AK655">
        <v>0</v>
      </c>
      <c r="AL655" t="s">
        <v>8</v>
      </c>
      <c r="AM655" t="s">
        <v>8</v>
      </c>
      <c r="AN655" t="s">
        <v>8</v>
      </c>
      <c r="AO655" t="s">
        <v>8</v>
      </c>
      <c r="AP655">
        <v>0</v>
      </c>
      <c r="AQ655">
        <v>0</v>
      </c>
      <c r="AR655" t="s">
        <v>8</v>
      </c>
      <c r="AS655" t="s">
        <v>8</v>
      </c>
      <c r="AT655" t="s">
        <v>8</v>
      </c>
      <c r="AU655">
        <v>0</v>
      </c>
      <c r="AV655">
        <v>15</v>
      </c>
      <c r="AW655" t="s">
        <v>8</v>
      </c>
      <c r="AX655">
        <v>31</v>
      </c>
      <c r="AY655" t="s">
        <v>8</v>
      </c>
      <c r="AZ655">
        <v>0</v>
      </c>
      <c r="BA655">
        <v>22</v>
      </c>
      <c r="BB655" t="s">
        <v>8</v>
      </c>
      <c r="BC655">
        <v>17</v>
      </c>
      <c r="BD655" t="s">
        <v>8</v>
      </c>
      <c r="BE655">
        <v>0</v>
      </c>
      <c r="BF655">
        <v>31</v>
      </c>
      <c r="BG655" t="s">
        <v>8</v>
      </c>
      <c r="BH655">
        <v>18</v>
      </c>
      <c r="BI655" t="s">
        <v>8</v>
      </c>
    </row>
    <row r="656" spans="1:61" x14ac:dyDescent="0.25">
      <c r="A656" t="s">
        <v>128</v>
      </c>
      <c r="B656" t="s">
        <v>541</v>
      </c>
      <c r="C656">
        <v>6065</v>
      </c>
      <c r="D656" t="s">
        <v>240</v>
      </c>
      <c r="E656">
        <v>16088</v>
      </c>
      <c r="F656">
        <v>3</v>
      </c>
      <c r="G656">
        <v>1</v>
      </c>
      <c r="H656">
        <v>1</v>
      </c>
      <c r="I656">
        <v>1</v>
      </c>
      <c r="J656">
        <v>0</v>
      </c>
      <c r="K656">
        <v>0</v>
      </c>
      <c r="L656">
        <v>1</v>
      </c>
      <c r="M656">
        <v>0</v>
      </c>
      <c r="N656">
        <v>0</v>
      </c>
      <c r="O656">
        <v>26</v>
      </c>
      <c r="P656">
        <v>14</v>
      </c>
      <c r="Q656">
        <v>1</v>
      </c>
      <c r="R656">
        <v>0</v>
      </c>
      <c r="S656">
        <v>0</v>
      </c>
      <c r="T656">
        <v>22</v>
      </c>
      <c r="U656">
        <v>6</v>
      </c>
      <c r="V656">
        <v>1</v>
      </c>
      <c r="W656">
        <v>5</v>
      </c>
      <c r="X656">
        <v>0</v>
      </c>
      <c r="Y656">
        <v>18</v>
      </c>
      <c r="Z656">
        <v>2</v>
      </c>
      <c r="AA656">
        <v>0</v>
      </c>
      <c r="AB656">
        <v>20</v>
      </c>
      <c r="AC656">
        <v>0</v>
      </c>
      <c r="AD656">
        <v>22</v>
      </c>
      <c r="AE656">
        <v>0</v>
      </c>
      <c r="AF656">
        <v>0</v>
      </c>
      <c r="AG656">
        <v>27</v>
      </c>
      <c r="AH656">
        <v>0</v>
      </c>
      <c r="AI656">
        <v>23</v>
      </c>
      <c r="AJ656">
        <v>0</v>
      </c>
      <c r="AK656">
        <v>0</v>
      </c>
      <c r="AL656" t="s">
        <v>8</v>
      </c>
      <c r="AM656" t="s">
        <v>8</v>
      </c>
      <c r="AN656" t="s">
        <v>8</v>
      </c>
      <c r="AO656" t="s">
        <v>8</v>
      </c>
      <c r="AP656">
        <v>0</v>
      </c>
      <c r="AQ656">
        <v>0</v>
      </c>
      <c r="AR656" t="s">
        <v>8</v>
      </c>
      <c r="AS656" t="s">
        <v>8</v>
      </c>
      <c r="AT656" t="s">
        <v>8</v>
      </c>
      <c r="AU656">
        <v>0</v>
      </c>
      <c r="AV656">
        <v>15</v>
      </c>
      <c r="AW656" t="s">
        <v>8</v>
      </c>
      <c r="AX656">
        <v>31</v>
      </c>
      <c r="AY656" t="s">
        <v>8</v>
      </c>
      <c r="AZ656">
        <v>0</v>
      </c>
      <c r="BA656">
        <v>22</v>
      </c>
      <c r="BB656" t="s">
        <v>8</v>
      </c>
      <c r="BC656">
        <v>17</v>
      </c>
      <c r="BD656" t="s">
        <v>8</v>
      </c>
      <c r="BE656">
        <v>0</v>
      </c>
      <c r="BF656">
        <v>31</v>
      </c>
      <c r="BG656" t="s">
        <v>8</v>
      </c>
      <c r="BH656">
        <v>18</v>
      </c>
      <c r="BI656" t="s">
        <v>8</v>
      </c>
    </row>
    <row r="657" spans="1:61" x14ac:dyDescent="0.25">
      <c r="A657" t="s">
        <v>128</v>
      </c>
      <c r="B657" t="s">
        <v>541</v>
      </c>
      <c r="C657">
        <v>6065</v>
      </c>
      <c r="D657" t="s">
        <v>187</v>
      </c>
      <c r="E657">
        <v>9216</v>
      </c>
      <c r="F657">
        <v>11</v>
      </c>
      <c r="G657">
        <v>1</v>
      </c>
      <c r="H657">
        <v>6</v>
      </c>
      <c r="I657">
        <v>1</v>
      </c>
      <c r="J657">
        <v>2</v>
      </c>
      <c r="K657">
        <v>1</v>
      </c>
      <c r="L657">
        <v>1</v>
      </c>
      <c r="M657">
        <v>0</v>
      </c>
      <c r="N657" t="s">
        <v>8</v>
      </c>
      <c r="O657">
        <v>26</v>
      </c>
      <c r="P657" t="s">
        <v>8</v>
      </c>
      <c r="Q657">
        <v>6</v>
      </c>
      <c r="R657">
        <v>0</v>
      </c>
      <c r="S657">
        <v>0</v>
      </c>
      <c r="T657">
        <v>22</v>
      </c>
      <c r="U657">
        <v>18.5</v>
      </c>
      <c r="V657">
        <v>0</v>
      </c>
      <c r="W657">
        <v>5</v>
      </c>
      <c r="X657">
        <v>0</v>
      </c>
      <c r="Y657">
        <v>18</v>
      </c>
      <c r="Z657">
        <v>17</v>
      </c>
      <c r="AA657">
        <v>2</v>
      </c>
      <c r="AB657">
        <v>20</v>
      </c>
      <c r="AC657">
        <v>0</v>
      </c>
      <c r="AD657">
        <v>22</v>
      </c>
      <c r="AE657">
        <v>15</v>
      </c>
      <c r="AF657">
        <v>1</v>
      </c>
      <c r="AG657">
        <v>27</v>
      </c>
      <c r="AH657">
        <v>0</v>
      </c>
      <c r="AI657">
        <v>23</v>
      </c>
      <c r="AJ657">
        <v>17</v>
      </c>
      <c r="AK657">
        <v>0</v>
      </c>
      <c r="AL657" t="s">
        <v>8</v>
      </c>
      <c r="AM657" t="s">
        <v>8</v>
      </c>
      <c r="AN657" t="s">
        <v>8</v>
      </c>
      <c r="AO657" t="s">
        <v>8</v>
      </c>
      <c r="AP657">
        <v>0</v>
      </c>
      <c r="AQ657">
        <v>0</v>
      </c>
      <c r="AR657" t="s">
        <v>8</v>
      </c>
      <c r="AS657" t="s">
        <v>8</v>
      </c>
      <c r="AT657" t="s">
        <v>8</v>
      </c>
      <c r="AU657">
        <v>1</v>
      </c>
      <c r="AV657">
        <v>15</v>
      </c>
      <c r="AW657" t="s">
        <v>8</v>
      </c>
      <c r="AX657">
        <v>31</v>
      </c>
      <c r="AY657" t="s">
        <v>8</v>
      </c>
      <c r="AZ657">
        <v>0</v>
      </c>
      <c r="BA657">
        <v>22</v>
      </c>
      <c r="BB657" t="s">
        <v>8</v>
      </c>
      <c r="BC657">
        <v>17</v>
      </c>
      <c r="BD657" t="s">
        <v>8</v>
      </c>
      <c r="BE657">
        <v>0</v>
      </c>
      <c r="BF657">
        <v>31</v>
      </c>
      <c r="BG657" t="s">
        <v>8</v>
      </c>
      <c r="BH657">
        <v>18</v>
      </c>
      <c r="BI657" t="s">
        <v>8</v>
      </c>
    </row>
    <row r="658" spans="1:61" x14ac:dyDescent="0.25">
      <c r="A658" t="s">
        <v>128</v>
      </c>
      <c r="B658" t="s">
        <v>541</v>
      </c>
      <c r="C658">
        <v>6065</v>
      </c>
      <c r="D658" t="s">
        <v>141</v>
      </c>
      <c r="E658">
        <v>16609</v>
      </c>
      <c r="F658">
        <v>1</v>
      </c>
      <c r="G658">
        <v>1</v>
      </c>
      <c r="H658">
        <v>0</v>
      </c>
      <c r="I658">
        <v>0</v>
      </c>
      <c r="J658">
        <v>0</v>
      </c>
      <c r="K658">
        <v>0</v>
      </c>
      <c r="L658">
        <v>1</v>
      </c>
      <c r="M658">
        <v>0</v>
      </c>
      <c r="N658">
        <v>0</v>
      </c>
      <c r="O658">
        <v>26</v>
      </c>
      <c r="P658">
        <v>4</v>
      </c>
      <c r="Q658">
        <v>0</v>
      </c>
      <c r="R658">
        <v>0</v>
      </c>
      <c r="S658">
        <v>0</v>
      </c>
      <c r="T658">
        <v>22</v>
      </c>
      <c r="U658">
        <v>3</v>
      </c>
      <c r="V658">
        <v>0</v>
      </c>
      <c r="W658">
        <v>5</v>
      </c>
      <c r="X658">
        <v>0</v>
      </c>
      <c r="Y658">
        <v>18</v>
      </c>
      <c r="Z658">
        <v>2</v>
      </c>
      <c r="AA658">
        <v>0</v>
      </c>
      <c r="AB658">
        <v>20</v>
      </c>
      <c r="AC658">
        <v>0</v>
      </c>
      <c r="AD658">
        <v>22</v>
      </c>
      <c r="AE658">
        <v>1</v>
      </c>
      <c r="AF658">
        <v>0</v>
      </c>
      <c r="AG658">
        <v>27</v>
      </c>
      <c r="AH658">
        <v>0</v>
      </c>
      <c r="AI658">
        <v>23</v>
      </c>
      <c r="AJ658">
        <v>2</v>
      </c>
      <c r="AK658">
        <v>0</v>
      </c>
      <c r="AL658" t="s">
        <v>8</v>
      </c>
      <c r="AM658" t="s">
        <v>8</v>
      </c>
      <c r="AN658" t="s">
        <v>8</v>
      </c>
      <c r="AO658" t="s">
        <v>8</v>
      </c>
      <c r="AP658">
        <v>0</v>
      </c>
      <c r="AQ658">
        <v>0</v>
      </c>
      <c r="AR658" t="s">
        <v>8</v>
      </c>
      <c r="AS658" t="s">
        <v>8</v>
      </c>
      <c r="AT658">
        <v>1</v>
      </c>
      <c r="AU658">
        <v>0</v>
      </c>
      <c r="AV658">
        <v>15</v>
      </c>
      <c r="AW658">
        <v>11</v>
      </c>
      <c r="AX658">
        <v>31</v>
      </c>
      <c r="AY658">
        <v>2</v>
      </c>
      <c r="AZ658">
        <v>0</v>
      </c>
      <c r="BA658">
        <v>22</v>
      </c>
      <c r="BB658">
        <v>6.5</v>
      </c>
      <c r="BC658">
        <v>17</v>
      </c>
      <c r="BD658">
        <v>1</v>
      </c>
      <c r="BE658">
        <v>0</v>
      </c>
      <c r="BF658">
        <v>31</v>
      </c>
      <c r="BG658">
        <v>4</v>
      </c>
      <c r="BH658">
        <v>18</v>
      </c>
      <c r="BI658">
        <v>1</v>
      </c>
    </row>
    <row r="659" spans="1:61" x14ac:dyDescent="0.25">
      <c r="A659" t="s">
        <v>128</v>
      </c>
      <c r="B659" t="s">
        <v>541</v>
      </c>
      <c r="C659">
        <v>6065</v>
      </c>
      <c r="D659" t="s">
        <v>130</v>
      </c>
      <c r="E659">
        <v>17609</v>
      </c>
      <c r="F659">
        <v>2063</v>
      </c>
      <c r="G659">
        <v>293</v>
      </c>
      <c r="H659">
        <v>537</v>
      </c>
      <c r="I659">
        <v>399</v>
      </c>
      <c r="J659">
        <v>324</v>
      </c>
      <c r="K659">
        <v>472</v>
      </c>
      <c r="L659">
        <v>293</v>
      </c>
      <c r="M659">
        <v>0</v>
      </c>
      <c r="N659">
        <v>0</v>
      </c>
      <c r="O659">
        <v>26</v>
      </c>
      <c r="P659">
        <v>1</v>
      </c>
      <c r="Q659">
        <v>529</v>
      </c>
      <c r="R659">
        <v>0</v>
      </c>
      <c r="S659">
        <v>0</v>
      </c>
      <c r="T659">
        <v>22</v>
      </c>
      <c r="U659">
        <v>1</v>
      </c>
      <c r="V659">
        <v>369</v>
      </c>
      <c r="W659">
        <v>5</v>
      </c>
      <c r="X659">
        <v>0</v>
      </c>
      <c r="Y659">
        <v>18</v>
      </c>
      <c r="Z659">
        <v>1</v>
      </c>
      <c r="AA659">
        <v>282</v>
      </c>
      <c r="AB659">
        <v>20</v>
      </c>
      <c r="AC659">
        <v>0</v>
      </c>
      <c r="AD659">
        <v>22</v>
      </c>
      <c r="AE659">
        <v>3</v>
      </c>
      <c r="AF659">
        <v>401</v>
      </c>
      <c r="AG659">
        <v>27</v>
      </c>
      <c r="AH659">
        <v>0</v>
      </c>
      <c r="AI659">
        <v>23</v>
      </c>
      <c r="AJ659">
        <v>1</v>
      </c>
      <c r="AK659">
        <v>0</v>
      </c>
      <c r="AL659" t="s">
        <v>8</v>
      </c>
      <c r="AM659" t="s">
        <v>8</v>
      </c>
      <c r="AN659" t="s">
        <v>8</v>
      </c>
      <c r="AO659">
        <v>5</v>
      </c>
      <c r="AP659">
        <v>8</v>
      </c>
      <c r="AQ659">
        <v>0</v>
      </c>
      <c r="AR659">
        <v>11</v>
      </c>
      <c r="AS659" t="s">
        <v>8</v>
      </c>
      <c r="AT659">
        <v>1</v>
      </c>
      <c r="AU659">
        <v>30</v>
      </c>
      <c r="AV659">
        <v>15</v>
      </c>
      <c r="AW659">
        <v>2</v>
      </c>
      <c r="AX659">
        <v>31</v>
      </c>
      <c r="AY659">
        <v>1</v>
      </c>
      <c r="AZ659">
        <v>42</v>
      </c>
      <c r="BA659">
        <v>22</v>
      </c>
      <c r="BB659">
        <v>5</v>
      </c>
      <c r="BC659">
        <v>17</v>
      </c>
      <c r="BD659">
        <v>3</v>
      </c>
      <c r="BE659">
        <v>71</v>
      </c>
      <c r="BF659">
        <v>31</v>
      </c>
      <c r="BG659">
        <v>2</v>
      </c>
      <c r="BH659">
        <v>18</v>
      </c>
      <c r="BI659">
        <v>1</v>
      </c>
    </row>
    <row r="660" spans="1:61" x14ac:dyDescent="0.25">
      <c r="A660" t="s">
        <v>128</v>
      </c>
      <c r="B660" t="s">
        <v>542</v>
      </c>
      <c r="C660">
        <v>662364</v>
      </c>
      <c r="D660" t="s">
        <v>135</v>
      </c>
      <c r="E660">
        <v>14328</v>
      </c>
      <c r="F660">
        <v>623</v>
      </c>
      <c r="G660">
        <v>55</v>
      </c>
      <c r="H660">
        <v>150</v>
      </c>
      <c r="I660">
        <v>132</v>
      </c>
      <c r="J660">
        <v>99</v>
      </c>
      <c r="K660">
        <v>171</v>
      </c>
      <c r="L660">
        <v>55</v>
      </c>
      <c r="M660">
        <v>4</v>
      </c>
      <c r="N660">
        <v>0</v>
      </c>
      <c r="O660">
        <v>49</v>
      </c>
      <c r="P660">
        <v>4</v>
      </c>
      <c r="Q660">
        <v>145</v>
      </c>
      <c r="R660">
        <v>4</v>
      </c>
      <c r="S660">
        <v>0</v>
      </c>
      <c r="T660">
        <v>21.5</v>
      </c>
      <c r="U660">
        <v>3</v>
      </c>
      <c r="V660">
        <v>124</v>
      </c>
      <c r="W660">
        <v>4</v>
      </c>
      <c r="X660">
        <v>0</v>
      </c>
      <c r="Y660">
        <v>13</v>
      </c>
      <c r="Z660">
        <v>4</v>
      </c>
      <c r="AA660">
        <v>82</v>
      </c>
      <c r="AB660">
        <v>5</v>
      </c>
      <c r="AC660">
        <v>0</v>
      </c>
      <c r="AD660">
        <v>14</v>
      </c>
      <c r="AE660">
        <v>4</v>
      </c>
      <c r="AF660">
        <v>139</v>
      </c>
      <c r="AG660">
        <v>5</v>
      </c>
      <c r="AH660">
        <v>0</v>
      </c>
      <c r="AI660">
        <v>13</v>
      </c>
      <c r="AJ660">
        <v>7</v>
      </c>
      <c r="AK660">
        <v>0</v>
      </c>
      <c r="AL660" t="s">
        <v>8</v>
      </c>
      <c r="AM660">
        <v>53.5</v>
      </c>
      <c r="AN660" t="s">
        <v>8</v>
      </c>
      <c r="AO660">
        <v>16</v>
      </c>
      <c r="AP660">
        <v>5</v>
      </c>
      <c r="AQ660" t="s">
        <v>8</v>
      </c>
      <c r="AR660">
        <v>2</v>
      </c>
      <c r="AS660" t="s">
        <v>8</v>
      </c>
      <c r="AT660">
        <v>2</v>
      </c>
      <c r="AU660">
        <v>8</v>
      </c>
      <c r="AV660">
        <v>3</v>
      </c>
      <c r="AW660">
        <v>4.5</v>
      </c>
      <c r="AX660" t="s">
        <v>8</v>
      </c>
      <c r="AY660">
        <v>4</v>
      </c>
      <c r="AZ660">
        <v>17</v>
      </c>
      <c r="BA660">
        <v>13</v>
      </c>
      <c r="BB660">
        <v>8</v>
      </c>
      <c r="BC660">
        <v>12</v>
      </c>
      <c r="BD660">
        <v>4</v>
      </c>
      <c r="BE660">
        <v>31</v>
      </c>
      <c r="BF660">
        <v>5</v>
      </c>
      <c r="BG660">
        <v>13</v>
      </c>
      <c r="BH660">
        <v>15</v>
      </c>
      <c r="BI660">
        <v>7</v>
      </c>
    </row>
    <row r="661" spans="1:61" x14ac:dyDescent="0.25">
      <c r="A661" t="s">
        <v>128</v>
      </c>
      <c r="B661" t="s">
        <v>543</v>
      </c>
      <c r="C661">
        <v>662546</v>
      </c>
      <c r="D661" t="s">
        <v>135</v>
      </c>
      <c r="E661">
        <v>14328</v>
      </c>
      <c r="F661">
        <v>168</v>
      </c>
      <c r="G661">
        <v>4</v>
      </c>
      <c r="H661">
        <v>34</v>
      </c>
      <c r="I661">
        <v>22</v>
      </c>
      <c r="J661">
        <v>37</v>
      </c>
      <c r="K661">
        <v>65</v>
      </c>
      <c r="L661">
        <v>4</v>
      </c>
      <c r="M661" t="s">
        <v>8</v>
      </c>
      <c r="N661">
        <v>0</v>
      </c>
      <c r="O661" t="s">
        <v>8</v>
      </c>
      <c r="P661">
        <v>4</v>
      </c>
      <c r="Q661">
        <v>34</v>
      </c>
      <c r="R661">
        <v>1</v>
      </c>
      <c r="S661">
        <v>0</v>
      </c>
      <c r="T661" t="s">
        <v>8</v>
      </c>
      <c r="U661">
        <v>3</v>
      </c>
      <c r="V661">
        <v>22</v>
      </c>
      <c r="W661">
        <v>1</v>
      </c>
      <c r="X661">
        <v>0</v>
      </c>
      <c r="Y661">
        <v>19</v>
      </c>
      <c r="Z661">
        <v>4</v>
      </c>
      <c r="AA661">
        <v>37</v>
      </c>
      <c r="AB661">
        <v>19</v>
      </c>
      <c r="AC661">
        <v>0</v>
      </c>
      <c r="AD661">
        <v>40</v>
      </c>
      <c r="AE661">
        <v>4</v>
      </c>
      <c r="AF661">
        <v>62</v>
      </c>
      <c r="AG661">
        <v>16</v>
      </c>
      <c r="AH661">
        <v>0</v>
      </c>
      <c r="AI661">
        <v>28.5</v>
      </c>
      <c r="AJ661">
        <v>7</v>
      </c>
      <c r="AK661">
        <v>0</v>
      </c>
      <c r="AL661" t="s">
        <v>8</v>
      </c>
      <c r="AM661">
        <v>53.5</v>
      </c>
      <c r="AN661" t="s">
        <v>8</v>
      </c>
      <c r="AO661">
        <v>16</v>
      </c>
      <c r="AP661">
        <v>0</v>
      </c>
      <c r="AQ661" t="s">
        <v>8</v>
      </c>
      <c r="AR661">
        <v>2</v>
      </c>
      <c r="AS661" t="s">
        <v>8</v>
      </c>
      <c r="AT661">
        <v>2</v>
      </c>
      <c r="AU661">
        <v>0</v>
      </c>
      <c r="AV661" t="s">
        <v>8</v>
      </c>
      <c r="AW661">
        <v>4.5</v>
      </c>
      <c r="AX661" t="s">
        <v>8</v>
      </c>
      <c r="AY661">
        <v>4</v>
      </c>
      <c r="AZ661">
        <v>0</v>
      </c>
      <c r="BA661" t="s">
        <v>8</v>
      </c>
      <c r="BB661">
        <v>8</v>
      </c>
      <c r="BC661" t="s">
        <v>8</v>
      </c>
      <c r="BD661">
        <v>4</v>
      </c>
      <c r="BE661">
        <v>3</v>
      </c>
      <c r="BF661" t="s">
        <v>8</v>
      </c>
      <c r="BG661">
        <v>13</v>
      </c>
      <c r="BH661" t="s">
        <v>8</v>
      </c>
      <c r="BI661">
        <v>7</v>
      </c>
    </row>
    <row r="662" spans="1:61" x14ac:dyDescent="0.25">
      <c r="A662" t="s">
        <v>128</v>
      </c>
      <c r="B662" t="s">
        <v>544</v>
      </c>
      <c r="C662">
        <v>662602</v>
      </c>
      <c r="D662" t="s">
        <v>130</v>
      </c>
      <c r="E662">
        <v>17609</v>
      </c>
      <c r="F662">
        <v>5</v>
      </c>
      <c r="G662">
        <v>0</v>
      </c>
      <c r="H662">
        <v>3</v>
      </c>
      <c r="I662">
        <v>2</v>
      </c>
      <c r="J662">
        <v>0</v>
      </c>
      <c r="K662">
        <v>0</v>
      </c>
      <c r="L662">
        <v>0</v>
      </c>
      <c r="M662" t="s">
        <v>8</v>
      </c>
      <c r="N662">
        <v>0</v>
      </c>
      <c r="O662" t="s">
        <v>8</v>
      </c>
      <c r="P662">
        <v>1</v>
      </c>
      <c r="Q662">
        <v>3</v>
      </c>
      <c r="R662" t="s">
        <v>8</v>
      </c>
      <c r="S662">
        <v>0</v>
      </c>
      <c r="T662" t="s">
        <v>8</v>
      </c>
      <c r="U662">
        <v>1</v>
      </c>
      <c r="V662">
        <v>1</v>
      </c>
      <c r="W662" t="s">
        <v>8</v>
      </c>
      <c r="X662">
        <v>0</v>
      </c>
      <c r="Y662" t="s">
        <v>8</v>
      </c>
      <c r="Z662">
        <v>1</v>
      </c>
      <c r="AA662">
        <v>0</v>
      </c>
      <c r="AB662" t="s">
        <v>8</v>
      </c>
      <c r="AC662">
        <v>0</v>
      </c>
      <c r="AD662" t="s">
        <v>8</v>
      </c>
      <c r="AE662">
        <v>3</v>
      </c>
      <c r="AF662">
        <v>0</v>
      </c>
      <c r="AG662" t="s">
        <v>8</v>
      </c>
      <c r="AH662">
        <v>0</v>
      </c>
      <c r="AI662" t="s">
        <v>8</v>
      </c>
      <c r="AJ662">
        <v>1</v>
      </c>
      <c r="AK662">
        <v>0</v>
      </c>
      <c r="AL662" t="s">
        <v>8</v>
      </c>
      <c r="AM662" t="s">
        <v>8</v>
      </c>
      <c r="AN662" t="s">
        <v>8</v>
      </c>
      <c r="AO662">
        <v>5</v>
      </c>
      <c r="AP662">
        <v>0</v>
      </c>
      <c r="AQ662" t="s">
        <v>8</v>
      </c>
      <c r="AR662">
        <v>11</v>
      </c>
      <c r="AS662" t="s">
        <v>8</v>
      </c>
      <c r="AT662">
        <v>1</v>
      </c>
      <c r="AU662">
        <v>1</v>
      </c>
      <c r="AV662" t="s">
        <v>8</v>
      </c>
      <c r="AW662">
        <v>2</v>
      </c>
      <c r="AX662" t="s">
        <v>8</v>
      </c>
      <c r="AY662">
        <v>1</v>
      </c>
      <c r="AZ662">
        <v>0</v>
      </c>
      <c r="BA662" t="s">
        <v>8</v>
      </c>
      <c r="BB662">
        <v>5</v>
      </c>
      <c r="BC662" t="s">
        <v>8</v>
      </c>
      <c r="BD662">
        <v>3</v>
      </c>
      <c r="BE662">
        <v>0</v>
      </c>
      <c r="BF662" t="s">
        <v>8</v>
      </c>
      <c r="BG662">
        <v>2</v>
      </c>
      <c r="BH662" t="s">
        <v>8</v>
      </c>
      <c r="BI662">
        <v>1</v>
      </c>
    </row>
    <row r="663" spans="1:61" x14ac:dyDescent="0.25">
      <c r="A663" t="s">
        <v>128</v>
      </c>
      <c r="B663" t="s">
        <v>545</v>
      </c>
      <c r="C663">
        <v>662644</v>
      </c>
      <c r="D663" t="s">
        <v>205</v>
      </c>
      <c r="E663">
        <v>61526</v>
      </c>
      <c r="F663">
        <v>1</v>
      </c>
      <c r="G663">
        <v>0</v>
      </c>
      <c r="H663">
        <v>0</v>
      </c>
      <c r="I663">
        <v>0</v>
      </c>
      <c r="J663">
        <v>0</v>
      </c>
      <c r="K663">
        <v>1</v>
      </c>
      <c r="L663">
        <v>0</v>
      </c>
      <c r="M663" t="s">
        <v>8</v>
      </c>
      <c r="N663" t="s">
        <v>8</v>
      </c>
      <c r="O663" t="s">
        <v>8</v>
      </c>
      <c r="P663" t="s">
        <v>8</v>
      </c>
      <c r="Q663">
        <v>0</v>
      </c>
      <c r="R663" t="s">
        <v>8</v>
      </c>
      <c r="S663" t="s">
        <v>8</v>
      </c>
      <c r="T663" t="s">
        <v>8</v>
      </c>
      <c r="U663" t="s">
        <v>8</v>
      </c>
      <c r="V663">
        <v>0</v>
      </c>
      <c r="W663" t="s">
        <v>8</v>
      </c>
      <c r="X663" t="s">
        <v>8</v>
      </c>
      <c r="Y663" t="s">
        <v>8</v>
      </c>
      <c r="Z663" t="s">
        <v>8</v>
      </c>
      <c r="AA663">
        <v>0</v>
      </c>
      <c r="AB663" t="s">
        <v>8</v>
      </c>
      <c r="AC663" t="s">
        <v>8</v>
      </c>
      <c r="AD663" t="s">
        <v>8</v>
      </c>
      <c r="AE663" t="s">
        <v>8</v>
      </c>
      <c r="AF663">
        <v>1</v>
      </c>
      <c r="AG663" t="s">
        <v>8</v>
      </c>
      <c r="AH663" t="s">
        <v>8</v>
      </c>
      <c r="AI663" t="s">
        <v>8</v>
      </c>
      <c r="AJ663" t="s">
        <v>8</v>
      </c>
      <c r="AK663">
        <v>0</v>
      </c>
      <c r="AL663" t="s">
        <v>8</v>
      </c>
      <c r="AM663" t="s">
        <v>8</v>
      </c>
      <c r="AN663" t="s">
        <v>8</v>
      </c>
      <c r="AO663" t="s">
        <v>8</v>
      </c>
      <c r="AP663">
        <v>0</v>
      </c>
      <c r="AQ663" t="s">
        <v>8</v>
      </c>
      <c r="AR663" t="s">
        <v>8</v>
      </c>
      <c r="AS663" t="s">
        <v>8</v>
      </c>
      <c r="AT663" t="s">
        <v>8</v>
      </c>
      <c r="AU663">
        <v>0</v>
      </c>
      <c r="AV663" t="s">
        <v>8</v>
      </c>
      <c r="AW663" t="s">
        <v>8</v>
      </c>
      <c r="AX663" t="s">
        <v>8</v>
      </c>
      <c r="AY663" t="s">
        <v>8</v>
      </c>
      <c r="AZ663">
        <v>0</v>
      </c>
      <c r="BA663" t="s">
        <v>8</v>
      </c>
      <c r="BB663" t="s">
        <v>8</v>
      </c>
      <c r="BC663" t="s">
        <v>8</v>
      </c>
      <c r="BD663" t="s">
        <v>8</v>
      </c>
      <c r="BE663">
        <v>0</v>
      </c>
      <c r="BF663" t="s">
        <v>8</v>
      </c>
      <c r="BG663" t="s">
        <v>8</v>
      </c>
      <c r="BH663" t="s">
        <v>8</v>
      </c>
      <c r="BI663" t="s">
        <v>8</v>
      </c>
    </row>
    <row r="664" spans="1:61" x14ac:dyDescent="0.25">
      <c r="A664" t="s">
        <v>128</v>
      </c>
      <c r="B664" t="s">
        <v>545</v>
      </c>
      <c r="C664">
        <v>662644</v>
      </c>
      <c r="D664" t="s">
        <v>130</v>
      </c>
      <c r="E664">
        <v>17609</v>
      </c>
      <c r="F664">
        <v>22</v>
      </c>
      <c r="G664">
        <v>4</v>
      </c>
      <c r="H664">
        <v>6</v>
      </c>
      <c r="I664">
        <v>3</v>
      </c>
      <c r="J664">
        <v>6</v>
      </c>
      <c r="K664">
        <v>2</v>
      </c>
      <c r="L664">
        <v>4</v>
      </c>
      <c r="M664" t="s">
        <v>8</v>
      </c>
      <c r="N664">
        <v>0</v>
      </c>
      <c r="O664" t="s">
        <v>8</v>
      </c>
      <c r="P664">
        <v>1</v>
      </c>
      <c r="Q664">
        <v>5</v>
      </c>
      <c r="R664" t="s">
        <v>8</v>
      </c>
      <c r="S664">
        <v>0</v>
      </c>
      <c r="T664" t="s">
        <v>8</v>
      </c>
      <c r="U664">
        <v>1</v>
      </c>
      <c r="V664">
        <v>3</v>
      </c>
      <c r="W664" t="s">
        <v>8</v>
      </c>
      <c r="X664">
        <v>0</v>
      </c>
      <c r="Y664" t="s">
        <v>8</v>
      </c>
      <c r="Z664">
        <v>1</v>
      </c>
      <c r="AA664">
        <v>6</v>
      </c>
      <c r="AB664" t="s">
        <v>8</v>
      </c>
      <c r="AC664">
        <v>0</v>
      </c>
      <c r="AD664" t="s">
        <v>8</v>
      </c>
      <c r="AE664">
        <v>3</v>
      </c>
      <c r="AF664">
        <v>1</v>
      </c>
      <c r="AG664" t="s">
        <v>8</v>
      </c>
      <c r="AH664">
        <v>0</v>
      </c>
      <c r="AI664" t="s">
        <v>8</v>
      </c>
      <c r="AJ664">
        <v>1</v>
      </c>
      <c r="AK664">
        <v>0</v>
      </c>
      <c r="AL664" t="s">
        <v>8</v>
      </c>
      <c r="AM664" t="s">
        <v>8</v>
      </c>
      <c r="AN664" t="s">
        <v>8</v>
      </c>
      <c r="AO664">
        <v>5</v>
      </c>
      <c r="AP664">
        <v>1</v>
      </c>
      <c r="AQ664" t="s">
        <v>8</v>
      </c>
      <c r="AR664">
        <v>11</v>
      </c>
      <c r="AS664" t="s">
        <v>8</v>
      </c>
      <c r="AT664">
        <v>1</v>
      </c>
      <c r="AU664">
        <v>0</v>
      </c>
      <c r="AV664" t="s">
        <v>8</v>
      </c>
      <c r="AW664">
        <v>2</v>
      </c>
      <c r="AX664" t="s">
        <v>8</v>
      </c>
      <c r="AY664">
        <v>1</v>
      </c>
      <c r="AZ664">
        <v>0</v>
      </c>
      <c r="BA664" t="s">
        <v>8</v>
      </c>
      <c r="BB664">
        <v>5</v>
      </c>
      <c r="BC664" t="s">
        <v>8</v>
      </c>
      <c r="BD664">
        <v>3</v>
      </c>
      <c r="BE664">
        <v>1</v>
      </c>
      <c r="BF664" t="s">
        <v>8</v>
      </c>
      <c r="BG664">
        <v>2</v>
      </c>
      <c r="BH664" t="s">
        <v>8</v>
      </c>
      <c r="BI664">
        <v>1</v>
      </c>
    </row>
    <row r="665" spans="1:61" x14ac:dyDescent="0.25">
      <c r="A665" t="s">
        <v>128</v>
      </c>
      <c r="B665" t="s">
        <v>546</v>
      </c>
      <c r="C665">
        <v>662896</v>
      </c>
      <c r="D665" t="s">
        <v>130</v>
      </c>
      <c r="E665">
        <v>17609</v>
      </c>
      <c r="F665">
        <v>51</v>
      </c>
      <c r="G665">
        <v>8</v>
      </c>
      <c r="H665">
        <v>17</v>
      </c>
      <c r="I665">
        <v>6</v>
      </c>
      <c r="J665">
        <v>8</v>
      </c>
      <c r="K665">
        <v>10</v>
      </c>
      <c r="L665">
        <v>8</v>
      </c>
      <c r="M665" t="s">
        <v>8</v>
      </c>
      <c r="N665">
        <v>0</v>
      </c>
      <c r="O665" t="s">
        <v>8</v>
      </c>
      <c r="P665">
        <v>1</v>
      </c>
      <c r="Q665">
        <v>17</v>
      </c>
      <c r="R665">
        <v>8</v>
      </c>
      <c r="S665">
        <v>0</v>
      </c>
      <c r="T665" t="s">
        <v>8</v>
      </c>
      <c r="U665">
        <v>1</v>
      </c>
      <c r="V665">
        <v>6</v>
      </c>
      <c r="W665" t="s">
        <v>8</v>
      </c>
      <c r="X665">
        <v>0</v>
      </c>
      <c r="Y665" t="s">
        <v>8</v>
      </c>
      <c r="Z665">
        <v>1</v>
      </c>
      <c r="AA665">
        <v>8</v>
      </c>
      <c r="AB665" t="s">
        <v>8</v>
      </c>
      <c r="AC665">
        <v>0</v>
      </c>
      <c r="AD665" t="s">
        <v>8</v>
      </c>
      <c r="AE665">
        <v>3</v>
      </c>
      <c r="AF665">
        <v>6</v>
      </c>
      <c r="AG665" t="s">
        <v>8</v>
      </c>
      <c r="AH665">
        <v>0</v>
      </c>
      <c r="AI665" t="s">
        <v>8</v>
      </c>
      <c r="AJ665">
        <v>1</v>
      </c>
      <c r="AK665">
        <v>0</v>
      </c>
      <c r="AL665" t="s">
        <v>8</v>
      </c>
      <c r="AM665" t="s">
        <v>8</v>
      </c>
      <c r="AN665" t="s">
        <v>8</v>
      </c>
      <c r="AO665">
        <v>5</v>
      </c>
      <c r="AP665">
        <v>0</v>
      </c>
      <c r="AQ665" t="s">
        <v>8</v>
      </c>
      <c r="AR665">
        <v>11</v>
      </c>
      <c r="AS665" t="s">
        <v>8</v>
      </c>
      <c r="AT665">
        <v>1</v>
      </c>
      <c r="AU665">
        <v>0</v>
      </c>
      <c r="AV665" t="s">
        <v>8</v>
      </c>
      <c r="AW665">
        <v>2</v>
      </c>
      <c r="AX665" t="s">
        <v>8</v>
      </c>
      <c r="AY665">
        <v>1</v>
      </c>
      <c r="AZ665">
        <v>0</v>
      </c>
      <c r="BA665" t="s">
        <v>8</v>
      </c>
      <c r="BB665">
        <v>5</v>
      </c>
      <c r="BC665" t="s">
        <v>8</v>
      </c>
      <c r="BD665">
        <v>3</v>
      </c>
      <c r="BE665">
        <v>4</v>
      </c>
      <c r="BF665" t="s">
        <v>8</v>
      </c>
      <c r="BG665">
        <v>2</v>
      </c>
      <c r="BH665" t="s">
        <v>8</v>
      </c>
      <c r="BI665">
        <v>1</v>
      </c>
    </row>
    <row r="666" spans="1:61" x14ac:dyDescent="0.25">
      <c r="A666" t="s">
        <v>128</v>
      </c>
      <c r="B666" t="s">
        <v>547</v>
      </c>
      <c r="C666">
        <v>662938</v>
      </c>
      <c r="D666" t="s">
        <v>526</v>
      </c>
      <c r="E666">
        <v>15783</v>
      </c>
      <c r="F666">
        <v>78</v>
      </c>
      <c r="G666">
        <v>0</v>
      </c>
      <c r="H666">
        <v>0</v>
      </c>
      <c r="I666">
        <v>0</v>
      </c>
      <c r="J666">
        <v>0</v>
      </c>
      <c r="K666">
        <v>78</v>
      </c>
      <c r="L666">
        <v>0</v>
      </c>
      <c r="M666" t="s">
        <v>8</v>
      </c>
      <c r="N666">
        <v>7</v>
      </c>
      <c r="O666" t="s">
        <v>8</v>
      </c>
      <c r="P666">
        <v>33</v>
      </c>
      <c r="Q666">
        <v>0</v>
      </c>
      <c r="R666">
        <v>10</v>
      </c>
      <c r="S666" t="s">
        <v>8</v>
      </c>
      <c r="T666" t="s">
        <v>8</v>
      </c>
      <c r="U666">
        <v>8</v>
      </c>
      <c r="V666">
        <v>0</v>
      </c>
      <c r="W666">
        <v>6</v>
      </c>
      <c r="X666" t="s">
        <v>8</v>
      </c>
      <c r="Y666">
        <v>11</v>
      </c>
      <c r="Z666" t="s">
        <v>8</v>
      </c>
      <c r="AA666">
        <v>0</v>
      </c>
      <c r="AB666">
        <v>0</v>
      </c>
      <c r="AC666" t="s">
        <v>8</v>
      </c>
      <c r="AD666">
        <v>29</v>
      </c>
      <c r="AE666" t="s">
        <v>8</v>
      </c>
      <c r="AF666">
        <v>78</v>
      </c>
      <c r="AG666">
        <v>0</v>
      </c>
      <c r="AH666" t="s">
        <v>8</v>
      </c>
      <c r="AI666">
        <v>20</v>
      </c>
      <c r="AJ666">
        <v>1</v>
      </c>
      <c r="AK666">
        <v>0</v>
      </c>
      <c r="AL666" t="s">
        <v>8</v>
      </c>
      <c r="AM666" t="s">
        <v>8</v>
      </c>
      <c r="AN666" t="s">
        <v>8</v>
      </c>
      <c r="AO666" t="s">
        <v>8</v>
      </c>
      <c r="AP666">
        <v>0</v>
      </c>
      <c r="AQ666" t="s">
        <v>8</v>
      </c>
      <c r="AR666" t="s">
        <v>8</v>
      </c>
      <c r="AS666" t="s">
        <v>8</v>
      </c>
      <c r="AT666" t="s">
        <v>8</v>
      </c>
      <c r="AU666">
        <v>0</v>
      </c>
      <c r="AV666" t="s">
        <v>8</v>
      </c>
      <c r="AW666" t="s">
        <v>8</v>
      </c>
      <c r="AX666" t="s">
        <v>8</v>
      </c>
      <c r="AY666" t="s">
        <v>8</v>
      </c>
      <c r="AZ666">
        <v>0</v>
      </c>
      <c r="BA666" t="s">
        <v>8</v>
      </c>
      <c r="BB666" t="s">
        <v>8</v>
      </c>
      <c r="BC666" t="s">
        <v>8</v>
      </c>
      <c r="BD666" t="s">
        <v>8</v>
      </c>
      <c r="BE666">
        <v>0</v>
      </c>
      <c r="BF666" t="s">
        <v>8</v>
      </c>
      <c r="BG666" t="s">
        <v>8</v>
      </c>
      <c r="BH666" t="s">
        <v>8</v>
      </c>
      <c r="BI666" t="s">
        <v>8</v>
      </c>
    </row>
    <row r="667" spans="1:61" x14ac:dyDescent="0.25">
      <c r="A667" t="s">
        <v>128</v>
      </c>
      <c r="B667" t="s">
        <v>547</v>
      </c>
      <c r="C667">
        <v>662938</v>
      </c>
      <c r="D667" t="s">
        <v>527</v>
      </c>
      <c r="E667">
        <v>16295</v>
      </c>
      <c r="F667">
        <v>328</v>
      </c>
      <c r="G667">
        <v>10</v>
      </c>
      <c r="H667">
        <v>26</v>
      </c>
      <c r="I667">
        <v>34</v>
      </c>
      <c r="J667">
        <v>88</v>
      </c>
      <c r="K667">
        <v>167</v>
      </c>
      <c r="L667">
        <v>10</v>
      </c>
      <c r="M667" t="s">
        <v>8</v>
      </c>
      <c r="N667">
        <v>3</v>
      </c>
      <c r="O667" t="s">
        <v>8</v>
      </c>
      <c r="P667">
        <v>1</v>
      </c>
      <c r="Q667">
        <v>25</v>
      </c>
      <c r="R667">
        <v>10</v>
      </c>
      <c r="S667">
        <v>2</v>
      </c>
      <c r="T667" t="s">
        <v>8</v>
      </c>
      <c r="U667">
        <v>1</v>
      </c>
      <c r="V667">
        <v>31</v>
      </c>
      <c r="W667">
        <v>6</v>
      </c>
      <c r="X667">
        <v>1</v>
      </c>
      <c r="Y667">
        <v>11</v>
      </c>
      <c r="Z667">
        <v>1</v>
      </c>
      <c r="AA667">
        <v>88</v>
      </c>
      <c r="AB667">
        <v>0</v>
      </c>
      <c r="AC667">
        <v>0</v>
      </c>
      <c r="AD667">
        <v>29</v>
      </c>
      <c r="AE667">
        <v>1</v>
      </c>
      <c r="AF667">
        <v>163</v>
      </c>
      <c r="AG667">
        <v>0</v>
      </c>
      <c r="AH667">
        <v>0</v>
      </c>
      <c r="AI667">
        <v>20</v>
      </c>
      <c r="AJ667">
        <v>1</v>
      </c>
      <c r="AK667">
        <v>0</v>
      </c>
      <c r="AL667" t="s">
        <v>8</v>
      </c>
      <c r="AM667" t="s">
        <v>8</v>
      </c>
      <c r="AN667" t="s">
        <v>8</v>
      </c>
      <c r="AO667" t="s">
        <v>8</v>
      </c>
      <c r="AP667">
        <v>1</v>
      </c>
      <c r="AQ667" t="s">
        <v>8</v>
      </c>
      <c r="AR667" t="s">
        <v>8</v>
      </c>
      <c r="AS667" t="s">
        <v>8</v>
      </c>
      <c r="AT667" t="s">
        <v>8</v>
      </c>
      <c r="AU667">
        <v>3</v>
      </c>
      <c r="AV667" t="s">
        <v>8</v>
      </c>
      <c r="AW667" t="s">
        <v>8</v>
      </c>
      <c r="AX667" t="s">
        <v>8</v>
      </c>
      <c r="AY667" t="s">
        <v>8</v>
      </c>
      <c r="AZ667">
        <v>0</v>
      </c>
      <c r="BA667" t="s">
        <v>8</v>
      </c>
      <c r="BB667" t="s">
        <v>8</v>
      </c>
      <c r="BC667" t="s">
        <v>8</v>
      </c>
      <c r="BD667" t="s">
        <v>8</v>
      </c>
      <c r="BE667">
        <v>4</v>
      </c>
      <c r="BF667" t="s">
        <v>8</v>
      </c>
      <c r="BG667" t="s">
        <v>8</v>
      </c>
      <c r="BH667" t="s">
        <v>8</v>
      </c>
      <c r="BI667" t="s">
        <v>8</v>
      </c>
    </row>
    <row r="668" spans="1:61" x14ac:dyDescent="0.25">
      <c r="A668" t="s">
        <v>128</v>
      </c>
      <c r="B668" t="s">
        <v>547</v>
      </c>
      <c r="C668">
        <v>662938</v>
      </c>
      <c r="D668" t="s">
        <v>135</v>
      </c>
      <c r="E668">
        <v>14328</v>
      </c>
      <c r="F668">
        <v>1</v>
      </c>
      <c r="G668">
        <v>0</v>
      </c>
      <c r="H668">
        <v>0</v>
      </c>
      <c r="I668">
        <v>0</v>
      </c>
      <c r="J668">
        <v>0</v>
      </c>
      <c r="K668">
        <v>0</v>
      </c>
      <c r="L668">
        <v>0</v>
      </c>
      <c r="M668" t="s">
        <v>8</v>
      </c>
      <c r="N668">
        <v>0</v>
      </c>
      <c r="O668" t="s">
        <v>8</v>
      </c>
      <c r="P668">
        <v>4</v>
      </c>
      <c r="Q668">
        <v>0</v>
      </c>
      <c r="R668">
        <v>10</v>
      </c>
      <c r="S668">
        <v>0</v>
      </c>
      <c r="T668" t="s">
        <v>8</v>
      </c>
      <c r="U668">
        <v>3</v>
      </c>
      <c r="V668">
        <v>0</v>
      </c>
      <c r="W668">
        <v>6</v>
      </c>
      <c r="X668">
        <v>0</v>
      </c>
      <c r="Y668">
        <v>11</v>
      </c>
      <c r="Z668">
        <v>4</v>
      </c>
      <c r="AA668">
        <v>0</v>
      </c>
      <c r="AB668">
        <v>0</v>
      </c>
      <c r="AC668">
        <v>0</v>
      </c>
      <c r="AD668">
        <v>29</v>
      </c>
      <c r="AE668">
        <v>4</v>
      </c>
      <c r="AF668">
        <v>0</v>
      </c>
      <c r="AG668">
        <v>0</v>
      </c>
      <c r="AH668">
        <v>0</v>
      </c>
      <c r="AI668">
        <v>20</v>
      </c>
      <c r="AJ668">
        <v>7</v>
      </c>
      <c r="AK668">
        <v>0</v>
      </c>
      <c r="AL668" t="s">
        <v>8</v>
      </c>
      <c r="AM668">
        <v>53.5</v>
      </c>
      <c r="AN668" t="s">
        <v>8</v>
      </c>
      <c r="AO668">
        <v>16</v>
      </c>
      <c r="AP668">
        <v>0</v>
      </c>
      <c r="AQ668" t="s">
        <v>8</v>
      </c>
      <c r="AR668">
        <v>2</v>
      </c>
      <c r="AS668" t="s">
        <v>8</v>
      </c>
      <c r="AT668">
        <v>2</v>
      </c>
      <c r="AU668">
        <v>0</v>
      </c>
      <c r="AV668" t="s">
        <v>8</v>
      </c>
      <c r="AW668">
        <v>4.5</v>
      </c>
      <c r="AX668" t="s">
        <v>8</v>
      </c>
      <c r="AY668">
        <v>4</v>
      </c>
      <c r="AZ668">
        <v>0</v>
      </c>
      <c r="BA668" t="s">
        <v>8</v>
      </c>
      <c r="BB668">
        <v>8</v>
      </c>
      <c r="BC668" t="s">
        <v>8</v>
      </c>
      <c r="BD668">
        <v>4</v>
      </c>
      <c r="BE668">
        <v>0</v>
      </c>
      <c r="BF668" t="s">
        <v>8</v>
      </c>
      <c r="BG668">
        <v>13</v>
      </c>
      <c r="BH668" t="s">
        <v>8</v>
      </c>
      <c r="BI668">
        <v>7</v>
      </c>
    </row>
    <row r="669" spans="1:61" x14ac:dyDescent="0.25">
      <c r="A669" t="s">
        <v>128</v>
      </c>
      <c r="B669" t="s">
        <v>548</v>
      </c>
      <c r="C669">
        <v>662980</v>
      </c>
      <c r="D669" t="s">
        <v>135</v>
      </c>
      <c r="E669">
        <v>14328</v>
      </c>
      <c r="F669">
        <v>4</v>
      </c>
      <c r="G669">
        <v>1</v>
      </c>
      <c r="H669">
        <v>2</v>
      </c>
      <c r="I669">
        <v>0</v>
      </c>
      <c r="J669">
        <v>1</v>
      </c>
      <c r="K669">
        <v>0</v>
      </c>
      <c r="L669">
        <v>1</v>
      </c>
      <c r="M669" t="s">
        <v>8</v>
      </c>
      <c r="N669">
        <v>0</v>
      </c>
      <c r="O669" t="s">
        <v>8</v>
      </c>
      <c r="P669">
        <v>4</v>
      </c>
      <c r="Q669">
        <v>1</v>
      </c>
      <c r="R669" t="s">
        <v>8</v>
      </c>
      <c r="S669">
        <v>0</v>
      </c>
      <c r="T669" t="s">
        <v>8</v>
      </c>
      <c r="U669">
        <v>3</v>
      </c>
      <c r="V669">
        <v>0</v>
      </c>
      <c r="W669" t="s">
        <v>8</v>
      </c>
      <c r="X669">
        <v>0</v>
      </c>
      <c r="Y669" t="s">
        <v>8</v>
      </c>
      <c r="Z669">
        <v>4</v>
      </c>
      <c r="AA669">
        <v>0</v>
      </c>
      <c r="AB669" t="s">
        <v>8</v>
      </c>
      <c r="AC669">
        <v>0</v>
      </c>
      <c r="AD669" t="s">
        <v>8</v>
      </c>
      <c r="AE669">
        <v>4</v>
      </c>
      <c r="AF669">
        <v>0</v>
      </c>
      <c r="AG669" t="s">
        <v>8</v>
      </c>
      <c r="AH669">
        <v>0</v>
      </c>
      <c r="AI669" t="s">
        <v>8</v>
      </c>
      <c r="AJ669">
        <v>7</v>
      </c>
      <c r="AK669">
        <v>0</v>
      </c>
      <c r="AL669" t="s">
        <v>8</v>
      </c>
      <c r="AM669">
        <v>53.5</v>
      </c>
      <c r="AN669" t="s">
        <v>8</v>
      </c>
      <c r="AO669">
        <v>16</v>
      </c>
      <c r="AP669">
        <v>1</v>
      </c>
      <c r="AQ669" t="s">
        <v>8</v>
      </c>
      <c r="AR669">
        <v>2</v>
      </c>
      <c r="AS669" t="s">
        <v>8</v>
      </c>
      <c r="AT669">
        <v>2</v>
      </c>
      <c r="AU669">
        <v>0</v>
      </c>
      <c r="AV669" t="s">
        <v>8</v>
      </c>
      <c r="AW669">
        <v>4.5</v>
      </c>
      <c r="AX669" t="s">
        <v>8</v>
      </c>
      <c r="AY669">
        <v>4</v>
      </c>
      <c r="AZ669">
        <v>1</v>
      </c>
      <c r="BA669" t="s">
        <v>8</v>
      </c>
      <c r="BB669">
        <v>8</v>
      </c>
      <c r="BC669" t="s">
        <v>8</v>
      </c>
      <c r="BD669">
        <v>4</v>
      </c>
      <c r="BE669">
        <v>0</v>
      </c>
      <c r="BF669" t="s">
        <v>8</v>
      </c>
      <c r="BG669">
        <v>13</v>
      </c>
      <c r="BH669" t="s">
        <v>8</v>
      </c>
      <c r="BI669">
        <v>7</v>
      </c>
    </row>
    <row r="670" spans="1:61" x14ac:dyDescent="0.25">
      <c r="A670" t="s">
        <v>128</v>
      </c>
      <c r="B670" t="s">
        <v>549</v>
      </c>
      <c r="C670" t="s">
        <v>8</v>
      </c>
      <c r="D670" t="s">
        <v>130</v>
      </c>
      <c r="E670">
        <v>17609</v>
      </c>
      <c r="F670">
        <v>2</v>
      </c>
      <c r="G670">
        <v>2</v>
      </c>
      <c r="H670">
        <v>0</v>
      </c>
      <c r="I670">
        <v>0</v>
      </c>
      <c r="J670">
        <v>0</v>
      </c>
      <c r="K670">
        <v>0</v>
      </c>
      <c r="L670">
        <v>2</v>
      </c>
      <c r="M670" t="s">
        <v>8</v>
      </c>
      <c r="N670">
        <v>0</v>
      </c>
      <c r="O670" t="s">
        <v>8</v>
      </c>
      <c r="P670">
        <v>1</v>
      </c>
      <c r="Q670">
        <v>0</v>
      </c>
      <c r="R670" t="s">
        <v>8</v>
      </c>
      <c r="S670">
        <v>0</v>
      </c>
      <c r="T670" t="s">
        <v>8</v>
      </c>
      <c r="U670">
        <v>1</v>
      </c>
      <c r="V670">
        <v>0</v>
      </c>
      <c r="W670" t="s">
        <v>8</v>
      </c>
      <c r="X670">
        <v>0</v>
      </c>
      <c r="Y670" t="s">
        <v>8</v>
      </c>
      <c r="Z670">
        <v>1</v>
      </c>
      <c r="AA670">
        <v>0</v>
      </c>
      <c r="AB670" t="s">
        <v>8</v>
      </c>
      <c r="AC670">
        <v>0</v>
      </c>
      <c r="AD670" t="s">
        <v>8</v>
      </c>
      <c r="AE670">
        <v>3</v>
      </c>
      <c r="AF670">
        <v>0</v>
      </c>
      <c r="AG670" t="s">
        <v>8</v>
      </c>
      <c r="AH670">
        <v>0</v>
      </c>
      <c r="AI670" t="s">
        <v>8</v>
      </c>
      <c r="AJ670">
        <v>1</v>
      </c>
      <c r="AK670">
        <v>0</v>
      </c>
      <c r="AL670" t="s">
        <v>8</v>
      </c>
      <c r="AM670" t="s">
        <v>8</v>
      </c>
      <c r="AN670" t="s">
        <v>8</v>
      </c>
      <c r="AO670">
        <v>5</v>
      </c>
      <c r="AP670">
        <v>0</v>
      </c>
      <c r="AQ670" t="s">
        <v>8</v>
      </c>
      <c r="AR670">
        <v>11</v>
      </c>
      <c r="AS670" t="s">
        <v>8</v>
      </c>
      <c r="AT670">
        <v>1</v>
      </c>
      <c r="AU670">
        <v>0</v>
      </c>
      <c r="AV670" t="s">
        <v>8</v>
      </c>
      <c r="AW670">
        <v>2</v>
      </c>
      <c r="AX670" t="s">
        <v>8</v>
      </c>
      <c r="AY670">
        <v>1</v>
      </c>
      <c r="AZ670">
        <v>0</v>
      </c>
      <c r="BA670" t="s">
        <v>8</v>
      </c>
      <c r="BB670">
        <v>5</v>
      </c>
      <c r="BC670" t="s">
        <v>8</v>
      </c>
      <c r="BD670">
        <v>3</v>
      </c>
      <c r="BE670">
        <v>0</v>
      </c>
      <c r="BF670" t="s">
        <v>8</v>
      </c>
      <c r="BG670">
        <v>2</v>
      </c>
      <c r="BH670" t="s">
        <v>8</v>
      </c>
      <c r="BI670">
        <v>1</v>
      </c>
    </row>
    <row r="671" spans="1:61" x14ac:dyDescent="0.25">
      <c r="A671" t="s">
        <v>128</v>
      </c>
      <c r="B671" t="s">
        <v>550</v>
      </c>
      <c r="C671">
        <v>664000</v>
      </c>
      <c r="D671" t="s">
        <v>135</v>
      </c>
      <c r="E671">
        <v>14328</v>
      </c>
      <c r="F671">
        <v>2</v>
      </c>
      <c r="G671">
        <v>0</v>
      </c>
      <c r="H671">
        <v>1</v>
      </c>
      <c r="I671">
        <v>0</v>
      </c>
      <c r="J671">
        <v>0</v>
      </c>
      <c r="K671">
        <v>0</v>
      </c>
      <c r="L671">
        <v>0</v>
      </c>
      <c r="M671">
        <v>3</v>
      </c>
      <c r="N671">
        <v>0</v>
      </c>
      <c r="O671">
        <v>52</v>
      </c>
      <c r="P671">
        <v>4</v>
      </c>
      <c r="Q671">
        <v>1</v>
      </c>
      <c r="R671">
        <v>2</v>
      </c>
      <c r="S671">
        <v>0</v>
      </c>
      <c r="T671">
        <v>28</v>
      </c>
      <c r="U671">
        <v>3</v>
      </c>
      <c r="V671">
        <v>0</v>
      </c>
      <c r="W671">
        <v>2</v>
      </c>
      <c r="X671">
        <v>0</v>
      </c>
      <c r="Y671">
        <v>11</v>
      </c>
      <c r="Z671">
        <v>4</v>
      </c>
      <c r="AA671">
        <v>0</v>
      </c>
      <c r="AB671">
        <v>2</v>
      </c>
      <c r="AC671">
        <v>0</v>
      </c>
      <c r="AD671">
        <v>15</v>
      </c>
      <c r="AE671">
        <v>4</v>
      </c>
      <c r="AF671">
        <v>0</v>
      </c>
      <c r="AG671">
        <v>3</v>
      </c>
      <c r="AH671">
        <v>0</v>
      </c>
      <c r="AI671">
        <v>12</v>
      </c>
      <c r="AJ671">
        <v>7</v>
      </c>
      <c r="AK671">
        <v>0</v>
      </c>
      <c r="AL671" t="s">
        <v>8</v>
      </c>
      <c r="AM671">
        <v>53.5</v>
      </c>
      <c r="AN671" t="s">
        <v>8</v>
      </c>
      <c r="AO671">
        <v>16</v>
      </c>
      <c r="AP671">
        <v>0</v>
      </c>
      <c r="AQ671">
        <v>3.5</v>
      </c>
      <c r="AR671">
        <v>2</v>
      </c>
      <c r="AS671" t="s">
        <v>8</v>
      </c>
      <c r="AT671">
        <v>2</v>
      </c>
      <c r="AU671">
        <v>0</v>
      </c>
      <c r="AV671">
        <v>1</v>
      </c>
      <c r="AW671">
        <v>4.5</v>
      </c>
      <c r="AX671">
        <v>13.5</v>
      </c>
      <c r="AY671">
        <v>4</v>
      </c>
      <c r="AZ671">
        <v>0</v>
      </c>
      <c r="BA671">
        <v>4</v>
      </c>
      <c r="BB671">
        <v>8</v>
      </c>
      <c r="BC671">
        <v>13</v>
      </c>
      <c r="BD671">
        <v>4</v>
      </c>
      <c r="BE671">
        <v>0</v>
      </c>
      <c r="BF671">
        <v>3</v>
      </c>
      <c r="BG671">
        <v>13</v>
      </c>
      <c r="BH671">
        <v>9</v>
      </c>
      <c r="BI671">
        <v>7</v>
      </c>
    </row>
    <row r="672" spans="1:61" x14ac:dyDescent="0.25">
      <c r="A672" t="s">
        <v>128</v>
      </c>
      <c r="B672" t="s">
        <v>550</v>
      </c>
      <c r="C672">
        <v>664000</v>
      </c>
      <c r="D672" t="s">
        <v>202</v>
      </c>
      <c r="E672">
        <v>16534</v>
      </c>
      <c r="F672">
        <v>1719</v>
      </c>
      <c r="G672">
        <v>153</v>
      </c>
      <c r="H672">
        <v>345</v>
      </c>
      <c r="I672">
        <v>284</v>
      </c>
      <c r="J672">
        <v>521</v>
      </c>
      <c r="K672">
        <v>400</v>
      </c>
      <c r="L672">
        <v>153</v>
      </c>
      <c r="M672">
        <v>3</v>
      </c>
      <c r="N672">
        <v>4</v>
      </c>
      <c r="O672">
        <v>52</v>
      </c>
      <c r="P672">
        <v>7</v>
      </c>
      <c r="Q672">
        <v>334</v>
      </c>
      <c r="R672">
        <v>2</v>
      </c>
      <c r="S672">
        <v>3</v>
      </c>
      <c r="T672">
        <v>28</v>
      </c>
      <c r="U672">
        <v>7</v>
      </c>
      <c r="V672">
        <v>260</v>
      </c>
      <c r="W672">
        <v>2</v>
      </c>
      <c r="X672">
        <v>3</v>
      </c>
      <c r="Y672">
        <v>11</v>
      </c>
      <c r="Z672">
        <v>5</v>
      </c>
      <c r="AA672">
        <v>491</v>
      </c>
      <c r="AB672">
        <v>2</v>
      </c>
      <c r="AC672">
        <v>3</v>
      </c>
      <c r="AD672">
        <v>15</v>
      </c>
      <c r="AE672">
        <v>4</v>
      </c>
      <c r="AF672">
        <v>373</v>
      </c>
      <c r="AG672">
        <v>3</v>
      </c>
      <c r="AH672">
        <v>3</v>
      </c>
      <c r="AI672">
        <v>12</v>
      </c>
      <c r="AJ672">
        <v>7</v>
      </c>
      <c r="AK672">
        <v>0</v>
      </c>
      <c r="AL672" t="s">
        <v>8</v>
      </c>
      <c r="AM672" t="s">
        <v>8</v>
      </c>
      <c r="AN672" t="s">
        <v>8</v>
      </c>
      <c r="AO672">
        <v>16</v>
      </c>
      <c r="AP672">
        <v>11</v>
      </c>
      <c r="AQ672">
        <v>3.5</v>
      </c>
      <c r="AR672">
        <v>3</v>
      </c>
      <c r="AS672" t="s">
        <v>8</v>
      </c>
      <c r="AT672">
        <v>7</v>
      </c>
      <c r="AU672">
        <v>24</v>
      </c>
      <c r="AV672">
        <v>1</v>
      </c>
      <c r="AW672">
        <v>3</v>
      </c>
      <c r="AX672">
        <v>13.5</v>
      </c>
      <c r="AY672">
        <v>6</v>
      </c>
      <c r="AZ672">
        <v>30</v>
      </c>
      <c r="BA672">
        <v>4</v>
      </c>
      <c r="BB672">
        <v>3</v>
      </c>
      <c r="BC672">
        <v>13</v>
      </c>
      <c r="BD672">
        <v>5</v>
      </c>
      <c r="BE672">
        <v>27</v>
      </c>
      <c r="BF672">
        <v>3</v>
      </c>
      <c r="BG672">
        <v>4</v>
      </c>
      <c r="BH672">
        <v>9</v>
      </c>
      <c r="BI672">
        <v>7</v>
      </c>
    </row>
    <row r="673" spans="1:61" x14ac:dyDescent="0.25">
      <c r="A673" t="s">
        <v>128</v>
      </c>
      <c r="B673" t="s">
        <v>551</v>
      </c>
      <c r="C673">
        <v>6067</v>
      </c>
      <c r="D673" t="s">
        <v>135</v>
      </c>
      <c r="E673">
        <v>14328</v>
      </c>
      <c r="F673">
        <v>51</v>
      </c>
      <c r="G673">
        <v>0</v>
      </c>
      <c r="H673">
        <v>3</v>
      </c>
      <c r="I673">
        <v>1</v>
      </c>
      <c r="J673">
        <v>1</v>
      </c>
      <c r="K673">
        <v>44</v>
      </c>
      <c r="L673">
        <v>0</v>
      </c>
      <c r="M673">
        <v>3</v>
      </c>
      <c r="N673">
        <v>0</v>
      </c>
      <c r="O673">
        <v>53</v>
      </c>
      <c r="P673">
        <v>4</v>
      </c>
      <c r="Q673">
        <v>3</v>
      </c>
      <c r="R673">
        <v>2</v>
      </c>
      <c r="S673">
        <v>0</v>
      </c>
      <c r="T673">
        <v>28</v>
      </c>
      <c r="U673">
        <v>3</v>
      </c>
      <c r="V673">
        <v>1</v>
      </c>
      <c r="W673">
        <v>2</v>
      </c>
      <c r="X673">
        <v>0</v>
      </c>
      <c r="Y673">
        <v>12</v>
      </c>
      <c r="Z673">
        <v>4</v>
      </c>
      <c r="AA673">
        <v>1</v>
      </c>
      <c r="AB673">
        <v>2</v>
      </c>
      <c r="AC673">
        <v>0</v>
      </c>
      <c r="AD673">
        <v>12</v>
      </c>
      <c r="AE673">
        <v>4</v>
      </c>
      <c r="AF673">
        <v>43</v>
      </c>
      <c r="AG673">
        <v>3</v>
      </c>
      <c r="AH673">
        <v>0</v>
      </c>
      <c r="AI673">
        <v>12</v>
      </c>
      <c r="AJ673">
        <v>7</v>
      </c>
      <c r="AK673">
        <v>0</v>
      </c>
      <c r="AL673" t="s">
        <v>8</v>
      </c>
      <c r="AM673">
        <v>53.5</v>
      </c>
      <c r="AN673" t="s">
        <v>8</v>
      </c>
      <c r="AO673">
        <v>16</v>
      </c>
      <c r="AP673">
        <v>0</v>
      </c>
      <c r="AQ673">
        <v>2</v>
      </c>
      <c r="AR673">
        <v>2</v>
      </c>
      <c r="AS673">
        <v>19.5</v>
      </c>
      <c r="AT673">
        <v>2</v>
      </c>
      <c r="AU673">
        <v>0</v>
      </c>
      <c r="AV673">
        <v>1</v>
      </c>
      <c r="AW673">
        <v>4.5</v>
      </c>
      <c r="AX673">
        <v>17.5</v>
      </c>
      <c r="AY673">
        <v>4</v>
      </c>
      <c r="AZ673">
        <v>0</v>
      </c>
      <c r="BA673">
        <v>3</v>
      </c>
      <c r="BB673">
        <v>8</v>
      </c>
      <c r="BC673">
        <v>12</v>
      </c>
      <c r="BD673">
        <v>4</v>
      </c>
      <c r="BE673">
        <v>1</v>
      </c>
      <c r="BF673">
        <v>3</v>
      </c>
      <c r="BG673">
        <v>13</v>
      </c>
      <c r="BH673">
        <v>9</v>
      </c>
      <c r="BI673">
        <v>7</v>
      </c>
    </row>
    <row r="674" spans="1:61" x14ac:dyDescent="0.25">
      <c r="A674" t="s">
        <v>128</v>
      </c>
      <c r="B674" t="s">
        <v>551</v>
      </c>
      <c r="C674">
        <v>6067</v>
      </c>
      <c r="D674" t="s">
        <v>202</v>
      </c>
      <c r="E674">
        <v>16534</v>
      </c>
      <c r="F674">
        <v>1686</v>
      </c>
      <c r="G674">
        <v>164</v>
      </c>
      <c r="H674">
        <v>436</v>
      </c>
      <c r="I674">
        <v>300</v>
      </c>
      <c r="J674">
        <v>396</v>
      </c>
      <c r="K674">
        <v>370</v>
      </c>
      <c r="L674">
        <v>164</v>
      </c>
      <c r="M674">
        <v>3</v>
      </c>
      <c r="N674">
        <v>4</v>
      </c>
      <c r="O674">
        <v>53</v>
      </c>
      <c r="P674">
        <v>7</v>
      </c>
      <c r="Q674">
        <v>403</v>
      </c>
      <c r="R674">
        <v>2</v>
      </c>
      <c r="S674">
        <v>3</v>
      </c>
      <c r="T674">
        <v>28</v>
      </c>
      <c r="U674">
        <v>7</v>
      </c>
      <c r="V674">
        <v>252</v>
      </c>
      <c r="W674">
        <v>2</v>
      </c>
      <c r="X674">
        <v>3</v>
      </c>
      <c r="Y674">
        <v>12</v>
      </c>
      <c r="Z674">
        <v>5</v>
      </c>
      <c r="AA674">
        <v>317</v>
      </c>
      <c r="AB674">
        <v>2</v>
      </c>
      <c r="AC674">
        <v>3</v>
      </c>
      <c r="AD674">
        <v>12</v>
      </c>
      <c r="AE674">
        <v>4</v>
      </c>
      <c r="AF674">
        <v>298</v>
      </c>
      <c r="AG674">
        <v>3</v>
      </c>
      <c r="AH674">
        <v>3</v>
      </c>
      <c r="AI674">
        <v>12</v>
      </c>
      <c r="AJ674">
        <v>7</v>
      </c>
      <c r="AK674">
        <v>0</v>
      </c>
      <c r="AL674" t="s">
        <v>8</v>
      </c>
      <c r="AM674" t="s">
        <v>8</v>
      </c>
      <c r="AN674" t="s">
        <v>8</v>
      </c>
      <c r="AO674">
        <v>16</v>
      </c>
      <c r="AP674">
        <v>33</v>
      </c>
      <c r="AQ674">
        <v>2</v>
      </c>
      <c r="AR674">
        <v>3</v>
      </c>
      <c r="AS674">
        <v>19.5</v>
      </c>
      <c r="AT674">
        <v>7</v>
      </c>
      <c r="AU674">
        <v>48</v>
      </c>
      <c r="AV674">
        <v>1</v>
      </c>
      <c r="AW674">
        <v>3</v>
      </c>
      <c r="AX674">
        <v>17.5</v>
      </c>
      <c r="AY674">
        <v>6</v>
      </c>
      <c r="AZ674">
        <v>79</v>
      </c>
      <c r="BA674">
        <v>3</v>
      </c>
      <c r="BB674">
        <v>3</v>
      </c>
      <c r="BC674">
        <v>12</v>
      </c>
      <c r="BD674">
        <v>5</v>
      </c>
      <c r="BE674">
        <v>72</v>
      </c>
      <c r="BF674">
        <v>3</v>
      </c>
      <c r="BG674">
        <v>4</v>
      </c>
      <c r="BH674">
        <v>9</v>
      </c>
      <c r="BI674">
        <v>7</v>
      </c>
    </row>
    <row r="675" spans="1:61" x14ac:dyDescent="0.25">
      <c r="A675" t="s">
        <v>128</v>
      </c>
      <c r="B675" t="s">
        <v>552</v>
      </c>
      <c r="C675">
        <v>664224</v>
      </c>
      <c r="D675" t="s">
        <v>135</v>
      </c>
      <c r="E675">
        <v>14328</v>
      </c>
      <c r="F675">
        <v>456</v>
      </c>
      <c r="G675">
        <v>78</v>
      </c>
      <c r="H675">
        <v>148</v>
      </c>
      <c r="I675">
        <v>146</v>
      </c>
      <c r="J675">
        <v>39</v>
      </c>
      <c r="K675">
        <v>42</v>
      </c>
      <c r="L675">
        <v>78</v>
      </c>
      <c r="M675">
        <v>4</v>
      </c>
      <c r="N675">
        <v>0</v>
      </c>
      <c r="O675">
        <v>11</v>
      </c>
      <c r="P675">
        <v>4</v>
      </c>
      <c r="Q675">
        <v>147</v>
      </c>
      <c r="R675">
        <v>8</v>
      </c>
      <c r="S675">
        <v>0</v>
      </c>
      <c r="T675">
        <v>21</v>
      </c>
      <c r="U675">
        <v>3</v>
      </c>
      <c r="V675">
        <v>146</v>
      </c>
      <c r="W675">
        <v>5</v>
      </c>
      <c r="X675">
        <v>0</v>
      </c>
      <c r="Y675">
        <v>12</v>
      </c>
      <c r="Z675">
        <v>4</v>
      </c>
      <c r="AA675">
        <v>38</v>
      </c>
      <c r="AB675">
        <v>25</v>
      </c>
      <c r="AC675">
        <v>0</v>
      </c>
      <c r="AD675">
        <v>6</v>
      </c>
      <c r="AE675">
        <v>4</v>
      </c>
      <c r="AF675">
        <v>42</v>
      </c>
      <c r="AG675">
        <v>10</v>
      </c>
      <c r="AH675">
        <v>0</v>
      </c>
      <c r="AI675">
        <v>11</v>
      </c>
      <c r="AJ675">
        <v>7</v>
      </c>
      <c r="AK675">
        <v>0</v>
      </c>
      <c r="AL675" t="s">
        <v>8</v>
      </c>
      <c r="AM675">
        <v>53.5</v>
      </c>
      <c r="AN675" t="s">
        <v>8</v>
      </c>
      <c r="AO675">
        <v>16</v>
      </c>
      <c r="AP675">
        <v>1</v>
      </c>
      <c r="AQ675" t="s">
        <v>8</v>
      </c>
      <c r="AR675">
        <v>2</v>
      </c>
      <c r="AS675" t="s">
        <v>8</v>
      </c>
      <c r="AT675">
        <v>2</v>
      </c>
      <c r="AU675">
        <v>0</v>
      </c>
      <c r="AV675" t="s">
        <v>8</v>
      </c>
      <c r="AW675">
        <v>4.5</v>
      </c>
      <c r="AX675" t="s">
        <v>8</v>
      </c>
      <c r="AY675">
        <v>4</v>
      </c>
      <c r="AZ675">
        <v>1</v>
      </c>
      <c r="BA675" t="s">
        <v>8</v>
      </c>
      <c r="BB675">
        <v>8</v>
      </c>
      <c r="BC675" t="s">
        <v>8</v>
      </c>
      <c r="BD675">
        <v>4</v>
      </c>
      <c r="BE675">
        <v>0</v>
      </c>
      <c r="BF675" t="s">
        <v>8</v>
      </c>
      <c r="BG675">
        <v>13</v>
      </c>
      <c r="BH675" t="s">
        <v>8</v>
      </c>
      <c r="BI675">
        <v>7</v>
      </c>
    </row>
    <row r="676" spans="1:61" x14ac:dyDescent="0.25">
      <c r="A676" t="s">
        <v>128</v>
      </c>
      <c r="B676" t="s">
        <v>553</v>
      </c>
      <c r="C676">
        <v>664434</v>
      </c>
      <c r="D676" t="s">
        <v>135</v>
      </c>
      <c r="E676">
        <v>14328</v>
      </c>
      <c r="F676">
        <v>30</v>
      </c>
      <c r="G676">
        <v>1</v>
      </c>
      <c r="H676">
        <v>10</v>
      </c>
      <c r="I676">
        <v>2</v>
      </c>
      <c r="J676">
        <v>3</v>
      </c>
      <c r="K676">
        <v>10</v>
      </c>
      <c r="L676">
        <v>1</v>
      </c>
      <c r="M676" t="s">
        <v>8</v>
      </c>
      <c r="N676">
        <v>0</v>
      </c>
      <c r="O676" t="s">
        <v>8</v>
      </c>
      <c r="P676">
        <v>4</v>
      </c>
      <c r="Q676">
        <v>9</v>
      </c>
      <c r="R676" t="s">
        <v>8</v>
      </c>
      <c r="S676">
        <v>0</v>
      </c>
      <c r="T676" t="s">
        <v>8</v>
      </c>
      <c r="U676">
        <v>3</v>
      </c>
      <c r="V676">
        <v>2</v>
      </c>
      <c r="W676" t="s">
        <v>8</v>
      </c>
      <c r="X676">
        <v>0</v>
      </c>
      <c r="Y676" t="s">
        <v>8</v>
      </c>
      <c r="Z676">
        <v>4</v>
      </c>
      <c r="AA676">
        <v>3</v>
      </c>
      <c r="AB676" t="s">
        <v>8</v>
      </c>
      <c r="AC676">
        <v>0</v>
      </c>
      <c r="AD676" t="s">
        <v>8</v>
      </c>
      <c r="AE676">
        <v>4</v>
      </c>
      <c r="AF676">
        <v>7</v>
      </c>
      <c r="AG676" t="s">
        <v>8</v>
      </c>
      <c r="AH676">
        <v>0</v>
      </c>
      <c r="AI676" t="s">
        <v>8</v>
      </c>
      <c r="AJ676">
        <v>7</v>
      </c>
      <c r="AK676">
        <v>0</v>
      </c>
      <c r="AL676" t="s">
        <v>8</v>
      </c>
      <c r="AM676">
        <v>53.5</v>
      </c>
      <c r="AN676" t="s">
        <v>8</v>
      </c>
      <c r="AO676">
        <v>16</v>
      </c>
      <c r="AP676">
        <v>1</v>
      </c>
      <c r="AQ676" t="s">
        <v>8</v>
      </c>
      <c r="AR676">
        <v>2</v>
      </c>
      <c r="AS676" t="s">
        <v>8</v>
      </c>
      <c r="AT676">
        <v>2</v>
      </c>
      <c r="AU676">
        <v>0</v>
      </c>
      <c r="AV676" t="s">
        <v>8</v>
      </c>
      <c r="AW676">
        <v>4.5</v>
      </c>
      <c r="AX676" t="s">
        <v>8</v>
      </c>
      <c r="AY676">
        <v>4</v>
      </c>
      <c r="AZ676">
        <v>0</v>
      </c>
      <c r="BA676" t="s">
        <v>8</v>
      </c>
      <c r="BB676">
        <v>8</v>
      </c>
      <c r="BC676" t="s">
        <v>8</v>
      </c>
      <c r="BD676">
        <v>4</v>
      </c>
      <c r="BE676">
        <v>1</v>
      </c>
      <c r="BF676" t="s">
        <v>8</v>
      </c>
      <c r="BG676">
        <v>13</v>
      </c>
      <c r="BH676" t="s">
        <v>8</v>
      </c>
      <c r="BI676">
        <v>7</v>
      </c>
    </row>
    <row r="677" spans="1:61" x14ac:dyDescent="0.25">
      <c r="A677" t="s">
        <v>128</v>
      </c>
      <c r="B677" t="s">
        <v>554</v>
      </c>
      <c r="C677">
        <v>6069</v>
      </c>
      <c r="D677" t="s">
        <v>135</v>
      </c>
      <c r="E677">
        <v>14328</v>
      </c>
      <c r="F677">
        <v>121</v>
      </c>
      <c r="G677">
        <v>19</v>
      </c>
      <c r="H677">
        <v>40</v>
      </c>
      <c r="I677">
        <v>27</v>
      </c>
      <c r="J677">
        <v>13</v>
      </c>
      <c r="K677">
        <v>20</v>
      </c>
      <c r="L677">
        <v>19</v>
      </c>
      <c r="M677">
        <v>7.5</v>
      </c>
      <c r="N677">
        <v>0</v>
      </c>
      <c r="O677">
        <v>9</v>
      </c>
      <c r="P677">
        <v>4</v>
      </c>
      <c r="Q677">
        <v>40</v>
      </c>
      <c r="R677">
        <v>9</v>
      </c>
      <c r="S677">
        <v>0</v>
      </c>
      <c r="T677">
        <v>14</v>
      </c>
      <c r="U677">
        <v>3</v>
      </c>
      <c r="V677">
        <v>20</v>
      </c>
      <c r="W677">
        <v>13.5</v>
      </c>
      <c r="X677">
        <v>0</v>
      </c>
      <c r="Y677">
        <v>12</v>
      </c>
      <c r="Z677">
        <v>4</v>
      </c>
      <c r="AA677">
        <v>10</v>
      </c>
      <c r="AB677" t="s">
        <v>8</v>
      </c>
      <c r="AC677">
        <v>0</v>
      </c>
      <c r="AD677" t="s">
        <v>8</v>
      </c>
      <c r="AE677">
        <v>4</v>
      </c>
      <c r="AF677">
        <v>15</v>
      </c>
      <c r="AG677">
        <v>12</v>
      </c>
      <c r="AH677">
        <v>0</v>
      </c>
      <c r="AI677">
        <v>8</v>
      </c>
      <c r="AJ677">
        <v>7</v>
      </c>
      <c r="AK677">
        <v>0</v>
      </c>
      <c r="AL677" t="s">
        <v>8</v>
      </c>
      <c r="AM677">
        <v>53.5</v>
      </c>
      <c r="AN677" t="s">
        <v>8</v>
      </c>
      <c r="AO677">
        <v>16</v>
      </c>
      <c r="AP677">
        <v>0</v>
      </c>
      <c r="AQ677" t="s">
        <v>8</v>
      </c>
      <c r="AR677">
        <v>2</v>
      </c>
      <c r="AS677" t="s">
        <v>8</v>
      </c>
      <c r="AT677">
        <v>2</v>
      </c>
      <c r="AU677">
        <v>7</v>
      </c>
      <c r="AV677" t="s">
        <v>8</v>
      </c>
      <c r="AW677">
        <v>4.5</v>
      </c>
      <c r="AX677" t="s">
        <v>8</v>
      </c>
      <c r="AY677">
        <v>4</v>
      </c>
      <c r="AZ677">
        <v>3</v>
      </c>
      <c r="BA677" t="s">
        <v>8</v>
      </c>
      <c r="BB677">
        <v>8</v>
      </c>
      <c r="BC677" t="s">
        <v>8</v>
      </c>
      <c r="BD677">
        <v>4</v>
      </c>
      <c r="BE677">
        <v>5</v>
      </c>
      <c r="BF677" t="s">
        <v>8</v>
      </c>
      <c r="BG677">
        <v>13</v>
      </c>
      <c r="BH677" t="s">
        <v>8</v>
      </c>
      <c r="BI677">
        <v>7</v>
      </c>
    </row>
    <row r="678" spans="1:61" x14ac:dyDescent="0.25">
      <c r="A678" t="s">
        <v>128</v>
      </c>
      <c r="B678" t="s">
        <v>555</v>
      </c>
      <c r="C678">
        <v>665000</v>
      </c>
      <c r="D678" t="s">
        <v>130</v>
      </c>
      <c r="E678">
        <v>17609</v>
      </c>
      <c r="F678">
        <v>683</v>
      </c>
      <c r="G678">
        <v>155</v>
      </c>
      <c r="H678">
        <v>206</v>
      </c>
      <c r="I678">
        <v>156</v>
      </c>
      <c r="J678">
        <v>45</v>
      </c>
      <c r="K678">
        <v>113</v>
      </c>
      <c r="L678">
        <v>155</v>
      </c>
      <c r="M678">
        <v>1</v>
      </c>
      <c r="N678">
        <v>0</v>
      </c>
      <c r="O678">
        <v>31.5</v>
      </c>
      <c r="P678">
        <v>1</v>
      </c>
      <c r="Q678">
        <v>206</v>
      </c>
      <c r="R678">
        <v>1</v>
      </c>
      <c r="S678">
        <v>0</v>
      </c>
      <c r="T678">
        <v>21</v>
      </c>
      <c r="U678">
        <v>1</v>
      </c>
      <c r="V678">
        <v>150</v>
      </c>
      <c r="W678">
        <v>1</v>
      </c>
      <c r="X678">
        <v>0</v>
      </c>
      <c r="Y678">
        <v>17</v>
      </c>
      <c r="Z678">
        <v>1</v>
      </c>
      <c r="AA678">
        <v>40</v>
      </c>
      <c r="AB678">
        <v>13</v>
      </c>
      <c r="AC678">
        <v>0</v>
      </c>
      <c r="AD678">
        <v>30</v>
      </c>
      <c r="AE678">
        <v>3</v>
      </c>
      <c r="AF678">
        <v>99</v>
      </c>
      <c r="AG678">
        <v>10</v>
      </c>
      <c r="AH678">
        <v>0</v>
      </c>
      <c r="AI678">
        <v>11</v>
      </c>
      <c r="AJ678">
        <v>1</v>
      </c>
      <c r="AK678">
        <v>0</v>
      </c>
      <c r="AL678" t="s">
        <v>8</v>
      </c>
      <c r="AM678" t="s">
        <v>8</v>
      </c>
      <c r="AN678" t="s">
        <v>8</v>
      </c>
      <c r="AO678">
        <v>5</v>
      </c>
      <c r="AP678">
        <v>0</v>
      </c>
      <c r="AQ678" t="s">
        <v>8</v>
      </c>
      <c r="AR678">
        <v>11</v>
      </c>
      <c r="AS678" t="s">
        <v>8</v>
      </c>
      <c r="AT678">
        <v>1</v>
      </c>
      <c r="AU678">
        <v>6</v>
      </c>
      <c r="AV678" t="s">
        <v>8</v>
      </c>
      <c r="AW678">
        <v>2</v>
      </c>
      <c r="AX678" t="s">
        <v>8</v>
      </c>
      <c r="AY678">
        <v>1</v>
      </c>
      <c r="AZ678">
        <v>5</v>
      </c>
      <c r="BA678" t="s">
        <v>8</v>
      </c>
      <c r="BB678">
        <v>5</v>
      </c>
      <c r="BC678" t="s">
        <v>8</v>
      </c>
      <c r="BD678">
        <v>3</v>
      </c>
      <c r="BE678">
        <v>14</v>
      </c>
      <c r="BF678">
        <v>14</v>
      </c>
      <c r="BG678">
        <v>2</v>
      </c>
      <c r="BH678">
        <v>9</v>
      </c>
      <c r="BI678">
        <v>1</v>
      </c>
    </row>
    <row r="679" spans="1:61" x14ac:dyDescent="0.25">
      <c r="A679" t="s">
        <v>128</v>
      </c>
      <c r="B679" t="s">
        <v>556</v>
      </c>
      <c r="C679">
        <v>6071</v>
      </c>
      <c r="D679" t="s">
        <v>180</v>
      </c>
      <c r="E679">
        <v>17612</v>
      </c>
      <c r="F679">
        <v>7</v>
      </c>
      <c r="G679">
        <v>2</v>
      </c>
      <c r="H679">
        <v>0</v>
      </c>
      <c r="I679">
        <v>1</v>
      </c>
      <c r="J679">
        <v>0</v>
      </c>
      <c r="K679">
        <v>3</v>
      </c>
      <c r="L679">
        <v>2</v>
      </c>
      <c r="M679">
        <v>6</v>
      </c>
      <c r="N679" t="s">
        <v>8</v>
      </c>
      <c r="O679">
        <v>34.5</v>
      </c>
      <c r="P679" t="s">
        <v>8</v>
      </c>
      <c r="Q679">
        <v>0</v>
      </c>
      <c r="R679">
        <v>8</v>
      </c>
      <c r="S679" t="s">
        <v>8</v>
      </c>
      <c r="T679">
        <v>21</v>
      </c>
      <c r="U679" t="s">
        <v>8</v>
      </c>
      <c r="V679">
        <v>1</v>
      </c>
      <c r="W679">
        <v>8</v>
      </c>
      <c r="X679" t="s">
        <v>8</v>
      </c>
      <c r="Y679">
        <v>16</v>
      </c>
      <c r="Z679" t="s">
        <v>8</v>
      </c>
      <c r="AA679">
        <v>0</v>
      </c>
      <c r="AB679">
        <v>4.5</v>
      </c>
      <c r="AC679" t="s">
        <v>8</v>
      </c>
      <c r="AD679">
        <v>12</v>
      </c>
      <c r="AE679" t="s">
        <v>8</v>
      </c>
      <c r="AF679">
        <v>3</v>
      </c>
      <c r="AG679">
        <v>11</v>
      </c>
      <c r="AH679" t="s">
        <v>8</v>
      </c>
      <c r="AI679">
        <v>15.5</v>
      </c>
      <c r="AJ679" t="s">
        <v>8</v>
      </c>
      <c r="AK679">
        <v>0</v>
      </c>
      <c r="AL679" t="s">
        <v>8</v>
      </c>
      <c r="AM679" t="s">
        <v>8</v>
      </c>
      <c r="AN679" t="s">
        <v>8</v>
      </c>
      <c r="AO679" t="s">
        <v>8</v>
      </c>
      <c r="AP679">
        <v>0</v>
      </c>
      <c r="AQ679" t="s">
        <v>8</v>
      </c>
      <c r="AR679" t="s">
        <v>8</v>
      </c>
      <c r="AS679" t="s">
        <v>8</v>
      </c>
      <c r="AT679" t="s">
        <v>8</v>
      </c>
      <c r="AU679">
        <v>0</v>
      </c>
      <c r="AV679" t="s">
        <v>8</v>
      </c>
      <c r="AW679" t="s">
        <v>8</v>
      </c>
      <c r="AX679" t="s">
        <v>8</v>
      </c>
      <c r="AY679" t="s">
        <v>8</v>
      </c>
      <c r="AZ679">
        <v>0</v>
      </c>
      <c r="BA679">
        <v>21</v>
      </c>
      <c r="BB679" t="s">
        <v>8</v>
      </c>
      <c r="BC679" t="s">
        <v>8</v>
      </c>
      <c r="BD679" t="s">
        <v>8</v>
      </c>
      <c r="BE679">
        <v>0</v>
      </c>
      <c r="BF679">
        <v>18.5</v>
      </c>
      <c r="BG679" t="s">
        <v>8</v>
      </c>
      <c r="BH679">
        <v>19</v>
      </c>
      <c r="BI679" t="s">
        <v>8</v>
      </c>
    </row>
    <row r="680" spans="1:61" x14ac:dyDescent="0.25">
      <c r="A680" t="s">
        <v>128</v>
      </c>
      <c r="B680" t="s">
        <v>556</v>
      </c>
      <c r="C680">
        <v>6071</v>
      </c>
      <c r="D680" t="s">
        <v>130</v>
      </c>
      <c r="E680">
        <v>17609</v>
      </c>
      <c r="F680">
        <v>1117</v>
      </c>
      <c r="G680">
        <v>213</v>
      </c>
      <c r="H680">
        <v>272</v>
      </c>
      <c r="I680">
        <v>247</v>
      </c>
      <c r="J680">
        <v>125</v>
      </c>
      <c r="K680">
        <v>250</v>
      </c>
      <c r="L680">
        <v>213</v>
      </c>
      <c r="M680">
        <v>6</v>
      </c>
      <c r="N680">
        <v>0</v>
      </c>
      <c r="O680">
        <v>34.5</v>
      </c>
      <c r="P680">
        <v>1</v>
      </c>
      <c r="Q680">
        <v>269</v>
      </c>
      <c r="R680">
        <v>8</v>
      </c>
      <c r="S680">
        <v>0</v>
      </c>
      <c r="T680">
        <v>21</v>
      </c>
      <c r="U680">
        <v>1</v>
      </c>
      <c r="V680">
        <v>240</v>
      </c>
      <c r="W680">
        <v>8</v>
      </c>
      <c r="X680">
        <v>0</v>
      </c>
      <c r="Y680">
        <v>16</v>
      </c>
      <c r="Z680">
        <v>1</v>
      </c>
      <c r="AA680">
        <v>116</v>
      </c>
      <c r="AB680">
        <v>4.5</v>
      </c>
      <c r="AC680">
        <v>0</v>
      </c>
      <c r="AD680">
        <v>12</v>
      </c>
      <c r="AE680">
        <v>3</v>
      </c>
      <c r="AF680">
        <v>217</v>
      </c>
      <c r="AG680">
        <v>11</v>
      </c>
      <c r="AH680">
        <v>0</v>
      </c>
      <c r="AI680">
        <v>15.5</v>
      </c>
      <c r="AJ680">
        <v>1</v>
      </c>
      <c r="AK680">
        <v>0</v>
      </c>
      <c r="AL680" t="s">
        <v>8</v>
      </c>
      <c r="AM680" t="s">
        <v>8</v>
      </c>
      <c r="AN680" t="s">
        <v>8</v>
      </c>
      <c r="AO680">
        <v>5</v>
      </c>
      <c r="AP680">
        <v>3</v>
      </c>
      <c r="AQ680" t="s">
        <v>8</v>
      </c>
      <c r="AR680">
        <v>11</v>
      </c>
      <c r="AS680" t="s">
        <v>8</v>
      </c>
      <c r="AT680">
        <v>1</v>
      </c>
      <c r="AU680">
        <v>7</v>
      </c>
      <c r="AV680" t="s">
        <v>8</v>
      </c>
      <c r="AW680">
        <v>2</v>
      </c>
      <c r="AX680" t="s">
        <v>8</v>
      </c>
      <c r="AY680">
        <v>1</v>
      </c>
      <c r="AZ680">
        <v>9</v>
      </c>
      <c r="BA680">
        <v>21</v>
      </c>
      <c r="BB680">
        <v>5</v>
      </c>
      <c r="BC680" t="s">
        <v>8</v>
      </c>
      <c r="BD680">
        <v>3</v>
      </c>
      <c r="BE680">
        <v>33</v>
      </c>
      <c r="BF680">
        <v>18.5</v>
      </c>
      <c r="BG680">
        <v>2</v>
      </c>
      <c r="BH680">
        <v>19</v>
      </c>
      <c r="BI680">
        <v>1</v>
      </c>
    </row>
    <row r="681" spans="1:61" x14ac:dyDescent="0.25">
      <c r="A681" t="s">
        <v>128</v>
      </c>
      <c r="B681" t="s">
        <v>557</v>
      </c>
      <c r="C681">
        <v>665028</v>
      </c>
      <c r="D681" t="s">
        <v>135</v>
      </c>
      <c r="E681">
        <v>14328</v>
      </c>
      <c r="F681">
        <v>60</v>
      </c>
      <c r="G681">
        <v>6</v>
      </c>
      <c r="H681">
        <v>15</v>
      </c>
      <c r="I681">
        <v>14</v>
      </c>
      <c r="J681">
        <v>6</v>
      </c>
      <c r="K681">
        <v>17</v>
      </c>
      <c r="L681">
        <v>6</v>
      </c>
      <c r="M681" t="s">
        <v>8</v>
      </c>
      <c r="N681">
        <v>0</v>
      </c>
      <c r="O681" t="s">
        <v>8</v>
      </c>
      <c r="P681">
        <v>4</v>
      </c>
      <c r="Q681">
        <v>15</v>
      </c>
      <c r="R681">
        <v>3</v>
      </c>
      <c r="S681">
        <v>0</v>
      </c>
      <c r="T681" t="s">
        <v>8</v>
      </c>
      <c r="U681">
        <v>3</v>
      </c>
      <c r="V681">
        <v>13</v>
      </c>
      <c r="W681">
        <v>9</v>
      </c>
      <c r="X681">
        <v>0</v>
      </c>
      <c r="Y681" t="s">
        <v>8</v>
      </c>
      <c r="Z681">
        <v>4</v>
      </c>
      <c r="AA681">
        <v>6</v>
      </c>
      <c r="AB681" t="s">
        <v>8</v>
      </c>
      <c r="AC681">
        <v>0</v>
      </c>
      <c r="AD681" t="s">
        <v>8</v>
      </c>
      <c r="AE681">
        <v>4</v>
      </c>
      <c r="AF681">
        <v>17</v>
      </c>
      <c r="AG681">
        <v>26</v>
      </c>
      <c r="AH681">
        <v>0</v>
      </c>
      <c r="AI681">
        <v>5</v>
      </c>
      <c r="AJ681">
        <v>7</v>
      </c>
      <c r="AK681">
        <v>0</v>
      </c>
      <c r="AL681" t="s">
        <v>8</v>
      </c>
      <c r="AM681">
        <v>53.5</v>
      </c>
      <c r="AN681" t="s">
        <v>8</v>
      </c>
      <c r="AO681">
        <v>16</v>
      </c>
      <c r="AP681">
        <v>0</v>
      </c>
      <c r="AQ681" t="s">
        <v>8</v>
      </c>
      <c r="AR681">
        <v>2</v>
      </c>
      <c r="AS681" t="s">
        <v>8</v>
      </c>
      <c r="AT681">
        <v>2</v>
      </c>
      <c r="AU681">
        <v>1</v>
      </c>
      <c r="AV681" t="s">
        <v>8</v>
      </c>
      <c r="AW681">
        <v>4.5</v>
      </c>
      <c r="AX681" t="s">
        <v>8</v>
      </c>
      <c r="AY681">
        <v>4</v>
      </c>
      <c r="AZ681">
        <v>0</v>
      </c>
      <c r="BA681" t="s">
        <v>8</v>
      </c>
      <c r="BB681">
        <v>8</v>
      </c>
      <c r="BC681" t="s">
        <v>8</v>
      </c>
      <c r="BD681">
        <v>4</v>
      </c>
      <c r="BE681">
        <v>0</v>
      </c>
      <c r="BF681" t="s">
        <v>8</v>
      </c>
      <c r="BG681">
        <v>13</v>
      </c>
      <c r="BH681" t="s">
        <v>8</v>
      </c>
      <c r="BI681">
        <v>7</v>
      </c>
    </row>
    <row r="682" spans="1:61" x14ac:dyDescent="0.25">
      <c r="A682" t="s">
        <v>128</v>
      </c>
      <c r="B682" t="s">
        <v>558</v>
      </c>
      <c r="C682">
        <v>665042</v>
      </c>
      <c r="D682" t="s">
        <v>130</v>
      </c>
      <c r="E682">
        <v>17609</v>
      </c>
      <c r="F682">
        <v>20</v>
      </c>
      <c r="G682">
        <v>0</v>
      </c>
      <c r="H682">
        <v>1</v>
      </c>
      <c r="I682">
        <v>3</v>
      </c>
      <c r="J682">
        <v>3</v>
      </c>
      <c r="K682">
        <v>10</v>
      </c>
      <c r="L682">
        <v>0</v>
      </c>
      <c r="M682" t="s">
        <v>8</v>
      </c>
      <c r="N682">
        <v>0</v>
      </c>
      <c r="O682" t="s">
        <v>8</v>
      </c>
      <c r="P682">
        <v>1</v>
      </c>
      <c r="Q682">
        <v>1</v>
      </c>
      <c r="R682" t="s">
        <v>8</v>
      </c>
      <c r="S682">
        <v>0</v>
      </c>
      <c r="T682" t="s">
        <v>8</v>
      </c>
      <c r="U682">
        <v>1</v>
      </c>
      <c r="V682">
        <v>3</v>
      </c>
      <c r="W682" t="s">
        <v>8</v>
      </c>
      <c r="X682">
        <v>0</v>
      </c>
      <c r="Y682" t="s">
        <v>8</v>
      </c>
      <c r="Z682">
        <v>1</v>
      </c>
      <c r="AA682">
        <v>3</v>
      </c>
      <c r="AB682" t="s">
        <v>8</v>
      </c>
      <c r="AC682">
        <v>0</v>
      </c>
      <c r="AD682" t="s">
        <v>8</v>
      </c>
      <c r="AE682">
        <v>3</v>
      </c>
      <c r="AF682">
        <v>9</v>
      </c>
      <c r="AG682" t="s">
        <v>8</v>
      </c>
      <c r="AH682">
        <v>0</v>
      </c>
      <c r="AI682" t="s">
        <v>8</v>
      </c>
      <c r="AJ682">
        <v>1</v>
      </c>
      <c r="AK682">
        <v>0</v>
      </c>
      <c r="AL682" t="s">
        <v>8</v>
      </c>
      <c r="AM682" t="s">
        <v>8</v>
      </c>
      <c r="AN682" t="s">
        <v>8</v>
      </c>
      <c r="AO682">
        <v>5</v>
      </c>
      <c r="AP682">
        <v>0</v>
      </c>
      <c r="AQ682" t="s">
        <v>8</v>
      </c>
      <c r="AR682">
        <v>11</v>
      </c>
      <c r="AS682" t="s">
        <v>8</v>
      </c>
      <c r="AT682">
        <v>1</v>
      </c>
      <c r="AU682">
        <v>0</v>
      </c>
      <c r="AV682" t="s">
        <v>8</v>
      </c>
      <c r="AW682">
        <v>2</v>
      </c>
      <c r="AX682" t="s">
        <v>8</v>
      </c>
      <c r="AY682">
        <v>1</v>
      </c>
      <c r="AZ682">
        <v>0</v>
      </c>
      <c r="BA682" t="s">
        <v>8</v>
      </c>
      <c r="BB682">
        <v>5</v>
      </c>
      <c r="BC682" t="s">
        <v>8</v>
      </c>
      <c r="BD682">
        <v>3</v>
      </c>
      <c r="BE682">
        <v>1</v>
      </c>
      <c r="BF682" t="s">
        <v>8</v>
      </c>
      <c r="BG682">
        <v>2</v>
      </c>
      <c r="BH682" t="s">
        <v>8</v>
      </c>
      <c r="BI682">
        <v>1</v>
      </c>
    </row>
    <row r="683" spans="1:61" x14ac:dyDescent="0.25">
      <c r="A683" t="s">
        <v>128</v>
      </c>
      <c r="B683" t="s">
        <v>559</v>
      </c>
      <c r="C683">
        <v>665070</v>
      </c>
      <c r="D683" t="s">
        <v>135</v>
      </c>
      <c r="E683">
        <v>14328</v>
      </c>
      <c r="F683">
        <v>114</v>
      </c>
      <c r="G683">
        <v>9</v>
      </c>
      <c r="H683">
        <v>33</v>
      </c>
      <c r="I683">
        <v>27</v>
      </c>
      <c r="J683">
        <v>19</v>
      </c>
      <c r="K683">
        <v>22</v>
      </c>
      <c r="L683">
        <v>9</v>
      </c>
      <c r="M683" t="s">
        <v>8</v>
      </c>
      <c r="N683">
        <v>0</v>
      </c>
      <c r="O683" t="s">
        <v>8</v>
      </c>
      <c r="P683">
        <v>4</v>
      </c>
      <c r="Q683">
        <v>33</v>
      </c>
      <c r="R683">
        <v>4</v>
      </c>
      <c r="S683">
        <v>0</v>
      </c>
      <c r="T683" t="s">
        <v>8</v>
      </c>
      <c r="U683">
        <v>3</v>
      </c>
      <c r="V683">
        <v>26</v>
      </c>
      <c r="W683">
        <v>8</v>
      </c>
      <c r="X683">
        <v>0</v>
      </c>
      <c r="Y683" t="s">
        <v>8</v>
      </c>
      <c r="Z683">
        <v>4</v>
      </c>
      <c r="AA683">
        <v>18</v>
      </c>
      <c r="AB683">
        <v>4</v>
      </c>
      <c r="AC683">
        <v>0</v>
      </c>
      <c r="AD683">
        <v>3</v>
      </c>
      <c r="AE683">
        <v>4</v>
      </c>
      <c r="AF683">
        <v>21</v>
      </c>
      <c r="AG683">
        <v>11</v>
      </c>
      <c r="AH683">
        <v>0</v>
      </c>
      <c r="AI683">
        <v>4</v>
      </c>
      <c r="AJ683">
        <v>7</v>
      </c>
      <c r="AK683">
        <v>0</v>
      </c>
      <c r="AL683" t="s">
        <v>8</v>
      </c>
      <c r="AM683">
        <v>53.5</v>
      </c>
      <c r="AN683" t="s">
        <v>8</v>
      </c>
      <c r="AO683">
        <v>16</v>
      </c>
      <c r="AP683">
        <v>0</v>
      </c>
      <c r="AQ683" t="s">
        <v>8</v>
      </c>
      <c r="AR683">
        <v>2</v>
      </c>
      <c r="AS683" t="s">
        <v>8</v>
      </c>
      <c r="AT683">
        <v>2</v>
      </c>
      <c r="AU683">
        <v>1</v>
      </c>
      <c r="AV683" t="s">
        <v>8</v>
      </c>
      <c r="AW683">
        <v>4.5</v>
      </c>
      <c r="AX683" t="s">
        <v>8</v>
      </c>
      <c r="AY683">
        <v>4</v>
      </c>
      <c r="AZ683">
        <v>1</v>
      </c>
      <c r="BA683" t="s">
        <v>8</v>
      </c>
      <c r="BB683">
        <v>8</v>
      </c>
      <c r="BC683" t="s">
        <v>8</v>
      </c>
      <c r="BD683">
        <v>4</v>
      </c>
      <c r="BE683">
        <v>0</v>
      </c>
      <c r="BF683" t="s">
        <v>8</v>
      </c>
      <c r="BG683">
        <v>13</v>
      </c>
      <c r="BH683" t="s">
        <v>8</v>
      </c>
      <c r="BI683">
        <v>7</v>
      </c>
    </row>
    <row r="684" spans="1:61" x14ac:dyDescent="0.25">
      <c r="A684" t="s">
        <v>128</v>
      </c>
      <c r="B684" t="s">
        <v>560</v>
      </c>
      <c r="C684">
        <v>665084</v>
      </c>
      <c r="D684" t="s">
        <v>141</v>
      </c>
      <c r="E684">
        <v>16609</v>
      </c>
      <c r="F684">
        <v>381</v>
      </c>
      <c r="G684">
        <v>27</v>
      </c>
      <c r="H684">
        <v>133</v>
      </c>
      <c r="I684">
        <v>88</v>
      </c>
      <c r="J684">
        <v>64</v>
      </c>
      <c r="K684">
        <v>60</v>
      </c>
      <c r="L684">
        <v>27</v>
      </c>
      <c r="M684">
        <v>0</v>
      </c>
      <c r="N684">
        <v>0</v>
      </c>
      <c r="O684" t="s">
        <v>8</v>
      </c>
      <c r="P684">
        <v>4</v>
      </c>
      <c r="Q684">
        <v>130</v>
      </c>
      <c r="R684">
        <v>0</v>
      </c>
      <c r="S684">
        <v>0</v>
      </c>
      <c r="T684">
        <v>18.5</v>
      </c>
      <c r="U684">
        <v>3</v>
      </c>
      <c r="V684">
        <v>84</v>
      </c>
      <c r="W684">
        <v>2</v>
      </c>
      <c r="X684">
        <v>0</v>
      </c>
      <c r="Y684">
        <v>13</v>
      </c>
      <c r="Z684">
        <v>2</v>
      </c>
      <c r="AA684">
        <v>58</v>
      </c>
      <c r="AB684">
        <v>13</v>
      </c>
      <c r="AC684">
        <v>0</v>
      </c>
      <c r="AD684">
        <v>7</v>
      </c>
      <c r="AE684">
        <v>1</v>
      </c>
      <c r="AF684">
        <v>49</v>
      </c>
      <c r="AG684">
        <v>15</v>
      </c>
      <c r="AH684">
        <v>0</v>
      </c>
      <c r="AI684">
        <v>12</v>
      </c>
      <c r="AJ684">
        <v>2</v>
      </c>
      <c r="AK684">
        <v>0</v>
      </c>
      <c r="AL684" t="s">
        <v>8</v>
      </c>
      <c r="AM684" t="s">
        <v>8</v>
      </c>
      <c r="AN684" t="s">
        <v>8</v>
      </c>
      <c r="AO684" t="s">
        <v>8</v>
      </c>
      <c r="AP684">
        <v>3</v>
      </c>
      <c r="AQ684" t="s">
        <v>8</v>
      </c>
      <c r="AR684" t="s">
        <v>8</v>
      </c>
      <c r="AS684" t="s">
        <v>8</v>
      </c>
      <c r="AT684">
        <v>1</v>
      </c>
      <c r="AU684">
        <v>4</v>
      </c>
      <c r="AV684" t="s">
        <v>8</v>
      </c>
      <c r="AW684">
        <v>11</v>
      </c>
      <c r="AX684" t="s">
        <v>8</v>
      </c>
      <c r="AY684">
        <v>2</v>
      </c>
      <c r="AZ684">
        <v>6</v>
      </c>
      <c r="BA684" t="s">
        <v>8</v>
      </c>
      <c r="BB684">
        <v>6.5</v>
      </c>
      <c r="BC684" t="s">
        <v>8</v>
      </c>
      <c r="BD684">
        <v>1</v>
      </c>
      <c r="BE684">
        <v>11</v>
      </c>
      <c r="BF684">
        <v>22</v>
      </c>
      <c r="BG684">
        <v>4</v>
      </c>
      <c r="BH684" t="s">
        <v>8</v>
      </c>
      <c r="BI684">
        <v>1</v>
      </c>
    </row>
    <row r="685" spans="1:61" x14ac:dyDescent="0.25">
      <c r="A685" t="s">
        <v>128</v>
      </c>
      <c r="B685" t="s">
        <v>560</v>
      </c>
      <c r="C685">
        <v>665084</v>
      </c>
      <c r="D685" t="s">
        <v>130</v>
      </c>
      <c r="E685">
        <v>17609</v>
      </c>
      <c r="F685">
        <v>0</v>
      </c>
      <c r="G685">
        <v>0</v>
      </c>
      <c r="H685">
        <v>0</v>
      </c>
      <c r="I685">
        <v>0</v>
      </c>
      <c r="J685">
        <v>0</v>
      </c>
      <c r="K685">
        <v>0</v>
      </c>
      <c r="L685">
        <v>0</v>
      </c>
      <c r="M685">
        <v>0</v>
      </c>
      <c r="N685">
        <v>0</v>
      </c>
      <c r="O685" t="s">
        <v>8</v>
      </c>
      <c r="P685">
        <v>1</v>
      </c>
      <c r="Q685">
        <v>0</v>
      </c>
      <c r="R685">
        <v>0</v>
      </c>
      <c r="S685">
        <v>0</v>
      </c>
      <c r="T685">
        <v>18.5</v>
      </c>
      <c r="U685">
        <v>1</v>
      </c>
      <c r="V685">
        <v>0</v>
      </c>
      <c r="W685">
        <v>2</v>
      </c>
      <c r="X685">
        <v>0</v>
      </c>
      <c r="Y685">
        <v>13</v>
      </c>
      <c r="Z685">
        <v>1</v>
      </c>
      <c r="AA685">
        <v>0</v>
      </c>
      <c r="AB685">
        <v>13</v>
      </c>
      <c r="AC685">
        <v>0</v>
      </c>
      <c r="AD685">
        <v>7</v>
      </c>
      <c r="AE685">
        <v>3</v>
      </c>
      <c r="AF685">
        <v>0</v>
      </c>
      <c r="AG685">
        <v>15</v>
      </c>
      <c r="AH685">
        <v>0</v>
      </c>
      <c r="AI685">
        <v>12</v>
      </c>
      <c r="AJ685">
        <v>1</v>
      </c>
      <c r="AK685">
        <v>0</v>
      </c>
      <c r="AL685" t="s">
        <v>8</v>
      </c>
      <c r="AM685" t="s">
        <v>8</v>
      </c>
      <c r="AN685" t="s">
        <v>8</v>
      </c>
      <c r="AO685">
        <v>5</v>
      </c>
      <c r="AP685">
        <v>0</v>
      </c>
      <c r="AQ685" t="s">
        <v>8</v>
      </c>
      <c r="AR685">
        <v>11</v>
      </c>
      <c r="AS685" t="s">
        <v>8</v>
      </c>
      <c r="AT685">
        <v>1</v>
      </c>
      <c r="AU685">
        <v>0</v>
      </c>
      <c r="AV685" t="s">
        <v>8</v>
      </c>
      <c r="AW685">
        <v>2</v>
      </c>
      <c r="AX685" t="s">
        <v>8</v>
      </c>
      <c r="AY685">
        <v>1</v>
      </c>
      <c r="AZ685">
        <v>0</v>
      </c>
      <c r="BA685" t="s">
        <v>8</v>
      </c>
      <c r="BB685">
        <v>5</v>
      </c>
      <c r="BC685" t="s">
        <v>8</v>
      </c>
      <c r="BD685">
        <v>3</v>
      </c>
      <c r="BE685">
        <v>0</v>
      </c>
      <c r="BF685">
        <v>22</v>
      </c>
      <c r="BG685">
        <v>2</v>
      </c>
      <c r="BH685" t="s">
        <v>8</v>
      </c>
      <c r="BI685">
        <v>1</v>
      </c>
    </row>
    <row r="686" spans="1:61" x14ac:dyDescent="0.25">
      <c r="A686" t="s">
        <v>128</v>
      </c>
      <c r="B686" t="s">
        <v>561</v>
      </c>
      <c r="C686">
        <v>666000</v>
      </c>
      <c r="D686" t="s">
        <v>194</v>
      </c>
      <c r="E686">
        <v>2507</v>
      </c>
      <c r="F686">
        <v>0</v>
      </c>
      <c r="G686">
        <v>0</v>
      </c>
      <c r="H686">
        <v>0</v>
      </c>
      <c r="I686">
        <v>0</v>
      </c>
      <c r="J686">
        <v>0</v>
      </c>
      <c r="K686">
        <v>0</v>
      </c>
      <c r="L686">
        <v>0</v>
      </c>
      <c r="M686">
        <v>3</v>
      </c>
      <c r="N686" t="s">
        <v>8</v>
      </c>
      <c r="O686">
        <v>22</v>
      </c>
      <c r="P686" t="s">
        <v>8</v>
      </c>
      <c r="Q686">
        <v>0</v>
      </c>
      <c r="R686">
        <v>6</v>
      </c>
      <c r="S686" t="s">
        <v>8</v>
      </c>
      <c r="T686">
        <v>24</v>
      </c>
      <c r="U686" t="s">
        <v>8</v>
      </c>
      <c r="V686">
        <v>0</v>
      </c>
      <c r="W686">
        <v>5</v>
      </c>
      <c r="X686" t="s">
        <v>8</v>
      </c>
      <c r="Y686">
        <v>11</v>
      </c>
      <c r="Z686" t="s">
        <v>8</v>
      </c>
      <c r="AA686">
        <v>0</v>
      </c>
      <c r="AB686">
        <v>4</v>
      </c>
      <c r="AC686" t="s">
        <v>8</v>
      </c>
      <c r="AD686">
        <v>7</v>
      </c>
      <c r="AE686">
        <v>6</v>
      </c>
      <c r="AF686">
        <v>0</v>
      </c>
      <c r="AG686">
        <v>9</v>
      </c>
      <c r="AH686" t="s">
        <v>8</v>
      </c>
      <c r="AI686">
        <v>8</v>
      </c>
      <c r="AJ686">
        <v>5</v>
      </c>
      <c r="AK686">
        <v>0</v>
      </c>
      <c r="AL686" t="s">
        <v>8</v>
      </c>
      <c r="AM686" t="s">
        <v>8</v>
      </c>
      <c r="AN686" t="s">
        <v>8</v>
      </c>
      <c r="AO686" t="s">
        <v>8</v>
      </c>
      <c r="AP686">
        <v>0</v>
      </c>
      <c r="AQ686">
        <v>8</v>
      </c>
      <c r="AR686" t="s">
        <v>8</v>
      </c>
      <c r="AS686" t="s">
        <v>8</v>
      </c>
      <c r="AT686" t="s">
        <v>8</v>
      </c>
      <c r="AU686">
        <v>0</v>
      </c>
      <c r="AV686">
        <v>7</v>
      </c>
      <c r="AW686" t="s">
        <v>8</v>
      </c>
      <c r="AX686" t="s">
        <v>8</v>
      </c>
      <c r="AY686" t="s">
        <v>8</v>
      </c>
      <c r="AZ686">
        <v>0</v>
      </c>
      <c r="BA686">
        <v>3</v>
      </c>
      <c r="BB686" t="s">
        <v>8</v>
      </c>
      <c r="BC686">
        <v>4</v>
      </c>
      <c r="BD686" t="s">
        <v>8</v>
      </c>
      <c r="BE686">
        <v>0</v>
      </c>
      <c r="BF686">
        <v>8</v>
      </c>
      <c r="BG686" t="s">
        <v>8</v>
      </c>
      <c r="BH686">
        <v>5</v>
      </c>
      <c r="BI686" t="s">
        <v>8</v>
      </c>
    </row>
    <row r="687" spans="1:61" x14ac:dyDescent="0.25">
      <c r="A687" t="s">
        <v>128</v>
      </c>
      <c r="B687" t="s">
        <v>561</v>
      </c>
      <c r="C687">
        <v>666000</v>
      </c>
      <c r="D687" t="s">
        <v>141</v>
      </c>
      <c r="E687">
        <v>16609</v>
      </c>
      <c r="F687">
        <v>7157</v>
      </c>
      <c r="G687">
        <v>1060</v>
      </c>
      <c r="H687">
        <v>1916</v>
      </c>
      <c r="I687">
        <v>1885</v>
      </c>
      <c r="J687">
        <v>1104</v>
      </c>
      <c r="K687">
        <v>1085</v>
      </c>
      <c r="L687">
        <v>1060</v>
      </c>
      <c r="M687">
        <v>3</v>
      </c>
      <c r="N687">
        <v>0</v>
      </c>
      <c r="O687">
        <v>22</v>
      </c>
      <c r="P687">
        <v>4</v>
      </c>
      <c r="Q687">
        <v>1907</v>
      </c>
      <c r="R687">
        <v>6</v>
      </c>
      <c r="S687">
        <v>0</v>
      </c>
      <c r="T687">
        <v>24</v>
      </c>
      <c r="U687">
        <v>3</v>
      </c>
      <c r="V687">
        <v>1860</v>
      </c>
      <c r="W687">
        <v>5</v>
      </c>
      <c r="X687">
        <v>0</v>
      </c>
      <c r="Y687">
        <v>11</v>
      </c>
      <c r="Z687">
        <v>2</v>
      </c>
      <c r="AA687">
        <v>1067</v>
      </c>
      <c r="AB687">
        <v>4</v>
      </c>
      <c r="AC687">
        <v>0</v>
      </c>
      <c r="AD687">
        <v>7</v>
      </c>
      <c r="AE687">
        <v>1</v>
      </c>
      <c r="AF687">
        <v>1031</v>
      </c>
      <c r="AG687">
        <v>9</v>
      </c>
      <c r="AH687">
        <v>0</v>
      </c>
      <c r="AI687">
        <v>8</v>
      </c>
      <c r="AJ687">
        <v>2</v>
      </c>
      <c r="AK687">
        <v>0</v>
      </c>
      <c r="AL687" t="s">
        <v>8</v>
      </c>
      <c r="AM687" t="s">
        <v>8</v>
      </c>
      <c r="AN687" t="s">
        <v>8</v>
      </c>
      <c r="AO687" t="s">
        <v>8</v>
      </c>
      <c r="AP687">
        <v>9</v>
      </c>
      <c r="AQ687">
        <v>8</v>
      </c>
      <c r="AR687" t="s">
        <v>8</v>
      </c>
      <c r="AS687" t="s">
        <v>8</v>
      </c>
      <c r="AT687">
        <v>1</v>
      </c>
      <c r="AU687">
        <v>25</v>
      </c>
      <c r="AV687">
        <v>7</v>
      </c>
      <c r="AW687">
        <v>11</v>
      </c>
      <c r="AX687" t="s">
        <v>8</v>
      </c>
      <c r="AY687">
        <v>2</v>
      </c>
      <c r="AZ687">
        <v>37</v>
      </c>
      <c r="BA687">
        <v>3</v>
      </c>
      <c r="BB687">
        <v>6.5</v>
      </c>
      <c r="BC687">
        <v>4</v>
      </c>
      <c r="BD687">
        <v>1</v>
      </c>
      <c r="BE687">
        <v>54</v>
      </c>
      <c r="BF687">
        <v>8</v>
      </c>
      <c r="BG687">
        <v>4</v>
      </c>
      <c r="BH687">
        <v>5</v>
      </c>
      <c r="BI687">
        <v>1</v>
      </c>
    </row>
    <row r="688" spans="1:61" x14ac:dyDescent="0.25">
      <c r="A688" t="s">
        <v>128</v>
      </c>
      <c r="B688" t="s">
        <v>561</v>
      </c>
      <c r="C688">
        <v>666000</v>
      </c>
      <c r="D688" t="s">
        <v>130</v>
      </c>
      <c r="E688">
        <v>17609</v>
      </c>
      <c r="F688">
        <v>2</v>
      </c>
      <c r="G688">
        <v>1</v>
      </c>
      <c r="H688">
        <v>1</v>
      </c>
      <c r="I688">
        <v>0</v>
      </c>
      <c r="J688">
        <v>0</v>
      </c>
      <c r="K688">
        <v>0</v>
      </c>
      <c r="L688">
        <v>1</v>
      </c>
      <c r="M688">
        <v>3</v>
      </c>
      <c r="N688">
        <v>0</v>
      </c>
      <c r="O688">
        <v>22</v>
      </c>
      <c r="P688">
        <v>1</v>
      </c>
      <c r="Q688">
        <v>1</v>
      </c>
      <c r="R688">
        <v>6</v>
      </c>
      <c r="S688">
        <v>0</v>
      </c>
      <c r="T688">
        <v>24</v>
      </c>
      <c r="U688">
        <v>1</v>
      </c>
      <c r="V688">
        <v>0</v>
      </c>
      <c r="W688">
        <v>5</v>
      </c>
      <c r="X688">
        <v>0</v>
      </c>
      <c r="Y688">
        <v>11</v>
      </c>
      <c r="Z688">
        <v>1</v>
      </c>
      <c r="AA688">
        <v>0</v>
      </c>
      <c r="AB688">
        <v>4</v>
      </c>
      <c r="AC688">
        <v>0</v>
      </c>
      <c r="AD688">
        <v>7</v>
      </c>
      <c r="AE688">
        <v>3</v>
      </c>
      <c r="AF688">
        <v>0</v>
      </c>
      <c r="AG688">
        <v>9</v>
      </c>
      <c r="AH688">
        <v>0</v>
      </c>
      <c r="AI688">
        <v>8</v>
      </c>
      <c r="AJ688">
        <v>1</v>
      </c>
      <c r="AK688">
        <v>0</v>
      </c>
      <c r="AL688" t="s">
        <v>8</v>
      </c>
      <c r="AM688" t="s">
        <v>8</v>
      </c>
      <c r="AN688" t="s">
        <v>8</v>
      </c>
      <c r="AO688">
        <v>5</v>
      </c>
      <c r="AP688">
        <v>0</v>
      </c>
      <c r="AQ688">
        <v>8</v>
      </c>
      <c r="AR688">
        <v>11</v>
      </c>
      <c r="AS688" t="s">
        <v>8</v>
      </c>
      <c r="AT688">
        <v>1</v>
      </c>
      <c r="AU688">
        <v>0</v>
      </c>
      <c r="AV688">
        <v>7</v>
      </c>
      <c r="AW688">
        <v>2</v>
      </c>
      <c r="AX688" t="s">
        <v>8</v>
      </c>
      <c r="AY688">
        <v>1</v>
      </c>
      <c r="AZ688">
        <v>0</v>
      </c>
      <c r="BA688">
        <v>3</v>
      </c>
      <c r="BB688">
        <v>5</v>
      </c>
      <c r="BC688">
        <v>4</v>
      </c>
      <c r="BD688">
        <v>3</v>
      </c>
      <c r="BE688">
        <v>0</v>
      </c>
      <c r="BF688">
        <v>8</v>
      </c>
      <c r="BG688">
        <v>2</v>
      </c>
      <c r="BH688">
        <v>5</v>
      </c>
      <c r="BI688">
        <v>1</v>
      </c>
    </row>
    <row r="689" spans="1:61" x14ac:dyDescent="0.25">
      <c r="A689" t="s">
        <v>128</v>
      </c>
      <c r="B689" t="s">
        <v>562</v>
      </c>
      <c r="C689">
        <v>6073</v>
      </c>
      <c r="D689" t="s">
        <v>187</v>
      </c>
      <c r="E689">
        <v>9216</v>
      </c>
      <c r="F689">
        <v>1</v>
      </c>
      <c r="G689">
        <v>0</v>
      </c>
      <c r="H689">
        <v>1</v>
      </c>
      <c r="I689">
        <v>0</v>
      </c>
      <c r="J689">
        <v>0</v>
      </c>
      <c r="K689">
        <v>0</v>
      </c>
      <c r="L689">
        <v>0</v>
      </c>
      <c r="M689">
        <v>1</v>
      </c>
      <c r="N689" t="s">
        <v>8</v>
      </c>
      <c r="O689">
        <v>22</v>
      </c>
      <c r="P689" t="s">
        <v>8</v>
      </c>
      <c r="Q689">
        <v>1</v>
      </c>
      <c r="R689">
        <v>1</v>
      </c>
      <c r="S689">
        <v>0</v>
      </c>
      <c r="T689">
        <v>21</v>
      </c>
      <c r="U689">
        <v>18.5</v>
      </c>
      <c r="V689">
        <v>0</v>
      </c>
      <c r="W689">
        <v>1</v>
      </c>
      <c r="X689">
        <v>0</v>
      </c>
      <c r="Y689">
        <v>10</v>
      </c>
      <c r="Z689">
        <v>17</v>
      </c>
      <c r="AA689">
        <v>0</v>
      </c>
      <c r="AB689">
        <v>1</v>
      </c>
      <c r="AC689">
        <v>0</v>
      </c>
      <c r="AD689">
        <v>7</v>
      </c>
      <c r="AE689">
        <v>15</v>
      </c>
      <c r="AF689">
        <v>0</v>
      </c>
      <c r="AG689">
        <v>1</v>
      </c>
      <c r="AH689">
        <v>0</v>
      </c>
      <c r="AI689">
        <v>10</v>
      </c>
      <c r="AJ689">
        <v>17</v>
      </c>
      <c r="AK689">
        <v>0</v>
      </c>
      <c r="AL689" t="s">
        <v>8</v>
      </c>
      <c r="AM689" t="s">
        <v>8</v>
      </c>
      <c r="AN689" t="s">
        <v>8</v>
      </c>
      <c r="AO689" t="s">
        <v>8</v>
      </c>
      <c r="AP689">
        <v>0</v>
      </c>
      <c r="AQ689">
        <v>1</v>
      </c>
      <c r="AR689" t="s">
        <v>8</v>
      </c>
      <c r="AS689" t="s">
        <v>8</v>
      </c>
      <c r="AT689" t="s">
        <v>8</v>
      </c>
      <c r="AU689">
        <v>0</v>
      </c>
      <c r="AV689">
        <v>1</v>
      </c>
      <c r="AW689" t="s">
        <v>8</v>
      </c>
      <c r="AX689">
        <v>13</v>
      </c>
      <c r="AY689" t="s">
        <v>8</v>
      </c>
      <c r="AZ689">
        <v>0</v>
      </c>
      <c r="BA689">
        <v>1</v>
      </c>
      <c r="BB689" t="s">
        <v>8</v>
      </c>
      <c r="BC689">
        <v>10</v>
      </c>
      <c r="BD689" t="s">
        <v>8</v>
      </c>
      <c r="BE689">
        <v>0</v>
      </c>
      <c r="BF689">
        <v>1</v>
      </c>
      <c r="BG689" t="s">
        <v>8</v>
      </c>
      <c r="BH689">
        <v>6</v>
      </c>
      <c r="BI689" t="s">
        <v>8</v>
      </c>
    </row>
    <row r="690" spans="1:61" x14ac:dyDescent="0.25">
      <c r="A690" t="s">
        <v>128</v>
      </c>
      <c r="B690" t="s">
        <v>562</v>
      </c>
      <c r="C690">
        <v>6073</v>
      </c>
      <c r="D690" t="s">
        <v>141</v>
      </c>
      <c r="E690">
        <v>16609</v>
      </c>
      <c r="F690">
        <v>3812</v>
      </c>
      <c r="G690">
        <v>550</v>
      </c>
      <c r="H690">
        <v>1216</v>
      </c>
      <c r="I690">
        <v>1057</v>
      </c>
      <c r="J690">
        <v>444</v>
      </c>
      <c r="K690">
        <v>502</v>
      </c>
      <c r="L690">
        <v>550</v>
      </c>
      <c r="M690">
        <v>1</v>
      </c>
      <c r="N690">
        <v>0</v>
      </c>
      <c r="O690">
        <v>22</v>
      </c>
      <c r="P690">
        <v>4</v>
      </c>
      <c r="Q690">
        <v>1201</v>
      </c>
      <c r="R690">
        <v>1</v>
      </c>
      <c r="S690">
        <v>0</v>
      </c>
      <c r="T690">
        <v>21</v>
      </c>
      <c r="U690">
        <v>3</v>
      </c>
      <c r="V690">
        <v>1000</v>
      </c>
      <c r="W690">
        <v>1</v>
      </c>
      <c r="X690">
        <v>0</v>
      </c>
      <c r="Y690">
        <v>10</v>
      </c>
      <c r="Z690">
        <v>2</v>
      </c>
      <c r="AA690">
        <v>392</v>
      </c>
      <c r="AB690">
        <v>1</v>
      </c>
      <c r="AC690">
        <v>0</v>
      </c>
      <c r="AD690">
        <v>7</v>
      </c>
      <c r="AE690">
        <v>1</v>
      </c>
      <c r="AF690">
        <v>446</v>
      </c>
      <c r="AG690">
        <v>1</v>
      </c>
      <c r="AH690">
        <v>0</v>
      </c>
      <c r="AI690">
        <v>10</v>
      </c>
      <c r="AJ690">
        <v>2</v>
      </c>
      <c r="AK690">
        <v>0</v>
      </c>
      <c r="AL690" t="s">
        <v>8</v>
      </c>
      <c r="AM690" t="s">
        <v>8</v>
      </c>
      <c r="AN690" t="s">
        <v>8</v>
      </c>
      <c r="AO690" t="s">
        <v>8</v>
      </c>
      <c r="AP690">
        <v>15</v>
      </c>
      <c r="AQ690">
        <v>1</v>
      </c>
      <c r="AR690" t="s">
        <v>8</v>
      </c>
      <c r="AS690" t="s">
        <v>8</v>
      </c>
      <c r="AT690">
        <v>1</v>
      </c>
      <c r="AU690">
        <v>57</v>
      </c>
      <c r="AV690">
        <v>1</v>
      </c>
      <c r="AW690">
        <v>11</v>
      </c>
      <c r="AX690">
        <v>13</v>
      </c>
      <c r="AY690">
        <v>2</v>
      </c>
      <c r="AZ690">
        <v>52</v>
      </c>
      <c r="BA690">
        <v>1</v>
      </c>
      <c r="BB690">
        <v>6.5</v>
      </c>
      <c r="BC690">
        <v>10</v>
      </c>
      <c r="BD690">
        <v>1</v>
      </c>
      <c r="BE690">
        <v>56</v>
      </c>
      <c r="BF690">
        <v>1</v>
      </c>
      <c r="BG690">
        <v>4</v>
      </c>
      <c r="BH690">
        <v>6</v>
      </c>
      <c r="BI690">
        <v>1</v>
      </c>
    </row>
    <row r="691" spans="1:61" x14ac:dyDescent="0.25">
      <c r="A691" t="s">
        <v>128</v>
      </c>
      <c r="B691" t="s">
        <v>562</v>
      </c>
      <c r="C691">
        <v>6073</v>
      </c>
      <c r="D691" t="s">
        <v>130</v>
      </c>
      <c r="E691">
        <v>17609</v>
      </c>
      <c r="F691">
        <v>2</v>
      </c>
      <c r="G691">
        <v>1</v>
      </c>
      <c r="H691">
        <v>0</v>
      </c>
      <c r="I691">
        <v>0</v>
      </c>
      <c r="J691">
        <v>0</v>
      </c>
      <c r="K691">
        <v>1</v>
      </c>
      <c r="L691">
        <v>1</v>
      </c>
      <c r="M691">
        <v>1</v>
      </c>
      <c r="N691">
        <v>0</v>
      </c>
      <c r="O691">
        <v>22</v>
      </c>
      <c r="P691">
        <v>1</v>
      </c>
      <c r="Q691">
        <v>0</v>
      </c>
      <c r="R691">
        <v>1</v>
      </c>
      <c r="S691">
        <v>0</v>
      </c>
      <c r="T691">
        <v>21</v>
      </c>
      <c r="U691">
        <v>1</v>
      </c>
      <c r="V691">
        <v>0</v>
      </c>
      <c r="W691">
        <v>1</v>
      </c>
      <c r="X691">
        <v>0</v>
      </c>
      <c r="Y691">
        <v>10</v>
      </c>
      <c r="Z691">
        <v>1</v>
      </c>
      <c r="AA691">
        <v>0</v>
      </c>
      <c r="AB691">
        <v>1</v>
      </c>
      <c r="AC691">
        <v>0</v>
      </c>
      <c r="AD691">
        <v>7</v>
      </c>
      <c r="AE691">
        <v>3</v>
      </c>
      <c r="AF691">
        <v>1</v>
      </c>
      <c r="AG691">
        <v>1</v>
      </c>
      <c r="AH691">
        <v>0</v>
      </c>
      <c r="AI691">
        <v>10</v>
      </c>
      <c r="AJ691">
        <v>1</v>
      </c>
      <c r="AK691">
        <v>0</v>
      </c>
      <c r="AL691" t="s">
        <v>8</v>
      </c>
      <c r="AM691" t="s">
        <v>8</v>
      </c>
      <c r="AN691" t="s">
        <v>8</v>
      </c>
      <c r="AO691">
        <v>5</v>
      </c>
      <c r="AP691">
        <v>0</v>
      </c>
      <c r="AQ691">
        <v>1</v>
      </c>
      <c r="AR691">
        <v>11</v>
      </c>
      <c r="AS691" t="s">
        <v>8</v>
      </c>
      <c r="AT691">
        <v>1</v>
      </c>
      <c r="AU691">
        <v>0</v>
      </c>
      <c r="AV691">
        <v>1</v>
      </c>
      <c r="AW691">
        <v>2</v>
      </c>
      <c r="AX691">
        <v>13</v>
      </c>
      <c r="AY691">
        <v>1</v>
      </c>
      <c r="AZ691">
        <v>0</v>
      </c>
      <c r="BA691">
        <v>1</v>
      </c>
      <c r="BB691">
        <v>5</v>
      </c>
      <c r="BC691">
        <v>10</v>
      </c>
      <c r="BD691">
        <v>3</v>
      </c>
      <c r="BE691">
        <v>0</v>
      </c>
      <c r="BF691">
        <v>1</v>
      </c>
      <c r="BG691">
        <v>2</v>
      </c>
      <c r="BH691">
        <v>6</v>
      </c>
      <c r="BI691">
        <v>1</v>
      </c>
    </row>
    <row r="692" spans="1:61" x14ac:dyDescent="0.25">
      <c r="A692" t="s">
        <v>128</v>
      </c>
      <c r="B692" t="s">
        <v>563</v>
      </c>
      <c r="C692">
        <v>666070</v>
      </c>
      <c r="D692" t="s">
        <v>130</v>
      </c>
      <c r="E692">
        <v>17609</v>
      </c>
      <c r="F692">
        <v>95</v>
      </c>
      <c r="G692">
        <v>14</v>
      </c>
      <c r="H692">
        <v>22</v>
      </c>
      <c r="I692">
        <v>21</v>
      </c>
      <c r="J692">
        <v>18</v>
      </c>
      <c r="K692">
        <v>18</v>
      </c>
      <c r="L692">
        <v>14</v>
      </c>
      <c r="M692" t="s">
        <v>8</v>
      </c>
      <c r="N692">
        <v>0</v>
      </c>
      <c r="O692" t="s">
        <v>8</v>
      </c>
      <c r="P692">
        <v>1</v>
      </c>
      <c r="Q692">
        <v>21</v>
      </c>
      <c r="R692">
        <v>7</v>
      </c>
      <c r="S692">
        <v>0</v>
      </c>
      <c r="T692" t="s">
        <v>8</v>
      </c>
      <c r="U692">
        <v>1</v>
      </c>
      <c r="V692">
        <v>20</v>
      </c>
      <c r="W692">
        <v>10</v>
      </c>
      <c r="X692">
        <v>0</v>
      </c>
      <c r="Y692" t="s">
        <v>8</v>
      </c>
      <c r="Z692">
        <v>1</v>
      </c>
      <c r="AA692">
        <v>14</v>
      </c>
      <c r="AB692">
        <v>10</v>
      </c>
      <c r="AC692">
        <v>0</v>
      </c>
      <c r="AD692">
        <v>21</v>
      </c>
      <c r="AE692">
        <v>3</v>
      </c>
      <c r="AF692">
        <v>15</v>
      </c>
      <c r="AG692">
        <v>10</v>
      </c>
      <c r="AH692">
        <v>0</v>
      </c>
      <c r="AI692">
        <v>24.5</v>
      </c>
      <c r="AJ692">
        <v>1</v>
      </c>
      <c r="AK692">
        <v>0</v>
      </c>
      <c r="AL692" t="s">
        <v>8</v>
      </c>
      <c r="AM692" t="s">
        <v>8</v>
      </c>
      <c r="AN692" t="s">
        <v>8</v>
      </c>
      <c r="AO692">
        <v>5</v>
      </c>
      <c r="AP692">
        <v>1</v>
      </c>
      <c r="AQ692" t="s">
        <v>8</v>
      </c>
      <c r="AR692">
        <v>11</v>
      </c>
      <c r="AS692" t="s">
        <v>8</v>
      </c>
      <c r="AT692">
        <v>1</v>
      </c>
      <c r="AU692">
        <v>1</v>
      </c>
      <c r="AV692" t="s">
        <v>8</v>
      </c>
      <c r="AW692">
        <v>2</v>
      </c>
      <c r="AX692" t="s">
        <v>8</v>
      </c>
      <c r="AY692">
        <v>1</v>
      </c>
      <c r="AZ692">
        <v>4</v>
      </c>
      <c r="BA692" t="s">
        <v>8</v>
      </c>
      <c r="BB692">
        <v>5</v>
      </c>
      <c r="BC692" t="s">
        <v>8</v>
      </c>
      <c r="BD692">
        <v>3</v>
      </c>
      <c r="BE692">
        <v>3</v>
      </c>
      <c r="BF692" t="s">
        <v>8</v>
      </c>
      <c r="BG692">
        <v>2</v>
      </c>
      <c r="BH692" t="s">
        <v>8</v>
      </c>
      <c r="BI692">
        <v>1</v>
      </c>
    </row>
    <row r="693" spans="1:61" x14ac:dyDescent="0.25">
      <c r="A693" t="s">
        <v>128</v>
      </c>
      <c r="B693" t="s">
        <v>564</v>
      </c>
      <c r="C693">
        <v>666140</v>
      </c>
      <c r="D693" t="s">
        <v>178</v>
      </c>
      <c r="E693">
        <v>11208</v>
      </c>
      <c r="F693">
        <v>2</v>
      </c>
      <c r="G693">
        <v>2</v>
      </c>
      <c r="H693">
        <v>0</v>
      </c>
      <c r="I693">
        <v>0</v>
      </c>
      <c r="J693">
        <v>0</v>
      </c>
      <c r="K693">
        <v>0</v>
      </c>
      <c r="L693">
        <v>2</v>
      </c>
      <c r="M693" t="s">
        <v>8</v>
      </c>
      <c r="N693">
        <v>11</v>
      </c>
      <c r="O693" t="s">
        <v>8</v>
      </c>
      <c r="P693">
        <v>10</v>
      </c>
      <c r="Q693">
        <v>0</v>
      </c>
      <c r="R693" t="s">
        <v>8</v>
      </c>
      <c r="S693">
        <v>19</v>
      </c>
      <c r="T693" t="s">
        <v>8</v>
      </c>
      <c r="U693">
        <v>5</v>
      </c>
      <c r="V693">
        <v>0</v>
      </c>
      <c r="W693" t="s">
        <v>8</v>
      </c>
      <c r="X693">
        <v>6</v>
      </c>
      <c r="Y693" t="s">
        <v>8</v>
      </c>
      <c r="Z693">
        <v>7</v>
      </c>
      <c r="AA693">
        <v>0</v>
      </c>
      <c r="AB693" t="s">
        <v>8</v>
      </c>
      <c r="AC693">
        <v>2</v>
      </c>
      <c r="AD693" t="s">
        <v>8</v>
      </c>
      <c r="AE693">
        <v>11</v>
      </c>
      <c r="AF693">
        <v>0</v>
      </c>
      <c r="AG693" t="s">
        <v>8</v>
      </c>
      <c r="AH693">
        <v>3</v>
      </c>
      <c r="AI693" t="s">
        <v>8</v>
      </c>
      <c r="AJ693">
        <v>8</v>
      </c>
      <c r="AK693">
        <v>0</v>
      </c>
      <c r="AL693" t="s">
        <v>8</v>
      </c>
      <c r="AM693">
        <v>18</v>
      </c>
      <c r="AN693" t="s">
        <v>8</v>
      </c>
      <c r="AO693">
        <v>27</v>
      </c>
      <c r="AP693">
        <v>0</v>
      </c>
      <c r="AQ693" t="s">
        <v>8</v>
      </c>
      <c r="AR693">
        <v>25</v>
      </c>
      <c r="AS693" t="s">
        <v>8</v>
      </c>
      <c r="AT693">
        <v>14</v>
      </c>
      <c r="AU693">
        <v>0</v>
      </c>
      <c r="AV693" t="s">
        <v>8</v>
      </c>
      <c r="AW693">
        <v>7</v>
      </c>
      <c r="AX693" t="s">
        <v>8</v>
      </c>
      <c r="AY693">
        <v>7</v>
      </c>
      <c r="AZ693">
        <v>0</v>
      </c>
      <c r="BA693" t="s">
        <v>8</v>
      </c>
      <c r="BB693">
        <v>4</v>
      </c>
      <c r="BC693" t="s">
        <v>8</v>
      </c>
      <c r="BD693">
        <v>15</v>
      </c>
      <c r="BE693">
        <v>0</v>
      </c>
      <c r="BF693" t="s">
        <v>8</v>
      </c>
      <c r="BG693">
        <v>7</v>
      </c>
      <c r="BH693" t="s">
        <v>8</v>
      </c>
      <c r="BI693">
        <v>6.5</v>
      </c>
    </row>
    <row r="694" spans="1:61" x14ac:dyDescent="0.25">
      <c r="A694" t="s">
        <v>128</v>
      </c>
      <c r="B694" t="s">
        <v>564</v>
      </c>
      <c r="C694">
        <v>666140</v>
      </c>
      <c r="D694" t="s">
        <v>130</v>
      </c>
      <c r="E694">
        <v>17609</v>
      </c>
      <c r="F694">
        <v>23</v>
      </c>
      <c r="G694">
        <v>8</v>
      </c>
      <c r="H694">
        <v>6</v>
      </c>
      <c r="I694">
        <v>1</v>
      </c>
      <c r="J694">
        <v>2</v>
      </c>
      <c r="K694">
        <v>6</v>
      </c>
      <c r="L694">
        <v>8</v>
      </c>
      <c r="M694" t="s">
        <v>8</v>
      </c>
      <c r="N694">
        <v>0</v>
      </c>
      <c r="O694" t="s">
        <v>8</v>
      </c>
      <c r="P694">
        <v>1</v>
      </c>
      <c r="Q694">
        <v>6</v>
      </c>
      <c r="R694" t="s">
        <v>8</v>
      </c>
      <c r="S694">
        <v>0</v>
      </c>
      <c r="T694" t="s">
        <v>8</v>
      </c>
      <c r="U694">
        <v>1</v>
      </c>
      <c r="V694">
        <v>1</v>
      </c>
      <c r="W694" t="s">
        <v>8</v>
      </c>
      <c r="X694">
        <v>0</v>
      </c>
      <c r="Y694" t="s">
        <v>8</v>
      </c>
      <c r="Z694">
        <v>1</v>
      </c>
      <c r="AA694">
        <v>2</v>
      </c>
      <c r="AB694" t="s">
        <v>8</v>
      </c>
      <c r="AC694">
        <v>0</v>
      </c>
      <c r="AD694" t="s">
        <v>8</v>
      </c>
      <c r="AE694">
        <v>3</v>
      </c>
      <c r="AF694">
        <v>6</v>
      </c>
      <c r="AG694" t="s">
        <v>8</v>
      </c>
      <c r="AH694">
        <v>0</v>
      </c>
      <c r="AI694" t="s">
        <v>8</v>
      </c>
      <c r="AJ694">
        <v>1</v>
      </c>
      <c r="AK694">
        <v>0</v>
      </c>
      <c r="AL694" t="s">
        <v>8</v>
      </c>
      <c r="AM694" t="s">
        <v>8</v>
      </c>
      <c r="AN694" t="s">
        <v>8</v>
      </c>
      <c r="AO694">
        <v>5</v>
      </c>
      <c r="AP694">
        <v>0</v>
      </c>
      <c r="AQ694" t="s">
        <v>8</v>
      </c>
      <c r="AR694">
        <v>11</v>
      </c>
      <c r="AS694" t="s">
        <v>8</v>
      </c>
      <c r="AT694">
        <v>1</v>
      </c>
      <c r="AU694">
        <v>0</v>
      </c>
      <c r="AV694" t="s">
        <v>8</v>
      </c>
      <c r="AW694">
        <v>2</v>
      </c>
      <c r="AX694" t="s">
        <v>8</v>
      </c>
      <c r="AY694">
        <v>1</v>
      </c>
      <c r="AZ694">
        <v>0</v>
      </c>
      <c r="BA694" t="s">
        <v>8</v>
      </c>
      <c r="BB694">
        <v>5</v>
      </c>
      <c r="BC694" t="s">
        <v>8</v>
      </c>
      <c r="BD694">
        <v>3</v>
      </c>
      <c r="BE694">
        <v>0</v>
      </c>
      <c r="BF694" t="s">
        <v>8</v>
      </c>
      <c r="BG694">
        <v>2</v>
      </c>
      <c r="BH694" t="s">
        <v>8</v>
      </c>
      <c r="BI694">
        <v>1</v>
      </c>
    </row>
    <row r="695" spans="1:61" x14ac:dyDescent="0.25">
      <c r="A695" t="s">
        <v>128</v>
      </c>
      <c r="B695" t="s">
        <v>565</v>
      </c>
      <c r="C695">
        <v>667000</v>
      </c>
      <c r="D695" t="s">
        <v>566</v>
      </c>
      <c r="E695">
        <v>60181</v>
      </c>
      <c r="F695">
        <v>1</v>
      </c>
      <c r="G695">
        <v>0</v>
      </c>
      <c r="H695">
        <v>0</v>
      </c>
      <c r="I695">
        <v>0</v>
      </c>
      <c r="J695">
        <v>0</v>
      </c>
      <c r="K695">
        <v>1</v>
      </c>
      <c r="L695">
        <v>0</v>
      </c>
      <c r="M695" t="s">
        <v>8</v>
      </c>
      <c r="N695" t="s">
        <v>8</v>
      </c>
      <c r="O695" t="s">
        <v>8</v>
      </c>
      <c r="P695" t="s">
        <v>8</v>
      </c>
      <c r="Q695">
        <v>0</v>
      </c>
      <c r="R695">
        <v>0</v>
      </c>
      <c r="S695" t="s">
        <v>8</v>
      </c>
      <c r="T695" t="s">
        <v>8</v>
      </c>
      <c r="U695" t="s">
        <v>8</v>
      </c>
      <c r="V695">
        <v>0</v>
      </c>
      <c r="W695">
        <v>0</v>
      </c>
      <c r="X695" t="s">
        <v>8</v>
      </c>
      <c r="Y695">
        <v>17</v>
      </c>
      <c r="Z695" t="s">
        <v>8</v>
      </c>
      <c r="AA695">
        <v>0</v>
      </c>
      <c r="AB695">
        <v>0</v>
      </c>
      <c r="AC695" t="s">
        <v>8</v>
      </c>
      <c r="AD695">
        <v>9</v>
      </c>
      <c r="AE695" t="s">
        <v>8</v>
      </c>
      <c r="AF695">
        <v>1</v>
      </c>
      <c r="AG695">
        <v>20</v>
      </c>
      <c r="AH695" t="s">
        <v>8</v>
      </c>
      <c r="AI695">
        <v>4</v>
      </c>
      <c r="AJ695" t="s">
        <v>8</v>
      </c>
      <c r="AK695">
        <v>0</v>
      </c>
      <c r="AL695" t="s">
        <v>8</v>
      </c>
      <c r="AM695" t="s">
        <v>8</v>
      </c>
      <c r="AN695" t="s">
        <v>8</v>
      </c>
      <c r="AO695" t="s">
        <v>8</v>
      </c>
      <c r="AP695">
        <v>0</v>
      </c>
      <c r="AQ695" t="s">
        <v>8</v>
      </c>
      <c r="AR695" t="s">
        <v>8</v>
      </c>
      <c r="AS695" t="s">
        <v>8</v>
      </c>
      <c r="AT695" t="s">
        <v>8</v>
      </c>
      <c r="AU695">
        <v>0</v>
      </c>
      <c r="AV695" t="s">
        <v>8</v>
      </c>
      <c r="AW695" t="s">
        <v>8</v>
      </c>
      <c r="AX695" t="s">
        <v>8</v>
      </c>
      <c r="AY695" t="s">
        <v>8</v>
      </c>
      <c r="AZ695">
        <v>0</v>
      </c>
      <c r="BA695" t="s">
        <v>8</v>
      </c>
      <c r="BB695" t="s">
        <v>8</v>
      </c>
      <c r="BC695" t="s">
        <v>8</v>
      </c>
      <c r="BD695" t="s">
        <v>8</v>
      </c>
      <c r="BE695">
        <v>0</v>
      </c>
      <c r="BF695" t="s">
        <v>8</v>
      </c>
      <c r="BG695" t="s">
        <v>8</v>
      </c>
      <c r="BH695" t="s">
        <v>8</v>
      </c>
      <c r="BI695" t="s">
        <v>8</v>
      </c>
    </row>
    <row r="696" spans="1:61" x14ac:dyDescent="0.25">
      <c r="A696" t="s">
        <v>128</v>
      </c>
      <c r="B696" t="s">
        <v>565</v>
      </c>
      <c r="C696">
        <v>667000</v>
      </c>
      <c r="D696" t="s">
        <v>135</v>
      </c>
      <c r="E696">
        <v>14328</v>
      </c>
      <c r="F696">
        <v>388</v>
      </c>
      <c r="G696">
        <v>39</v>
      </c>
      <c r="H696">
        <v>126</v>
      </c>
      <c r="I696">
        <v>81</v>
      </c>
      <c r="J696">
        <v>59</v>
      </c>
      <c r="K696">
        <v>62</v>
      </c>
      <c r="L696">
        <v>39</v>
      </c>
      <c r="M696" t="s">
        <v>8</v>
      </c>
      <c r="N696">
        <v>0</v>
      </c>
      <c r="O696" t="s">
        <v>8</v>
      </c>
      <c r="P696">
        <v>4</v>
      </c>
      <c r="Q696">
        <v>126</v>
      </c>
      <c r="R696">
        <v>0</v>
      </c>
      <c r="S696">
        <v>0</v>
      </c>
      <c r="T696" t="s">
        <v>8</v>
      </c>
      <c r="U696">
        <v>3</v>
      </c>
      <c r="V696">
        <v>81</v>
      </c>
      <c r="W696">
        <v>0</v>
      </c>
      <c r="X696">
        <v>0</v>
      </c>
      <c r="Y696">
        <v>17</v>
      </c>
      <c r="Z696">
        <v>4</v>
      </c>
      <c r="AA696">
        <v>59</v>
      </c>
      <c r="AB696">
        <v>0</v>
      </c>
      <c r="AC696">
        <v>0</v>
      </c>
      <c r="AD696">
        <v>9</v>
      </c>
      <c r="AE696">
        <v>4</v>
      </c>
      <c r="AF696">
        <v>61</v>
      </c>
      <c r="AG696">
        <v>20</v>
      </c>
      <c r="AH696">
        <v>0</v>
      </c>
      <c r="AI696">
        <v>4</v>
      </c>
      <c r="AJ696">
        <v>7</v>
      </c>
      <c r="AK696">
        <v>0</v>
      </c>
      <c r="AL696" t="s">
        <v>8</v>
      </c>
      <c r="AM696">
        <v>53.5</v>
      </c>
      <c r="AN696" t="s">
        <v>8</v>
      </c>
      <c r="AO696">
        <v>16</v>
      </c>
      <c r="AP696">
        <v>0</v>
      </c>
      <c r="AQ696" t="s">
        <v>8</v>
      </c>
      <c r="AR696">
        <v>2</v>
      </c>
      <c r="AS696" t="s">
        <v>8</v>
      </c>
      <c r="AT696">
        <v>2</v>
      </c>
      <c r="AU696">
        <v>0</v>
      </c>
      <c r="AV696" t="s">
        <v>8</v>
      </c>
      <c r="AW696">
        <v>4.5</v>
      </c>
      <c r="AX696" t="s">
        <v>8</v>
      </c>
      <c r="AY696">
        <v>4</v>
      </c>
      <c r="AZ696">
        <v>0</v>
      </c>
      <c r="BA696" t="s">
        <v>8</v>
      </c>
      <c r="BB696">
        <v>8</v>
      </c>
      <c r="BC696" t="s">
        <v>8</v>
      </c>
      <c r="BD696">
        <v>4</v>
      </c>
      <c r="BE696">
        <v>1</v>
      </c>
      <c r="BF696" t="s">
        <v>8</v>
      </c>
      <c r="BG696">
        <v>13</v>
      </c>
      <c r="BH696" t="s">
        <v>8</v>
      </c>
      <c r="BI696">
        <v>7</v>
      </c>
    </row>
    <row r="697" spans="1:61" x14ac:dyDescent="0.25">
      <c r="A697" t="s">
        <v>128</v>
      </c>
      <c r="B697" t="s">
        <v>567</v>
      </c>
      <c r="C697">
        <v>6075</v>
      </c>
      <c r="D697" t="s">
        <v>135</v>
      </c>
      <c r="E697">
        <v>14328</v>
      </c>
      <c r="F697">
        <v>3</v>
      </c>
      <c r="G697">
        <v>0</v>
      </c>
      <c r="H697">
        <v>0</v>
      </c>
      <c r="I697">
        <v>0</v>
      </c>
      <c r="J697">
        <v>0</v>
      </c>
      <c r="K697">
        <v>3</v>
      </c>
      <c r="L697">
        <v>0</v>
      </c>
      <c r="M697" t="s">
        <v>8</v>
      </c>
      <c r="N697">
        <v>0</v>
      </c>
      <c r="O697" t="s">
        <v>8</v>
      </c>
      <c r="P697">
        <v>4</v>
      </c>
      <c r="Q697">
        <v>0</v>
      </c>
      <c r="R697" t="s">
        <v>8</v>
      </c>
      <c r="S697">
        <v>0</v>
      </c>
      <c r="T697" t="s">
        <v>8</v>
      </c>
      <c r="U697">
        <v>3</v>
      </c>
      <c r="V697">
        <v>0</v>
      </c>
      <c r="W697" t="s">
        <v>8</v>
      </c>
      <c r="X697">
        <v>0</v>
      </c>
      <c r="Y697" t="s">
        <v>8</v>
      </c>
      <c r="Z697">
        <v>4</v>
      </c>
      <c r="AA697">
        <v>0</v>
      </c>
      <c r="AB697" t="s">
        <v>8</v>
      </c>
      <c r="AC697">
        <v>0</v>
      </c>
      <c r="AD697" t="s">
        <v>8</v>
      </c>
      <c r="AE697">
        <v>4</v>
      </c>
      <c r="AF697">
        <v>2</v>
      </c>
      <c r="AG697" t="s">
        <v>8</v>
      </c>
      <c r="AH697">
        <v>0</v>
      </c>
      <c r="AI697" t="s">
        <v>8</v>
      </c>
      <c r="AJ697">
        <v>7</v>
      </c>
      <c r="AK697">
        <v>0</v>
      </c>
      <c r="AL697" t="s">
        <v>8</v>
      </c>
      <c r="AM697">
        <v>53.5</v>
      </c>
      <c r="AN697" t="s">
        <v>8</v>
      </c>
      <c r="AO697">
        <v>16</v>
      </c>
      <c r="AP697">
        <v>0</v>
      </c>
      <c r="AQ697" t="s">
        <v>8</v>
      </c>
      <c r="AR697">
        <v>2</v>
      </c>
      <c r="AS697" t="s">
        <v>8</v>
      </c>
      <c r="AT697">
        <v>2</v>
      </c>
      <c r="AU697">
        <v>0</v>
      </c>
      <c r="AV697" t="s">
        <v>8</v>
      </c>
      <c r="AW697">
        <v>4.5</v>
      </c>
      <c r="AX697" t="s">
        <v>8</v>
      </c>
      <c r="AY697">
        <v>4</v>
      </c>
      <c r="AZ697">
        <v>0</v>
      </c>
      <c r="BA697" t="s">
        <v>8</v>
      </c>
      <c r="BB697">
        <v>8</v>
      </c>
      <c r="BC697" t="s">
        <v>8</v>
      </c>
      <c r="BD697">
        <v>4</v>
      </c>
      <c r="BE697">
        <v>1</v>
      </c>
      <c r="BF697" t="s">
        <v>8</v>
      </c>
      <c r="BG697">
        <v>13</v>
      </c>
      <c r="BH697" t="s">
        <v>8</v>
      </c>
      <c r="BI697">
        <v>7</v>
      </c>
    </row>
    <row r="698" spans="1:61" x14ac:dyDescent="0.25">
      <c r="A698" t="s">
        <v>128</v>
      </c>
      <c r="B698" t="s">
        <v>568</v>
      </c>
      <c r="C698">
        <v>667042</v>
      </c>
      <c r="D698" t="s">
        <v>130</v>
      </c>
      <c r="E698">
        <v>17609</v>
      </c>
      <c r="F698">
        <v>28</v>
      </c>
      <c r="G698">
        <v>7</v>
      </c>
      <c r="H698">
        <v>8</v>
      </c>
      <c r="I698">
        <v>1</v>
      </c>
      <c r="J698">
        <v>3</v>
      </c>
      <c r="K698">
        <v>7</v>
      </c>
      <c r="L698">
        <v>7</v>
      </c>
      <c r="M698" t="s">
        <v>8</v>
      </c>
      <c r="N698">
        <v>0</v>
      </c>
      <c r="O698" t="s">
        <v>8</v>
      </c>
      <c r="P698">
        <v>1</v>
      </c>
      <c r="Q698">
        <v>8</v>
      </c>
      <c r="R698" t="s">
        <v>8</v>
      </c>
      <c r="S698">
        <v>0</v>
      </c>
      <c r="T698" t="s">
        <v>8</v>
      </c>
      <c r="U698">
        <v>1</v>
      </c>
      <c r="V698">
        <v>1</v>
      </c>
      <c r="W698" t="s">
        <v>8</v>
      </c>
      <c r="X698">
        <v>0</v>
      </c>
      <c r="Y698" t="s">
        <v>8</v>
      </c>
      <c r="Z698">
        <v>1</v>
      </c>
      <c r="AA698">
        <v>3</v>
      </c>
      <c r="AB698" t="s">
        <v>8</v>
      </c>
      <c r="AC698">
        <v>0</v>
      </c>
      <c r="AD698" t="s">
        <v>8</v>
      </c>
      <c r="AE698">
        <v>3</v>
      </c>
      <c r="AF698">
        <v>7</v>
      </c>
      <c r="AG698" t="s">
        <v>8</v>
      </c>
      <c r="AH698">
        <v>0</v>
      </c>
      <c r="AI698" t="s">
        <v>8</v>
      </c>
      <c r="AJ698">
        <v>1</v>
      </c>
      <c r="AK698">
        <v>0</v>
      </c>
      <c r="AL698" t="s">
        <v>8</v>
      </c>
      <c r="AM698" t="s">
        <v>8</v>
      </c>
      <c r="AN698" t="s">
        <v>8</v>
      </c>
      <c r="AO698">
        <v>5</v>
      </c>
      <c r="AP698">
        <v>0</v>
      </c>
      <c r="AQ698" t="s">
        <v>8</v>
      </c>
      <c r="AR698">
        <v>11</v>
      </c>
      <c r="AS698" t="s">
        <v>8</v>
      </c>
      <c r="AT698">
        <v>1</v>
      </c>
      <c r="AU698">
        <v>0</v>
      </c>
      <c r="AV698" t="s">
        <v>8</v>
      </c>
      <c r="AW698">
        <v>2</v>
      </c>
      <c r="AX698" t="s">
        <v>8</v>
      </c>
      <c r="AY698">
        <v>1</v>
      </c>
      <c r="AZ698">
        <v>0</v>
      </c>
      <c r="BA698" t="s">
        <v>8</v>
      </c>
      <c r="BB698">
        <v>5</v>
      </c>
      <c r="BC698" t="s">
        <v>8</v>
      </c>
      <c r="BD698">
        <v>3</v>
      </c>
      <c r="BE698">
        <v>0</v>
      </c>
      <c r="BF698" t="s">
        <v>8</v>
      </c>
      <c r="BG698">
        <v>2</v>
      </c>
      <c r="BH698" t="s">
        <v>8</v>
      </c>
      <c r="BI698">
        <v>1</v>
      </c>
    </row>
    <row r="699" spans="1:61" x14ac:dyDescent="0.25">
      <c r="A699" t="s">
        <v>128</v>
      </c>
      <c r="B699" t="s">
        <v>569</v>
      </c>
      <c r="C699">
        <v>667112</v>
      </c>
      <c r="D699" t="s">
        <v>130</v>
      </c>
      <c r="E699">
        <v>17609</v>
      </c>
      <c r="F699">
        <v>543</v>
      </c>
      <c r="G699">
        <v>121</v>
      </c>
      <c r="H699">
        <v>113</v>
      </c>
      <c r="I699">
        <v>78</v>
      </c>
      <c r="J699">
        <v>72</v>
      </c>
      <c r="K699">
        <v>156</v>
      </c>
      <c r="L699">
        <v>121</v>
      </c>
      <c r="M699">
        <v>5</v>
      </c>
      <c r="N699">
        <v>0</v>
      </c>
      <c r="O699">
        <v>17</v>
      </c>
      <c r="P699">
        <v>1</v>
      </c>
      <c r="Q699">
        <v>113</v>
      </c>
      <c r="R699">
        <v>6</v>
      </c>
      <c r="S699">
        <v>0</v>
      </c>
      <c r="T699">
        <v>13</v>
      </c>
      <c r="U699">
        <v>1</v>
      </c>
      <c r="V699">
        <v>77</v>
      </c>
      <c r="W699">
        <v>6</v>
      </c>
      <c r="X699">
        <v>0</v>
      </c>
      <c r="Y699">
        <v>10</v>
      </c>
      <c r="Z699">
        <v>1</v>
      </c>
      <c r="AA699">
        <v>68</v>
      </c>
      <c r="AB699">
        <v>7</v>
      </c>
      <c r="AC699">
        <v>0</v>
      </c>
      <c r="AD699">
        <v>34</v>
      </c>
      <c r="AE699">
        <v>3</v>
      </c>
      <c r="AF699">
        <v>150</v>
      </c>
      <c r="AG699">
        <v>6</v>
      </c>
      <c r="AH699">
        <v>0</v>
      </c>
      <c r="AI699">
        <v>21</v>
      </c>
      <c r="AJ699">
        <v>1</v>
      </c>
      <c r="AK699">
        <v>0</v>
      </c>
      <c r="AL699" t="s">
        <v>8</v>
      </c>
      <c r="AM699" t="s">
        <v>8</v>
      </c>
      <c r="AN699" t="s">
        <v>8</v>
      </c>
      <c r="AO699">
        <v>5</v>
      </c>
      <c r="AP699">
        <v>0</v>
      </c>
      <c r="AQ699" t="s">
        <v>8</v>
      </c>
      <c r="AR699">
        <v>11</v>
      </c>
      <c r="AS699" t="s">
        <v>8</v>
      </c>
      <c r="AT699">
        <v>1</v>
      </c>
      <c r="AU699">
        <v>1</v>
      </c>
      <c r="AV699" t="s">
        <v>8</v>
      </c>
      <c r="AW699">
        <v>2</v>
      </c>
      <c r="AX699" t="s">
        <v>8</v>
      </c>
      <c r="AY699">
        <v>1</v>
      </c>
      <c r="AZ699">
        <v>4</v>
      </c>
      <c r="BA699" t="s">
        <v>8</v>
      </c>
      <c r="BB699">
        <v>5</v>
      </c>
      <c r="BC699" t="s">
        <v>8</v>
      </c>
      <c r="BD699">
        <v>3</v>
      </c>
      <c r="BE699">
        <v>6</v>
      </c>
      <c r="BF699" t="s">
        <v>8</v>
      </c>
      <c r="BG699">
        <v>2</v>
      </c>
      <c r="BH699" t="s">
        <v>8</v>
      </c>
      <c r="BI699">
        <v>1</v>
      </c>
    </row>
    <row r="700" spans="1:61" x14ac:dyDescent="0.25">
      <c r="A700" t="s">
        <v>128</v>
      </c>
      <c r="B700" t="s">
        <v>570</v>
      </c>
      <c r="C700">
        <v>667126</v>
      </c>
      <c r="D700" t="s">
        <v>135</v>
      </c>
      <c r="E700">
        <v>14328</v>
      </c>
      <c r="F700">
        <v>23</v>
      </c>
      <c r="G700">
        <v>0</v>
      </c>
      <c r="H700">
        <v>11</v>
      </c>
      <c r="I700">
        <v>10</v>
      </c>
      <c r="J700">
        <v>1</v>
      </c>
      <c r="K700">
        <v>1</v>
      </c>
      <c r="L700">
        <v>0</v>
      </c>
      <c r="M700" t="s">
        <v>8</v>
      </c>
      <c r="N700">
        <v>0</v>
      </c>
      <c r="O700" t="s">
        <v>8</v>
      </c>
      <c r="P700">
        <v>4</v>
      </c>
      <c r="Q700">
        <v>11</v>
      </c>
      <c r="R700">
        <v>0</v>
      </c>
      <c r="S700">
        <v>0</v>
      </c>
      <c r="T700">
        <v>19</v>
      </c>
      <c r="U700">
        <v>3</v>
      </c>
      <c r="V700">
        <v>10</v>
      </c>
      <c r="W700" t="s">
        <v>8</v>
      </c>
      <c r="X700">
        <v>0</v>
      </c>
      <c r="Y700">
        <v>20.5</v>
      </c>
      <c r="Z700">
        <v>4</v>
      </c>
      <c r="AA700">
        <v>1</v>
      </c>
      <c r="AB700" t="s">
        <v>8</v>
      </c>
      <c r="AC700">
        <v>0</v>
      </c>
      <c r="AD700" t="s">
        <v>8</v>
      </c>
      <c r="AE700">
        <v>4</v>
      </c>
      <c r="AF700">
        <v>1</v>
      </c>
      <c r="AG700" t="s">
        <v>8</v>
      </c>
      <c r="AH700">
        <v>0</v>
      </c>
      <c r="AI700" t="s">
        <v>8</v>
      </c>
      <c r="AJ700">
        <v>7</v>
      </c>
      <c r="AK700">
        <v>0</v>
      </c>
      <c r="AL700" t="s">
        <v>8</v>
      </c>
      <c r="AM700">
        <v>53.5</v>
      </c>
      <c r="AN700" t="s">
        <v>8</v>
      </c>
      <c r="AO700">
        <v>16</v>
      </c>
      <c r="AP700">
        <v>0</v>
      </c>
      <c r="AQ700" t="s">
        <v>8</v>
      </c>
      <c r="AR700">
        <v>2</v>
      </c>
      <c r="AS700" t="s">
        <v>8</v>
      </c>
      <c r="AT700">
        <v>2</v>
      </c>
      <c r="AU700">
        <v>0</v>
      </c>
      <c r="AV700" t="s">
        <v>8</v>
      </c>
      <c r="AW700">
        <v>4.5</v>
      </c>
      <c r="AX700" t="s">
        <v>8</v>
      </c>
      <c r="AY700">
        <v>4</v>
      </c>
      <c r="AZ700">
        <v>0</v>
      </c>
      <c r="BA700" t="s">
        <v>8</v>
      </c>
      <c r="BB700">
        <v>8</v>
      </c>
      <c r="BC700" t="s">
        <v>8</v>
      </c>
      <c r="BD700">
        <v>4</v>
      </c>
      <c r="BE700">
        <v>0</v>
      </c>
      <c r="BF700" t="s">
        <v>8</v>
      </c>
      <c r="BG700">
        <v>13</v>
      </c>
      <c r="BH700" t="s">
        <v>8</v>
      </c>
      <c r="BI700">
        <v>7</v>
      </c>
    </row>
    <row r="701" spans="1:61" x14ac:dyDescent="0.25">
      <c r="A701" t="s">
        <v>128</v>
      </c>
      <c r="B701" t="s">
        <v>571</v>
      </c>
      <c r="C701">
        <v>6077</v>
      </c>
      <c r="D701" t="s">
        <v>292</v>
      </c>
      <c r="E701">
        <v>12745</v>
      </c>
      <c r="F701">
        <v>184</v>
      </c>
      <c r="G701">
        <v>0</v>
      </c>
      <c r="H701">
        <v>3</v>
      </c>
      <c r="I701">
        <v>45</v>
      </c>
      <c r="J701">
        <v>62</v>
      </c>
      <c r="K701">
        <v>71</v>
      </c>
      <c r="L701">
        <v>0</v>
      </c>
      <c r="M701">
        <v>5</v>
      </c>
      <c r="N701" t="s">
        <v>8</v>
      </c>
      <c r="O701">
        <v>20</v>
      </c>
      <c r="P701">
        <v>8</v>
      </c>
      <c r="Q701">
        <v>3</v>
      </c>
      <c r="R701">
        <v>0</v>
      </c>
      <c r="S701">
        <v>19</v>
      </c>
      <c r="T701">
        <v>15.5</v>
      </c>
      <c r="U701">
        <v>47</v>
      </c>
      <c r="V701">
        <v>44</v>
      </c>
      <c r="W701">
        <v>0</v>
      </c>
      <c r="X701">
        <v>16</v>
      </c>
      <c r="Y701">
        <v>9</v>
      </c>
      <c r="Z701">
        <v>6</v>
      </c>
      <c r="AA701">
        <v>62</v>
      </c>
      <c r="AB701">
        <v>8</v>
      </c>
      <c r="AC701">
        <v>22.5</v>
      </c>
      <c r="AD701">
        <v>12</v>
      </c>
      <c r="AE701">
        <v>9</v>
      </c>
      <c r="AF701">
        <v>68</v>
      </c>
      <c r="AG701">
        <v>13</v>
      </c>
      <c r="AH701">
        <v>34</v>
      </c>
      <c r="AI701">
        <v>5</v>
      </c>
      <c r="AJ701">
        <v>7</v>
      </c>
      <c r="AK701">
        <v>0</v>
      </c>
      <c r="AL701" t="s">
        <v>8</v>
      </c>
      <c r="AM701" t="s">
        <v>8</v>
      </c>
      <c r="AN701" t="s">
        <v>8</v>
      </c>
      <c r="AO701" t="s">
        <v>8</v>
      </c>
      <c r="AP701">
        <v>0</v>
      </c>
      <c r="AQ701">
        <v>3</v>
      </c>
      <c r="AR701" t="s">
        <v>8</v>
      </c>
      <c r="AS701" t="s">
        <v>8</v>
      </c>
      <c r="AT701" t="s">
        <v>8</v>
      </c>
      <c r="AU701">
        <v>1</v>
      </c>
      <c r="AV701">
        <v>0</v>
      </c>
      <c r="AW701" t="s">
        <v>8</v>
      </c>
      <c r="AX701">
        <v>8</v>
      </c>
      <c r="AY701" t="s">
        <v>8</v>
      </c>
      <c r="AZ701">
        <v>0</v>
      </c>
      <c r="BA701">
        <v>6</v>
      </c>
      <c r="BB701" t="s">
        <v>8</v>
      </c>
      <c r="BC701">
        <v>11.5</v>
      </c>
      <c r="BD701" t="s">
        <v>8</v>
      </c>
      <c r="BE701">
        <v>3</v>
      </c>
      <c r="BF701">
        <v>10</v>
      </c>
      <c r="BG701" t="s">
        <v>8</v>
      </c>
      <c r="BH701">
        <v>8.5</v>
      </c>
      <c r="BI701">
        <v>10</v>
      </c>
    </row>
    <row r="702" spans="1:61" x14ac:dyDescent="0.25">
      <c r="A702" t="s">
        <v>128</v>
      </c>
      <c r="B702" t="s">
        <v>571</v>
      </c>
      <c r="C702">
        <v>6077</v>
      </c>
      <c r="D702" t="s">
        <v>135</v>
      </c>
      <c r="E702">
        <v>14328</v>
      </c>
      <c r="F702">
        <v>655</v>
      </c>
      <c r="G702">
        <v>45</v>
      </c>
      <c r="H702">
        <v>114</v>
      </c>
      <c r="I702">
        <v>157</v>
      </c>
      <c r="J702">
        <v>204</v>
      </c>
      <c r="K702">
        <v>124</v>
      </c>
      <c r="L702">
        <v>45</v>
      </c>
      <c r="M702">
        <v>5</v>
      </c>
      <c r="N702">
        <v>0</v>
      </c>
      <c r="O702">
        <v>20</v>
      </c>
      <c r="P702">
        <v>4</v>
      </c>
      <c r="Q702">
        <v>102</v>
      </c>
      <c r="R702">
        <v>0</v>
      </c>
      <c r="S702">
        <v>0</v>
      </c>
      <c r="T702">
        <v>15.5</v>
      </c>
      <c r="U702">
        <v>3</v>
      </c>
      <c r="V702">
        <v>139</v>
      </c>
      <c r="W702">
        <v>0</v>
      </c>
      <c r="X702">
        <v>0</v>
      </c>
      <c r="Y702">
        <v>9</v>
      </c>
      <c r="Z702">
        <v>4</v>
      </c>
      <c r="AA702">
        <v>167</v>
      </c>
      <c r="AB702">
        <v>8</v>
      </c>
      <c r="AC702">
        <v>0</v>
      </c>
      <c r="AD702">
        <v>12</v>
      </c>
      <c r="AE702">
        <v>4</v>
      </c>
      <c r="AF702">
        <v>79</v>
      </c>
      <c r="AG702">
        <v>13</v>
      </c>
      <c r="AH702">
        <v>0</v>
      </c>
      <c r="AI702">
        <v>5</v>
      </c>
      <c r="AJ702">
        <v>7</v>
      </c>
      <c r="AK702">
        <v>0</v>
      </c>
      <c r="AL702" t="s">
        <v>8</v>
      </c>
      <c r="AM702">
        <v>53.5</v>
      </c>
      <c r="AN702" t="s">
        <v>8</v>
      </c>
      <c r="AO702">
        <v>16</v>
      </c>
      <c r="AP702">
        <v>12</v>
      </c>
      <c r="AQ702">
        <v>3</v>
      </c>
      <c r="AR702">
        <v>2</v>
      </c>
      <c r="AS702" t="s">
        <v>8</v>
      </c>
      <c r="AT702">
        <v>2</v>
      </c>
      <c r="AU702">
        <v>18</v>
      </c>
      <c r="AV702">
        <v>0</v>
      </c>
      <c r="AW702">
        <v>4.5</v>
      </c>
      <c r="AX702">
        <v>8</v>
      </c>
      <c r="AY702">
        <v>4</v>
      </c>
      <c r="AZ702">
        <v>37</v>
      </c>
      <c r="BA702">
        <v>6</v>
      </c>
      <c r="BB702">
        <v>8</v>
      </c>
      <c r="BC702">
        <v>11.5</v>
      </c>
      <c r="BD702">
        <v>4</v>
      </c>
      <c r="BE702">
        <v>44</v>
      </c>
      <c r="BF702">
        <v>10</v>
      </c>
      <c r="BG702">
        <v>13</v>
      </c>
      <c r="BH702">
        <v>8.5</v>
      </c>
      <c r="BI702">
        <v>7</v>
      </c>
    </row>
    <row r="703" spans="1:61" x14ac:dyDescent="0.25">
      <c r="A703" t="s">
        <v>128</v>
      </c>
      <c r="B703" t="s">
        <v>571</v>
      </c>
      <c r="C703">
        <v>6077</v>
      </c>
      <c r="D703" t="s">
        <v>130</v>
      </c>
      <c r="E703">
        <v>17609</v>
      </c>
      <c r="F703">
        <v>30</v>
      </c>
      <c r="G703">
        <v>30</v>
      </c>
      <c r="H703">
        <v>0</v>
      </c>
      <c r="I703">
        <v>0</v>
      </c>
      <c r="J703">
        <v>0</v>
      </c>
      <c r="K703">
        <v>0</v>
      </c>
      <c r="L703">
        <v>30</v>
      </c>
      <c r="M703">
        <v>5</v>
      </c>
      <c r="N703">
        <v>0</v>
      </c>
      <c r="O703">
        <v>20</v>
      </c>
      <c r="P703">
        <v>1</v>
      </c>
      <c r="Q703">
        <v>0</v>
      </c>
      <c r="R703">
        <v>0</v>
      </c>
      <c r="S703">
        <v>0</v>
      </c>
      <c r="T703">
        <v>15.5</v>
      </c>
      <c r="U703">
        <v>1</v>
      </c>
      <c r="V703">
        <v>0</v>
      </c>
      <c r="W703">
        <v>0</v>
      </c>
      <c r="X703">
        <v>0</v>
      </c>
      <c r="Y703">
        <v>9</v>
      </c>
      <c r="Z703">
        <v>1</v>
      </c>
      <c r="AA703">
        <v>0</v>
      </c>
      <c r="AB703">
        <v>8</v>
      </c>
      <c r="AC703">
        <v>0</v>
      </c>
      <c r="AD703">
        <v>12</v>
      </c>
      <c r="AE703">
        <v>3</v>
      </c>
      <c r="AF703">
        <v>0</v>
      </c>
      <c r="AG703">
        <v>13</v>
      </c>
      <c r="AH703">
        <v>0</v>
      </c>
      <c r="AI703">
        <v>5</v>
      </c>
      <c r="AJ703">
        <v>1</v>
      </c>
      <c r="AK703">
        <v>0</v>
      </c>
      <c r="AL703" t="s">
        <v>8</v>
      </c>
      <c r="AM703" t="s">
        <v>8</v>
      </c>
      <c r="AN703" t="s">
        <v>8</v>
      </c>
      <c r="AO703">
        <v>5</v>
      </c>
      <c r="AP703">
        <v>0</v>
      </c>
      <c r="AQ703">
        <v>3</v>
      </c>
      <c r="AR703">
        <v>11</v>
      </c>
      <c r="AS703" t="s">
        <v>8</v>
      </c>
      <c r="AT703">
        <v>1</v>
      </c>
      <c r="AU703">
        <v>0</v>
      </c>
      <c r="AV703">
        <v>0</v>
      </c>
      <c r="AW703">
        <v>2</v>
      </c>
      <c r="AX703">
        <v>8</v>
      </c>
      <c r="AY703">
        <v>1</v>
      </c>
      <c r="AZ703">
        <v>0</v>
      </c>
      <c r="BA703">
        <v>6</v>
      </c>
      <c r="BB703">
        <v>5</v>
      </c>
      <c r="BC703">
        <v>11.5</v>
      </c>
      <c r="BD703">
        <v>3</v>
      </c>
      <c r="BE703">
        <v>0</v>
      </c>
      <c r="BF703">
        <v>10</v>
      </c>
      <c r="BG703">
        <v>2</v>
      </c>
      <c r="BH703">
        <v>8.5</v>
      </c>
      <c r="BI703">
        <v>1</v>
      </c>
    </row>
    <row r="704" spans="1:61" x14ac:dyDescent="0.25">
      <c r="A704" t="s">
        <v>128</v>
      </c>
      <c r="B704" t="s">
        <v>572</v>
      </c>
      <c r="C704">
        <v>668000</v>
      </c>
      <c r="D704" t="s">
        <v>135</v>
      </c>
      <c r="E704">
        <v>14328</v>
      </c>
      <c r="F704">
        <v>3835</v>
      </c>
      <c r="G704">
        <v>424</v>
      </c>
      <c r="H704">
        <v>893</v>
      </c>
      <c r="I704">
        <v>844</v>
      </c>
      <c r="J704">
        <v>627</v>
      </c>
      <c r="K704">
        <v>926</v>
      </c>
      <c r="L704">
        <v>424</v>
      </c>
      <c r="M704">
        <v>0</v>
      </c>
      <c r="N704">
        <v>0</v>
      </c>
      <c r="O704">
        <v>13</v>
      </c>
      <c r="P704">
        <v>4</v>
      </c>
      <c r="Q704">
        <v>879</v>
      </c>
      <c r="R704">
        <v>0</v>
      </c>
      <c r="S704">
        <v>0</v>
      </c>
      <c r="T704">
        <v>21</v>
      </c>
      <c r="U704">
        <v>3</v>
      </c>
      <c r="V704">
        <v>809</v>
      </c>
      <c r="W704">
        <v>0</v>
      </c>
      <c r="X704">
        <v>0</v>
      </c>
      <c r="Y704">
        <v>20</v>
      </c>
      <c r="Z704">
        <v>4</v>
      </c>
      <c r="AA704">
        <v>580</v>
      </c>
      <c r="AB704">
        <v>0</v>
      </c>
      <c r="AC704">
        <v>0</v>
      </c>
      <c r="AD704">
        <v>10</v>
      </c>
      <c r="AE704">
        <v>4</v>
      </c>
      <c r="AF704">
        <v>852</v>
      </c>
      <c r="AG704">
        <v>0</v>
      </c>
      <c r="AH704">
        <v>0</v>
      </c>
      <c r="AI704">
        <v>9</v>
      </c>
      <c r="AJ704">
        <v>7</v>
      </c>
      <c r="AK704">
        <v>0</v>
      </c>
      <c r="AL704" t="s">
        <v>8</v>
      </c>
      <c r="AM704">
        <v>53.5</v>
      </c>
      <c r="AN704" t="s">
        <v>8</v>
      </c>
      <c r="AO704">
        <v>16</v>
      </c>
      <c r="AP704">
        <v>14</v>
      </c>
      <c r="AQ704">
        <v>0</v>
      </c>
      <c r="AR704">
        <v>2</v>
      </c>
      <c r="AS704" t="s">
        <v>8</v>
      </c>
      <c r="AT704">
        <v>2</v>
      </c>
      <c r="AU704">
        <v>35</v>
      </c>
      <c r="AV704">
        <v>0</v>
      </c>
      <c r="AW704">
        <v>4.5</v>
      </c>
      <c r="AX704">
        <v>25</v>
      </c>
      <c r="AY704">
        <v>4</v>
      </c>
      <c r="AZ704">
        <v>47</v>
      </c>
      <c r="BA704">
        <v>0</v>
      </c>
      <c r="BB704">
        <v>8</v>
      </c>
      <c r="BC704">
        <v>10.5</v>
      </c>
      <c r="BD704">
        <v>4</v>
      </c>
      <c r="BE704">
        <v>74</v>
      </c>
      <c r="BF704">
        <v>0</v>
      </c>
      <c r="BG704">
        <v>13</v>
      </c>
      <c r="BH704">
        <v>14</v>
      </c>
      <c r="BI704">
        <v>7</v>
      </c>
    </row>
    <row r="705" spans="1:61" x14ac:dyDescent="0.25">
      <c r="A705" t="s">
        <v>128</v>
      </c>
      <c r="B705" t="s">
        <v>572</v>
      </c>
      <c r="C705">
        <v>668000</v>
      </c>
      <c r="D705" t="s">
        <v>573</v>
      </c>
      <c r="E705">
        <v>61858</v>
      </c>
      <c r="F705">
        <v>2</v>
      </c>
      <c r="G705">
        <v>0</v>
      </c>
      <c r="H705">
        <v>0</v>
      </c>
      <c r="I705">
        <v>0</v>
      </c>
      <c r="J705">
        <v>0</v>
      </c>
      <c r="K705">
        <v>2</v>
      </c>
      <c r="L705">
        <v>0</v>
      </c>
      <c r="M705">
        <v>0</v>
      </c>
      <c r="N705" t="s">
        <v>8</v>
      </c>
      <c r="O705">
        <v>13</v>
      </c>
      <c r="P705" t="s">
        <v>8</v>
      </c>
      <c r="Q705">
        <v>0</v>
      </c>
      <c r="R705">
        <v>0</v>
      </c>
      <c r="S705" t="s">
        <v>8</v>
      </c>
      <c r="T705">
        <v>21</v>
      </c>
      <c r="U705" t="s">
        <v>8</v>
      </c>
      <c r="V705">
        <v>0</v>
      </c>
      <c r="W705">
        <v>0</v>
      </c>
      <c r="X705" t="s">
        <v>8</v>
      </c>
      <c r="Y705">
        <v>20</v>
      </c>
      <c r="Z705" t="s">
        <v>8</v>
      </c>
      <c r="AA705">
        <v>0</v>
      </c>
      <c r="AB705">
        <v>0</v>
      </c>
      <c r="AC705" t="s">
        <v>8</v>
      </c>
      <c r="AD705">
        <v>10</v>
      </c>
      <c r="AE705" t="s">
        <v>8</v>
      </c>
      <c r="AF705">
        <v>2</v>
      </c>
      <c r="AG705">
        <v>0</v>
      </c>
      <c r="AH705" t="s">
        <v>8</v>
      </c>
      <c r="AI705">
        <v>9</v>
      </c>
      <c r="AJ705" t="s">
        <v>8</v>
      </c>
      <c r="AK705">
        <v>0</v>
      </c>
      <c r="AL705" t="s">
        <v>8</v>
      </c>
      <c r="AM705" t="s">
        <v>8</v>
      </c>
      <c r="AN705" t="s">
        <v>8</v>
      </c>
      <c r="AO705" t="s">
        <v>8</v>
      </c>
      <c r="AP705">
        <v>0</v>
      </c>
      <c r="AQ705">
        <v>0</v>
      </c>
      <c r="AR705" t="s">
        <v>8</v>
      </c>
      <c r="AS705" t="s">
        <v>8</v>
      </c>
      <c r="AT705" t="s">
        <v>8</v>
      </c>
      <c r="AU705">
        <v>0</v>
      </c>
      <c r="AV705">
        <v>0</v>
      </c>
      <c r="AW705" t="s">
        <v>8</v>
      </c>
      <c r="AX705">
        <v>25</v>
      </c>
      <c r="AY705" t="s">
        <v>8</v>
      </c>
      <c r="AZ705">
        <v>0</v>
      </c>
      <c r="BA705">
        <v>0</v>
      </c>
      <c r="BB705" t="s">
        <v>8</v>
      </c>
      <c r="BC705">
        <v>10.5</v>
      </c>
      <c r="BD705" t="s">
        <v>8</v>
      </c>
      <c r="BE705">
        <v>0</v>
      </c>
      <c r="BF705">
        <v>0</v>
      </c>
      <c r="BG705" t="s">
        <v>8</v>
      </c>
      <c r="BH705">
        <v>14</v>
      </c>
      <c r="BI705" t="s">
        <v>8</v>
      </c>
    </row>
    <row r="706" spans="1:61" x14ac:dyDescent="0.25">
      <c r="A706" t="s">
        <v>128</v>
      </c>
      <c r="B706" t="s">
        <v>574</v>
      </c>
      <c r="C706">
        <v>668014</v>
      </c>
      <c r="D706" t="s">
        <v>135</v>
      </c>
      <c r="E706">
        <v>14328</v>
      </c>
      <c r="F706">
        <v>31</v>
      </c>
      <c r="G706">
        <v>0</v>
      </c>
      <c r="H706">
        <v>2</v>
      </c>
      <c r="I706">
        <v>27</v>
      </c>
      <c r="J706">
        <v>0</v>
      </c>
      <c r="K706">
        <v>2</v>
      </c>
      <c r="L706">
        <v>0</v>
      </c>
      <c r="M706" t="s">
        <v>8</v>
      </c>
      <c r="N706">
        <v>0</v>
      </c>
      <c r="O706" t="s">
        <v>8</v>
      </c>
      <c r="P706">
        <v>4</v>
      </c>
      <c r="Q706">
        <v>2</v>
      </c>
      <c r="R706" t="s">
        <v>8</v>
      </c>
      <c r="S706">
        <v>0</v>
      </c>
      <c r="T706" t="s">
        <v>8</v>
      </c>
      <c r="U706">
        <v>3</v>
      </c>
      <c r="V706">
        <v>27</v>
      </c>
      <c r="W706">
        <v>14</v>
      </c>
      <c r="X706">
        <v>0</v>
      </c>
      <c r="Y706">
        <v>13</v>
      </c>
      <c r="Z706">
        <v>4</v>
      </c>
      <c r="AA706">
        <v>0</v>
      </c>
      <c r="AB706" t="s">
        <v>8</v>
      </c>
      <c r="AC706">
        <v>0</v>
      </c>
      <c r="AD706" t="s">
        <v>8</v>
      </c>
      <c r="AE706">
        <v>4</v>
      </c>
      <c r="AF706">
        <v>2</v>
      </c>
      <c r="AG706" t="s">
        <v>8</v>
      </c>
      <c r="AH706">
        <v>0</v>
      </c>
      <c r="AI706" t="s">
        <v>8</v>
      </c>
      <c r="AJ706">
        <v>7</v>
      </c>
      <c r="AK706">
        <v>0</v>
      </c>
      <c r="AL706" t="s">
        <v>8</v>
      </c>
      <c r="AM706">
        <v>53.5</v>
      </c>
      <c r="AN706" t="s">
        <v>8</v>
      </c>
      <c r="AO706">
        <v>16</v>
      </c>
      <c r="AP706">
        <v>0</v>
      </c>
      <c r="AQ706" t="s">
        <v>8</v>
      </c>
      <c r="AR706">
        <v>2</v>
      </c>
      <c r="AS706" t="s">
        <v>8</v>
      </c>
      <c r="AT706">
        <v>2</v>
      </c>
      <c r="AU706">
        <v>0</v>
      </c>
      <c r="AV706" t="s">
        <v>8</v>
      </c>
      <c r="AW706">
        <v>4.5</v>
      </c>
      <c r="AX706" t="s">
        <v>8</v>
      </c>
      <c r="AY706">
        <v>4</v>
      </c>
      <c r="AZ706">
        <v>0</v>
      </c>
      <c r="BA706" t="s">
        <v>8</v>
      </c>
      <c r="BB706">
        <v>8</v>
      </c>
      <c r="BC706" t="s">
        <v>8</v>
      </c>
      <c r="BD706">
        <v>4</v>
      </c>
      <c r="BE706">
        <v>0</v>
      </c>
      <c r="BF706" t="s">
        <v>8</v>
      </c>
      <c r="BG706">
        <v>13</v>
      </c>
      <c r="BH706" t="s">
        <v>8</v>
      </c>
      <c r="BI706">
        <v>7</v>
      </c>
    </row>
    <row r="707" spans="1:61" x14ac:dyDescent="0.25">
      <c r="A707" t="s">
        <v>128</v>
      </c>
      <c r="B707" t="s">
        <v>575</v>
      </c>
      <c r="C707">
        <v>668028</v>
      </c>
      <c r="D707" t="s">
        <v>141</v>
      </c>
      <c r="E707">
        <v>16609</v>
      </c>
      <c r="F707">
        <v>169</v>
      </c>
      <c r="G707">
        <v>7</v>
      </c>
      <c r="H707">
        <v>62</v>
      </c>
      <c r="I707">
        <v>39</v>
      </c>
      <c r="J707">
        <v>28</v>
      </c>
      <c r="K707">
        <v>31</v>
      </c>
      <c r="L707">
        <v>7</v>
      </c>
      <c r="M707" t="s">
        <v>8</v>
      </c>
      <c r="N707">
        <v>0</v>
      </c>
      <c r="O707" t="s">
        <v>8</v>
      </c>
      <c r="P707">
        <v>4</v>
      </c>
      <c r="Q707">
        <v>60</v>
      </c>
      <c r="R707">
        <v>0</v>
      </c>
      <c r="S707">
        <v>0</v>
      </c>
      <c r="T707">
        <v>30</v>
      </c>
      <c r="U707">
        <v>3</v>
      </c>
      <c r="V707">
        <v>29</v>
      </c>
      <c r="W707">
        <v>0</v>
      </c>
      <c r="X707">
        <v>0</v>
      </c>
      <c r="Y707">
        <v>27</v>
      </c>
      <c r="Z707">
        <v>2</v>
      </c>
      <c r="AA707">
        <v>24</v>
      </c>
      <c r="AB707">
        <v>3</v>
      </c>
      <c r="AC707">
        <v>0</v>
      </c>
      <c r="AD707">
        <v>10</v>
      </c>
      <c r="AE707">
        <v>1</v>
      </c>
      <c r="AF707">
        <v>26</v>
      </c>
      <c r="AG707">
        <v>6</v>
      </c>
      <c r="AH707">
        <v>0</v>
      </c>
      <c r="AI707">
        <v>15</v>
      </c>
      <c r="AJ707">
        <v>2</v>
      </c>
      <c r="AK707">
        <v>0</v>
      </c>
      <c r="AL707" t="s">
        <v>8</v>
      </c>
      <c r="AM707" t="s">
        <v>8</v>
      </c>
      <c r="AN707" t="s">
        <v>8</v>
      </c>
      <c r="AO707" t="s">
        <v>8</v>
      </c>
      <c r="AP707">
        <v>2</v>
      </c>
      <c r="AQ707" t="s">
        <v>8</v>
      </c>
      <c r="AR707" t="s">
        <v>8</v>
      </c>
      <c r="AS707" t="s">
        <v>8</v>
      </c>
      <c r="AT707">
        <v>1</v>
      </c>
      <c r="AU707">
        <v>10</v>
      </c>
      <c r="AV707">
        <v>11</v>
      </c>
      <c r="AW707">
        <v>11</v>
      </c>
      <c r="AX707" t="s">
        <v>8</v>
      </c>
      <c r="AY707">
        <v>2</v>
      </c>
      <c r="AZ707">
        <v>4</v>
      </c>
      <c r="BA707" t="s">
        <v>8</v>
      </c>
      <c r="BB707">
        <v>6.5</v>
      </c>
      <c r="BC707" t="s">
        <v>8</v>
      </c>
      <c r="BD707">
        <v>1</v>
      </c>
      <c r="BE707">
        <v>5</v>
      </c>
      <c r="BF707" t="s">
        <v>8</v>
      </c>
      <c r="BG707">
        <v>4</v>
      </c>
      <c r="BH707" t="s">
        <v>8</v>
      </c>
      <c r="BI707">
        <v>1</v>
      </c>
    </row>
    <row r="708" spans="1:61" x14ac:dyDescent="0.25">
      <c r="A708" t="s">
        <v>128</v>
      </c>
      <c r="B708" t="s">
        <v>575</v>
      </c>
      <c r="C708">
        <v>668028</v>
      </c>
      <c r="D708" t="s">
        <v>130</v>
      </c>
      <c r="E708">
        <v>17609</v>
      </c>
      <c r="F708">
        <v>1</v>
      </c>
      <c r="G708">
        <v>0</v>
      </c>
      <c r="H708">
        <v>0</v>
      </c>
      <c r="I708">
        <v>0</v>
      </c>
      <c r="J708">
        <v>0</v>
      </c>
      <c r="K708">
        <v>0</v>
      </c>
      <c r="L708">
        <v>0</v>
      </c>
      <c r="M708" t="s">
        <v>8</v>
      </c>
      <c r="N708">
        <v>0</v>
      </c>
      <c r="O708" t="s">
        <v>8</v>
      </c>
      <c r="P708">
        <v>1</v>
      </c>
      <c r="Q708">
        <v>0</v>
      </c>
      <c r="R708">
        <v>0</v>
      </c>
      <c r="S708">
        <v>0</v>
      </c>
      <c r="T708">
        <v>30</v>
      </c>
      <c r="U708">
        <v>1</v>
      </c>
      <c r="V708">
        <v>0</v>
      </c>
      <c r="W708">
        <v>0</v>
      </c>
      <c r="X708">
        <v>0</v>
      </c>
      <c r="Y708">
        <v>27</v>
      </c>
      <c r="Z708">
        <v>1</v>
      </c>
      <c r="AA708">
        <v>0</v>
      </c>
      <c r="AB708">
        <v>3</v>
      </c>
      <c r="AC708">
        <v>0</v>
      </c>
      <c r="AD708">
        <v>10</v>
      </c>
      <c r="AE708">
        <v>3</v>
      </c>
      <c r="AF708">
        <v>0</v>
      </c>
      <c r="AG708">
        <v>6</v>
      </c>
      <c r="AH708">
        <v>0</v>
      </c>
      <c r="AI708">
        <v>15</v>
      </c>
      <c r="AJ708">
        <v>1</v>
      </c>
      <c r="AK708">
        <v>0</v>
      </c>
      <c r="AL708" t="s">
        <v>8</v>
      </c>
      <c r="AM708" t="s">
        <v>8</v>
      </c>
      <c r="AN708" t="s">
        <v>8</v>
      </c>
      <c r="AO708">
        <v>5</v>
      </c>
      <c r="AP708">
        <v>0</v>
      </c>
      <c r="AQ708" t="s">
        <v>8</v>
      </c>
      <c r="AR708">
        <v>11</v>
      </c>
      <c r="AS708" t="s">
        <v>8</v>
      </c>
      <c r="AT708">
        <v>1</v>
      </c>
      <c r="AU708">
        <v>0</v>
      </c>
      <c r="AV708">
        <v>11</v>
      </c>
      <c r="AW708">
        <v>2</v>
      </c>
      <c r="AX708" t="s">
        <v>8</v>
      </c>
      <c r="AY708">
        <v>1</v>
      </c>
      <c r="AZ708">
        <v>0</v>
      </c>
      <c r="BA708" t="s">
        <v>8</v>
      </c>
      <c r="BB708">
        <v>5</v>
      </c>
      <c r="BC708" t="s">
        <v>8</v>
      </c>
      <c r="BD708">
        <v>3</v>
      </c>
      <c r="BE708">
        <v>0</v>
      </c>
      <c r="BF708" t="s">
        <v>8</v>
      </c>
      <c r="BG708">
        <v>2</v>
      </c>
      <c r="BH708" t="s">
        <v>8</v>
      </c>
      <c r="BI708">
        <v>1</v>
      </c>
    </row>
    <row r="709" spans="1:61" x14ac:dyDescent="0.25">
      <c r="A709" t="s">
        <v>128</v>
      </c>
      <c r="B709" t="s">
        <v>576</v>
      </c>
      <c r="C709">
        <v>668084</v>
      </c>
      <c r="D709" t="s">
        <v>135</v>
      </c>
      <c r="E709">
        <v>14328</v>
      </c>
      <c r="F709">
        <v>266</v>
      </c>
      <c r="G709">
        <v>10</v>
      </c>
      <c r="H709">
        <v>87</v>
      </c>
      <c r="I709">
        <v>76</v>
      </c>
      <c r="J709">
        <v>35</v>
      </c>
      <c r="K709">
        <v>51</v>
      </c>
      <c r="L709">
        <v>10</v>
      </c>
      <c r="M709" t="s">
        <v>8</v>
      </c>
      <c r="N709">
        <v>0</v>
      </c>
      <c r="O709" t="s">
        <v>8</v>
      </c>
      <c r="P709">
        <v>4</v>
      </c>
      <c r="Q709">
        <v>87</v>
      </c>
      <c r="R709">
        <v>8</v>
      </c>
      <c r="S709">
        <v>0</v>
      </c>
      <c r="T709">
        <v>24</v>
      </c>
      <c r="U709">
        <v>3</v>
      </c>
      <c r="V709">
        <v>75</v>
      </c>
      <c r="W709">
        <v>8.5</v>
      </c>
      <c r="X709">
        <v>0</v>
      </c>
      <c r="Y709">
        <v>23</v>
      </c>
      <c r="Z709">
        <v>4</v>
      </c>
      <c r="AA709">
        <v>34</v>
      </c>
      <c r="AB709">
        <v>15</v>
      </c>
      <c r="AC709">
        <v>0</v>
      </c>
      <c r="AD709">
        <v>19</v>
      </c>
      <c r="AE709">
        <v>4</v>
      </c>
      <c r="AF709">
        <v>49</v>
      </c>
      <c r="AG709">
        <v>16.5</v>
      </c>
      <c r="AH709">
        <v>0</v>
      </c>
      <c r="AI709">
        <v>11</v>
      </c>
      <c r="AJ709">
        <v>7</v>
      </c>
      <c r="AK709">
        <v>0</v>
      </c>
      <c r="AL709" t="s">
        <v>8</v>
      </c>
      <c r="AM709">
        <v>53.5</v>
      </c>
      <c r="AN709" t="s">
        <v>8</v>
      </c>
      <c r="AO709">
        <v>16</v>
      </c>
      <c r="AP709">
        <v>0</v>
      </c>
      <c r="AQ709" t="s">
        <v>8</v>
      </c>
      <c r="AR709">
        <v>2</v>
      </c>
      <c r="AS709" t="s">
        <v>8</v>
      </c>
      <c r="AT709">
        <v>2</v>
      </c>
      <c r="AU709">
        <v>1</v>
      </c>
      <c r="AV709" t="s">
        <v>8</v>
      </c>
      <c r="AW709">
        <v>4.5</v>
      </c>
      <c r="AX709" t="s">
        <v>8</v>
      </c>
      <c r="AY709">
        <v>4</v>
      </c>
      <c r="AZ709">
        <v>1</v>
      </c>
      <c r="BA709" t="s">
        <v>8</v>
      </c>
      <c r="BB709">
        <v>8</v>
      </c>
      <c r="BC709" t="s">
        <v>8</v>
      </c>
      <c r="BD709">
        <v>4</v>
      </c>
      <c r="BE709">
        <v>2</v>
      </c>
      <c r="BF709" t="s">
        <v>8</v>
      </c>
      <c r="BG709">
        <v>13</v>
      </c>
      <c r="BH709" t="s">
        <v>8</v>
      </c>
      <c r="BI709">
        <v>7</v>
      </c>
    </row>
    <row r="710" spans="1:61" x14ac:dyDescent="0.25">
      <c r="A710" t="s">
        <v>128</v>
      </c>
      <c r="B710" t="s">
        <v>577</v>
      </c>
      <c r="C710">
        <v>668154</v>
      </c>
      <c r="D710" t="s">
        <v>135</v>
      </c>
      <c r="E710">
        <v>14328</v>
      </c>
      <c r="F710">
        <v>424</v>
      </c>
      <c r="G710">
        <v>28</v>
      </c>
      <c r="H710">
        <v>119</v>
      </c>
      <c r="I710">
        <v>102</v>
      </c>
      <c r="J710">
        <v>89</v>
      </c>
      <c r="K710">
        <v>86</v>
      </c>
      <c r="L710">
        <v>28</v>
      </c>
      <c r="M710" t="s">
        <v>8</v>
      </c>
      <c r="N710">
        <v>0</v>
      </c>
      <c r="O710" t="s">
        <v>8</v>
      </c>
      <c r="P710">
        <v>4</v>
      </c>
      <c r="Q710">
        <v>119</v>
      </c>
      <c r="R710">
        <v>8</v>
      </c>
      <c r="S710">
        <v>0</v>
      </c>
      <c r="T710">
        <v>18.5</v>
      </c>
      <c r="U710">
        <v>3</v>
      </c>
      <c r="V710">
        <v>102</v>
      </c>
      <c r="W710">
        <v>5</v>
      </c>
      <c r="X710">
        <v>0</v>
      </c>
      <c r="Y710">
        <v>7</v>
      </c>
      <c r="Z710">
        <v>4</v>
      </c>
      <c r="AA710">
        <v>87</v>
      </c>
      <c r="AB710">
        <v>7</v>
      </c>
      <c r="AC710">
        <v>0</v>
      </c>
      <c r="AD710">
        <v>8</v>
      </c>
      <c r="AE710">
        <v>4</v>
      </c>
      <c r="AF710">
        <v>84</v>
      </c>
      <c r="AG710">
        <v>5</v>
      </c>
      <c r="AH710">
        <v>0</v>
      </c>
      <c r="AI710">
        <v>8</v>
      </c>
      <c r="AJ710">
        <v>7</v>
      </c>
      <c r="AK710">
        <v>0</v>
      </c>
      <c r="AL710" t="s">
        <v>8</v>
      </c>
      <c r="AM710">
        <v>53.5</v>
      </c>
      <c r="AN710" t="s">
        <v>8</v>
      </c>
      <c r="AO710">
        <v>16</v>
      </c>
      <c r="AP710">
        <v>0</v>
      </c>
      <c r="AQ710" t="s">
        <v>8</v>
      </c>
      <c r="AR710">
        <v>2</v>
      </c>
      <c r="AS710" t="s">
        <v>8</v>
      </c>
      <c r="AT710">
        <v>2</v>
      </c>
      <c r="AU710">
        <v>0</v>
      </c>
      <c r="AV710" t="s">
        <v>8</v>
      </c>
      <c r="AW710">
        <v>4.5</v>
      </c>
      <c r="AX710" t="s">
        <v>8</v>
      </c>
      <c r="AY710">
        <v>4</v>
      </c>
      <c r="AZ710">
        <v>2</v>
      </c>
      <c r="BA710" t="s">
        <v>8</v>
      </c>
      <c r="BB710">
        <v>8</v>
      </c>
      <c r="BC710" t="s">
        <v>8</v>
      </c>
      <c r="BD710">
        <v>4</v>
      </c>
      <c r="BE710">
        <v>2</v>
      </c>
      <c r="BF710" t="s">
        <v>8</v>
      </c>
      <c r="BG710">
        <v>13</v>
      </c>
      <c r="BH710" t="s">
        <v>8</v>
      </c>
      <c r="BI710">
        <v>7</v>
      </c>
    </row>
    <row r="711" spans="1:61" x14ac:dyDescent="0.25">
      <c r="A711" t="s">
        <v>128</v>
      </c>
      <c r="B711" t="s">
        <v>578</v>
      </c>
      <c r="C711">
        <v>6079</v>
      </c>
      <c r="D711" t="s">
        <v>135</v>
      </c>
      <c r="E711">
        <v>14328</v>
      </c>
      <c r="F711">
        <v>1071</v>
      </c>
      <c r="G711">
        <v>122</v>
      </c>
      <c r="H711">
        <v>226</v>
      </c>
      <c r="I711">
        <v>318</v>
      </c>
      <c r="J711">
        <v>199</v>
      </c>
      <c r="K711">
        <v>200</v>
      </c>
      <c r="L711">
        <v>122</v>
      </c>
      <c r="M711" t="s">
        <v>8</v>
      </c>
      <c r="N711">
        <v>0</v>
      </c>
      <c r="O711" t="s">
        <v>8</v>
      </c>
      <c r="P711">
        <v>4</v>
      </c>
      <c r="Q711">
        <v>218</v>
      </c>
      <c r="R711">
        <v>1</v>
      </c>
      <c r="S711">
        <v>0</v>
      </c>
      <c r="T711">
        <v>4</v>
      </c>
      <c r="U711">
        <v>3</v>
      </c>
      <c r="V711">
        <v>296</v>
      </c>
      <c r="W711">
        <v>1</v>
      </c>
      <c r="X711">
        <v>0</v>
      </c>
      <c r="Y711">
        <v>5</v>
      </c>
      <c r="Z711">
        <v>4</v>
      </c>
      <c r="AA711">
        <v>179</v>
      </c>
      <c r="AB711">
        <v>0</v>
      </c>
      <c r="AC711">
        <v>0</v>
      </c>
      <c r="AD711">
        <v>3</v>
      </c>
      <c r="AE711">
        <v>4</v>
      </c>
      <c r="AF711">
        <v>183</v>
      </c>
      <c r="AG711">
        <v>10.5</v>
      </c>
      <c r="AH711">
        <v>0</v>
      </c>
      <c r="AI711">
        <v>5</v>
      </c>
      <c r="AJ711">
        <v>7</v>
      </c>
      <c r="AK711">
        <v>0</v>
      </c>
      <c r="AL711" t="s">
        <v>8</v>
      </c>
      <c r="AM711">
        <v>53.5</v>
      </c>
      <c r="AN711" t="s">
        <v>8</v>
      </c>
      <c r="AO711">
        <v>16</v>
      </c>
      <c r="AP711">
        <v>8</v>
      </c>
      <c r="AQ711" t="s">
        <v>8</v>
      </c>
      <c r="AR711">
        <v>2</v>
      </c>
      <c r="AS711" t="s">
        <v>8</v>
      </c>
      <c r="AT711">
        <v>2</v>
      </c>
      <c r="AU711">
        <v>22</v>
      </c>
      <c r="AV711">
        <v>1</v>
      </c>
      <c r="AW711">
        <v>4.5</v>
      </c>
      <c r="AX711">
        <v>5.5</v>
      </c>
      <c r="AY711">
        <v>4</v>
      </c>
      <c r="AZ711">
        <v>20</v>
      </c>
      <c r="BA711">
        <v>7</v>
      </c>
      <c r="BB711">
        <v>8</v>
      </c>
      <c r="BC711">
        <v>4</v>
      </c>
      <c r="BD711">
        <v>4</v>
      </c>
      <c r="BE711">
        <v>17</v>
      </c>
      <c r="BF711">
        <v>16.5</v>
      </c>
      <c r="BG711">
        <v>13</v>
      </c>
      <c r="BH711">
        <v>8</v>
      </c>
      <c r="BI711">
        <v>7</v>
      </c>
    </row>
    <row r="712" spans="1:61" x14ac:dyDescent="0.25">
      <c r="A712" t="s">
        <v>128</v>
      </c>
      <c r="B712" t="s">
        <v>579</v>
      </c>
      <c r="C712">
        <v>668196</v>
      </c>
      <c r="D712" t="s">
        <v>141</v>
      </c>
      <c r="E712">
        <v>16609</v>
      </c>
      <c r="F712">
        <v>802</v>
      </c>
      <c r="G712">
        <v>184</v>
      </c>
      <c r="H712">
        <v>187</v>
      </c>
      <c r="I712">
        <v>196</v>
      </c>
      <c r="J712">
        <v>115</v>
      </c>
      <c r="K712">
        <v>111</v>
      </c>
      <c r="L712">
        <v>184</v>
      </c>
      <c r="M712">
        <v>0</v>
      </c>
      <c r="N712">
        <v>0</v>
      </c>
      <c r="O712">
        <v>14</v>
      </c>
      <c r="P712">
        <v>4</v>
      </c>
      <c r="Q712">
        <v>182</v>
      </c>
      <c r="R712">
        <v>0</v>
      </c>
      <c r="S712">
        <v>0</v>
      </c>
      <c r="T712">
        <v>16</v>
      </c>
      <c r="U712">
        <v>3</v>
      </c>
      <c r="V712">
        <v>192</v>
      </c>
      <c r="W712">
        <v>0</v>
      </c>
      <c r="X712">
        <v>0</v>
      </c>
      <c r="Y712">
        <v>7</v>
      </c>
      <c r="Z712">
        <v>2</v>
      </c>
      <c r="AA712">
        <v>101</v>
      </c>
      <c r="AB712">
        <v>1</v>
      </c>
      <c r="AC712">
        <v>0</v>
      </c>
      <c r="AD712">
        <v>4</v>
      </c>
      <c r="AE712">
        <v>1</v>
      </c>
      <c r="AF712">
        <v>102</v>
      </c>
      <c r="AG712">
        <v>6</v>
      </c>
      <c r="AH712">
        <v>0</v>
      </c>
      <c r="AI712">
        <v>5</v>
      </c>
      <c r="AJ712">
        <v>2</v>
      </c>
      <c r="AK712">
        <v>0</v>
      </c>
      <c r="AL712" t="s">
        <v>8</v>
      </c>
      <c r="AM712" t="s">
        <v>8</v>
      </c>
      <c r="AN712" t="s">
        <v>8</v>
      </c>
      <c r="AO712" t="s">
        <v>8</v>
      </c>
      <c r="AP712">
        <v>5</v>
      </c>
      <c r="AQ712" t="s">
        <v>8</v>
      </c>
      <c r="AR712" t="s">
        <v>8</v>
      </c>
      <c r="AS712" t="s">
        <v>8</v>
      </c>
      <c r="AT712">
        <v>1</v>
      </c>
      <c r="AU712">
        <v>4</v>
      </c>
      <c r="AV712" t="s">
        <v>8</v>
      </c>
      <c r="AW712">
        <v>11</v>
      </c>
      <c r="AX712" t="s">
        <v>8</v>
      </c>
      <c r="AY712">
        <v>2</v>
      </c>
      <c r="AZ712">
        <v>14</v>
      </c>
      <c r="BA712">
        <v>3.5</v>
      </c>
      <c r="BB712">
        <v>6.5</v>
      </c>
      <c r="BC712">
        <v>4.5</v>
      </c>
      <c r="BD712">
        <v>1</v>
      </c>
      <c r="BE712">
        <v>9</v>
      </c>
      <c r="BF712" t="s">
        <v>8</v>
      </c>
      <c r="BG712">
        <v>4</v>
      </c>
      <c r="BH712" t="s">
        <v>8</v>
      </c>
      <c r="BI712">
        <v>1</v>
      </c>
    </row>
    <row r="713" spans="1:61" x14ac:dyDescent="0.25">
      <c r="A713" t="s">
        <v>128</v>
      </c>
      <c r="B713" t="s">
        <v>580</v>
      </c>
      <c r="C713">
        <v>668224</v>
      </c>
      <c r="D713" t="s">
        <v>130</v>
      </c>
      <c r="E713">
        <v>17609</v>
      </c>
      <c r="F713">
        <v>10</v>
      </c>
      <c r="G713">
        <v>0</v>
      </c>
      <c r="H713">
        <v>2</v>
      </c>
      <c r="I713">
        <v>1</v>
      </c>
      <c r="J713">
        <v>0</v>
      </c>
      <c r="K713">
        <v>4</v>
      </c>
      <c r="L713">
        <v>0</v>
      </c>
      <c r="M713" t="s">
        <v>8</v>
      </c>
      <c r="N713">
        <v>0</v>
      </c>
      <c r="O713" t="s">
        <v>8</v>
      </c>
      <c r="P713">
        <v>1</v>
      </c>
      <c r="Q713">
        <v>2</v>
      </c>
      <c r="R713" t="s">
        <v>8</v>
      </c>
      <c r="S713">
        <v>0</v>
      </c>
      <c r="T713" t="s">
        <v>8</v>
      </c>
      <c r="U713">
        <v>1</v>
      </c>
      <c r="V713">
        <v>1</v>
      </c>
      <c r="W713" t="s">
        <v>8</v>
      </c>
      <c r="X713">
        <v>0</v>
      </c>
      <c r="Y713" t="s">
        <v>8</v>
      </c>
      <c r="Z713">
        <v>1</v>
      </c>
      <c r="AA713">
        <v>0</v>
      </c>
      <c r="AB713" t="s">
        <v>8</v>
      </c>
      <c r="AC713">
        <v>0</v>
      </c>
      <c r="AD713" t="s">
        <v>8</v>
      </c>
      <c r="AE713">
        <v>3</v>
      </c>
      <c r="AF713">
        <v>3</v>
      </c>
      <c r="AG713" t="s">
        <v>8</v>
      </c>
      <c r="AH713">
        <v>0</v>
      </c>
      <c r="AI713" t="s">
        <v>8</v>
      </c>
      <c r="AJ713">
        <v>1</v>
      </c>
      <c r="AK713">
        <v>0</v>
      </c>
      <c r="AL713" t="s">
        <v>8</v>
      </c>
      <c r="AM713" t="s">
        <v>8</v>
      </c>
      <c r="AN713" t="s">
        <v>8</v>
      </c>
      <c r="AO713">
        <v>5</v>
      </c>
      <c r="AP713">
        <v>0</v>
      </c>
      <c r="AQ713" t="s">
        <v>8</v>
      </c>
      <c r="AR713">
        <v>11</v>
      </c>
      <c r="AS713" t="s">
        <v>8</v>
      </c>
      <c r="AT713">
        <v>1</v>
      </c>
      <c r="AU713">
        <v>0</v>
      </c>
      <c r="AV713" t="s">
        <v>8</v>
      </c>
      <c r="AW713">
        <v>2</v>
      </c>
      <c r="AX713" t="s">
        <v>8</v>
      </c>
      <c r="AY713">
        <v>1</v>
      </c>
      <c r="AZ713">
        <v>0</v>
      </c>
      <c r="BA713" t="s">
        <v>8</v>
      </c>
      <c r="BB713">
        <v>5</v>
      </c>
      <c r="BC713" t="s">
        <v>8</v>
      </c>
      <c r="BD713">
        <v>3</v>
      </c>
      <c r="BE713">
        <v>1</v>
      </c>
      <c r="BF713" t="s">
        <v>8</v>
      </c>
      <c r="BG713">
        <v>2</v>
      </c>
      <c r="BH713" t="s">
        <v>8</v>
      </c>
      <c r="BI713">
        <v>1</v>
      </c>
    </row>
    <row r="714" spans="1:61" x14ac:dyDescent="0.25">
      <c r="A714" t="s">
        <v>128</v>
      </c>
      <c r="B714" t="s">
        <v>581</v>
      </c>
      <c r="C714">
        <v>668252</v>
      </c>
      <c r="D714" t="s">
        <v>135</v>
      </c>
      <c r="E714">
        <v>14328</v>
      </c>
      <c r="F714">
        <v>178</v>
      </c>
      <c r="G714">
        <v>8</v>
      </c>
      <c r="H714">
        <v>51</v>
      </c>
      <c r="I714">
        <v>39</v>
      </c>
      <c r="J714">
        <v>35</v>
      </c>
      <c r="K714">
        <v>34</v>
      </c>
      <c r="L714">
        <v>8</v>
      </c>
      <c r="M714" t="s">
        <v>8</v>
      </c>
      <c r="N714">
        <v>0</v>
      </c>
      <c r="O714" t="s">
        <v>8</v>
      </c>
      <c r="P714">
        <v>4</v>
      </c>
      <c r="Q714">
        <v>50</v>
      </c>
      <c r="R714">
        <v>0</v>
      </c>
      <c r="S714">
        <v>0</v>
      </c>
      <c r="T714" t="s">
        <v>8</v>
      </c>
      <c r="U714">
        <v>3</v>
      </c>
      <c r="V714">
        <v>37</v>
      </c>
      <c r="W714">
        <v>0</v>
      </c>
      <c r="X714">
        <v>0</v>
      </c>
      <c r="Y714">
        <v>13</v>
      </c>
      <c r="Z714">
        <v>4</v>
      </c>
      <c r="AA714">
        <v>32</v>
      </c>
      <c r="AB714">
        <v>6</v>
      </c>
      <c r="AC714">
        <v>0</v>
      </c>
      <c r="AD714">
        <v>4</v>
      </c>
      <c r="AE714">
        <v>4</v>
      </c>
      <c r="AF714">
        <v>33</v>
      </c>
      <c r="AG714">
        <v>8</v>
      </c>
      <c r="AH714">
        <v>0</v>
      </c>
      <c r="AI714">
        <v>7</v>
      </c>
      <c r="AJ714">
        <v>7</v>
      </c>
      <c r="AK714">
        <v>0</v>
      </c>
      <c r="AL714" t="s">
        <v>8</v>
      </c>
      <c r="AM714">
        <v>53.5</v>
      </c>
      <c r="AN714" t="s">
        <v>8</v>
      </c>
      <c r="AO714">
        <v>16</v>
      </c>
      <c r="AP714">
        <v>1</v>
      </c>
      <c r="AQ714" t="s">
        <v>8</v>
      </c>
      <c r="AR714">
        <v>2</v>
      </c>
      <c r="AS714" t="s">
        <v>8</v>
      </c>
      <c r="AT714">
        <v>2</v>
      </c>
      <c r="AU714">
        <v>2</v>
      </c>
      <c r="AV714" t="s">
        <v>8</v>
      </c>
      <c r="AW714">
        <v>4.5</v>
      </c>
      <c r="AX714" t="s">
        <v>8</v>
      </c>
      <c r="AY714">
        <v>4</v>
      </c>
      <c r="AZ714">
        <v>3</v>
      </c>
      <c r="BA714" t="s">
        <v>8</v>
      </c>
      <c r="BB714">
        <v>8</v>
      </c>
      <c r="BC714" t="s">
        <v>8</v>
      </c>
      <c r="BD714">
        <v>4</v>
      </c>
      <c r="BE714">
        <v>1</v>
      </c>
      <c r="BF714" t="s">
        <v>8</v>
      </c>
      <c r="BG714">
        <v>13</v>
      </c>
      <c r="BH714" t="s">
        <v>8</v>
      </c>
      <c r="BI714">
        <v>7</v>
      </c>
    </row>
    <row r="715" spans="1:61" x14ac:dyDescent="0.25">
      <c r="A715" t="s">
        <v>128</v>
      </c>
      <c r="B715" t="s">
        <v>582</v>
      </c>
      <c r="C715">
        <v>6081</v>
      </c>
      <c r="D715" t="s">
        <v>135</v>
      </c>
      <c r="E715">
        <v>14328</v>
      </c>
      <c r="F715">
        <v>148</v>
      </c>
      <c r="G715">
        <v>3</v>
      </c>
      <c r="H715">
        <v>41</v>
      </c>
      <c r="I715">
        <v>42</v>
      </c>
      <c r="J715">
        <v>26</v>
      </c>
      <c r="K715">
        <v>32</v>
      </c>
      <c r="L715">
        <v>3</v>
      </c>
      <c r="M715" t="s">
        <v>8</v>
      </c>
      <c r="N715">
        <v>0</v>
      </c>
      <c r="O715" t="s">
        <v>8</v>
      </c>
      <c r="P715">
        <v>4</v>
      </c>
      <c r="Q715">
        <v>40</v>
      </c>
      <c r="R715">
        <v>4</v>
      </c>
      <c r="S715">
        <v>0</v>
      </c>
      <c r="T715" t="s">
        <v>8</v>
      </c>
      <c r="U715">
        <v>3</v>
      </c>
      <c r="V715">
        <v>37</v>
      </c>
      <c r="W715">
        <v>7</v>
      </c>
      <c r="X715">
        <v>0</v>
      </c>
      <c r="Y715">
        <v>14</v>
      </c>
      <c r="Z715">
        <v>4</v>
      </c>
      <c r="AA715">
        <v>23</v>
      </c>
      <c r="AB715">
        <v>13</v>
      </c>
      <c r="AC715">
        <v>0</v>
      </c>
      <c r="AD715">
        <v>7</v>
      </c>
      <c r="AE715">
        <v>4</v>
      </c>
      <c r="AF715">
        <v>29</v>
      </c>
      <c r="AG715">
        <v>9</v>
      </c>
      <c r="AH715">
        <v>0</v>
      </c>
      <c r="AI715">
        <v>4.5</v>
      </c>
      <c r="AJ715">
        <v>7</v>
      </c>
      <c r="AK715">
        <v>0</v>
      </c>
      <c r="AL715" t="s">
        <v>8</v>
      </c>
      <c r="AM715">
        <v>53.5</v>
      </c>
      <c r="AN715" t="s">
        <v>8</v>
      </c>
      <c r="AO715">
        <v>16</v>
      </c>
      <c r="AP715">
        <v>1</v>
      </c>
      <c r="AQ715" t="s">
        <v>8</v>
      </c>
      <c r="AR715">
        <v>2</v>
      </c>
      <c r="AS715" t="s">
        <v>8</v>
      </c>
      <c r="AT715">
        <v>2</v>
      </c>
      <c r="AU715">
        <v>5</v>
      </c>
      <c r="AV715" t="s">
        <v>8</v>
      </c>
      <c r="AW715">
        <v>4.5</v>
      </c>
      <c r="AX715" t="s">
        <v>8</v>
      </c>
      <c r="AY715">
        <v>4</v>
      </c>
      <c r="AZ715">
        <v>3</v>
      </c>
      <c r="BA715" t="s">
        <v>8</v>
      </c>
      <c r="BB715">
        <v>8</v>
      </c>
      <c r="BC715" t="s">
        <v>8</v>
      </c>
      <c r="BD715">
        <v>4</v>
      </c>
      <c r="BE715">
        <v>3</v>
      </c>
      <c r="BF715" t="s">
        <v>8</v>
      </c>
      <c r="BG715">
        <v>13</v>
      </c>
      <c r="BH715" t="s">
        <v>8</v>
      </c>
      <c r="BI715">
        <v>7</v>
      </c>
    </row>
    <row r="716" spans="1:61" x14ac:dyDescent="0.25">
      <c r="A716" t="s">
        <v>128</v>
      </c>
      <c r="B716" t="s">
        <v>582</v>
      </c>
      <c r="C716">
        <v>6081</v>
      </c>
      <c r="D716" t="s">
        <v>583</v>
      </c>
      <c r="E716">
        <v>60402</v>
      </c>
      <c r="F716">
        <v>1</v>
      </c>
      <c r="G716">
        <v>0</v>
      </c>
      <c r="H716">
        <v>0</v>
      </c>
      <c r="I716">
        <v>0</v>
      </c>
      <c r="J716">
        <v>0</v>
      </c>
      <c r="K716">
        <v>1</v>
      </c>
      <c r="L716">
        <v>0</v>
      </c>
      <c r="M716" t="s">
        <v>8</v>
      </c>
      <c r="N716" t="s">
        <v>8</v>
      </c>
      <c r="O716" t="s">
        <v>8</v>
      </c>
      <c r="P716" t="s">
        <v>8</v>
      </c>
      <c r="Q716">
        <v>0</v>
      </c>
      <c r="R716">
        <v>4</v>
      </c>
      <c r="S716" t="s">
        <v>8</v>
      </c>
      <c r="T716" t="s">
        <v>8</v>
      </c>
      <c r="U716" t="s">
        <v>8</v>
      </c>
      <c r="V716">
        <v>0</v>
      </c>
      <c r="W716">
        <v>7</v>
      </c>
      <c r="X716" t="s">
        <v>8</v>
      </c>
      <c r="Y716">
        <v>14</v>
      </c>
      <c r="Z716" t="s">
        <v>8</v>
      </c>
      <c r="AA716">
        <v>0</v>
      </c>
      <c r="AB716">
        <v>13</v>
      </c>
      <c r="AC716" t="s">
        <v>8</v>
      </c>
      <c r="AD716">
        <v>7</v>
      </c>
      <c r="AE716" t="s">
        <v>8</v>
      </c>
      <c r="AF716">
        <v>1</v>
      </c>
      <c r="AG716">
        <v>9</v>
      </c>
      <c r="AH716" t="s">
        <v>8</v>
      </c>
      <c r="AI716">
        <v>4.5</v>
      </c>
      <c r="AJ716" t="s">
        <v>8</v>
      </c>
      <c r="AK716">
        <v>0</v>
      </c>
      <c r="AL716" t="s">
        <v>8</v>
      </c>
      <c r="AM716" t="s">
        <v>8</v>
      </c>
      <c r="AN716" t="s">
        <v>8</v>
      </c>
      <c r="AO716" t="s">
        <v>8</v>
      </c>
      <c r="AP716">
        <v>0</v>
      </c>
      <c r="AQ716" t="s">
        <v>8</v>
      </c>
      <c r="AR716" t="s">
        <v>8</v>
      </c>
      <c r="AS716" t="s">
        <v>8</v>
      </c>
      <c r="AT716" t="s">
        <v>8</v>
      </c>
      <c r="AU716">
        <v>0</v>
      </c>
      <c r="AV716" t="s">
        <v>8</v>
      </c>
      <c r="AW716" t="s">
        <v>8</v>
      </c>
      <c r="AX716" t="s">
        <v>8</v>
      </c>
      <c r="AY716" t="s">
        <v>8</v>
      </c>
      <c r="AZ716">
        <v>0</v>
      </c>
      <c r="BA716" t="s">
        <v>8</v>
      </c>
      <c r="BB716" t="s">
        <v>8</v>
      </c>
      <c r="BC716" t="s">
        <v>8</v>
      </c>
      <c r="BD716" t="s">
        <v>8</v>
      </c>
      <c r="BE716">
        <v>0</v>
      </c>
      <c r="BF716" t="s">
        <v>8</v>
      </c>
      <c r="BG716" t="s">
        <v>8</v>
      </c>
      <c r="BH716" t="s">
        <v>8</v>
      </c>
      <c r="BI716" t="s">
        <v>8</v>
      </c>
    </row>
    <row r="717" spans="1:61" x14ac:dyDescent="0.25">
      <c r="A717" t="s">
        <v>128</v>
      </c>
      <c r="B717" t="s">
        <v>584</v>
      </c>
      <c r="C717">
        <v>668294</v>
      </c>
      <c r="D717" t="s">
        <v>135</v>
      </c>
      <c r="E717">
        <v>14328</v>
      </c>
      <c r="F717">
        <v>31</v>
      </c>
      <c r="G717">
        <v>1</v>
      </c>
      <c r="H717">
        <v>7</v>
      </c>
      <c r="I717">
        <v>9</v>
      </c>
      <c r="J717">
        <v>4</v>
      </c>
      <c r="K717">
        <v>10</v>
      </c>
      <c r="L717">
        <v>1</v>
      </c>
      <c r="M717" t="s">
        <v>8</v>
      </c>
      <c r="N717">
        <v>0</v>
      </c>
      <c r="O717" t="s">
        <v>8</v>
      </c>
      <c r="P717">
        <v>4</v>
      </c>
      <c r="Q717">
        <v>7</v>
      </c>
      <c r="R717" t="s">
        <v>8</v>
      </c>
      <c r="S717">
        <v>0</v>
      </c>
      <c r="T717" t="s">
        <v>8</v>
      </c>
      <c r="U717">
        <v>3</v>
      </c>
      <c r="V717">
        <v>9</v>
      </c>
      <c r="W717" t="s">
        <v>8</v>
      </c>
      <c r="X717">
        <v>0</v>
      </c>
      <c r="Y717" t="s">
        <v>8</v>
      </c>
      <c r="Z717">
        <v>4</v>
      </c>
      <c r="AA717">
        <v>4</v>
      </c>
      <c r="AB717" t="s">
        <v>8</v>
      </c>
      <c r="AC717">
        <v>0</v>
      </c>
      <c r="AD717" t="s">
        <v>8</v>
      </c>
      <c r="AE717">
        <v>4</v>
      </c>
      <c r="AF717">
        <v>10</v>
      </c>
      <c r="AG717" t="s">
        <v>8</v>
      </c>
      <c r="AH717">
        <v>0</v>
      </c>
      <c r="AI717">
        <v>21.5</v>
      </c>
      <c r="AJ717">
        <v>7</v>
      </c>
      <c r="AK717">
        <v>0</v>
      </c>
      <c r="AL717" t="s">
        <v>8</v>
      </c>
      <c r="AM717">
        <v>53.5</v>
      </c>
      <c r="AN717" t="s">
        <v>8</v>
      </c>
      <c r="AO717">
        <v>16</v>
      </c>
      <c r="AP717">
        <v>0</v>
      </c>
      <c r="AQ717" t="s">
        <v>8</v>
      </c>
      <c r="AR717">
        <v>2</v>
      </c>
      <c r="AS717" t="s">
        <v>8</v>
      </c>
      <c r="AT717">
        <v>2</v>
      </c>
      <c r="AU717">
        <v>0</v>
      </c>
      <c r="AV717" t="s">
        <v>8</v>
      </c>
      <c r="AW717">
        <v>4.5</v>
      </c>
      <c r="AX717" t="s">
        <v>8</v>
      </c>
      <c r="AY717">
        <v>4</v>
      </c>
      <c r="AZ717">
        <v>0</v>
      </c>
      <c r="BA717" t="s">
        <v>8</v>
      </c>
      <c r="BB717">
        <v>8</v>
      </c>
      <c r="BC717" t="s">
        <v>8</v>
      </c>
      <c r="BD717">
        <v>4</v>
      </c>
      <c r="BE717">
        <v>0</v>
      </c>
      <c r="BF717" t="s">
        <v>8</v>
      </c>
      <c r="BG717">
        <v>13</v>
      </c>
      <c r="BH717" t="s">
        <v>8</v>
      </c>
      <c r="BI717">
        <v>7</v>
      </c>
    </row>
    <row r="718" spans="1:61" x14ac:dyDescent="0.25">
      <c r="A718" t="s">
        <v>128</v>
      </c>
      <c r="B718" t="s">
        <v>585</v>
      </c>
      <c r="C718">
        <v>668364</v>
      </c>
      <c r="D718" t="s">
        <v>135</v>
      </c>
      <c r="E718">
        <v>14328</v>
      </c>
      <c r="F718">
        <v>122</v>
      </c>
      <c r="G718">
        <v>2</v>
      </c>
      <c r="H718">
        <v>33</v>
      </c>
      <c r="I718">
        <v>17</v>
      </c>
      <c r="J718">
        <v>25</v>
      </c>
      <c r="K718">
        <v>36</v>
      </c>
      <c r="L718">
        <v>2</v>
      </c>
      <c r="M718" t="s">
        <v>8</v>
      </c>
      <c r="N718">
        <v>0</v>
      </c>
      <c r="O718" t="s">
        <v>8</v>
      </c>
      <c r="P718">
        <v>4</v>
      </c>
      <c r="Q718">
        <v>32</v>
      </c>
      <c r="R718">
        <v>0</v>
      </c>
      <c r="S718">
        <v>0</v>
      </c>
      <c r="T718" t="s">
        <v>8</v>
      </c>
      <c r="U718">
        <v>3</v>
      </c>
      <c r="V718">
        <v>15</v>
      </c>
      <c r="W718">
        <v>1</v>
      </c>
      <c r="X718">
        <v>0</v>
      </c>
      <c r="Y718" t="s">
        <v>8</v>
      </c>
      <c r="Z718">
        <v>4</v>
      </c>
      <c r="AA718">
        <v>21</v>
      </c>
      <c r="AB718">
        <v>3</v>
      </c>
      <c r="AC718">
        <v>0</v>
      </c>
      <c r="AD718">
        <v>5</v>
      </c>
      <c r="AE718">
        <v>4</v>
      </c>
      <c r="AF718">
        <v>28</v>
      </c>
      <c r="AG718">
        <v>4</v>
      </c>
      <c r="AH718">
        <v>0</v>
      </c>
      <c r="AI718">
        <v>11.5</v>
      </c>
      <c r="AJ718">
        <v>7</v>
      </c>
      <c r="AK718">
        <v>0</v>
      </c>
      <c r="AL718" t="s">
        <v>8</v>
      </c>
      <c r="AM718">
        <v>53.5</v>
      </c>
      <c r="AN718" t="s">
        <v>8</v>
      </c>
      <c r="AO718">
        <v>16</v>
      </c>
      <c r="AP718">
        <v>1</v>
      </c>
      <c r="AQ718" t="s">
        <v>8</v>
      </c>
      <c r="AR718">
        <v>2</v>
      </c>
      <c r="AS718" t="s">
        <v>8</v>
      </c>
      <c r="AT718">
        <v>2</v>
      </c>
      <c r="AU718">
        <v>2</v>
      </c>
      <c r="AV718" t="s">
        <v>8</v>
      </c>
      <c r="AW718">
        <v>4.5</v>
      </c>
      <c r="AX718" t="s">
        <v>8</v>
      </c>
      <c r="AY718">
        <v>4</v>
      </c>
      <c r="AZ718">
        <v>4</v>
      </c>
      <c r="BA718" t="s">
        <v>8</v>
      </c>
      <c r="BB718">
        <v>8</v>
      </c>
      <c r="BC718" t="s">
        <v>8</v>
      </c>
      <c r="BD718">
        <v>4</v>
      </c>
      <c r="BE718">
        <v>7</v>
      </c>
      <c r="BF718" t="s">
        <v>8</v>
      </c>
      <c r="BG718">
        <v>13</v>
      </c>
      <c r="BH718" t="s">
        <v>8</v>
      </c>
      <c r="BI718">
        <v>7</v>
      </c>
    </row>
    <row r="719" spans="1:61" x14ac:dyDescent="0.25">
      <c r="A719" t="s">
        <v>128</v>
      </c>
      <c r="B719" t="s">
        <v>586</v>
      </c>
      <c r="C719">
        <v>668378</v>
      </c>
      <c r="D719" t="s">
        <v>135</v>
      </c>
      <c r="E719">
        <v>14328</v>
      </c>
      <c r="F719">
        <v>833</v>
      </c>
      <c r="G719">
        <v>33</v>
      </c>
      <c r="H719">
        <v>194</v>
      </c>
      <c r="I719">
        <v>188</v>
      </c>
      <c r="J719">
        <v>167</v>
      </c>
      <c r="K719">
        <v>220</v>
      </c>
      <c r="L719">
        <v>33</v>
      </c>
      <c r="M719">
        <v>0</v>
      </c>
      <c r="N719">
        <v>0</v>
      </c>
      <c r="O719">
        <v>44</v>
      </c>
      <c r="P719">
        <v>4</v>
      </c>
      <c r="Q719">
        <v>193</v>
      </c>
      <c r="R719">
        <v>0</v>
      </c>
      <c r="S719">
        <v>0</v>
      </c>
      <c r="T719">
        <v>22</v>
      </c>
      <c r="U719">
        <v>3</v>
      </c>
      <c r="V719">
        <v>177</v>
      </c>
      <c r="W719">
        <v>1</v>
      </c>
      <c r="X719">
        <v>0</v>
      </c>
      <c r="Y719">
        <v>12</v>
      </c>
      <c r="Z719">
        <v>4</v>
      </c>
      <c r="AA719">
        <v>151</v>
      </c>
      <c r="AB719">
        <v>3</v>
      </c>
      <c r="AC719">
        <v>0</v>
      </c>
      <c r="AD719">
        <v>11</v>
      </c>
      <c r="AE719">
        <v>4</v>
      </c>
      <c r="AF719">
        <v>205</v>
      </c>
      <c r="AG719">
        <v>7</v>
      </c>
      <c r="AH719">
        <v>0</v>
      </c>
      <c r="AI719">
        <v>11</v>
      </c>
      <c r="AJ719">
        <v>7</v>
      </c>
      <c r="AK719">
        <v>0</v>
      </c>
      <c r="AL719" t="s">
        <v>8</v>
      </c>
      <c r="AM719">
        <v>53.5</v>
      </c>
      <c r="AN719" t="s">
        <v>8</v>
      </c>
      <c r="AO719">
        <v>16</v>
      </c>
      <c r="AP719">
        <v>1</v>
      </c>
      <c r="AQ719" t="s">
        <v>8</v>
      </c>
      <c r="AR719">
        <v>2</v>
      </c>
      <c r="AS719" t="s">
        <v>8</v>
      </c>
      <c r="AT719">
        <v>2</v>
      </c>
      <c r="AU719">
        <v>11</v>
      </c>
      <c r="AV719">
        <v>3.5</v>
      </c>
      <c r="AW719">
        <v>4.5</v>
      </c>
      <c r="AX719" t="s">
        <v>8</v>
      </c>
      <c r="AY719">
        <v>4</v>
      </c>
      <c r="AZ719">
        <v>16</v>
      </c>
      <c r="BA719">
        <v>4</v>
      </c>
      <c r="BB719">
        <v>8</v>
      </c>
      <c r="BC719">
        <v>9</v>
      </c>
      <c r="BD719">
        <v>4</v>
      </c>
      <c r="BE719">
        <v>15</v>
      </c>
      <c r="BF719">
        <v>8</v>
      </c>
      <c r="BG719">
        <v>13</v>
      </c>
      <c r="BH719">
        <v>25</v>
      </c>
      <c r="BI719">
        <v>7</v>
      </c>
    </row>
    <row r="720" spans="1:61" x14ac:dyDescent="0.25">
      <c r="A720" t="s">
        <v>128</v>
      </c>
      <c r="B720" t="s">
        <v>587</v>
      </c>
      <c r="C720">
        <v>665112</v>
      </c>
      <c r="D720" t="s">
        <v>135</v>
      </c>
      <c r="E720">
        <v>14328</v>
      </c>
      <c r="F720">
        <v>1</v>
      </c>
      <c r="G720">
        <v>0</v>
      </c>
      <c r="H720">
        <v>1</v>
      </c>
      <c r="I720">
        <v>0</v>
      </c>
      <c r="J720">
        <v>0</v>
      </c>
      <c r="K720">
        <v>0</v>
      </c>
      <c r="L720">
        <v>0</v>
      </c>
      <c r="M720" t="s">
        <v>8</v>
      </c>
      <c r="N720">
        <v>0</v>
      </c>
      <c r="O720" t="s">
        <v>8</v>
      </c>
      <c r="P720">
        <v>4</v>
      </c>
      <c r="Q720">
        <v>1</v>
      </c>
      <c r="R720" t="s">
        <v>8</v>
      </c>
      <c r="S720">
        <v>0</v>
      </c>
      <c r="T720" t="s">
        <v>8</v>
      </c>
      <c r="U720">
        <v>3</v>
      </c>
      <c r="V720">
        <v>0</v>
      </c>
      <c r="W720" t="s">
        <v>8</v>
      </c>
      <c r="X720">
        <v>0</v>
      </c>
      <c r="Y720" t="s">
        <v>8</v>
      </c>
      <c r="Z720">
        <v>4</v>
      </c>
      <c r="AA720">
        <v>0</v>
      </c>
      <c r="AB720" t="s">
        <v>8</v>
      </c>
      <c r="AC720">
        <v>0</v>
      </c>
      <c r="AD720" t="s">
        <v>8</v>
      </c>
      <c r="AE720">
        <v>4</v>
      </c>
      <c r="AF720">
        <v>0</v>
      </c>
      <c r="AG720" t="s">
        <v>8</v>
      </c>
      <c r="AH720">
        <v>0</v>
      </c>
      <c r="AI720" t="s">
        <v>8</v>
      </c>
      <c r="AJ720">
        <v>7</v>
      </c>
      <c r="AK720">
        <v>0</v>
      </c>
      <c r="AL720" t="s">
        <v>8</v>
      </c>
      <c r="AM720">
        <v>53.5</v>
      </c>
      <c r="AN720" t="s">
        <v>8</v>
      </c>
      <c r="AO720">
        <v>16</v>
      </c>
      <c r="AP720">
        <v>0</v>
      </c>
      <c r="AQ720" t="s">
        <v>8</v>
      </c>
      <c r="AR720">
        <v>2</v>
      </c>
      <c r="AS720" t="s">
        <v>8</v>
      </c>
      <c r="AT720">
        <v>2</v>
      </c>
      <c r="AU720">
        <v>0</v>
      </c>
      <c r="AV720" t="s">
        <v>8</v>
      </c>
      <c r="AW720">
        <v>4.5</v>
      </c>
      <c r="AX720" t="s">
        <v>8</v>
      </c>
      <c r="AY720">
        <v>4</v>
      </c>
      <c r="AZ720">
        <v>0</v>
      </c>
      <c r="BA720" t="s">
        <v>8</v>
      </c>
      <c r="BB720">
        <v>8</v>
      </c>
      <c r="BC720" t="s">
        <v>8</v>
      </c>
      <c r="BD720">
        <v>4</v>
      </c>
      <c r="BE720">
        <v>0</v>
      </c>
      <c r="BF720" t="s">
        <v>8</v>
      </c>
      <c r="BG720">
        <v>13</v>
      </c>
      <c r="BH720" t="s">
        <v>8</v>
      </c>
      <c r="BI720">
        <v>7</v>
      </c>
    </row>
    <row r="721" spans="1:61" x14ac:dyDescent="0.25">
      <c r="A721" t="s">
        <v>128</v>
      </c>
      <c r="B721" t="s">
        <v>588</v>
      </c>
      <c r="C721">
        <v>667056</v>
      </c>
      <c r="D721" t="s">
        <v>135</v>
      </c>
      <c r="E721">
        <v>14328</v>
      </c>
      <c r="F721">
        <v>275</v>
      </c>
      <c r="G721">
        <v>32</v>
      </c>
      <c r="H721">
        <v>37</v>
      </c>
      <c r="I721">
        <v>103</v>
      </c>
      <c r="J721">
        <v>76</v>
      </c>
      <c r="K721">
        <v>24</v>
      </c>
      <c r="L721">
        <v>32</v>
      </c>
      <c r="M721">
        <v>8</v>
      </c>
      <c r="N721">
        <v>0</v>
      </c>
      <c r="O721">
        <v>21</v>
      </c>
      <c r="P721">
        <v>4</v>
      </c>
      <c r="Q721">
        <v>37</v>
      </c>
      <c r="R721">
        <v>10</v>
      </c>
      <c r="S721">
        <v>0</v>
      </c>
      <c r="T721">
        <v>19</v>
      </c>
      <c r="U721">
        <v>3</v>
      </c>
      <c r="V721">
        <v>97</v>
      </c>
      <c r="W721">
        <v>7</v>
      </c>
      <c r="X721">
        <v>0</v>
      </c>
      <c r="Y721">
        <v>30</v>
      </c>
      <c r="Z721">
        <v>4</v>
      </c>
      <c r="AA721">
        <v>74</v>
      </c>
      <c r="AB721">
        <v>5</v>
      </c>
      <c r="AC721">
        <v>0</v>
      </c>
      <c r="AD721">
        <v>31</v>
      </c>
      <c r="AE721">
        <v>4</v>
      </c>
      <c r="AF721">
        <v>22</v>
      </c>
      <c r="AG721">
        <v>8</v>
      </c>
      <c r="AH721">
        <v>0</v>
      </c>
      <c r="AI721">
        <v>13</v>
      </c>
      <c r="AJ721">
        <v>7</v>
      </c>
      <c r="AK721">
        <v>0</v>
      </c>
      <c r="AL721" t="s">
        <v>8</v>
      </c>
      <c r="AM721">
        <v>53.5</v>
      </c>
      <c r="AN721" t="s">
        <v>8</v>
      </c>
      <c r="AO721">
        <v>16</v>
      </c>
      <c r="AP721">
        <v>0</v>
      </c>
      <c r="AQ721" t="s">
        <v>8</v>
      </c>
      <c r="AR721">
        <v>2</v>
      </c>
      <c r="AS721" t="s">
        <v>8</v>
      </c>
      <c r="AT721">
        <v>2</v>
      </c>
      <c r="AU721">
        <v>6</v>
      </c>
      <c r="AV721" t="s">
        <v>8</v>
      </c>
      <c r="AW721">
        <v>4.5</v>
      </c>
      <c r="AX721" t="s">
        <v>8</v>
      </c>
      <c r="AY721">
        <v>4</v>
      </c>
      <c r="AZ721">
        <v>2</v>
      </c>
      <c r="BA721" t="s">
        <v>8</v>
      </c>
      <c r="BB721">
        <v>8</v>
      </c>
      <c r="BC721" t="s">
        <v>8</v>
      </c>
      <c r="BD721">
        <v>4</v>
      </c>
      <c r="BE721">
        <v>2</v>
      </c>
      <c r="BF721" t="s">
        <v>8</v>
      </c>
      <c r="BG721">
        <v>13</v>
      </c>
      <c r="BH721" t="s">
        <v>8</v>
      </c>
      <c r="BI721">
        <v>7</v>
      </c>
    </row>
    <row r="722" spans="1:61" x14ac:dyDescent="0.25">
      <c r="A722" t="s">
        <v>128</v>
      </c>
      <c r="B722" t="s">
        <v>589</v>
      </c>
      <c r="C722">
        <v>669000</v>
      </c>
      <c r="D722" t="s">
        <v>130</v>
      </c>
      <c r="E722">
        <v>17609</v>
      </c>
      <c r="F722">
        <v>418</v>
      </c>
      <c r="G722">
        <v>39</v>
      </c>
      <c r="H722">
        <v>64</v>
      </c>
      <c r="I722">
        <v>150</v>
      </c>
      <c r="J722">
        <v>86</v>
      </c>
      <c r="K722">
        <v>76</v>
      </c>
      <c r="L722">
        <v>39</v>
      </c>
      <c r="M722">
        <v>0</v>
      </c>
      <c r="N722">
        <v>0</v>
      </c>
      <c r="O722">
        <v>51</v>
      </c>
      <c r="P722">
        <v>1</v>
      </c>
      <c r="Q722">
        <v>62</v>
      </c>
      <c r="R722">
        <v>0</v>
      </c>
      <c r="S722">
        <v>0</v>
      </c>
      <c r="T722">
        <v>30.5</v>
      </c>
      <c r="U722">
        <v>1</v>
      </c>
      <c r="V722">
        <v>146</v>
      </c>
      <c r="W722">
        <v>0</v>
      </c>
      <c r="X722">
        <v>0</v>
      </c>
      <c r="Y722">
        <v>20</v>
      </c>
      <c r="Z722">
        <v>1</v>
      </c>
      <c r="AA722">
        <v>85</v>
      </c>
      <c r="AB722">
        <v>0</v>
      </c>
      <c r="AC722">
        <v>0</v>
      </c>
      <c r="AD722">
        <v>15</v>
      </c>
      <c r="AE722">
        <v>3</v>
      </c>
      <c r="AF722">
        <v>67</v>
      </c>
      <c r="AG722">
        <v>1.5</v>
      </c>
      <c r="AH722">
        <v>0</v>
      </c>
      <c r="AI722">
        <v>18</v>
      </c>
      <c r="AJ722">
        <v>1</v>
      </c>
      <c r="AK722">
        <v>0</v>
      </c>
      <c r="AL722" t="s">
        <v>8</v>
      </c>
      <c r="AM722" t="s">
        <v>8</v>
      </c>
      <c r="AN722" t="s">
        <v>8</v>
      </c>
      <c r="AO722">
        <v>5</v>
      </c>
      <c r="AP722">
        <v>2</v>
      </c>
      <c r="AQ722" t="s">
        <v>8</v>
      </c>
      <c r="AR722">
        <v>11</v>
      </c>
      <c r="AS722" t="s">
        <v>8</v>
      </c>
      <c r="AT722">
        <v>1</v>
      </c>
      <c r="AU722">
        <v>4</v>
      </c>
      <c r="AV722" t="s">
        <v>8</v>
      </c>
      <c r="AW722">
        <v>2</v>
      </c>
      <c r="AX722" t="s">
        <v>8</v>
      </c>
      <c r="AY722">
        <v>1</v>
      </c>
      <c r="AZ722">
        <v>1</v>
      </c>
      <c r="BA722" t="s">
        <v>8</v>
      </c>
      <c r="BB722">
        <v>5</v>
      </c>
      <c r="BC722" t="s">
        <v>8</v>
      </c>
      <c r="BD722">
        <v>3</v>
      </c>
      <c r="BE722">
        <v>9</v>
      </c>
      <c r="BF722" t="s">
        <v>8</v>
      </c>
      <c r="BG722">
        <v>2</v>
      </c>
      <c r="BH722" t="s">
        <v>8</v>
      </c>
      <c r="BI722">
        <v>1</v>
      </c>
    </row>
    <row r="723" spans="1:61" x14ac:dyDescent="0.25">
      <c r="A723" t="s">
        <v>128</v>
      </c>
      <c r="B723" t="s">
        <v>590</v>
      </c>
      <c r="C723">
        <v>669070</v>
      </c>
      <c r="D723" t="s">
        <v>135</v>
      </c>
      <c r="E723">
        <v>14328</v>
      </c>
      <c r="F723">
        <v>0</v>
      </c>
      <c r="G723">
        <v>0</v>
      </c>
      <c r="H723">
        <v>0</v>
      </c>
      <c r="I723">
        <v>0</v>
      </c>
      <c r="J723">
        <v>0</v>
      </c>
      <c r="K723">
        <v>0</v>
      </c>
      <c r="L723">
        <v>0</v>
      </c>
      <c r="M723">
        <v>0</v>
      </c>
      <c r="N723">
        <v>0</v>
      </c>
      <c r="O723" t="s">
        <v>8</v>
      </c>
      <c r="P723">
        <v>4</v>
      </c>
      <c r="Q723">
        <v>0</v>
      </c>
      <c r="R723">
        <v>2</v>
      </c>
      <c r="S723">
        <v>0</v>
      </c>
      <c r="T723">
        <v>18</v>
      </c>
      <c r="U723">
        <v>3</v>
      </c>
      <c r="V723">
        <v>0</v>
      </c>
      <c r="W723">
        <v>1.5</v>
      </c>
      <c r="X723">
        <v>0</v>
      </c>
      <c r="Y723">
        <v>14.5</v>
      </c>
      <c r="Z723">
        <v>4</v>
      </c>
      <c r="AA723">
        <v>0</v>
      </c>
      <c r="AB723">
        <v>9</v>
      </c>
      <c r="AC723">
        <v>0</v>
      </c>
      <c r="AD723">
        <v>4</v>
      </c>
      <c r="AE723">
        <v>4</v>
      </c>
      <c r="AF723">
        <v>0</v>
      </c>
      <c r="AG723">
        <v>0</v>
      </c>
      <c r="AH723">
        <v>0</v>
      </c>
      <c r="AI723">
        <v>12.5</v>
      </c>
      <c r="AJ723">
        <v>7</v>
      </c>
      <c r="AK723">
        <v>0</v>
      </c>
      <c r="AL723" t="s">
        <v>8</v>
      </c>
      <c r="AM723">
        <v>53.5</v>
      </c>
      <c r="AN723" t="s">
        <v>8</v>
      </c>
      <c r="AO723">
        <v>16</v>
      </c>
      <c r="AP723">
        <v>0</v>
      </c>
      <c r="AQ723" t="s">
        <v>8</v>
      </c>
      <c r="AR723">
        <v>2</v>
      </c>
      <c r="AS723" t="s">
        <v>8</v>
      </c>
      <c r="AT723">
        <v>2</v>
      </c>
      <c r="AU723">
        <v>0</v>
      </c>
      <c r="AV723" t="s">
        <v>8</v>
      </c>
      <c r="AW723">
        <v>4.5</v>
      </c>
      <c r="AX723" t="s">
        <v>8</v>
      </c>
      <c r="AY723">
        <v>4</v>
      </c>
      <c r="AZ723">
        <v>0</v>
      </c>
      <c r="BA723" t="s">
        <v>8</v>
      </c>
      <c r="BB723">
        <v>8</v>
      </c>
      <c r="BC723" t="s">
        <v>8</v>
      </c>
      <c r="BD723">
        <v>4</v>
      </c>
      <c r="BE723">
        <v>0</v>
      </c>
      <c r="BF723" t="s">
        <v>8</v>
      </c>
      <c r="BG723">
        <v>13</v>
      </c>
      <c r="BH723" t="s">
        <v>8</v>
      </c>
      <c r="BI723">
        <v>7</v>
      </c>
    </row>
    <row r="724" spans="1:61" x14ac:dyDescent="0.25">
      <c r="A724" t="s">
        <v>128</v>
      </c>
      <c r="B724" t="s">
        <v>590</v>
      </c>
      <c r="C724">
        <v>669070</v>
      </c>
      <c r="D724" t="s">
        <v>130</v>
      </c>
      <c r="E724">
        <v>17609</v>
      </c>
      <c r="F724">
        <v>160</v>
      </c>
      <c r="G724">
        <v>23</v>
      </c>
      <c r="H724">
        <v>46</v>
      </c>
      <c r="I724">
        <v>34</v>
      </c>
      <c r="J724">
        <v>24</v>
      </c>
      <c r="K724">
        <v>32</v>
      </c>
      <c r="L724">
        <v>23</v>
      </c>
      <c r="M724">
        <v>0</v>
      </c>
      <c r="N724">
        <v>0</v>
      </c>
      <c r="O724" t="s">
        <v>8</v>
      </c>
      <c r="P724">
        <v>1</v>
      </c>
      <c r="Q724">
        <v>46</v>
      </c>
      <c r="R724">
        <v>2</v>
      </c>
      <c r="S724">
        <v>0</v>
      </c>
      <c r="T724">
        <v>18</v>
      </c>
      <c r="U724">
        <v>1</v>
      </c>
      <c r="V724">
        <v>34</v>
      </c>
      <c r="W724">
        <v>1.5</v>
      </c>
      <c r="X724">
        <v>0</v>
      </c>
      <c r="Y724">
        <v>14.5</v>
      </c>
      <c r="Z724">
        <v>1</v>
      </c>
      <c r="AA724">
        <v>22</v>
      </c>
      <c r="AB724">
        <v>9</v>
      </c>
      <c r="AC724">
        <v>0</v>
      </c>
      <c r="AD724">
        <v>4</v>
      </c>
      <c r="AE724">
        <v>3</v>
      </c>
      <c r="AF724">
        <v>31</v>
      </c>
      <c r="AG724">
        <v>0</v>
      </c>
      <c r="AH724">
        <v>0</v>
      </c>
      <c r="AI724">
        <v>12.5</v>
      </c>
      <c r="AJ724">
        <v>1</v>
      </c>
      <c r="AK724">
        <v>0</v>
      </c>
      <c r="AL724" t="s">
        <v>8</v>
      </c>
      <c r="AM724" t="s">
        <v>8</v>
      </c>
      <c r="AN724" t="s">
        <v>8</v>
      </c>
      <c r="AO724">
        <v>5</v>
      </c>
      <c r="AP724">
        <v>0</v>
      </c>
      <c r="AQ724" t="s">
        <v>8</v>
      </c>
      <c r="AR724">
        <v>11</v>
      </c>
      <c r="AS724" t="s">
        <v>8</v>
      </c>
      <c r="AT724">
        <v>1</v>
      </c>
      <c r="AU724">
        <v>0</v>
      </c>
      <c r="AV724" t="s">
        <v>8</v>
      </c>
      <c r="AW724">
        <v>2</v>
      </c>
      <c r="AX724" t="s">
        <v>8</v>
      </c>
      <c r="AY724">
        <v>1</v>
      </c>
      <c r="AZ724">
        <v>2</v>
      </c>
      <c r="BA724" t="s">
        <v>8</v>
      </c>
      <c r="BB724">
        <v>5</v>
      </c>
      <c r="BC724" t="s">
        <v>8</v>
      </c>
      <c r="BD724">
        <v>3</v>
      </c>
      <c r="BE724">
        <v>1</v>
      </c>
      <c r="BF724" t="s">
        <v>8</v>
      </c>
      <c r="BG724">
        <v>2</v>
      </c>
      <c r="BH724" t="s">
        <v>8</v>
      </c>
      <c r="BI724">
        <v>1</v>
      </c>
    </row>
    <row r="725" spans="1:61" x14ac:dyDescent="0.25">
      <c r="A725" t="s">
        <v>128</v>
      </c>
      <c r="B725" t="s">
        <v>591</v>
      </c>
      <c r="C725">
        <v>6083</v>
      </c>
      <c r="D725" t="s">
        <v>135</v>
      </c>
      <c r="E725">
        <v>14328</v>
      </c>
      <c r="F725">
        <v>646</v>
      </c>
      <c r="G725">
        <v>50</v>
      </c>
      <c r="H725">
        <v>114</v>
      </c>
      <c r="I725">
        <v>151</v>
      </c>
      <c r="J725">
        <v>162</v>
      </c>
      <c r="K725">
        <v>147</v>
      </c>
      <c r="L725">
        <v>50</v>
      </c>
      <c r="M725">
        <v>12</v>
      </c>
      <c r="N725">
        <v>0</v>
      </c>
      <c r="O725">
        <v>54</v>
      </c>
      <c r="P725">
        <v>4</v>
      </c>
      <c r="Q725">
        <v>112</v>
      </c>
      <c r="R725">
        <v>11</v>
      </c>
      <c r="S725">
        <v>0</v>
      </c>
      <c r="T725">
        <v>20</v>
      </c>
      <c r="U725">
        <v>3</v>
      </c>
      <c r="V725">
        <v>139</v>
      </c>
      <c r="W725">
        <v>2</v>
      </c>
      <c r="X725">
        <v>0</v>
      </c>
      <c r="Y725">
        <v>8</v>
      </c>
      <c r="Z725">
        <v>4</v>
      </c>
      <c r="AA725">
        <v>146</v>
      </c>
      <c r="AB725">
        <v>10</v>
      </c>
      <c r="AC725">
        <v>0</v>
      </c>
      <c r="AD725">
        <v>4</v>
      </c>
      <c r="AE725">
        <v>4</v>
      </c>
      <c r="AF725">
        <v>140</v>
      </c>
      <c r="AG725">
        <v>20</v>
      </c>
      <c r="AH725">
        <v>0</v>
      </c>
      <c r="AI725">
        <v>7</v>
      </c>
      <c r="AJ725">
        <v>7</v>
      </c>
      <c r="AK725">
        <v>0</v>
      </c>
      <c r="AL725" t="s">
        <v>8</v>
      </c>
      <c r="AM725">
        <v>53.5</v>
      </c>
      <c r="AN725" t="s">
        <v>8</v>
      </c>
      <c r="AO725">
        <v>16</v>
      </c>
      <c r="AP725">
        <v>2</v>
      </c>
      <c r="AQ725" t="s">
        <v>8</v>
      </c>
      <c r="AR725">
        <v>2</v>
      </c>
      <c r="AS725" t="s">
        <v>8</v>
      </c>
      <c r="AT725">
        <v>2</v>
      </c>
      <c r="AU725">
        <v>12</v>
      </c>
      <c r="AV725">
        <v>7.5</v>
      </c>
      <c r="AW725">
        <v>4.5</v>
      </c>
      <c r="AX725">
        <v>9</v>
      </c>
      <c r="AY725">
        <v>4</v>
      </c>
      <c r="AZ725">
        <v>16</v>
      </c>
      <c r="BA725">
        <v>19</v>
      </c>
      <c r="BB725">
        <v>8</v>
      </c>
      <c r="BC725">
        <v>6</v>
      </c>
      <c r="BD725">
        <v>4</v>
      </c>
      <c r="BE725">
        <v>7</v>
      </c>
      <c r="BF725" t="s">
        <v>8</v>
      </c>
      <c r="BG725">
        <v>13</v>
      </c>
      <c r="BH725" t="s">
        <v>8</v>
      </c>
      <c r="BI725">
        <v>7</v>
      </c>
    </row>
    <row r="726" spans="1:61" x14ac:dyDescent="0.25">
      <c r="A726" t="s">
        <v>128</v>
      </c>
      <c r="B726" t="s">
        <v>591</v>
      </c>
      <c r="C726">
        <v>6083</v>
      </c>
      <c r="D726" t="s">
        <v>130</v>
      </c>
      <c r="E726">
        <v>17609</v>
      </c>
      <c r="F726">
        <v>152</v>
      </c>
      <c r="G726">
        <v>26</v>
      </c>
      <c r="H726">
        <v>55</v>
      </c>
      <c r="I726">
        <v>35</v>
      </c>
      <c r="J726">
        <v>19</v>
      </c>
      <c r="K726">
        <v>16</v>
      </c>
      <c r="L726">
        <v>26</v>
      </c>
      <c r="M726">
        <v>12</v>
      </c>
      <c r="N726">
        <v>0</v>
      </c>
      <c r="O726">
        <v>54</v>
      </c>
      <c r="P726">
        <v>1</v>
      </c>
      <c r="Q726">
        <v>54</v>
      </c>
      <c r="R726">
        <v>11</v>
      </c>
      <c r="S726">
        <v>0</v>
      </c>
      <c r="T726">
        <v>20</v>
      </c>
      <c r="U726">
        <v>1</v>
      </c>
      <c r="V726">
        <v>32</v>
      </c>
      <c r="W726">
        <v>2</v>
      </c>
      <c r="X726">
        <v>0</v>
      </c>
      <c r="Y726">
        <v>8</v>
      </c>
      <c r="Z726">
        <v>1</v>
      </c>
      <c r="AA726">
        <v>16</v>
      </c>
      <c r="AB726">
        <v>10</v>
      </c>
      <c r="AC726">
        <v>0</v>
      </c>
      <c r="AD726">
        <v>4</v>
      </c>
      <c r="AE726">
        <v>3</v>
      </c>
      <c r="AF726">
        <v>16</v>
      </c>
      <c r="AG726">
        <v>20</v>
      </c>
      <c r="AH726">
        <v>0</v>
      </c>
      <c r="AI726">
        <v>7</v>
      </c>
      <c r="AJ726">
        <v>1</v>
      </c>
      <c r="AK726">
        <v>0</v>
      </c>
      <c r="AL726" t="s">
        <v>8</v>
      </c>
      <c r="AM726" t="s">
        <v>8</v>
      </c>
      <c r="AN726" t="s">
        <v>8</v>
      </c>
      <c r="AO726">
        <v>5</v>
      </c>
      <c r="AP726">
        <v>1</v>
      </c>
      <c r="AQ726" t="s">
        <v>8</v>
      </c>
      <c r="AR726">
        <v>11</v>
      </c>
      <c r="AS726" t="s">
        <v>8</v>
      </c>
      <c r="AT726">
        <v>1</v>
      </c>
      <c r="AU726">
        <v>3</v>
      </c>
      <c r="AV726">
        <v>7.5</v>
      </c>
      <c r="AW726">
        <v>2</v>
      </c>
      <c r="AX726">
        <v>9</v>
      </c>
      <c r="AY726">
        <v>1</v>
      </c>
      <c r="AZ726">
        <v>3</v>
      </c>
      <c r="BA726">
        <v>19</v>
      </c>
      <c r="BB726">
        <v>5</v>
      </c>
      <c r="BC726">
        <v>6</v>
      </c>
      <c r="BD726">
        <v>3</v>
      </c>
      <c r="BE726">
        <v>0</v>
      </c>
      <c r="BF726" t="s">
        <v>8</v>
      </c>
      <c r="BG726">
        <v>2</v>
      </c>
      <c r="BH726" t="s">
        <v>8</v>
      </c>
      <c r="BI726">
        <v>1</v>
      </c>
    </row>
    <row r="727" spans="1:61" x14ac:dyDescent="0.25">
      <c r="A727" t="s">
        <v>128</v>
      </c>
      <c r="B727" t="s">
        <v>592</v>
      </c>
      <c r="C727">
        <v>669084</v>
      </c>
      <c r="D727" t="s">
        <v>593</v>
      </c>
      <c r="E727">
        <v>16655</v>
      </c>
      <c r="F727">
        <v>6</v>
      </c>
      <c r="G727">
        <v>0</v>
      </c>
      <c r="H727">
        <v>1</v>
      </c>
      <c r="I727">
        <v>0</v>
      </c>
      <c r="J727">
        <v>2</v>
      </c>
      <c r="K727">
        <v>2</v>
      </c>
      <c r="L727">
        <v>0</v>
      </c>
      <c r="M727" t="s">
        <v>8</v>
      </c>
      <c r="N727" t="s">
        <v>8</v>
      </c>
      <c r="O727" t="s">
        <v>8</v>
      </c>
      <c r="P727" t="s">
        <v>8</v>
      </c>
      <c r="Q727">
        <v>1</v>
      </c>
      <c r="R727">
        <v>0</v>
      </c>
      <c r="S727" t="s">
        <v>8</v>
      </c>
      <c r="T727" t="s">
        <v>8</v>
      </c>
      <c r="U727" t="s">
        <v>8</v>
      </c>
      <c r="V727">
        <v>0</v>
      </c>
      <c r="W727">
        <v>0</v>
      </c>
      <c r="X727" t="s">
        <v>8</v>
      </c>
      <c r="Y727" t="s">
        <v>8</v>
      </c>
      <c r="Z727" t="s">
        <v>8</v>
      </c>
      <c r="AA727">
        <v>2</v>
      </c>
      <c r="AB727">
        <v>12.5</v>
      </c>
      <c r="AC727" t="s">
        <v>8</v>
      </c>
      <c r="AD727" t="s">
        <v>8</v>
      </c>
      <c r="AE727" t="s">
        <v>8</v>
      </c>
      <c r="AF727">
        <v>2</v>
      </c>
      <c r="AG727" t="s">
        <v>8</v>
      </c>
      <c r="AH727" t="s">
        <v>8</v>
      </c>
      <c r="AI727" t="s">
        <v>8</v>
      </c>
      <c r="AJ727" t="s">
        <v>8</v>
      </c>
      <c r="AK727">
        <v>0</v>
      </c>
      <c r="AL727" t="s">
        <v>8</v>
      </c>
      <c r="AM727" t="s">
        <v>8</v>
      </c>
      <c r="AN727" t="s">
        <v>8</v>
      </c>
      <c r="AO727" t="s">
        <v>8</v>
      </c>
      <c r="AP727">
        <v>0</v>
      </c>
      <c r="AQ727" t="s">
        <v>8</v>
      </c>
      <c r="AR727" t="s">
        <v>8</v>
      </c>
      <c r="AS727" t="s">
        <v>8</v>
      </c>
      <c r="AT727" t="s">
        <v>8</v>
      </c>
      <c r="AU727">
        <v>0</v>
      </c>
      <c r="AV727" t="s">
        <v>8</v>
      </c>
      <c r="AW727" t="s">
        <v>8</v>
      </c>
      <c r="AX727" t="s">
        <v>8</v>
      </c>
      <c r="AY727" t="s">
        <v>8</v>
      </c>
      <c r="AZ727">
        <v>0</v>
      </c>
      <c r="BA727" t="s">
        <v>8</v>
      </c>
      <c r="BB727" t="s">
        <v>8</v>
      </c>
      <c r="BC727" t="s">
        <v>8</v>
      </c>
      <c r="BD727" t="s">
        <v>8</v>
      </c>
      <c r="BE727">
        <v>0</v>
      </c>
      <c r="BF727" t="s">
        <v>8</v>
      </c>
      <c r="BG727" t="s">
        <v>8</v>
      </c>
      <c r="BH727" t="s">
        <v>8</v>
      </c>
      <c r="BI727" t="s">
        <v>8</v>
      </c>
    </row>
    <row r="728" spans="1:61" x14ac:dyDescent="0.25">
      <c r="A728" t="s">
        <v>128</v>
      </c>
      <c r="B728" t="s">
        <v>592</v>
      </c>
      <c r="C728">
        <v>669084</v>
      </c>
      <c r="D728" t="s">
        <v>135</v>
      </c>
      <c r="E728">
        <v>14328</v>
      </c>
      <c r="F728">
        <v>5</v>
      </c>
      <c r="G728">
        <v>3</v>
      </c>
      <c r="H728">
        <v>1</v>
      </c>
      <c r="I728">
        <v>1</v>
      </c>
      <c r="J728">
        <v>0</v>
      </c>
      <c r="K728">
        <v>0</v>
      </c>
      <c r="L728">
        <v>3</v>
      </c>
      <c r="M728" t="s">
        <v>8</v>
      </c>
      <c r="N728">
        <v>0</v>
      </c>
      <c r="O728" t="s">
        <v>8</v>
      </c>
      <c r="P728">
        <v>4</v>
      </c>
      <c r="Q728">
        <v>1</v>
      </c>
      <c r="R728">
        <v>0</v>
      </c>
      <c r="S728">
        <v>0</v>
      </c>
      <c r="T728" t="s">
        <v>8</v>
      </c>
      <c r="U728">
        <v>3</v>
      </c>
      <c r="V728">
        <v>1</v>
      </c>
      <c r="W728">
        <v>0</v>
      </c>
      <c r="X728">
        <v>0</v>
      </c>
      <c r="Y728" t="s">
        <v>8</v>
      </c>
      <c r="Z728">
        <v>4</v>
      </c>
      <c r="AA728">
        <v>0</v>
      </c>
      <c r="AB728">
        <v>12.5</v>
      </c>
      <c r="AC728">
        <v>0</v>
      </c>
      <c r="AD728" t="s">
        <v>8</v>
      </c>
      <c r="AE728">
        <v>4</v>
      </c>
      <c r="AF728">
        <v>0</v>
      </c>
      <c r="AG728" t="s">
        <v>8</v>
      </c>
      <c r="AH728">
        <v>0</v>
      </c>
      <c r="AI728" t="s">
        <v>8</v>
      </c>
      <c r="AJ728">
        <v>7</v>
      </c>
      <c r="AK728">
        <v>0</v>
      </c>
      <c r="AL728" t="s">
        <v>8</v>
      </c>
      <c r="AM728">
        <v>53.5</v>
      </c>
      <c r="AN728" t="s">
        <v>8</v>
      </c>
      <c r="AO728">
        <v>16</v>
      </c>
      <c r="AP728">
        <v>0</v>
      </c>
      <c r="AQ728" t="s">
        <v>8</v>
      </c>
      <c r="AR728">
        <v>2</v>
      </c>
      <c r="AS728" t="s">
        <v>8</v>
      </c>
      <c r="AT728">
        <v>2</v>
      </c>
      <c r="AU728">
        <v>0</v>
      </c>
      <c r="AV728" t="s">
        <v>8</v>
      </c>
      <c r="AW728">
        <v>4.5</v>
      </c>
      <c r="AX728" t="s">
        <v>8</v>
      </c>
      <c r="AY728">
        <v>4</v>
      </c>
      <c r="AZ728">
        <v>0</v>
      </c>
      <c r="BA728" t="s">
        <v>8</v>
      </c>
      <c r="BB728">
        <v>8</v>
      </c>
      <c r="BC728" t="s">
        <v>8</v>
      </c>
      <c r="BD728">
        <v>4</v>
      </c>
      <c r="BE728">
        <v>0</v>
      </c>
      <c r="BF728" t="s">
        <v>8</v>
      </c>
      <c r="BG728">
        <v>13</v>
      </c>
      <c r="BH728" t="s">
        <v>8</v>
      </c>
      <c r="BI728">
        <v>7</v>
      </c>
    </row>
    <row r="729" spans="1:61" x14ac:dyDescent="0.25">
      <c r="A729" t="s">
        <v>128</v>
      </c>
      <c r="B729" t="s">
        <v>592</v>
      </c>
      <c r="C729">
        <v>669084</v>
      </c>
      <c r="D729" t="s">
        <v>409</v>
      </c>
      <c r="E729">
        <v>60759</v>
      </c>
      <c r="F729">
        <v>39</v>
      </c>
      <c r="G729">
        <v>0</v>
      </c>
      <c r="H729">
        <v>18</v>
      </c>
      <c r="I729">
        <v>13</v>
      </c>
      <c r="J729">
        <v>2</v>
      </c>
      <c r="K729">
        <v>6</v>
      </c>
      <c r="L729">
        <v>0</v>
      </c>
      <c r="M729" t="s">
        <v>8</v>
      </c>
      <c r="N729" t="s">
        <v>8</v>
      </c>
      <c r="O729" t="s">
        <v>8</v>
      </c>
      <c r="P729" t="s">
        <v>8</v>
      </c>
      <c r="Q729">
        <v>18</v>
      </c>
      <c r="R729">
        <v>0</v>
      </c>
      <c r="S729">
        <v>29</v>
      </c>
      <c r="T729" t="s">
        <v>8</v>
      </c>
      <c r="U729">
        <v>17</v>
      </c>
      <c r="V729">
        <v>12</v>
      </c>
      <c r="W729">
        <v>0</v>
      </c>
      <c r="X729" t="s">
        <v>8</v>
      </c>
      <c r="Y729" t="s">
        <v>8</v>
      </c>
      <c r="Z729">
        <v>14.5</v>
      </c>
      <c r="AA729">
        <v>2</v>
      </c>
      <c r="AB729">
        <v>12.5</v>
      </c>
      <c r="AC729" t="s">
        <v>8</v>
      </c>
      <c r="AD729" t="s">
        <v>8</v>
      </c>
      <c r="AE729" t="s">
        <v>8</v>
      </c>
      <c r="AF729">
        <v>6</v>
      </c>
      <c r="AG729" t="s">
        <v>8</v>
      </c>
      <c r="AH729" t="s">
        <v>8</v>
      </c>
      <c r="AI729" t="s">
        <v>8</v>
      </c>
      <c r="AJ729" t="s">
        <v>8</v>
      </c>
      <c r="AK729">
        <v>0</v>
      </c>
      <c r="AL729" t="s">
        <v>8</v>
      </c>
      <c r="AM729" t="s">
        <v>8</v>
      </c>
      <c r="AN729" t="s">
        <v>8</v>
      </c>
      <c r="AO729" t="s">
        <v>8</v>
      </c>
      <c r="AP729">
        <v>0</v>
      </c>
      <c r="AQ729" t="s">
        <v>8</v>
      </c>
      <c r="AR729" t="s">
        <v>8</v>
      </c>
      <c r="AS729" t="s">
        <v>8</v>
      </c>
      <c r="AT729" t="s">
        <v>8</v>
      </c>
      <c r="AU729">
        <v>1</v>
      </c>
      <c r="AV729" t="s">
        <v>8</v>
      </c>
      <c r="AW729" t="s">
        <v>8</v>
      </c>
      <c r="AX729" t="s">
        <v>8</v>
      </c>
      <c r="AY729" t="s">
        <v>8</v>
      </c>
      <c r="AZ729">
        <v>0</v>
      </c>
      <c r="BA729" t="s">
        <v>8</v>
      </c>
      <c r="BB729" t="s">
        <v>8</v>
      </c>
      <c r="BC729" t="s">
        <v>8</v>
      </c>
      <c r="BD729" t="s">
        <v>8</v>
      </c>
      <c r="BE729">
        <v>0</v>
      </c>
      <c r="BF729" t="s">
        <v>8</v>
      </c>
      <c r="BG729" t="s">
        <v>8</v>
      </c>
      <c r="BH729" t="s">
        <v>8</v>
      </c>
      <c r="BI729" t="s">
        <v>8</v>
      </c>
    </row>
    <row r="730" spans="1:61" x14ac:dyDescent="0.25">
      <c r="A730" t="s">
        <v>128</v>
      </c>
      <c r="B730" t="s">
        <v>594</v>
      </c>
      <c r="C730">
        <v>6085</v>
      </c>
      <c r="D730" t="s">
        <v>135</v>
      </c>
      <c r="E730">
        <v>14328</v>
      </c>
      <c r="F730">
        <v>300</v>
      </c>
      <c r="G730">
        <v>36</v>
      </c>
      <c r="H730">
        <v>77</v>
      </c>
      <c r="I730">
        <v>90</v>
      </c>
      <c r="J730">
        <v>37</v>
      </c>
      <c r="K730">
        <v>51</v>
      </c>
      <c r="L730">
        <v>36</v>
      </c>
      <c r="M730">
        <v>3</v>
      </c>
      <c r="N730">
        <v>0</v>
      </c>
      <c r="O730">
        <v>8</v>
      </c>
      <c r="P730">
        <v>4</v>
      </c>
      <c r="Q730">
        <v>73</v>
      </c>
      <c r="R730">
        <v>4</v>
      </c>
      <c r="S730">
        <v>0</v>
      </c>
      <c r="T730">
        <v>55.5</v>
      </c>
      <c r="U730">
        <v>3</v>
      </c>
      <c r="V730">
        <v>73</v>
      </c>
      <c r="W730">
        <v>7</v>
      </c>
      <c r="X730">
        <v>0</v>
      </c>
      <c r="Y730">
        <v>27</v>
      </c>
      <c r="Z730">
        <v>4</v>
      </c>
      <c r="AA730">
        <v>26</v>
      </c>
      <c r="AB730">
        <v>10</v>
      </c>
      <c r="AC730">
        <v>0</v>
      </c>
      <c r="AD730">
        <v>8</v>
      </c>
      <c r="AE730">
        <v>4</v>
      </c>
      <c r="AF730">
        <v>40</v>
      </c>
      <c r="AG730">
        <v>11</v>
      </c>
      <c r="AH730">
        <v>0</v>
      </c>
      <c r="AI730">
        <v>8</v>
      </c>
      <c r="AJ730">
        <v>7</v>
      </c>
      <c r="AK730">
        <v>0</v>
      </c>
      <c r="AL730" t="s">
        <v>8</v>
      </c>
      <c r="AM730">
        <v>53.5</v>
      </c>
      <c r="AN730" t="s">
        <v>8</v>
      </c>
      <c r="AO730">
        <v>16</v>
      </c>
      <c r="AP730">
        <v>4</v>
      </c>
      <c r="AQ730" t="s">
        <v>8</v>
      </c>
      <c r="AR730">
        <v>2</v>
      </c>
      <c r="AS730" t="s">
        <v>8</v>
      </c>
      <c r="AT730">
        <v>2</v>
      </c>
      <c r="AU730">
        <v>17</v>
      </c>
      <c r="AV730">
        <v>5</v>
      </c>
      <c r="AW730">
        <v>4.5</v>
      </c>
      <c r="AX730" t="s">
        <v>8</v>
      </c>
      <c r="AY730">
        <v>4</v>
      </c>
      <c r="AZ730">
        <v>11</v>
      </c>
      <c r="BA730">
        <v>15</v>
      </c>
      <c r="BB730">
        <v>8</v>
      </c>
      <c r="BC730">
        <v>10.5</v>
      </c>
      <c r="BD730">
        <v>4</v>
      </c>
      <c r="BE730">
        <v>11</v>
      </c>
      <c r="BF730">
        <v>16.5</v>
      </c>
      <c r="BG730">
        <v>13</v>
      </c>
      <c r="BH730" t="s">
        <v>8</v>
      </c>
      <c r="BI730">
        <v>7</v>
      </c>
    </row>
    <row r="731" spans="1:61" x14ac:dyDescent="0.25">
      <c r="A731" t="s">
        <v>128</v>
      </c>
      <c r="B731" t="s">
        <v>594</v>
      </c>
      <c r="C731">
        <v>6085</v>
      </c>
      <c r="D731" t="s">
        <v>409</v>
      </c>
      <c r="E731">
        <v>60759</v>
      </c>
      <c r="F731">
        <v>1</v>
      </c>
      <c r="G731">
        <v>0</v>
      </c>
      <c r="H731">
        <v>0</v>
      </c>
      <c r="I731">
        <v>0</v>
      </c>
      <c r="J731">
        <v>0</v>
      </c>
      <c r="K731">
        <v>0</v>
      </c>
      <c r="L731">
        <v>0</v>
      </c>
      <c r="M731">
        <v>3</v>
      </c>
      <c r="N731" t="s">
        <v>8</v>
      </c>
      <c r="O731">
        <v>8</v>
      </c>
      <c r="P731" t="s">
        <v>8</v>
      </c>
      <c r="Q731">
        <v>0</v>
      </c>
      <c r="R731">
        <v>4</v>
      </c>
      <c r="S731">
        <v>29</v>
      </c>
      <c r="T731">
        <v>55.5</v>
      </c>
      <c r="U731">
        <v>17</v>
      </c>
      <c r="V731">
        <v>0</v>
      </c>
      <c r="W731">
        <v>7</v>
      </c>
      <c r="X731" t="s">
        <v>8</v>
      </c>
      <c r="Y731">
        <v>27</v>
      </c>
      <c r="Z731">
        <v>14.5</v>
      </c>
      <c r="AA731">
        <v>0</v>
      </c>
      <c r="AB731">
        <v>10</v>
      </c>
      <c r="AC731" t="s">
        <v>8</v>
      </c>
      <c r="AD731">
        <v>8</v>
      </c>
      <c r="AE731" t="s">
        <v>8</v>
      </c>
      <c r="AF731">
        <v>0</v>
      </c>
      <c r="AG731">
        <v>11</v>
      </c>
      <c r="AH731" t="s">
        <v>8</v>
      </c>
      <c r="AI731">
        <v>8</v>
      </c>
      <c r="AJ731" t="s">
        <v>8</v>
      </c>
      <c r="AK731">
        <v>0</v>
      </c>
      <c r="AL731" t="s">
        <v>8</v>
      </c>
      <c r="AM731" t="s">
        <v>8</v>
      </c>
      <c r="AN731" t="s">
        <v>8</v>
      </c>
      <c r="AO731" t="s">
        <v>8</v>
      </c>
      <c r="AP731">
        <v>0</v>
      </c>
      <c r="AQ731" t="s">
        <v>8</v>
      </c>
      <c r="AR731" t="s">
        <v>8</v>
      </c>
      <c r="AS731" t="s">
        <v>8</v>
      </c>
      <c r="AT731" t="s">
        <v>8</v>
      </c>
      <c r="AU731">
        <v>0</v>
      </c>
      <c r="AV731">
        <v>5</v>
      </c>
      <c r="AW731" t="s">
        <v>8</v>
      </c>
      <c r="AX731" t="s">
        <v>8</v>
      </c>
      <c r="AY731" t="s">
        <v>8</v>
      </c>
      <c r="AZ731">
        <v>0</v>
      </c>
      <c r="BA731">
        <v>15</v>
      </c>
      <c r="BB731" t="s">
        <v>8</v>
      </c>
      <c r="BC731">
        <v>10.5</v>
      </c>
      <c r="BD731" t="s">
        <v>8</v>
      </c>
      <c r="BE731">
        <v>0</v>
      </c>
      <c r="BF731">
        <v>16.5</v>
      </c>
      <c r="BG731" t="s">
        <v>8</v>
      </c>
      <c r="BH731" t="s">
        <v>8</v>
      </c>
      <c r="BI731" t="s">
        <v>8</v>
      </c>
    </row>
    <row r="732" spans="1:61" x14ac:dyDescent="0.25">
      <c r="A732" t="s">
        <v>128</v>
      </c>
      <c r="B732" t="s">
        <v>595</v>
      </c>
      <c r="C732">
        <v>669088</v>
      </c>
      <c r="D732" t="s">
        <v>130</v>
      </c>
      <c r="E732">
        <v>17609</v>
      </c>
      <c r="F732">
        <v>1074</v>
      </c>
      <c r="G732">
        <v>181</v>
      </c>
      <c r="H732">
        <v>281</v>
      </c>
      <c r="I732">
        <v>178</v>
      </c>
      <c r="J732">
        <v>158</v>
      </c>
      <c r="K732">
        <v>250</v>
      </c>
      <c r="L732">
        <v>181</v>
      </c>
      <c r="M732">
        <v>4.5</v>
      </c>
      <c r="N732">
        <v>0</v>
      </c>
      <c r="O732">
        <v>25</v>
      </c>
      <c r="P732">
        <v>1</v>
      </c>
      <c r="Q732">
        <v>272</v>
      </c>
      <c r="R732">
        <v>5</v>
      </c>
      <c r="S732">
        <v>0</v>
      </c>
      <c r="T732">
        <v>26</v>
      </c>
      <c r="U732">
        <v>1</v>
      </c>
      <c r="V732">
        <v>170</v>
      </c>
      <c r="W732">
        <v>5</v>
      </c>
      <c r="X732">
        <v>0</v>
      </c>
      <c r="Y732">
        <v>12</v>
      </c>
      <c r="Z732">
        <v>1</v>
      </c>
      <c r="AA732">
        <v>134</v>
      </c>
      <c r="AB732">
        <v>7</v>
      </c>
      <c r="AC732">
        <v>0</v>
      </c>
      <c r="AD732">
        <v>6</v>
      </c>
      <c r="AE732">
        <v>3</v>
      </c>
      <c r="AF732">
        <v>213</v>
      </c>
      <c r="AG732">
        <v>8</v>
      </c>
      <c r="AH732">
        <v>0</v>
      </c>
      <c r="AI732">
        <v>8</v>
      </c>
      <c r="AJ732">
        <v>1</v>
      </c>
      <c r="AK732">
        <v>0</v>
      </c>
      <c r="AL732" t="s">
        <v>8</v>
      </c>
      <c r="AM732" t="s">
        <v>8</v>
      </c>
      <c r="AN732" t="s">
        <v>8</v>
      </c>
      <c r="AO732">
        <v>5</v>
      </c>
      <c r="AP732">
        <v>9</v>
      </c>
      <c r="AQ732" t="s">
        <v>8</v>
      </c>
      <c r="AR732">
        <v>11</v>
      </c>
      <c r="AS732" t="s">
        <v>8</v>
      </c>
      <c r="AT732">
        <v>1</v>
      </c>
      <c r="AU732">
        <v>8</v>
      </c>
      <c r="AV732">
        <v>22</v>
      </c>
      <c r="AW732">
        <v>2</v>
      </c>
      <c r="AX732" t="s">
        <v>8</v>
      </c>
      <c r="AY732">
        <v>1</v>
      </c>
      <c r="AZ732">
        <v>24</v>
      </c>
      <c r="BA732">
        <v>11</v>
      </c>
      <c r="BB732">
        <v>5</v>
      </c>
      <c r="BC732">
        <v>10</v>
      </c>
      <c r="BD732">
        <v>3</v>
      </c>
      <c r="BE732">
        <v>36</v>
      </c>
      <c r="BF732">
        <v>8.5</v>
      </c>
      <c r="BG732">
        <v>2</v>
      </c>
      <c r="BH732">
        <v>10.5</v>
      </c>
      <c r="BI732">
        <v>1</v>
      </c>
    </row>
    <row r="733" spans="1:61" x14ac:dyDescent="0.25">
      <c r="A733" t="s">
        <v>128</v>
      </c>
      <c r="B733" t="s">
        <v>596</v>
      </c>
      <c r="C733">
        <v>669112</v>
      </c>
      <c r="D733" t="s">
        <v>135</v>
      </c>
      <c r="E733">
        <v>14328</v>
      </c>
      <c r="F733">
        <v>101</v>
      </c>
      <c r="G733">
        <v>5</v>
      </c>
      <c r="H733">
        <v>20</v>
      </c>
      <c r="I733">
        <v>40</v>
      </c>
      <c r="J733">
        <v>14</v>
      </c>
      <c r="K733">
        <v>18</v>
      </c>
      <c r="L733">
        <v>5</v>
      </c>
      <c r="M733" t="s">
        <v>8</v>
      </c>
      <c r="N733">
        <v>0</v>
      </c>
      <c r="O733" t="s">
        <v>8</v>
      </c>
      <c r="P733">
        <v>4</v>
      </c>
      <c r="Q733">
        <v>20</v>
      </c>
      <c r="R733">
        <v>19</v>
      </c>
      <c r="S733">
        <v>0</v>
      </c>
      <c r="T733" t="s">
        <v>8</v>
      </c>
      <c r="U733">
        <v>3</v>
      </c>
      <c r="V733">
        <v>40</v>
      </c>
      <c r="W733">
        <v>12</v>
      </c>
      <c r="X733">
        <v>0</v>
      </c>
      <c r="Y733">
        <v>11</v>
      </c>
      <c r="Z733">
        <v>4</v>
      </c>
      <c r="AA733">
        <v>14</v>
      </c>
      <c r="AB733">
        <v>22</v>
      </c>
      <c r="AC733">
        <v>0</v>
      </c>
      <c r="AD733">
        <v>8</v>
      </c>
      <c r="AE733">
        <v>4</v>
      </c>
      <c r="AF733">
        <v>18</v>
      </c>
      <c r="AG733">
        <v>11</v>
      </c>
      <c r="AH733">
        <v>0</v>
      </c>
      <c r="AI733">
        <v>10</v>
      </c>
      <c r="AJ733">
        <v>7</v>
      </c>
      <c r="AK733">
        <v>0</v>
      </c>
      <c r="AL733" t="s">
        <v>8</v>
      </c>
      <c r="AM733">
        <v>53.5</v>
      </c>
      <c r="AN733" t="s">
        <v>8</v>
      </c>
      <c r="AO733">
        <v>16</v>
      </c>
      <c r="AP733">
        <v>0</v>
      </c>
      <c r="AQ733" t="s">
        <v>8</v>
      </c>
      <c r="AR733">
        <v>2</v>
      </c>
      <c r="AS733" t="s">
        <v>8</v>
      </c>
      <c r="AT733">
        <v>2</v>
      </c>
      <c r="AU733">
        <v>0</v>
      </c>
      <c r="AV733" t="s">
        <v>8</v>
      </c>
      <c r="AW733">
        <v>4.5</v>
      </c>
      <c r="AX733" t="s">
        <v>8</v>
      </c>
      <c r="AY733">
        <v>4</v>
      </c>
      <c r="AZ733">
        <v>0</v>
      </c>
      <c r="BA733" t="s">
        <v>8</v>
      </c>
      <c r="BB733">
        <v>8</v>
      </c>
      <c r="BC733" t="s">
        <v>8</v>
      </c>
      <c r="BD733">
        <v>4</v>
      </c>
      <c r="BE733">
        <v>0</v>
      </c>
      <c r="BF733" t="s">
        <v>8</v>
      </c>
      <c r="BG733">
        <v>13</v>
      </c>
      <c r="BH733" t="s">
        <v>8</v>
      </c>
      <c r="BI733">
        <v>7</v>
      </c>
    </row>
    <row r="734" spans="1:61" x14ac:dyDescent="0.25">
      <c r="A734" t="s">
        <v>128</v>
      </c>
      <c r="B734" t="s">
        <v>99</v>
      </c>
      <c r="C734">
        <v>6087</v>
      </c>
      <c r="D734" t="s">
        <v>135</v>
      </c>
      <c r="E734">
        <v>14328</v>
      </c>
      <c r="F734">
        <v>356</v>
      </c>
      <c r="G734">
        <v>24</v>
      </c>
      <c r="H734">
        <v>136</v>
      </c>
      <c r="I734">
        <v>99</v>
      </c>
      <c r="J734">
        <v>44</v>
      </c>
      <c r="K734">
        <v>47</v>
      </c>
      <c r="L734">
        <v>24</v>
      </c>
      <c r="M734">
        <v>8</v>
      </c>
      <c r="N734">
        <v>0</v>
      </c>
      <c r="O734" t="s">
        <v>8</v>
      </c>
      <c r="P734">
        <v>4</v>
      </c>
      <c r="Q734">
        <v>134</v>
      </c>
      <c r="R734">
        <v>10</v>
      </c>
      <c r="S734">
        <v>0</v>
      </c>
      <c r="T734">
        <v>26.5</v>
      </c>
      <c r="U734">
        <v>3</v>
      </c>
      <c r="V734">
        <v>91</v>
      </c>
      <c r="W734">
        <v>8</v>
      </c>
      <c r="X734">
        <v>0</v>
      </c>
      <c r="Y734">
        <v>20</v>
      </c>
      <c r="Z734">
        <v>4</v>
      </c>
      <c r="AA734">
        <v>42</v>
      </c>
      <c r="AB734">
        <v>21</v>
      </c>
      <c r="AC734">
        <v>0</v>
      </c>
      <c r="AD734">
        <v>14</v>
      </c>
      <c r="AE734">
        <v>4</v>
      </c>
      <c r="AF734">
        <v>37</v>
      </c>
      <c r="AG734">
        <v>14</v>
      </c>
      <c r="AH734">
        <v>0</v>
      </c>
      <c r="AI734">
        <v>12.5</v>
      </c>
      <c r="AJ734">
        <v>7</v>
      </c>
      <c r="AK734">
        <v>0</v>
      </c>
      <c r="AL734" t="s">
        <v>8</v>
      </c>
      <c r="AM734">
        <v>53.5</v>
      </c>
      <c r="AN734" t="s">
        <v>8</v>
      </c>
      <c r="AO734">
        <v>16</v>
      </c>
      <c r="AP734">
        <v>2</v>
      </c>
      <c r="AQ734" t="s">
        <v>8</v>
      </c>
      <c r="AR734">
        <v>2</v>
      </c>
      <c r="AS734" t="s">
        <v>8</v>
      </c>
      <c r="AT734">
        <v>2</v>
      </c>
      <c r="AU734">
        <v>8</v>
      </c>
      <c r="AV734" t="s">
        <v>8</v>
      </c>
      <c r="AW734">
        <v>4.5</v>
      </c>
      <c r="AX734" t="s">
        <v>8</v>
      </c>
      <c r="AY734">
        <v>4</v>
      </c>
      <c r="AZ734">
        <v>2</v>
      </c>
      <c r="BA734" t="s">
        <v>8</v>
      </c>
      <c r="BB734">
        <v>8</v>
      </c>
      <c r="BC734" t="s">
        <v>8</v>
      </c>
      <c r="BD734">
        <v>4</v>
      </c>
      <c r="BE734">
        <v>9</v>
      </c>
      <c r="BF734" t="s">
        <v>8</v>
      </c>
      <c r="BG734">
        <v>13</v>
      </c>
      <c r="BH734" t="s">
        <v>8</v>
      </c>
      <c r="BI734">
        <v>7</v>
      </c>
    </row>
    <row r="735" spans="1:61" x14ac:dyDescent="0.25">
      <c r="A735" t="s">
        <v>128</v>
      </c>
      <c r="B735" t="s">
        <v>597</v>
      </c>
      <c r="C735">
        <v>669154</v>
      </c>
      <c r="D735" t="s">
        <v>130</v>
      </c>
      <c r="E735">
        <v>17609</v>
      </c>
      <c r="F735">
        <v>21</v>
      </c>
      <c r="G735">
        <v>3</v>
      </c>
      <c r="H735">
        <v>8</v>
      </c>
      <c r="I735">
        <v>5</v>
      </c>
      <c r="J735">
        <v>2</v>
      </c>
      <c r="K735">
        <v>2</v>
      </c>
      <c r="L735">
        <v>3</v>
      </c>
      <c r="M735" t="s">
        <v>8</v>
      </c>
      <c r="N735">
        <v>0</v>
      </c>
      <c r="O735" t="s">
        <v>8</v>
      </c>
      <c r="P735">
        <v>1</v>
      </c>
      <c r="Q735">
        <v>8</v>
      </c>
      <c r="R735" t="s">
        <v>8</v>
      </c>
      <c r="S735">
        <v>0</v>
      </c>
      <c r="T735" t="s">
        <v>8</v>
      </c>
      <c r="U735">
        <v>1</v>
      </c>
      <c r="V735">
        <v>5</v>
      </c>
      <c r="W735" t="s">
        <v>8</v>
      </c>
      <c r="X735">
        <v>0</v>
      </c>
      <c r="Y735" t="s">
        <v>8</v>
      </c>
      <c r="Z735">
        <v>1</v>
      </c>
      <c r="AA735">
        <v>2</v>
      </c>
      <c r="AB735" t="s">
        <v>8</v>
      </c>
      <c r="AC735">
        <v>0</v>
      </c>
      <c r="AD735" t="s">
        <v>8</v>
      </c>
      <c r="AE735">
        <v>3</v>
      </c>
      <c r="AF735">
        <v>2</v>
      </c>
      <c r="AG735" t="s">
        <v>8</v>
      </c>
      <c r="AH735">
        <v>0</v>
      </c>
      <c r="AI735" t="s">
        <v>8</v>
      </c>
      <c r="AJ735">
        <v>1</v>
      </c>
      <c r="AK735">
        <v>0</v>
      </c>
      <c r="AL735" t="s">
        <v>8</v>
      </c>
      <c r="AM735" t="s">
        <v>8</v>
      </c>
      <c r="AN735" t="s">
        <v>8</v>
      </c>
      <c r="AO735">
        <v>5</v>
      </c>
      <c r="AP735">
        <v>0</v>
      </c>
      <c r="AQ735" t="s">
        <v>8</v>
      </c>
      <c r="AR735">
        <v>11</v>
      </c>
      <c r="AS735" t="s">
        <v>8</v>
      </c>
      <c r="AT735">
        <v>1</v>
      </c>
      <c r="AU735">
        <v>0</v>
      </c>
      <c r="AV735" t="s">
        <v>8</v>
      </c>
      <c r="AW735">
        <v>2</v>
      </c>
      <c r="AX735" t="s">
        <v>8</v>
      </c>
      <c r="AY735">
        <v>1</v>
      </c>
      <c r="AZ735">
        <v>0</v>
      </c>
      <c r="BA735" t="s">
        <v>8</v>
      </c>
      <c r="BB735">
        <v>5</v>
      </c>
      <c r="BC735" t="s">
        <v>8</v>
      </c>
      <c r="BD735">
        <v>3</v>
      </c>
      <c r="BE735">
        <v>0</v>
      </c>
      <c r="BF735" t="s">
        <v>8</v>
      </c>
      <c r="BG735">
        <v>2</v>
      </c>
      <c r="BH735" t="s">
        <v>8</v>
      </c>
      <c r="BI735">
        <v>1</v>
      </c>
    </row>
    <row r="736" spans="1:61" x14ac:dyDescent="0.25">
      <c r="A736" t="s">
        <v>128</v>
      </c>
      <c r="B736" t="s">
        <v>598</v>
      </c>
      <c r="C736">
        <v>669196</v>
      </c>
      <c r="D736" t="s">
        <v>135</v>
      </c>
      <c r="E736">
        <v>14328</v>
      </c>
      <c r="F736">
        <v>622</v>
      </c>
      <c r="G736">
        <v>27</v>
      </c>
      <c r="H736">
        <v>68</v>
      </c>
      <c r="I736">
        <v>250</v>
      </c>
      <c r="J736">
        <v>113</v>
      </c>
      <c r="K736">
        <v>161</v>
      </c>
      <c r="L736">
        <v>27</v>
      </c>
      <c r="M736" t="s">
        <v>8</v>
      </c>
      <c r="N736">
        <v>0</v>
      </c>
      <c r="O736" t="s">
        <v>8</v>
      </c>
      <c r="P736">
        <v>4</v>
      </c>
      <c r="Q736">
        <v>68</v>
      </c>
      <c r="R736">
        <v>3.5</v>
      </c>
      <c r="S736">
        <v>0</v>
      </c>
      <c r="T736" t="s">
        <v>8</v>
      </c>
      <c r="U736">
        <v>3</v>
      </c>
      <c r="V736">
        <v>248</v>
      </c>
      <c r="W736">
        <v>3</v>
      </c>
      <c r="X736">
        <v>0</v>
      </c>
      <c r="Y736">
        <v>9.5</v>
      </c>
      <c r="Z736">
        <v>4</v>
      </c>
      <c r="AA736">
        <v>111</v>
      </c>
      <c r="AB736">
        <v>5</v>
      </c>
      <c r="AC736">
        <v>0</v>
      </c>
      <c r="AD736">
        <v>5</v>
      </c>
      <c r="AE736">
        <v>4</v>
      </c>
      <c r="AF736">
        <v>160</v>
      </c>
      <c r="AG736">
        <v>6</v>
      </c>
      <c r="AH736">
        <v>0</v>
      </c>
      <c r="AI736">
        <v>5</v>
      </c>
      <c r="AJ736">
        <v>7</v>
      </c>
      <c r="AK736">
        <v>0</v>
      </c>
      <c r="AL736" t="s">
        <v>8</v>
      </c>
      <c r="AM736">
        <v>53.5</v>
      </c>
      <c r="AN736" t="s">
        <v>8</v>
      </c>
      <c r="AO736">
        <v>16</v>
      </c>
      <c r="AP736">
        <v>0</v>
      </c>
      <c r="AQ736" t="s">
        <v>8</v>
      </c>
      <c r="AR736">
        <v>2</v>
      </c>
      <c r="AS736" t="s">
        <v>8</v>
      </c>
      <c r="AT736">
        <v>2</v>
      </c>
      <c r="AU736">
        <v>2</v>
      </c>
      <c r="AV736" t="s">
        <v>8</v>
      </c>
      <c r="AW736">
        <v>4.5</v>
      </c>
      <c r="AX736" t="s">
        <v>8</v>
      </c>
      <c r="AY736">
        <v>4</v>
      </c>
      <c r="AZ736">
        <v>2</v>
      </c>
      <c r="BA736" t="s">
        <v>8</v>
      </c>
      <c r="BB736">
        <v>8</v>
      </c>
      <c r="BC736" t="s">
        <v>8</v>
      </c>
      <c r="BD736">
        <v>4</v>
      </c>
      <c r="BE736">
        <v>1</v>
      </c>
      <c r="BF736" t="s">
        <v>8</v>
      </c>
      <c r="BG736">
        <v>13</v>
      </c>
      <c r="BH736" t="s">
        <v>8</v>
      </c>
      <c r="BI736">
        <v>7</v>
      </c>
    </row>
    <row r="737" spans="1:61" x14ac:dyDescent="0.25">
      <c r="A737" t="s">
        <v>128</v>
      </c>
      <c r="B737" t="s">
        <v>598</v>
      </c>
      <c r="C737">
        <v>669196</v>
      </c>
      <c r="D737" t="s">
        <v>130</v>
      </c>
      <c r="E737">
        <v>17609</v>
      </c>
      <c r="F737">
        <v>0</v>
      </c>
      <c r="G737">
        <v>0</v>
      </c>
      <c r="H737">
        <v>0</v>
      </c>
      <c r="I737">
        <v>0</v>
      </c>
      <c r="J737">
        <v>0</v>
      </c>
      <c r="K737">
        <v>0</v>
      </c>
      <c r="L737">
        <v>0</v>
      </c>
      <c r="M737" t="s">
        <v>8</v>
      </c>
      <c r="N737">
        <v>0</v>
      </c>
      <c r="O737" t="s">
        <v>8</v>
      </c>
      <c r="P737">
        <v>1</v>
      </c>
      <c r="Q737">
        <v>0</v>
      </c>
      <c r="R737">
        <v>3.5</v>
      </c>
      <c r="S737">
        <v>0</v>
      </c>
      <c r="T737" t="s">
        <v>8</v>
      </c>
      <c r="U737">
        <v>1</v>
      </c>
      <c r="V737">
        <v>0</v>
      </c>
      <c r="W737">
        <v>3</v>
      </c>
      <c r="X737">
        <v>0</v>
      </c>
      <c r="Y737">
        <v>9.5</v>
      </c>
      <c r="Z737">
        <v>1</v>
      </c>
      <c r="AA737">
        <v>0</v>
      </c>
      <c r="AB737">
        <v>5</v>
      </c>
      <c r="AC737">
        <v>0</v>
      </c>
      <c r="AD737">
        <v>5</v>
      </c>
      <c r="AE737">
        <v>3</v>
      </c>
      <c r="AF737">
        <v>0</v>
      </c>
      <c r="AG737">
        <v>6</v>
      </c>
      <c r="AH737">
        <v>0</v>
      </c>
      <c r="AI737">
        <v>5</v>
      </c>
      <c r="AJ737">
        <v>1</v>
      </c>
      <c r="AK737">
        <v>0</v>
      </c>
      <c r="AL737" t="s">
        <v>8</v>
      </c>
      <c r="AM737" t="s">
        <v>8</v>
      </c>
      <c r="AN737" t="s">
        <v>8</v>
      </c>
      <c r="AO737">
        <v>5</v>
      </c>
      <c r="AP737">
        <v>0</v>
      </c>
      <c r="AQ737" t="s">
        <v>8</v>
      </c>
      <c r="AR737">
        <v>11</v>
      </c>
      <c r="AS737" t="s">
        <v>8</v>
      </c>
      <c r="AT737">
        <v>1</v>
      </c>
      <c r="AU737">
        <v>0</v>
      </c>
      <c r="AV737" t="s">
        <v>8</v>
      </c>
      <c r="AW737">
        <v>2</v>
      </c>
      <c r="AX737" t="s">
        <v>8</v>
      </c>
      <c r="AY737">
        <v>1</v>
      </c>
      <c r="AZ737">
        <v>0</v>
      </c>
      <c r="BA737" t="s">
        <v>8</v>
      </c>
      <c r="BB737">
        <v>5</v>
      </c>
      <c r="BC737" t="s">
        <v>8</v>
      </c>
      <c r="BD737">
        <v>3</v>
      </c>
      <c r="BE737">
        <v>0</v>
      </c>
      <c r="BF737" t="s">
        <v>8</v>
      </c>
      <c r="BG737">
        <v>2</v>
      </c>
      <c r="BH737" t="s">
        <v>8</v>
      </c>
      <c r="BI737">
        <v>1</v>
      </c>
    </row>
    <row r="738" spans="1:61" x14ac:dyDescent="0.25">
      <c r="A738" t="s">
        <v>128</v>
      </c>
      <c r="B738" t="s">
        <v>599</v>
      </c>
      <c r="C738">
        <v>670000</v>
      </c>
      <c r="D738" t="s">
        <v>178</v>
      </c>
      <c r="E738">
        <v>11208</v>
      </c>
      <c r="F738">
        <v>0</v>
      </c>
      <c r="G738">
        <v>0</v>
      </c>
      <c r="H738">
        <v>0</v>
      </c>
      <c r="I738">
        <v>0</v>
      </c>
      <c r="J738">
        <v>0</v>
      </c>
      <c r="K738">
        <v>0</v>
      </c>
      <c r="L738">
        <v>0</v>
      </c>
      <c r="M738" t="s">
        <v>8</v>
      </c>
      <c r="N738">
        <v>11</v>
      </c>
      <c r="O738" t="s">
        <v>8</v>
      </c>
      <c r="P738">
        <v>10</v>
      </c>
      <c r="Q738">
        <v>0</v>
      </c>
      <c r="R738">
        <v>7</v>
      </c>
      <c r="S738">
        <v>19</v>
      </c>
      <c r="T738" t="s">
        <v>8</v>
      </c>
      <c r="U738">
        <v>5</v>
      </c>
      <c r="V738">
        <v>0</v>
      </c>
      <c r="W738">
        <v>32</v>
      </c>
      <c r="X738">
        <v>6</v>
      </c>
      <c r="Y738" t="s">
        <v>8</v>
      </c>
      <c r="Z738">
        <v>7</v>
      </c>
      <c r="AA738">
        <v>0</v>
      </c>
      <c r="AB738" t="s">
        <v>8</v>
      </c>
      <c r="AC738">
        <v>2</v>
      </c>
      <c r="AD738" t="s">
        <v>8</v>
      </c>
      <c r="AE738">
        <v>11</v>
      </c>
      <c r="AF738">
        <v>0</v>
      </c>
      <c r="AG738">
        <v>33</v>
      </c>
      <c r="AH738">
        <v>3</v>
      </c>
      <c r="AI738" t="s">
        <v>8</v>
      </c>
      <c r="AJ738">
        <v>8</v>
      </c>
      <c r="AK738">
        <v>0</v>
      </c>
      <c r="AL738" t="s">
        <v>8</v>
      </c>
      <c r="AM738">
        <v>18</v>
      </c>
      <c r="AN738" t="s">
        <v>8</v>
      </c>
      <c r="AO738">
        <v>27</v>
      </c>
      <c r="AP738">
        <v>0</v>
      </c>
      <c r="AQ738" t="s">
        <v>8</v>
      </c>
      <c r="AR738">
        <v>25</v>
      </c>
      <c r="AS738" t="s">
        <v>8</v>
      </c>
      <c r="AT738">
        <v>14</v>
      </c>
      <c r="AU738">
        <v>0</v>
      </c>
      <c r="AV738" t="s">
        <v>8</v>
      </c>
      <c r="AW738">
        <v>7</v>
      </c>
      <c r="AX738" t="s">
        <v>8</v>
      </c>
      <c r="AY738">
        <v>7</v>
      </c>
      <c r="AZ738">
        <v>0</v>
      </c>
      <c r="BA738" t="s">
        <v>8</v>
      </c>
      <c r="BB738">
        <v>4</v>
      </c>
      <c r="BC738" t="s">
        <v>8</v>
      </c>
      <c r="BD738">
        <v>15</v>
      </c>
      <c r="BE738">
        <v>0</v>
      </c>
      <c r="BF738" t="s">
        <v>8</v>
      </c>
      <c r="BG738">
        <v>7</v>
      </c>
      <c r="BH738" t="s">
        <v>8</v>
      </c>
      <c r="BI738">
        <v>6.5</v>
      </c>
    </row>
    <row r="739" spans="1:61" x14ac:dyDescent="0.25">
      <c r="A739" t="s">
        <v>128</v>
      </c>
      <c r="B739" t="s">
        <v>599</v>
      </c>
      <c r="C739">
        <v>670000</v>
      </c>
      <c r="D739" t="s">
        <v>130</v>
      </c>
      <c r="E739">
        <v>17609</v>
      </c>
      <c r="F739">
        <v>39</v>
      </c>
      <c r="G739">
        <v>2</v>
      </c>
      <c r="H739">
        <v>7</v>
      </c>
      <c r="I739">
        <v>7</v>
      </c>
      <c r="J739">
        <v>9</v>
      </c>
      <c r="K739">
        <v>13</v>
      </c>
      <c r="L739">
        <v>2</v>
      </c>
      <c r="M739" t="s">
        <v>8</v>
      </c>
      <c r="N739">
        <v>0</v>
      </c>
      <c r="O739" t="s">
        <v>8</v>
      </c>
      <c r="P739">
        <v>1</v>
      </c>
      <c r="Q739">
        <v>7</v>
      </c>
      <c r="R739">
        <v>7</v>
      </c>
      <c r="S739">
        <v>0</v>
      </c>
      <c r="T739" t="s">
        <v>8</v>
      </c>
      <c r="U739">
        <v>1</v>
      </c>
      <c r="V739">
        <v>6</v>
      </c>
      <c r="W739">
        <v>32</v>
      </c>
      <c r="X739">
        <v>0</v>
      </c>
      <c r="Y739" t="s">
        <v>8</v>
      </c>
      <c r="Z739">
        <v>1</v>
      </c>
      <c r="AA739">
        <v>6</v>
      </c>
      <c r="AB739" t="s">
        <v>8</v>
      </c>
      <c r="AC739">
        <v>0</v>
      </c>
      <c r="AD739" t="s">
        <v>8</v>
      </c>
      <c r="AE739">
        <v>3</v>
      </c>
      <c r="AF739">
        <v>13</v>
      </c>
      <c r="AG739">
        <v>33</v>
      </c>
      <c r="AH739">
        <v>0</v>
      </c>
      <c r="AI739" t="s">
        <v>8</v>
      </c>
      <c r="AJ739">
        <v>1</v>
      </c>
      <c r="AK739">
        <v>0</v>
      </c>
      <c r="AL739" t="s">
        <v>8</v>
      </c>
      <c r="AM739" t="s">
        <v>8</v>
      </c>
      <c r="AN739" t="s">
        <v>8</v>
      </c>
      <c r="AO739">
        <v>5</v>
      </c>
      <c r="AP739">
        <v>0</v>
      </c>
      <c r="AQ739" t="s">
        <v>8</v>
      </c>
      <c r="AR739">
        <v>11</v>
      </c>
      <c r="AS739" t="s">
        <v>8</v>
      </c>
      <c r="AT739">
        <v>1</v>
      </c>
      <c r="AU739">
        <v>1</v>
      </c>
      <c r="AV739" t="s">
        <v>8</v>
      </c>
      <c r="AW739">
        <v>2</v>
      </c>
      <c r="AX739" t="s">
        <v>8</v>
      </c>
      <c r="AY739">
        <v>1</v>
      </c>
      <c r="AZ739">
        <v>3</v>
      </c>
      <c r="BA739" t="s">
        <v>8</v>
      </c>
      <c r="BB739">
        <v>5</v>
      </c>
      <c r="BC739" t="s">
        <v>8</v>
      </c>
      <c r="BD739">
        <v>3</v>
      </c>
      <c r="BE739">
        <v>0</v>
      </c>
      <c r="BF739" t="s">
        <v>8</v>
      </c>
      <c r="BG739">
        <v>2</v>
      </c>
      <c r="BH739" t="s">
        <v>8</v>
      </c>
      <c r="BI739">
        <v>1</v>
      </c>
    </row>
    <row r="740" spans="1:61" x14ac:dyDescent="0.25">
      <c r="A740" t="s">
        <v>128</v>
      </c>
      <c r="B740" t="s">
        <v>600</v>
      </c>
      <c r="C740">
        <v>670042</v>
      </c>
      <c r="D740" t="s">
        <v>130</v>
      </c>
      <c r="E740">
        <v>17609</v>
      </c>
      <c r="F740">
        <v>130</v>
      </c>
      <c r="G740">
        <v>6</v>
      </c>
      <c r="H740">
        <v>35</v>
      </c>
      <c r="I740">
        <v>35</v>
      </c>
      <c r="J740">
        <v>9</v>
      </c>
      <c r="K740">
        <v>44</v>
      </c>
      <c r="L740">
        <v>6</v>
      </c>
      <c r="M740" t="s">
        <v>8</v>
      </c>
      <c r="N740">
        <v>0</v>
      </c>
      <c r="O740" t="s">
        <v>8</v>
      </c>
      <c r="P740">
        <v>1</v>
      </c>
      <c r="Q740">
        <v>35</v>
      </c>
      <c r="R740">
        <v>0</v>
      </c>
      <c r="S740">
        <v>0</v>
      </c>
      <c r="T740">
        <v>11</v>
      </c>
      <c r="U740">
        <v>1</v>
      </c>
      <c r="V740">
        <v>35</v>
      </c>
      <c r="W740">
        <v>0</v>
      </c>
      <c r="X740">
        <v>0</v>
      </c>
      <c r="Y740">
        <v>10</v>
      </c>
      <c r="Z740">
        <v>1</v>
      </c>
      <c r="AA740">
        <v>9</v>
      </c>
      <c r="AB740">
        <v>7</v>
      </c>
      <c r="AC740">
        <v>0</v>
      </c>
      <c r="AD740" t="s">
        <v>8</v>
      </c>
      <c r="AE740">
        <v>3</v>
      </c>
      <c r="AF740">
        <v>44</v>
      </c>
      <c r="AG740">
        <v>13</v>
      </c>
      <c r="AH740">
        <v>0</v>
      </c>
      <c r="AI740">
        <v>29</v>
      </c>
      <c r="AJ740">
        <v>1</v>
      </c>
      <c r="AK740">
        <v>0</v>
      </c>
      <c r="AL740" t="s">
        <v>8</v>
      </c>
      <c r="AM740" t="s">
        <v>8</v>
      </c>
      <c r="AN740" t="s">
        <v>8</v>
      </c>
      <c r="AO740">
        <v>5</v>
      </c>
      <c r="AP740">
        <v>0</v>
      </c>
      <c r="AQ740" t="s">
        <v>8</v>
      </c>
      <c r="AR740">
        <v>11</v>
      </c>
      <c r="AS740" t="s">
        <v>8</v>
      </c>
      <c r="AT740">
        <v>1</v>
      </c>
      <c r="AU740">
        <v>0</v>
      </c>
      <c r="AV740" t="s">
        <v>8</v>
      </c>
      <c r="AW740">
        <v>2</v>
      </c>
      <c r="AX740" t="s">
        <v>8</v>
      </c>
      <c r="AY740">
        <v>1</v>
      </c>
      <c r="AZ740">
        <v>0</v>
      </c>
      <c r="BA740" t="s">
        <v>8</v>
      </c>
      <c r="BB740">
        <v>5</v>
      </c>
      <c r="BC740" t="s">
        <v>8</v>
      </c>
      <c r="BD740">
        <v>3</v>
      </c>
      <c r="BE740">
        <v>0</v>
      </c>
      <c r="BF740" t="s">
        <v>8</v>
      </c>
      <c r="BG740">
        <v>2</v>
      </c>
      <c r="BH740" t="s">
        <v>8</v>
      </c>
      <c r="BI740">
        <v>1</v>
      </c>
    </row>
    <row r="741" spans="1:61" x14ac:dyDescent="0.25">
      <c r="A741" t="s">
        <v>128</v>
      </c>
      <c r="B741" t="s">
        <v>601</v>
      </c>
      <c r="C741">
        <v>670098</v>
      </c>
      <c r="D741" t="s">
        <v>135</v>
      </c>
      <c r="E741">
        <v>14328</v>
      </c>
      <c r="F741">
        <v>645</v>
      </c>
      <c r="G741">
        <v>19</v>
      </c>
      <c r="H741">
        <v>163</v>
      </c>
      <c r="I741">
        <v>172</v>
      </c>
      <c r="J741">
        <v>98</v>
      </c>
      <c r="K741">
        <v>181</v>
      </c>
      <c r="L741">
        <v>19</v>
      </c>
      <c r="M741">
        <v>8</v>
      </c>
      <c r="N741">
        <v>0</v>
      </c>
      <c r="O741" t="s">
        <v>8</v>
      </c>
      <c r="P741">
        <v>4</v>
      </c>
      <c r="Q741">
        <v>158</v>
      </c>
      <c r="R741">
        <v>0</v>
      </c>
      <c r="S741">
        <v>0</v>
      </c>
      <c r="T741">
        <v>22</v>
      </c>
      <c r="U741">
        <v>3</v>
      </c>
      <c r="V741">
        <v>169</v>
      </c>
      <c r="W741">
        <v>0</v>
      </c>
      <c r="X741">
        <v>0</v>
      </c>
      <c r="Y741">
        <v>23</v>
      </c>
      <c r="Z741">
        <v>4</v>
      </c>
      <c r="AA741">
        <v>92</v>
      </c>
      <c r="AB741">
        <v>8</v>
      </c>
      <c r="AC741">
        <v>0</v>
      </c>
      <c r="AD741">
        <v>14</v>
      </c>
      <c r="AE741">
        <v>4</v>
      </c>
      <c r="AF741">
        <v>166</v>
      </c>
      <c r="AG741">
        <v>8</v>
      </c>
      <c r="AH741">
        <v>0</v>
      </c>
      <c r="AI741">
        <v>28</v>
      </c>
      <c r="AJ741">
        <v>7</v>
      </c>
      <c r="AK741">
        <v>0</v>
      </c>
      <c r="AL741" t="s">
        <v>8</v>
      </c>
      <c r="AM741">
        <v>53.5</v>
      </c>
      <c r="AN741" t="s">
        <v>8</v>
      </c>
      <c r="AO741">
        <v>16</v>
      </c>
      <c r="AP741">
        <v>5</v>
      </c>
      <c r="AQ741" t="s">
        <v>8</v>
      </c>
      <c r="AR741">
        <v>2</v>
      </c>
      <c r="AS741" t="s">
        <v>8</v>
      </c>
      <c r="AT741">
        <v>2</v>
      </c>
      <c r="AU741">
        <v>3</v>
      </c>
      <c r="AV741" t="s">
        <v>8</v>
      </c>
      <c r="AW741">
        <v>4.5</v>
      </c>
      <c r="AX741" t="s">
        <v>8</v>
      </c>
      <c r="AY741">
        <v>4</v>
      </c>
      <c r="AZ741">
        <v>6</v>
      </c>
      <c r="BA741">
        <v>4.5</v>
      </c>
      <c r="BB741">
        <v>8</v>
      </c>
      <c r="BC741" t="s">
        <v>8</v>
      </c>
      <c r="BD741">
        <v>4</v>
      </c>
      <c r="BE741">
        <v>15</v>
      </c>
      <c r="BF741">
        <v>10.5</v>
      </c>
      <c r="BG741">
        <v>13</v>
      </c>
      <c r="BH741">
        <v>27</v>
      </c>
      <c r="BI741">
        <v>7</v>
      </c>
    </row>
    <row r="742" spans="1:61" x14ac:dyDescent="0.25">
      <c r="A742" t="s">
        <v>128</v>
      </c>
      <c r="B742" t="s">
        <v>602</v>
      </c>
      <c r="C742">
        <v>670224</v>
      </c>
      <c r="D742" t="s">
        <v>141</v>
      </c>
      <c r="E742">
        <v>16609</v>
      </c>
      <c r="F742">
        <v>489</v>
      </c>
      <c r="G742">
        <v>62</v>
      </c>
      <c r="H742">
        <v>118</v>
      </c>
      <c r="I742">
        <v>173</v>
      </c>
      <c r="J742">
        <v>61</v>
      </c>
      <c r="K742">
        <v>66</v>
      </c>
      <c r="L742">
        <v>62</v>
      </c>
      <c r="M742">
        <v>10</v>
      </c>
      <c r="N742">
        <v>0</v>
      </c>
      <c r="O742">
        <v>23</v>
      </c>
      <c r="P742">
        <v>4</v>
      </c>
      <c r="Q742">
        <v>118</v>
      </c>
      <c r="R742">
        <v>12</v>
      </c>
      <c r="S742">
        <v>0</v>
      </c>
      <c r="T742">
        <v>28</v>
      </c>
      <c r="U742">
        <v>3</v>
      </c>
      <c r="V742">
        <v>167</v>
      </c>
      <c r="W742">
        <v>7</v>
      </c>
      <c r="X742">
        <v>0</v>
      </c>
      <c r="Y742">
        <v>13</v>
      </c>
      <c r="Z742">
        <v>2</v>
      </c>
      <c r="AA742">
        <v>58</v>
      </c>
      <c r="AB742">
        <v>5</v>
      </c>
      <c r="AC742">
        <v>0</v>
      </c>
      <c r="AD742">
        <v>9</v>
      </c>
      <c r="AE742">
        <v>1</v>
      </c>
      <c r="AF742">
        <v>64</v>
      </c>
      <c r="AG742">
        <v>5</v>
      </c>
      <c r="AH742">
        <v>0</v>
      </c>
      <c r="AI742">
        <v>14</v>
      </c>
      <c r="AJ742">
        <v>2</v>
      </c>
      <c r="AK742">
        <v>0</v>
      </c>
      <c r="AL742" t="s">
        <v>8</v>
      </c>
      <c r="AM742" t="s">
        <v>8</v>
      </c>
      <c r="AN742" t="s">
        <v>8</v>
      </c>
      <c r="AO742" t="s">
        <v>8</v>
      </c>
      <c r="AP742">
        <v>0</v>
      </c>
      <c r="AQ742" t="s">
        <v>8</v>
      </c>
      <c r="AR742" t="s">
        <v>8</v>
      </c>
      <c r="AS742" t="s">
        <v>8</v>
      </c>
      <c r="AT742">
        <v>1</v>
      </c>
      <c r="AU742">
        <v>6</v>
      </c>
      <c r="AV742" t="s">
        <v>8</v>
      </c>
      <c r="AW742">
        <v>11</v>
      </c>
      <c r="AX742" t="s">
        <v>8</v>
      </c>
      <c r="AY742">
        <v>2</v>
      </c>
      <c r="AZ742">
        <v>3</v>
      </c>
      <c r="BA742" t="s">
        <v>8</v>
      </c>
      <c r="BB742">
        <v>6.5</v>
      </c>
      <c r="BC742" t="s">
        <v>8</v>
      </c>
      <c r="BD742">
        <v>1</v>
      </c>
      <c r="BE742">
        <v>2</v>
      </c>
      <c r="BF742" t="s">
        <v>8</v>
      </c>
      <c r="BG742">
        <v>4</v>
      </c>
      <c r="BH742" t="s">
        <v>8</v>
      </c>
      <c r="BI742">
        <v>1</v>
      </c>
    </row>
    <row r="743" spans="1:61" x14ac:dyDescent="0.25">
      <c r="A743" t="s">
        <v>128</v>
      </c>
      <c r="B743" t="s">
        <v>603</v>
      </c>
      <c r="C743">
        <v>670280</v>
      </c>
      <c r="D743" t="s">
        <v>135</v>
      </c>
      <c r="E743">
        <v>14328</v>
      </c>
      <c r="F743">
        <v>202</v>
      </c>
      <c r="G743">
        <v>9</v>
      </c>
      <c r="H743">
        <v>48</v>
      </c>
      <c r="I743">
        <v>36</v>
      </c>
      <c r="J743">
        <v>51</v>
      </c>
      <c r="K743">
        <v>50</v>
      </c>
      <c r="L743">
        <v>9</v>
      </c>
      <c r="M743" t="s">
        <v>8</v>
      </c>
      <c r="N743">
        <v>0</v>
      </c>
      <c r="O743" t="s">
        <v>8</v>
      </c>
      <c r="P743">
        <v>4</v>
      </c>
      <c r="Q743">
        <v>44</v>
      </c>
      <c r="R743">
        <v>0</v>
      </c>
      <c r="S743">
        <v>0</v>
      </c>
      <c r="T743" t="s">
        <v>8</v>
      </c>
      <c r="U743">
        <v>3</v>
      </c>
      <c r="V743">
        <v>30</v>
      </c>
      <c r="W743">
        <v>0</v>
      </c>
      <c r="X743">
        <v>0</v>
      </c>
      <c r="Y743" t="s">
        <v>8</v>
      </c>
      <c r="Z743">
        <v>4</v>
      </c>
      <c r="AA743">
        <v>39</v>
      </c>
      <c r="AB743">
        <v>2</v>
      </c>
      <c r="AC743">
        <v>0</v>
      </c>
      <c r="AD743">
        <v>6</v>
      </c>
      <c r="AE743">
        <v>4</v>
      </c>
      <c r="AF743">
        <v>39</v>
      </c>
      <c r="AG743">
        <v>5</v>
      </c>
      <c r="AH743">
        <v>0</v>
      </c>
      <c r="AI743">
        <v>8</v>
      </c>
      <c r="AJ743">
        <v>7</v>
      </c>
      <c r="AK743">
        <v>0</v>
      </c>
      <c r="AL743" t="s">
        <v>8</v>
      </c>
      <c r="AM743">
        <v>53.5</v>
      </c>
      <c r="AN743" t="s">
        <v>8</v>
      </c>
      <c r="AO743">
        <v>16</v>
      </c>
      <c r="AP743">
        <v>4</v>
      </c>
      <c r="AQ743" t="s">
        <v>8</v>
      </c>
      <c r="AR743">
        <v>2</v>
      </c>
      <c r="AS743" t="s">
        <v>8</v>
      </c>
      <c r="AT743">
        <v>2</v>
      </c>
      <c r="AU743">
        <v>6</v>
      </c>
      <c r="AV743" t="s">
        <v>8</v>
      </c>
      <c r="AW743">
        <v>4.5</v>
      </c>
      <c r="AX743" t="s">
        <v>8</v>
      </c>
      <c r="AY743">
        <v>4</v>
      </c>
      <c r="AZ743">
        <v>12</v>
      </c>
      <c r="BA743">
        <v>3</v>
      </c>
      <c r="BB743">
        <v>8</v>
      </c>
      <c r="BC743">
        <v>18</v>
      </c>
      <c r="BD743">
        <v>4</v>
      </c>
      <c r="BE743">
        <v>10</v>
      </c>
      <c r="BF743">
        <v>4.5</v>
      </c>
      <c r="BG743">
        <v>13</v>
      </c>
      <c r="BH743" t="s">
        <v>8</v>
      </c>
      <c r="BI743">
        <v>7</v>
      </c>
    </row>
    <row r="744" spans="1:61" x14ac:dyDescent="0.25">
      <c r="A744" t="s">
        <v>128</v>
      </c>
      <c r="B744" t="s">
        <v>604</v>
      </c>
      <c r="C744">
        <v>670364</v>
      </c>
      <c r="D744" t="s">
        <v>135</v>
      </c>
      <c r="E744">
        <v>14328</v>
      </c>
      <c r="F744">
        <v>10</v>
      </c>
      <c r="G744">
        <v>1</v>
      </c>
      <c r="H744">
        <v>0</v>
      </c>
      <c r="I744">
        <v>2</v>
      </c>
      <c r="J744">
        <v>0</v>
      </c>
      <c r="K744">
        <v>5</v>
      </c>
      <c r="L744">
        <v>1</v>
      </c>
      <c r="M744" t="s">
        <v>8</v>
      </c>
      <c r="N744">
        <v>0</v>
      </c>
      <c r="O744" t="s">
        <v>8</v>
      </c>
      <c r="P744">
        <v>4</v>
      </c>
      <c r="Q744">
        <v>0</v>
      </c>
      <c r="R744" t="s">
        <v>8</v>
      </c>
      <c r="S744">
        <v>0</v>
      </c>
      <c r="T744" t="s">
        <v>8</v>
      </c>
      <c r="U744">
        <v>3</v>
      </c>
      <c r="V744">
        <v>2</v>
      </c>
      <c r="W744" t="s">
        <v>8</v>
      </c>
      <c r="X744">
        <v>0</v>
      </c>
      <c r="Y744" t="s">
        <v>8</v>
      </c>
      <c r="Z744">
        <v>4</v>
      </c>
      <c r="AA744">
        <v>0</v>
      </c>
      <c r="AB744" t="s">
        <v>8</v>
      </c>
      <c r="AC744">
        <v>0</v>
      </c>
      <c r="AD744" t="s">
        <v>8</v>
      </c>
      <c r="AE744">
        <v>4</v>
      </c>
      <c r="AF744">
        <v>4</v>
      </c>
      <c r="AG744" t="s">
        <v>8</v>
      </c>
      <c r="AH744">
        <v>0</v>
      </c>
      <c r="AI744" t="s">
        <v>8</v>
      </c>
      <c r="AJ744">
        <v>7</v>
      </c>
      <c r="AK744">
        <v>0</v>
      </c>
      <c r="AL744" t="s">
        <v>8</v>
      </c>
      <c r="AM744">
        <v>53.5</v>
      </c>
      <c r="AN744" t="s">
        <v>8</v>
      </c>
      <c r="AO744">
        <v>16</v>
      </c>
      <c r="AP744">
        <v>0</v>
      </c>
      <c r="AQ744" t="s">
        <v>8</v>
      </c>
      <c r="AR744">
        <v>2</v>
      </c>
      <c r="AS744" t="s">
        <v>8</v>
      </c>
      <c r="AT744">
        <v>2</v>
      </c>
      <c r="AU744">
        <v>0</v>
      </c>
      <c r="AV744" t="s">
        <v>8</v>
      </c>
      <c r="AW744">
        <v>4.5</v>
      </c>
      <c r="AX744" t="s">
        <v>8</v>
      </c>
      <c r="AY744">
        <v>4</v>
      </c>
      <c r="AZ744">
        <v>0</v>
      </c>
      <c r="BA744" t="s">
        <v>8</v>
      </c>
      <c r="BB744">
        <v>8</v>
      </c>
      <c r="BC744" t="s">
        <v>8</v>
      </c>
      <c r="BD744">
        <v>4</v>
      </c>
      <c r="BE744">
        <v>1</v>
      </c>
      <c r="BF744" t="s">
        <v>8</v>
      </c>
      <c r="BG744">
        <v>13</v>
      </c>
      <c r="BH744" t="s">
        <v>8</v>
      </c>
      <c r="BI744">
        <v>7</v>
      </c>
    </row>
    <row r="745" spans="1:61" x14ac:dyDescent="0.25">
      <c r="A745" t="s">
        <v>128</v>
      </c>
      <c r="B745" t="s">
        <v>605</v>
      </c>
      <c r="C745">
        <v>670588</v>
      </c>
      <c r="D745" t="s">
        <v>135</v>
      </c>
      <c r="E745">
        <v>14328</v>
      </c>
      <c r="F745">
        <v>74</v>
      </c>
      <c r="G745">
        <v>3</v>
      </c>
      <c r="H745">
        <v>9</v>
      </c>
      <c r="I745">
        <v>39</v>
      </c>
      <c r="J745">
        <v>9</v>
      </c>
      <c r="K745">
        <v>13</v>
      </c>
      <c r="L745">
        <v>3</v>
      </c>
      <c r="M745" t="s">
        <v>8</v>
      </c>
      <c r="N745">
        <v>0</v>
      </c>
      <c r="O745" t="s">
        <v>8</v>
      </c>
      <c r="P745">
        <v>4</v>
      </c>
      <c r="Q745">
        <v>9</v>
      </c>
      <c r="R745" t="s">
        <v>8</v>
      </c>
      <c r="S745">
        <v>0</v>
      </c>
      <c r="T745" t="s">
        <v>8</v>
      </c>
      <c r="U745">
        <v>3</v>
      </c>
      <c r="V745">
        <v>36</v>
      </c>
      <c r="W745">
        <v>7.5</v>
      </c>
      <c r="X745">
        <v>0</v>
      </c>
      <c r="Y745">
        <v>22</v>
      </c>
      <c r="Z745">
        <v>4</v>
      </c>
      <c r="AA745">
        <v>8</v>
      </c>
      <c r="AB745">
        <v>16</v>
      </c>
      <c r="AC745">
        <v>0</v>
      </c>
      <c r="AD745" t="s">
        <v>8</v>
      </c>
      <c r="AE745">
        <v>4</v>
      </c>
      <c r="AF745">
        <v>9</v>
      </c>
      <c r="AG745" t="s">
        <v>8</v>
      </c>
      <c r="AH745">
        <v>0</v>
      </c>
      <c r="AI745" t="s">
        <v>8</v>
      </c>
      <c r="AJ745">
        <v>7</v>
      </c>
      <c r="AK745">
        <v>0</v>
      </c>
      <c r="AL745" t="s">
        <v>8</v>
      </c>
      <c r="AM745">
        <v>53.5</v>
      </c>
      <c r="AN745" t="s">
        <v>8</v>
      </c>
      <c r="AO745">
        <v>16</v>
      </c>
      <c r="AP745">
        <v>0</v>
      </c>
      <c r="AQ745" t="s">
        <v>8</v>
      </c>
      <c r="AR745">
        <v>2</v>
      </c>
      <c r="AS745" t="s">
        <v>8</v>
      </c>
      <c r="AT745">
        <v>2</v>
      </c>
      <c r="AU745">
        <v>3</v>
      </c>
      <c r="AV745" t="s">
        <v>8</v>
      </c>
      <c r="AW745">
        <v>4.5</v>
      </c>
      <c r="AX745" t="s">
        <v>8</v>
      </c>
      <c r="AY745">
        <v>4</v>
      </c>
      <c r="AZ745">
        <v>1</v>
      </c>
      <c r="BA745" t="s">
        <v>8</v>
      </c>
      <c r="BB745">
        <v>8</v>
      </c>
      <c r="BC745" t="s">
        <v>8</v>
      </c>
      <c r="BD745">
        <v>4</v>
      </c>
      <c r="BE745">
        <v>4</v>
      </c>
      <c r="BF745" t="s">
        <v>8</v>
      </c>
      <c r="BG745">
        <v>13</v>
      </c>
      <c r="BH745" t="s">
        <v>8</v>
      </c>
      <c r="BI745">
        <v>7</v>
      </c>
    </row>
    <row r="746" spans="1:61" x14ac:dyDescent="0.25">
      <c r="A746" t="s">
        <v>128</v>
      </c>
      <c r="B746" t="s">
        <v>606</v>
      </c>
      <c r="C746">
        <v>670686</v>
      </c>
      <c r="D746" t="s">
        <v>130</v>
      </c>
      <c r="E746">
        <v>17609</v>
      </c>
      <c r="F746">
        <v>60</v>
      </c>
      <c r="G746">
        <v>2</v>
      </c>
      <c r="H746">
        <v>20</v>
      </c>
      <c r="I746">
        <v>16</v>
      </c>
      <c r="J746">
        <v>8</v>
      </c>
      <c r="K746">
        <v>11</v>
      </c>
      <c r="L746">
        <v>2</v>
      </c>
      <c r="M746" t="s">
        <v>8</v>
      </c>
      <c r="N746">
        <v>0</v>
      </c>
      <c r="O746" t="s">
        <v>8</v>
      </c>
      <c r="P746">
        <v>1</v>
      </c>
      <c r="Q746">
        <v>20</v>
      </c>
      <c r="R746">
        <v>16</v>
      </c>
      <c r="S746">
        <v>0</v>
      </c>
      <c r="T746" t="s">
        <v>8</v>
      </c>
      <c r="U746">
        <v>1</v>
      </c>
      <c r="V746">
        <v>16</v>
      </c>
      <c r="W746">
        <v>16</v>
      </c>
      <c r="X746">
        <v>0</v>
      </c>
      <c r="Y746">
        <v>17.5</v>
      </c>
      <c r="Z746">
        <v>1</v>
      </c>
      <c r="AA746">
        <v>7</v>
      </c>
      <c r="AB746" t="s">
        <v>8</v>
      </c>
      <c r="AC746">
        <v>0</v>
      </c>
      <c r="AD746" t="s">
        <v>8</v>
      </c>
      <c r="AE746">
        <v>3</v>
      </c>
      <c r="AF746">
        <v>9</v>
      </c>
      <c r="AG746">
        <v>19.5</v>
      </c>
      <c r="AH746">
        <v>0</v>
      </c>
      <c r="AI746" t="s">
        <v>8</v>
      </c>
      <c r="AJ746">
        <v>1</v>
      </c>
      <c r="AK746">
        <v>0</v>
      </c>
      <c r="AL746" t="s">
        <v>8</v>
      </c>
      <c r="AM746" t="s">
        <v>8</v>
      </c>
      <c r="AN746" t="s">
        <v>8</v>
      </c>
      <c r="AO746">
        <v>5</v>
      </c>
      <c r="AP746">
        <v>0</v>
      </c>
      <c r="AQ746" t="s">
        <v>8</v>
      </c>
      <c r="AR746">
        <v>11</v>
      </c>
      <c r="AS746" t="s">
        <v>8</v>
      </c>
      <c r="AT746">
        <v>1</v>
      </c>
      <c r="AU746">
        <v>0</v>
      </c>
      <c r="AV746" t="s">
        <v>8</v>
      </c>
      <c r="AW746">
        <v>2</v>
      </c>
      <c r="AX746" t="s">
        <v>8</v>
      </c>
      <c r="AY746">
        <v>1</v>
      </c>
      <c r="AZ746">
        <v>1</v>
      </c>
      <c r="BA746" t="s">
        <v>8</v>
      </c>
      <c r="BB746">
        <v>5</v>
      </c>
      <c r="BC746" t="s">
        <v>8</v>
      </c>
      <c r="BD746">
        <v>3</v>
      </c>
      <c r="BE746">
        <v>2</v>
      </c>
      <c r="BF746" t="s">
        <v>8</v>
      </c>
      <c r="BG746">
        <v>2</v>
      </c>
      <c r="BH746" t="s">
        <v>8</v>
      </c>
      <c r="BI746">
        <v>1</v>
      </c>
    </row>
    <row r="747" spans="1:61" x14ac:dyDescent="0.25">
      <c r="A747" t="s">
        <v>128</v>
      </c>
      <c r="B747" t="s">
        <v>607</v>
      </c>
      <c r="C747">
        <v>670742</v>
      </c>
      <c r="D747" t="s">
        <v>135</v>
      </c>
      <c r="E747">
        <v>14328</v>
      </c>
      <c r="F747">
        <v>60</v>
      </c>
      <c r="G747">
        <v>6</v>
      </c>
      <c r="H747">
        <v>25</v>
      </c>
      <c r="I747">
        <v>13</v>
      </c>
      <c r="J747">
        <v>10</v>
      </c>
      <c r="K747">
        <v>6</v>
      </c>
      <c r="L747">
        <v>6</v>
      </c>
      <c r="M747" t="s">
        <v>8</v>
      </c>
      <c r="N747">
        <v>0</v>
      </c>
      <c r="O747" t="s">
        <v>8</v>
      </c>
      <c r="P747">
        <v>4</v>
      </c>
      <c r="Q747">
        <v>25</v>
      </c>
      <c r="R747">
        <v>9</v>
      </c>
      <c r="S747">
        <v>0</v>
      </c>
      <c r="T747">
        <v>24.5</v>
      </c>
      <c r="U747">
        <v>3</v>
      </c>
      <c r="V747">
        <v>13</v>
      </c>
      <c r="W747">
        <v>7.5</v>
      </c>
      <c r="X747">
        <v>0</v>
      </c>
      <c r="Y747">
        <v>16</v>
      </c>
      <c r="Z747">
        <v>4</v>
      </c>
      <c r="AA747">
        <v>10</v>
      </c>
      <c r="AB747" t="s">
        <v>8</v>
      </c>
      <c r="AC747">
        <v>0</v>
      </c>
      <c r="AD747" t="s">
        <v>8</v>
      </c>
      <c r="AE747">
        <v>4</v>
      </c>
      <c r="AF747">
        <v>6</v>
      </c>
      <c r="AG747" t="s">
        <v>8</v>
      </c>
      <c r="AH747">
        <v>0</v>
      </c>
      <c r="AI747" t="s">
        <v>8</v>
      </c>
      <c r="AJ747">
        <v>7</v>
      </c>
      <c r="AK747">
        <v>0</v>
      </c>
      <c r="AL747" t="s">
        <v>8</v>
      </c>
      <c r="AM747">
        <v>53.5</v>
      </c>
      <c r="AN747" t="s">
        <v>8</v>
      </c>
      <c r="AO747">
        <v>16</v>
      </c>
      <c r="AP747">
        <v>0</v>
      </c>
      <c r="AQ747" t="s">
        <v>8</v>
      </c>
      <c r="AR747">
        <v>2</v>
      </c>
      <c r="AS747" t="s">
        <v>8</v>
      </c>
      <c r="AT747">
        <v>2</v>
      </c>
      <c r="AU747">
        <v>0</v>
      </c>
      <c r="AV747" t="s">
        <v>8</v>
      </c>
      <c r="AW747">
        <v>4.5</v>
      </c>
      <c r="AX747" t="s">
        <v>8</v>
      </c>
      <c r="AY747">
        <v>4</v>
      </c>
      <c r="AZ747">
        <v>0</v>
      </c>
      <c r="BA747" t="s">
        <v>8</v>
      </c>
      <c r="BB747">
        <v>8</v>
      </c>
      <c r="BC747" t="s">
        <v>8</v>
      </c>
      <c r="BD747">
        <v>4</v>
      </c>
      <c r="BE747">
        <v>0</v>
      </c>
      <c r="BF747" t="s">
        <v>8</v>
      </c>
      <c r="BG747">
        <v>13</v>
      </c>
      <c r="BH747" t="s">
        <v>8</v>
      </c>
      <c r="BI747">
        <v>7</v>
      </c>
    </row>
    <row r="748" spans="1:61" x14ac:dyDescent="0.25">
      <c r="A748" t="s">
        <v>128</v>
      </c>
      <c r="B748" t="s">
        <v>608</v>
      </c>
      <c r="C748">
        <v>670770</v>
      </c>
      <c r="D748" t="s">
        <v>135</v>
      </c>
      <c r="E748">
        <v>14328</v>
      </c>
      <c r="F748">
        <v>22</v>
      </c>
      <c r="G748">
        <v>1</v>
      </c>
      <c r="H748">
        <v>3</v>
      </c>
      <c r="I748">
        <v>12</v>
      </c>
      <c r="J748">
        <v>2</v>
      </c>
      <c r="K748">
        <v>4</v>
      </c>
      <c r="L748">
        <v>1</v>
      </c>
      <c r="M748" t="s">
        <v>8</v>
      </c>
      <c r="N748">
        <v>0</v>
      </c>
      <c r="O748" t="s">
        <v>8</v>
      </c>
      <c r="P748">
        <v>4</v>
      </c>
      <c r="Q748">
        <v>3</v>
      </c>
      <c r="R748" t="s">
        <v>8</v>
      </c>
      <c r="S748">
        <v>0</v>
      </c>
      <c r="T748" t="s">
        <v>8</v>
      </c>
      <c r="U748">
        <v>3</v>
      </c>
      <c r="V748">
        <v>12</v>
      </c>
      <c r="W748">
        <v>4</v>
      </c>
      <c r="X748">
        <v>0</v>
      </c>
      <c r="Y748">
        <v>33</v>
      </c>
      <c r="Z748">
        <v>4</v>
      </c>
      <c r="AA748">
        <v>2</v>
      </c>
      <c r="AB748" t="s">
        <v>8</v>
      </c>
      <c r="AC748">
        <v>0</v>
      </c>
      <c r="AD748" t="s">
        <v>8</v>
      </c>
      <c r="AE748">
        <v>4</v>
      </c>
      <c r="AF748">
        <v>4</v>
      </c>
      <c r="AG748" t="s">
        <v>8</v>
      </c>
      <c r="AH748">
        <v>0</v>
      </c>
      <c r="AI748" t="s">
        <v>8</v>
      </c>
      <c r="AJ748">
        <v>7</v>
      </c>
      <c r="AK748">
        <v>0</v>
      </c>
      <c r="AL748" t="s">
        <v>8</v>
      </c>
      <c r="AM748">
        <v>53.5</v>
      </c>
      <c r="AN748" t="s">
        <v>8</v>
      </c>
      <c r="AO748">
        <v>16</v>
      </c>
      <c r="AP748">
        <v>0</v>
      </c>
      <c r="AQ748" t="s">
        <v>8</v>
      </c>
      <c r="AR748">
        <v>2</v>
      </c>
      <c r="AS748" t="s">
        <v>8</v>
      </c>
      <c r="AT748">
        <v>2</v>
      </c>
      <c r="AU748">
        <v>0</v>
      </c>
      <c r="AV748" t="s">
        <v>8</v>
      </c>
      <c r="AW748">
        <v>4.5</v>
      </c>
      <c r="AX748" t="s">
        <v>8</v>
      </c>
      <c r="AY748">
        <v>4</v>
      </c>
      <c r="AZ748">
        <v>0</v>
      </c>
      <c r="BA748" t="s">
        <v>8</v>
      </c>
      <c r="BB748">
        <v>8</v>
      </c>
      <c r="BC748" t="s">
        <v>8</v>
      </c>
      <c r="BD748">
        <v>4</v>
      </c>
      <c r="BE748">
        <v>0</v>
      </c>
      <c r="BF748" t="s">
        <v>8</v>
      </c>
      <c r="BG748">
        <v>13</v>
      </c>
      <c r="BH748" t="s">
        <v>8</v>
      </c>
      <c r="BI748">
        <v>7</v>
      </c>
    </row>
    <row r="749" spans="1:61" x14ac:dyDescent="0.25">
      <c r="A749" t="s">
        <v>128</v>
      </c>
      <c r="B749" t="s">
        <v>609</v>
      </c>
      <c r="C749">
        <v>670882</v>
      </c>
      <c r="D749" t="s">
        <v>135</v>
      </c>
      <c r="E749">
        <v>14328</v>
      </c>
      <c r="F749">
        <v>245</v>
      </c>
      <c r="G749">
        <v>76</v>
      </c>
      <c r="H749">
        <v>49</v>
      </c>
      <c r="I749">
        <v>67</v>
      </c>
      <c r="J749">
        <v>32</v>
      </c>
      <c r="K749">
        <v>21</v>
      </c>
      <c r="L749">
        <v>76</v>
      </c>
      <c r="M749">
        <v>1</v>
      </c>
      <c r="N749">
        <v>0</v>
      </c>
      <c r="O749">
        <v>14</v>
      </c>
      <c r="P749">
        <v>4</v>
      </c>
      <c r="Q749">
        <v>49</v>
      </c>
      <c r="R749">
        <v>2</v>
      </c>
      <c r="S749">
        <v>0</v>
      </c>
      <c r="T749">
        <v>13</v>
      </c>
      <c r="U749">
        <v>3</v>
      </c>
      <c r="V749">
        <v>63</v>
      </c>
      <c r="W749">
        <v>5</v>
      </c>
      <c r="X749">
        <v>0</v>
      </c>
      <c r="Y749">
        <v>10</v>
      </c>
      <c r="Z749">
        <v>4</v>
      </c>
      <c r="AA749">
        <v>26</v>
      </c>
      <c r="AB749">
        <v>12</v>
      </c>
      <c r="AC749">
        <v>0</v>
      </c>
      <c r="AD749">
        <v>12</v>
      </c>
      <c r="AE749">
        <v>4</v>
      </c>
      <c r="AF749">
        <v>16</v>
      </c>
      <c r="AG749">
        <v>6</v>
      </c>
      <c r="AH749">
        <v>0</v>
      </c>
      <c r="AI749">
        <v>10.5</v>
      </c>
      <c r="AJ749">
        <v>7</v>
      </c>
      <c r="AK749">
        <v>0</v>
      </c>
      <c r="AL749" t="s">
        <v>8</v>
      </c>
      <c r="AM749">
        <v>53.5</v>
      </c>
      <c r="AN749" t="s">
        <v>8</v>
      </c>
      <c r="AO749">
        <v>16</v>
      </c>
      <c r="AP749">
        <v>0</v>
      </c>
      <c r="AQ749" t="s">
        <v>8</v>
      </c>
      <c r="AR749">
        <v>2</v>
      </c>
      <c r="AS749" t="s">
        <v>8</v>
      </c>
      <c r="AT749">
        <v>2</v>
      </c>
      <c r="AU749">
        <v>4</v>
      </c>
      <c r="AV749" t="s">
        <v>8</v>
      </c>
      <c r="AW749">
        <v>4.5</v>
      </c>
      <c r="AX749" t="s">
        <v>8</v>
      </c>
      <c r="AY749">
        <v>4</v>
      </c>
      <c r="AZ749">
        <v>6</v>
      </c>
      <c r="BA749" t="s">
        <v>8</v>
      </c>
      <c r="BB749">
        <v>8</v>
      </c>
      <c r="BC749" t="s">
        <v>8</v>
      </c>
      <c r="BD749">
        <v>4</v>
      </c>
      <c r="BE749">
        <v>5</v>
      </c>
      <c r="BF749" t="s">
        <v>8</v>
      </c>
      <c r="BG749">
        <v>13</v>
      </c>
      <c r="BH749" t="s">
        <v>8</v>
      </c>
      <c r="BI749">
        <v>7</v>
      </c>
    </row>
    <row r="750" spans="1:61" x14ac:dyDescent="0.25">
      <c r="A750" t="s">
        <v>128</v>
      </c>
      <c r="B750" t="s">
        <v>610</v>
      </c>
      <c r="C750">
        <v>671106</v>
      </c>
      <c r="D750" t="s">
        <v>135</v>
      </c>
      <c r="E750">
        <v>14328</v>
      </c>
      <c r="F750">
        <v>100</v>
      </c>
      <c r="G750">
        <v>13</v>
      </c>
      <c r="H750">
        <v>19</v>
      </c>
      <c r="I750">
        <v>47</v>
      </c>
      <c r="J750">
        <v>10</v>
      </c>
      <c r="K750">
        <v>11</v>
      </c>
      <c r="L750">
        <v>13</v>
      </c>
      <c r="M750">
        <v>4</v>
      </c>
      <c r="N750">
        <v>0</v>
      </c>
      <c r="O750">
        <v>11.5</v>
      </c>
      <c r="P750">
        <v>4</v>
      </c>
      <c r="Q750">
        <v>19</v>
      </c>
      <c r="R750">
        <v>4</v>
      </c>
      <c r="S750">
        <v>0</v>
      </c>
      <c r="T750">
        <v>23.5</v>
      </c>
      <c r="U750">
        <v>3</v>
      </c>
      <c r="V750">
        <v>46</v>
      </c>
      <c r="W750">
        <v>5</v>
      </c>
      <c r="X750">
        <v>0</v>
      </c>
      <c r="Y750">
        <v>12</v>
      </c>
      <c r="Z750">
        <v>4</v>
      </c>
      <c r="AA750">
        <v>10</v>
      </c>
      <c r="AB750">
        <v>4</v>
      </c>
      <c r="AC750">
        <v>0</v>
      </c>
      <c r="AD750">
        <v>8</v>
      </c>
      <c r="AE750">
        <v>4</v>
      </c>
      <c r="AF750">
        <v>10</v>
      </c>
      <c r="AG750" t="s">
        <v>8</v>
      </c>
      <c r="AH750">
        <v>0</v>
      </c>
      <c r="AI750">
        <v>13</v>
      </c>
      <c r="AJ750">
        <v>7</v>
      </c>
      <c r="AK750">
        <v>0</v>
      </c>
      <c r="AL750" t="s">
        <v>8</v>
      </c>
      <c r="AM750">
        <v>53.5</v>
      </c>
      <c r="AN750" t="s">
        <v>8</v>
      </c>
      <c r="AO750">
        <v>16</v>
      </c>
      <c r="AP750">
        <v>0</v>
      </c>
      <c r="AQ750" t="s">
        <v>8</v>
      </c>
      <c r="AR750">
        <v>2</v>
      </c>
      <c r="AS750" t="s">
        <v>8</v>
      </c>
      <c r="AT750">
        <v>2</v>
      </c>
      <c r="AU750">
        <v>1</v>
      </c>
      <c r="AV750" t="s">
        <v>8</v>
      </c>
      <c r="AW750">
        <v>4.5</v>
      </c>
      <c r="AX750" t="s">
        <v>8</v>
      </c>
      <c r="AY750">
        <v>4</v>
      </c>
      <c r="AZ750">
        <v>0</v>
      </c>
      <c r="BA750" t="s">
        <v>8</v>
      </c>
      <c r="BB750">
        <v>8</v>
      </c>
      <c r="BC750" t="s">
        <v>8</v>
      </c>
      <c r="BD750">
        <v>4</v>
      </c>
      <c r="BE750">
        <v>1</v>
      </c>
      <c r="BF750" t="s">
        <v>8</v>
      </c>
      <c r="BG750">
        <v>13</v>
      </c>
      <c r="BH750" t="s">
        <v>8</v>
      </c>
      <c r="BI750">
        <v>7</v>
      </c>
    </row>
    <row r="751" spans="1:61" x14ac:dyDescent="0.25">
      <c r="A751" t="s">
        <v>128</v>
      </c>
      <c r="B751" t="s">
        <v>611</v>
      </c>
      <c r="C751">
        <v>6089</v>
      </c>
      <c r="D751" t="s">
        <v>135</v>
      </c>
      <c r="E751">
        <v>14328</v>
      </c>
      <c r="F751">
        <v>76</v>
      </c>
      <c r="G751">
        <v>12</v>
      </c>
      <c r="H751">
        <v>21</v>
      </c>
      <c r="I751">
        <v>18</v>
      </c>
      <c r="J751">
        <v>4</v>
      </c>
      <c r="K751">
        <v>19</v>
      </c>
      <c r="L751">
        <v>12</v>
      </c>
      <c r="M751" t="s">
        <v>8</v>
      </c>
      <c r="N751">
        <v>0</v>
      </c>
      <c r="O751">
        <v>8</v>
      </c>
      <c r="P751">
        <v>4</v>
      </c>
      <c r="Q751">
        <v>17</v>
      </c>
      <c r="R751">
        <v>9</v>
      </c>
      <c r="S751">
        <v>0</v>
      </c>
      <c r="T751" t="s">
        <v>8</v>
      </c>
      <c r="U751">
        <v>3</v>
      </c>
      <c r="V751">
        <v>16</v>
      </c>
      <c r="W751">
        <v>13</v>
      </c>
      <c r="X751">
        <v>0</v>
      </c>
      <c r="Y751" t="s">
        <v>8</v>
      </c>
      <c r="Z751">
        <v>4</v>
      </c>
      <c r="AA751">
        <v>4</v>
      </c>
      <c r="AB751" t="s">
        <v>8</v>
      </c>
      <c r="AC751">
        <v>0</v>
      </c>
      <c r="AD751" t="s">
        <v>8</v>
      </c>
      <c r="AE751">
        <v>4</v>
      </c>
      <c r="AF751">
        <v>15</v>
      </c>
      <c r="AG751">
        <v>48</v>
      </c>
      <c r="AH751">
        <v>0</v>
      </c>
      <c r="AI751">
        <v>40</v>
      </c>
      <c r="AJ751">
        <v>7</v>
      </c>
      <c r="AK751">
        <v>0</v>
      </c>
      <c r="AL751" t="s">
        <v>8</v>
      </c>
      <c r="AM751">
        <v>53.5</v>
      </c>
      <c r="AN751" t="s">
        <v>8</v>
      </c>
      <c r="AO751">
        <v>16</v>
      </c>
      <c r="AP751">
        <v>4</v>
      </c>
      <c r="AQ751" t="s">
        <v>8</v>
      </c>
      <c r="AR751">
        <v>2</v>
      </c>
      <c r="AS751" t="s">
        <v>8</v>
      </c>
      <c r="AT751">
        <v>2</v>
      </c>
      <c r="AU751">
        <v>2</v>
      </c>
      <c r="AV751" t="s">
        <v>8</v>
      </c>
      <c r="AW751">
        <v>4.5</v>
      </c>
      <c r="AX751" t="s">
        <v>8</v>
      </c>
      <c r="AY751">
        <v>4</v>
      </c>
      <c r="AZ751">
        <v>0</v>
      </c>
      <c r="BA751" t="s">
        <v>8</v>
      </c>
      <c r="BB751">
        <v>8</v>
      </c>
      <c r="BC751" t="s">
        <v>8</v>
      </c>
      <c r="BD751">
        <v>4</v>
      </c>
      <c r="BE751">
        <v>4</v>
      </c>
      <c r="BF751" t="s">
        <v>8</v>
      </c>
      <c r="BG751">
        <v>13</v>
      </c>
      <c r="BH751" t="s">
        <v>8</v>
      </c>
      <c r="BI751">
        <v>7</v>
      </c>
    </row>
    <row r="752" spans="1:61" x14ac:dyDescent="0.25">
      <c r="A752" t="s">
        <v>128</v>
      </c>
      <c r="B752" t="s">
        <v>612</v>
      </c>
      <c r="C752">
        <v>671225</v>
      </c>
      <c r="D752" t="s">
        <v>613</v>
      </c>
      <c r="E752">
        <v>17896</v>
      </c>
      <c r="F752">
        <v>3</v>
      </c>
      <c r="G752">
        <v>0</v>
      </c>
      <c r="H752">
        <v>0</v>
      </c>
      <c r="I752">
        <v>1</v>
      </c>
      <c r="J752">
        <v>0</v>
      </c>
      <c r="K752">
        <v>1</v>
      </c>
      <c r="L752">
        <v>0</v>
      </c>
      <c r="M752" t="s">
        <v>8</v>
      </c>
      <c r="N752" t="s">
        <v>8</v>
      </c>
      <c r="O752" t="s">
        <v>8</v>
      </c>
      <c r="P752" t="s">
        <v>8</v>
      </c>
      <c r="Q752">
        <v>0</v>
      </c>
      <c r="R752" t="s">
        <v>8</v>
      </c>
      <c r="S752" t="s">
        <v>8</v>
      </c>
      <c r="T752" t="s">
        <v>8</v>
      </c>
      <c r="U752" t="s">
        <v>8</v>
      </c>
      <c r="V752">
        <v>1</v>
      </c>
      <c r="W752" t="s">
        <v>8</v>
      </c>
      <c r="X752" t="s">
        <v>8</v>
      </c>
      <c r="Y752" t="s">
        <v>8</v>
      </c>
      <c r="Z752" t="s">
        <v>8</v>
      </c>
      <c r="AA752">
        <v>0</v>
      </c>
      <c r="AB752" t="s">
        <v>8</v>
      </c>
      <c r="AC752" t="s">
        <v>8</v>
      </c>
      <c r="AD752" t="s">
        <v>8</v>
      </c>
      <c r="AE752" t="s">
        <v>8</v>
      </c>
      <c r="AF752">
        <v>1</v>
      </c>
      <c r="AG752" t="s">
        <v>8</v>
      </c>
      <c r="AH752" t="s">
        <v>8</v>
      </c>
      <c r="AI752" t="s">
        <v>8</v>
      </c>
      <c r="AJ752" t="s">
        <v>8</v>
      </c>
      <c r="AK752">
        <v>0</v>
      </c>
      <c r="AL752" t="s">
        <v>8</v>
      </c>
      <c r="AM752" t="s">
        <v>8</v>
      </c>
      <c r="AN752" t="s">
        <v>8</v>
      </c>
      <c r="AO752" t="s">
        <v>8</v>
      </c>
      <c r="AP752">
        <v>0</v>
      </c>
      <c r="AQ752" t="s">
        <v>8</v>
      </c>
      <c r="AR752" t="s">
        <v>8</v>
      </c>
      <c r="AS752" t="s">
        <v>8</v>
      </c>
      <c r="AT752" t="s">
        <v>8</v>
      </c>
      <c r="AU752">
        <v>0</v>
      </c>
      <c r="AV752" t="s">
        <v>8</v>
      </c>
      <c r="AW752" t="s">
        <v>8</v>
      </c>
      <c r="AX752" t="s">
        <v>8</v>
      </c>
      <c r="AY752" t="s">
        <v>8</v>
      </c>
      <c r="AZ752">
        <v>0</v>
      </c>
      <c r="BA752" t="s">
        <v>8</v>
      </c>
      <c r="BB752" t="s">
        <v>8</v>
      </c>
      <c r="BC752" t="s">
        <v>8</v>
      </c>
      <c r="BD752" t="s">
        <v>8</v>
      </c>
      <c r="BE752">
        <v>0</v>
      </c>
      <c r="BF752" t="s">
        <v>8</v>
      </c>
      <c r="BG752" t="s">
        <v>8</v>
      </c>
      <c r="BH752" t="s">
        <v>8</v>
      </c>
      <c r="BI752" t="s">
        <v>8</v>
      </c>
    </row>
    <row r="753" spans="1:61" x14ac:dyDescent="0.25">
      <c r="A753" t="s">
        <v>128</v>
      </c>
      <c r="B753" t="s">
        <v>612</v>
      </c>
      <c r="C753">
        <v>671225</v>
      </c>
      <c r="D753" t="s">
        <v>135</v>
      </c>
      <c r="E753">
        <v>14328</v>
      </c>
      <c r="F753">
        <v>1</v>
      </c>
      <c r="G753">
        <v>0</v>
      </c>
      <c r="H753">
        <v>0</v>
      </c>
      <c r="I753">
        <v>1</v>
      </c>
      <c r="J753">
        <v>0</v>
      </c>
      <c r="K753">
        <v>0</v>
      </c>
      <c r="L753">
        <v>0</v>
      </c>
      <c r="M753" t="s">
        <v>8</v>
      </c>
      <c r="N753">
        <v>0</v>
      </c>
      <c r="O753" t="s">
        <v>8</v>
      </c>
      <c r="P753">
        <v>4</v>
      </c>
      <c r="Q753">
        <v>0</v>
      </c>
      <c r="R753" t="s">
        <v>8</v>
      </c>
      <c r="S753">
        <v>0</v>
      </c>
      <c r="T753" t="s">
        <v>8</v>
      </c>
      <c r="U753">
        <v>3</v>
      </c>
      <c r="V753">
        <v>0</v>
      </c>
      <c r="W753" t="s">
        <v>8</v>
      </c>
      <c r="X753">
        <v>0</v>
      </c>
      <c r="Y753" t="s">
        <v>8</v>
      </c>
      <c r="Z753">
        <v>4</v>
      </c>
      <c r="AA753">
        <v>0</v>
      </c>
      <c r="AB753" t="s">
        <v>8</v>
      </c>
      <c r="AC753">
        <v>0</v>
      </c>
      <c r="AD753" t="s">
        <v>8</v>
      </c>
      <c r="AE753">
        <v>4</v>
      </c>
      <c r="AF753">
        <v>0</v>
      </c>
      <c r="AG753" t="s">
        <v>8</v>
      </c>
      <c r="AH753">
        <v>0</v>
      </c>
      <c r="AI753" t="s">
        <v>8</v>
      </c>
      <c r="AJ753">
        <v>7</v>
      </c>
      <c r="AK753">
        <v>0</v>
      </c>
      <c r="AL753" t="s">
        <v>8</v>
      </c>
      <c r="AM753">
        <v>53.5</v>
      </c>
      <c r="AN753" t="s">
        <v>8</v>
      </c>
      <c r="AO753">
        <v>16</v>
      </c>
      <c r="AP753">
        <v>0</v>
      </c>
      <c r="AQ753" t="s">
        <v>8</v>
      </c>
      <c r="AR753">
        <v>2</v>
      </c>
      <c r="AS753" t="s">
        <v>8</v>
      </c>
      <c r="AT753">
        <v>2</v>
      </c>
      <c r="AU753">
        <v>1</v>
      </c>
      <c r="AV753" t="s">
        <v>8</v>
      </c>
      <c r="AW753">
        <v>4.5</v>
      </c>
      <c r="AX753" t="s">
        <v>8</v>
      </c>
      <c r="AY753">
        <v>4</v>
      </c>
      <c r="AZ753">
        <v>0</v>
      </c>
      <c r="BA753" t="s">
        <v>8</v>
      </c>
      <c r="BB753">
        <v>8</v>
      </c>
      <c r="BC753" t="s">
        <v>8</v>
      </c>
      <c r="BD753">
        <v>4</v>
      </c>
      <c r="BE753">
        <v>0</v>
      </c>
      <c r="BF753" t="s">
        <v>8</v>
      </c>
      <c r="BG753">
        <v>13</v>
      </c>
      <c r="BH753" t="s">
        <v>8</v>
      </c>
      <c r="BI753">
        <v>7</v>
      </c>
    </row>
    <row r="754" spans="1:61" x14ac:dyDescent="0.25">
      <c r="A754" t="s">
        <v>128</v>
      </c>
      <c r="B754" t="s">
        <v>614</v>
      </c>
      <c r="C754">
        <v>6091</v>
      </c>
      <c r="D754" t="s">
        <v>390</v>
      </c>
      <c r="E754">
        <v>15308</v>
      </c>
      <c r="F754">
        <v>1</v>
      </c>
      <c r="G754">
        <v>0</v>
      </c>
      <c r="H754">
        <v>0</v>
      </c>
      <c r="I754">
        <v>0</v>
      </c>
      <c r="J754">
        <v>0</v>
      </c>
      <c r="K754">
        <v>1</v>
      </c>
      <c r="L754">
        <v>0</v>
      </c>
      <c r="M754" t="s">
        <v>8</v>
      </c>
      <c r="N754" t="s">
        <v>8</v>
      </c>
      <c r="O754" t="s">
        <v>8</v>
      </c>
      <c r="P754" t="s">
        <v>8</v>
      </c>
      <c r="Q754">
        <v>0</v>
      </c>
      <c r="R754" t="s">
        <v>8</v>
      </c>
      <c r="S754" t="s">
        <v>8</v>
      </c>
      <c r="T754" t="s">
        <v>8</v>
      </c>
      <c r="U754" t="s">
        <v>8</v>
      </c>
      <c r="V754">
        <v>0</v>
      </c>
      <c r="W754" t="s">
        <v>8</v>
      </c>
      <c r="X754" t="s">
        <v>8</v>
      </c>
      <c r="Y754" t="s">
        <v>8</v>
      </c>
      <c r="Z754" t="s">
        <v>8</v>
      </c>
      <c r="AA754">
        <v>0</v>
      </c>
      <c r="AB754" t="s">
        <v>8</v>
      </c>
      <c r="AC754" t="s">
        <v>8</v>
      </c>
      <c r="AD754" t="s">
        <v>8</v>
      </c>
      <c r="AE754" t="s">
        <v>8</v>
      </c>
      <c r="AF754">
        <v>1</v>
      </c>
      <c r="AG754" t="s">
        <v>8</v>
      </c>
      <c r="AH754" t="s">
        <v>8</v>
      </c>
      <c r="AI754" t="s">
        <v>8</v>
      </c>
      <c r="AJ754" t="s">
        <v>8</v>
      </c>
      <c r="AK754">
        <v>0</v>
      </c>
      <c r="AL754" t="s">
        <v>8</v>
      </c>
      <c r="AM754" t="s">
        <v>8</v>
      </c>
      <c r="AN754" t="s">
        <v>8</v>
      </c>
      <c r="AO754" t="s">
        <v>8</v>
      </c>
      <c r="AP754">
        <v>0</v>
      </c>
      <c r="AQ754" t="s">
        <v>8</v>
      </c>
      <c r="AR754" t="s">
        <v>8</v>
      </c>
      <c r="AS754" t="s">
        <v>8</v>
      </c>
      <c r="AT754" t="s">
        <v>8</v>
      </c>
      <c r="AU754">
        <v>0</v>
      </c>
      <c r="AV754" t="s">
        <v>8</v>
      </c>
      <c r="AW754" t="s">
        <v>8</v>
      </c>
      <c r="AX754" t="s">
        <v>8</v>
      </c>
      <c r="AY754" t="s">
        <v>8</v>
      </c>
      <c r="AZ754">
        <v>0</v>
      </c>
      <c r="BA754" t="s">
        <v>8</v>
      </c>
      <c r="BB754" t="s">
        <v>8</v>
      </c>
      <c r="BC754" t="s">
        <v>8</v>
      </c>
      <c r="BD754" t="s">
        <v>8</v>
      </c>
      <c r="BE754">
        <v>0</v>
      </c>
      <c r="BF754" t="s">
        <v>8</v>
      </c>
      <c r="BG754" t="s">
        <v>8</v>
      </c>
      <c r="BH754" t="s">
        <v>8</v>
      </c>
      <c r="BI754" t="s">
        <v>8</v>
      </c>
    </row>
    <row r="755" spans="1:61" x14ac:dyDescent="0.25">
      <c r="A755" t="s">
        <v>128</v>
      </c>
      <c r="B755" t="s">
        <v>615</v>
      </c>
      <c r="C755">
        <v>671806</v>
      </c>
      <c r="D755" t="s">
        <v>130</v>
      </c>
      <c r="E755">
        <v>17609</v>
      </c>
      <c r="F755">
        <v>25</v>
      </c>
      <c r="G755">
        <v>1</v>
      </c>
      <c r="H755">
        <v>7</v>
      </c>
      <c r="I755">
        <v>0</v>
      </c>
      <c r="J755">
        <v>5</v>
      </c>
      <c r="K755">
        <v>8</v>
      </c>
      <c r="L755">
        <v>1</v>
      </c>
      <c r="M755" t="s">
        <v>8</v>
      </c>
      <c r="N755">
        <v>0</v>
      </c>
      <c r="O755" t="s">
        <v>8</v>
      </c>
      <c r="P755">
        <v>1</v>
      </c>
      <c r="Q755">
        <v>6</v>
      </c>
      <c r="R755" t="s">
        <v>8</v>
      </c>
      <c r="S755">
        <v>0</v>
      </c>
      <c r="T755" t="s">
        <v>8</v>
      </c>
      <c r="U755">
        <v>1</v>
      </c>
      <c r="V755">
        <v>0</v>
      </c>
      <c r="W755" t="s">
        <v>8</v>
      </c>
      <c r="X755">
        <v>0</v>
      </c>
      <c r="Y755" t="s">
        <v>8</v>
      </c>
      <c r="Z755">
        <v>1</v>
      </c>
      <c r="AA755">
        <v>5</v>
      </c>
      <c r="AB755" t="s">
        <v>8</v>
      </c>
      <c r="AC755">
        <v>0</v>
      </c>
      <c r="AD755" t="s">
        <v>8</v>
      </c>
      <c r="AE755">
        <v>3</v>
      </c>
      <c r="AF755">
        <v>5</v>
      </c>
      <c r="AG755" t="s">
        <v>8</v>
      </c>
      <c r="AH755">
        <v>0</v>
      </c>
      <c r="AI755" t="s">
        <v>8</v>
      </c>
      <c r="AJ755">
        <v>1</v>
      </c>
      <c r="AK755">
        <v>0</v>
      </c>
      <c r="AL755" t="s">
        <v>8</v>
      </c>
      <c r="AM755" t="s">
        <v>8</v>
      </c>
      <c r="AN755" t="s">
        <v>8</v>
      </c>
      <c r="AO755">
        <v>5</v>
      </c>
      <c r="AP755">
        <v>1</v>
      </c>
      <c r="AQ755" t="s">
        <v>8</v>
      </c>
      <c r="AR755">
        <v>11</v>
      </c>
      <c r="AS755" t="s">
        <v>8</v>
      </c>
      <c r="AT755">
        <v>1</v>
      </c>
      <c r="AU755">
        <v>0</v>
      </c>
      <c r="AV755" t="s">
        <v>8</v>
      </c>
      <c r="AW755">
        <v>2</v>
      </c>
      <c r="AX755" t="s">
        <v>8</v>
      </c>
      <c r="AY755">
        <v>1</v>
      </c>
      <c r="AZ755">
        <v>0</v>
      </c>
      <c r="BA755" t="s">
        <v>8</v>
      </c>
      <c r="BB755">
        <v>5</v>
      </c>
      <c r="BC755" t="s">
        <v>8</v>
      </c>
      <c r="BD755">
        <v>3</v>
      </c>
      <c r="BE755">
        <v>3</v>
      </c>
      <c r="BF755" t="s">
        <v>8</v>
      </c>
      <c r="BG755">
        <v>2</v>
      </c>
      <c r="BH755" t="s">
        <v>8</v>
      </c>
      <c r="BI755">
        <v>1</v>
      </c>
    </row>
    <row r="756" spans="1:61" x14ac:dyDescent="0.25">
      <c r="A756" t="s">
        <v>128</v>
      </c>
      <c r="B756" t="s">
        <v>616</v>
      </c>
      <c r="C756">
        <v>671876</v>
      </c>
      <c r="D756" t="s">
        <v>130</v>
      </c>
      <c r="E756">
        <v>17609</v>
      </c>
      <c r="F756">
        <v>30</v>
      </c>
      <c r="G756">
        <v>5</v>
      </c>
      <c r="H756">
        <v>6</v>
      </c>
      <c r="I756">
        <v>15</v>
      </c>
      <c r="J756">
        <v>2</v>
      </c>
      <c r="K756">
        <v>2</v>
      </c>
      <c r="L756">
        <v>5</v>
      </c>
      <c r="M756" t="s">
        <v>8</v>
      </c>
      <c r="N756">
        <v>0</v>
      </c>
      <c r="O756" t="s">
        <v>8</v>
      </c>
      <c r="P756">
        <v>1</v>
      </c>
      <c r="Q756">
        <v>6</v>
      </c>
      <c r="R756" t="s">
        <v>8</v>
      </c>
      <c r="S756">
        <v>0</v>
      </c>
      <c r="T756" t="s">
        <v>8</v>
      </c>
      <c r="U756">
        <v>1</v>
      </c>
      <c r="V756">
        <v>15</v>
      </c>
      <c r="W756">
        <v>4</v>
      </c>
      <c r="X756">
        <v>0</v>
      </c>
      <c r="Y756">
        <v>10</v>
      </c>
      <c r="Z756">
        <v>1</v>
      </c>
      <c r="AA756">
        <v>1</v>
      </c>
      <c r="AB756" t="s">
        <v>8</v>
      </c>
      <c r="AC756">
        <v>0</v>
      </c>
      <c r="AD756" t="s">
        <v>8</v>
      </c>
      <c r="AE756">
        <v>3</v>
      </c>
      <c r="AF756">
        <v>2</v>
      </c>
      <c r="AG756" t="s">
        <v>8</v>
      </c>
      <c r="AH756">
        <v>0</v>
      </c>
      <c r="AI756" t="s">
        <v>8</v>
      </c>
      <c r="AJ756">
        <v>1</v>
      </c>
      <c r="AK756">
        <v>0</v>
      </c>
      <c r="AL756" t="s">
        <v>8</v>
      </c>
      <c r="AM756" t="s">
        <v>8</v>
      </c>
      <c r="AN756" t="s">
        <v>8</v>
      </c>
      <c r="AO756">
        <v>5</v>
      </c>
      <c r="AP756">
        <v>0</v>
      </c>
      <c r="AQ756" t="s">
        <v>8</v>
      </c>
      <c r="AR756">
        <v>11</v>
      </c>
      <c r="AS756" t="s">
        <v>8</v>
      </c>
      <c r="AT756">
        <v>1</v>
      </c>
      <c r="AU756">
        <v>0</v>
      </c>
      <c r="AV756" t="s">
        <v>8</v>
      </c>
      <c r="AW756">
        <v>2</v>
      </c>
      <c r="AX756" t="s">
        <v>8</v>
      </c>
      <c r="AY756">
        <v>1</v>
      </c>
      <c r="AZ756">
        <v>1</v>
      </c>
      <c r="BA756" t="s">
        <v>8</v>
      </c>
      <c r="BB756">
        <v>5</v>
      </c>
      <c r="BC756" t="s">
        <v>8</v>
      </c>
      <c r="BD756">
        <v>3</v>
      </c>
      <c r="BE756">
        <v>0</v>
      </c>
      <c r="BF756" t="s">
        <v>8</v>
      </c>
      <c r="BG756">
        <v>2</v>
      </c>
      <c r="BH756" t="s">
        <v>8</v>
      </c>
      <c r="BI756">
        <v>1</v>
      </c>
    </row>
    <row r="757" spans="1:61" x14ac:dyDescent="0.25">
      <c r="A757" t="s">
        <v>128</v>
      </c>
      <c r="B757" t="s">
        <v>617</v>
      </c>
      <c r="C757">
        <v>672016</v>
      </c>
      <c r="D757" t="s">
        <v>130</v>
      </c>
      <c r="E757">
        <v>17609</v>
      </c>
      <c r="F757">
        <v>769</v>
      </c>
      <c r="G757">
        <v>131</v>
      </c>
      <c r="H757">
        <v>158</v>
      </c>
      <c r="I757">
        <v>226</v>
      </c>
      <c r="J757">
        <v>88</v>
      </c>
      <c r="K757">
        <v>151</v>
      </c>
      <c r="L757">
        <v>131</v>
      </c>
      <c r="M757">
        <v>4</v>
      </c>
      <c r="N757">
        <v>0</v>
      </c>
      <c r="O757">
        <v>16</v>
      </c>
      <c r="P757">
        <v>1</v>
      </c>
      <c r="Q757">
        <v>155</v>
      </c>
      <c r="R757">
        <v>2</v>
      </c>
      <c r="S757">
        <v>0</v>
      </c>
      <c r="T757">
        <v>19</v>
      </c>
      <c r="U757">
        <v>1</v>
      </c>
      <c r="V757">
        <v>215</v>
      </c>
      <c r="W757">
        <v>3</v>
      </c>
      <c r="X757">
        <v>0</v>
      </c>
      <c r="Y757">
        <v>9</v>
      </c>
      <c r="Z757">
        <v>1</v>
      </c>
      <c r="AA757">
        <v>71</v>
      </c>
      <c r="AB757">
        <v>5</v>
      </c>
      <c r="AC757">
        <v>0</v>
      </c>
      <c r="AD757">
        <v>4</v>
      </c>
      <c r="AE757">
        <v>3</v>
      </c>
      <c r="AF757">
        <v>120</v>
      </c>
      <c r="AG757">
        <v>8</v>
      </c>
      <c r="AH757">
        <v>0</v>
      </c>
      <c r="AI757">
        <v>7</v>
      </c>
      <c r="AJ757">
        <v>1</v>
      </c>
      <c r="AK757">
        <v>0</v>
      </c>
      <c r="AL757" t="s">
        <v>8</v>
      </c>
      <c r="AM757" t="s">
        <v>8</v>
      </c>
      <c r="AN757" t="s">
        <v>8</v>
      </c>
      <c r="AO757">
        <v>5</v>
      </c>
      <c r="AP757">
        <v>3</v>
      </c>
      <c r="AQ757" t="s">
        <v>8</v>
      </c>
      <c r="AR757">
        <v>11</v>
      </c>
      <c r="AS757" t="s">
        <v>8</v>
      </c>
      <c r="AT757">
        <v>1</v>
      </c>
      <c r="AU757">
        <v>11</v>
      </c>
      <c r="AV757">
        <v>4</v>
      </c>
      <c r="AW757">
        <v>2</v>
      </c>
      <c r="AX757" t="s">
        <v>8</v>
      </c>
      <c r="AY757">
        <v>1</v>
      </c>
      <c r="AZ757">
        <v>17</v>
      </c>
      <c r="BA757">
        <v>7</v>
      </c>
      <c r="BB757">
        <v>5</v>
      </c>
      <c r="BC757">
        <v>4.5</v>
      </c>
      <c r="BD757">
        <v>3</v>
      </c>
      <c r="BE757">
        <v>31</v>
      </c>
      <c r="BF757">
        <v>10</v>
      </c>
      <c r="BG757">
        <v>2</v>
      </c>
      <c r="BH757">
        <v>8.5</v>
      </c>
      <c r="BI757">
        <v>1</v>
      </c>
    </row>
    <row r="758" spans="1:61" x14ac:dyDescent="0.25">
      <c r="A758" t="s">
        <v>128</v>
      </c>
      <c r="B758" t="s">
        <v>618</v>
      </c>
      <c r="C758">
        <v>6093</v>
      </c>
      <c r="D758" t="s">
        <v>201</v>
      </c>
      <c r="E758">
        <v>14354</v>
      </c>
      <c r="F758">
        <v>2</v>
      </c>
      <c r="G758">
        <v>0</v>
      </c>
      <c r="H758">
        <v>0</v>
      </c>
      <c r="I758">
        <v>0</v>
      </c>
      <c r="J758">
        <v>1</v>
      </c>
      <c r="K758">
        <v>1</v>
      </c>
      <c r="L758">
        <v>0</v>
      </c>
      <c r="M758" t="s">
        <v>8</v>
      </c>
      <c r="N758" t="s">
        <v>8</v>
      </c>
      <c r="O758" t="s">
        <v>8</v>
      </c>
      <c r="P758" t="s">
        <v>8</v>
      </c>
      <c r="Q758">
        <v>0</v>
      </c>
      <c r="R758" t="s">
        <v>8</v>
      </c>
      <c r="S758" t="s">
        <v>8</v>
      </c>
      <c r="T758" t="s">
        <v>8</v>
      </c>
      <c r="U758" t="s">
        <v>8</v>
      </c>
      <c r="V758">
        <v>0</v>
      </c>
      <c r="W758" t="s">
        <v>8</v>
      </c>
      <c r="X758" t="s">
        <v>8</v>
      </c>
      <c r="Y758" t="s">
        <v>8</v>
      </c>
      <c r="Z758" t="s">
        <v>8</v>
      </c>
      <c r="AA758">
        <v>1</v>
      </c>
      <c r="AB758" t="s">
        <v>8</v>
      </c>
      <c r="AC758" t="s">
        <v>8</v>
      </c>
      <c r="AD758" t="s">
        <v>8</v>
      </c>
      <c r="AE758" t="s">
        <v>8</v>
      </c>
      <c r="AF758">
        <v>1</v>
      </c>
      <c r="AG758" t="s">
        <v>8</v>
      </c>
      <c r="AH758" t="s">
        <v>8</v>
      </c>
      <c r="AI758" t="s">
        <v>8</v>
      </c>
      <c r="AJ758" t="s">
        <v>8</v>
      </c>
      <c r="AK758">
        <v>0</v>
      </c>
      <c r="AL758" t="s">
        <v>8</v>
      </c>
      <c r="AM758" t="s">
        <v>8</v>
      </c>
      <c r="AN758" t="s">
        <v>8</v>
      </c>
      <c r="AO758" t="s">
        <v>8</v>
      </c>
      <c r="AP758">
        <v>0</v>
      </c>
      <c r="AQ758" t="s">
        <v>8</v>
      </c>
      <c r="AR758" t="s">
        <v>8</v>
      </c>
      <c r="AS758" t="s">
        <v>8</v>
      </c>
      <c r="AT758" t="s">
        <v>8</v>
      </c>
      <c r="AU758">
        <v>0</v>
      </c>
      <c r="AV758" t="s">
        <v>8</v>
      </c>
      <c r="AW758" t="s">
        <v>8</v>
      </c>
      <c r="AX758" t="s">
        <v>8</v>
      </c>
      <c r="AY758" t="s">
        <v>8</v>
      </c>
      <c r="AZ758">
        <v>0</v>
      </c>
      <c r="BA758" t="s">
        <v>8</v>
      </c>
      <c r="BB758" t="s">
        <v>8</v>
      </c>
      <c r="BC758" t="s">
        <v>8</v>
      </c>
      <c r="BD758" t="s">
        <v>8</v>
      </c>
      <c r="BE758">
        <v>0</v>
      </c>
      <c r="BF758" t="s">
        <v>8</v>
      </c>
      <c r="BG758" t="s">
        <v>8</v>
      </c>
      <c r="BH758" t="s">
        <v>8</v>
      </c>
      <c r="BI758" t="s">
        <v>8</v>
      </c>
    </row>
    <row r="759" spans="1:61" x14ac:dyDescent="0.25">
      <c r="A759" t="s">
        <v>128</v>
      </c>
      <c r="B759" t="s">
        <v>619</v>
      </c>
      <c r="C759">
        <v>672506</v>
      </c>
      <c r="D759" t="s">
        <v>141</v>
      </c>
      <c r="E759">
        <v>16609</v>
      </c>
      <c r="F759">
        <v>29</v>
      </c>
      <c r="G759">
        <v>0</v>
      </c>
      <c r="H759">
        <v>8</v>
      </c>
      <c r="I759">
        <v>14</v>
      </c>
      <c r="J759">
        <v>4</v>
      </c>
      <c r="K759">
        <v>2</v>
      </c>
      <c r="L759">
        <v>0</v>
      </c>
      <c r="M759" t="s">
        <v>8</v>
      </c>
      <c r="N759">
        <v>0</v>
      </c>
      <c r="O759" t="s">
        <v>8</v>
      </c>
      <c r="P759">
        <v>4</v>
      </c>
      <c r="Q759">
        <v>8</v>
      </c>
      <c r="R759">
        <v>21</v>
      </c>
      <c r="S759">
        <v>0</v>
      </c>
      <c r="T759" t="s">
        <v>8</v>
      </c>
      <c r="U759">
        <v>3</v>
      </c>
      <c r="V759">
        <v>12</v>
      </c>
      <c r="W759">
        <v>14</v>
      </c>
      <c r="X759">
        <v>0</v>
      </c>
      <c r="Y759">
        <v>28.5</v>
      </c>
      <c r="Z759">
        <v>2</v>
      </c>
      <c r="AA759">
        <v>4</v>
      </c>
      <c r="AB759" t="s">
        <v>8</v>
      </c>
      <c r="AC759">
        <v>0</v>
      </c>
      <c r="AD759" t="s">
        <v>8</v>
      </c>
      <c r="AE759">
        <v>1</v>
      </c>
      <c r="AF759">
        <v>2</v>
      </c>
      <c r="AG759" t="s">
        <v>8</v>
      </c>
      <c r="AH759">
        <v>0</v>
      </c>
      <c r="AI759" t="s">
        <v>8</v>
      </c>
      <c r="AJ759">
        <v>2</v>
      </c>
      <c r="AK759">
        <v>0</v>
      </c>
      <c r="AL759" t="s">
        <v>8</v>
      </c>
      <c r="AM759" t="s">
        <v>8</v>
      </c>
      <c r="AN759" t="s">
        <v>8</v>
      </c>
      <c r="AO759" t="s">
        <v>8</v>
      </c>
      <c r="AP759">
        <v>0</v>
      </c>
      <c r="AQ759" t="s">
        <v>8</v>
      </c>
      <c r="AR759" t="s">
        <v>8</v>
      </c>
      <c r="AS759" t="s">
        <v>8</v>
      </c>
      <c r="AT759">
        <v>1</v>
      </c>
      <c r="AU759">
        <v>2</v>
      </c>
      <c r="AV759" t="s">
        <v>8</v>
      </c>
      <c r="AW759">
        <v>11</v>
      </c>
      <c r="AX759" t="s">
        <v>8</v>
      </c>
      <c r="AY759">
        <v>2</v>
      </c>
      <c r="AZ759">
        <v>0</v>
      </c>
      <c r="BA759" t="s">
        <v>8</v>
      </c>
      <c r="BB759">
        <v>6.5</v>
      </c>
      <c r="BC759" t="s">
        <v>8</v>
      </c>
      <c r="BD759">
        <v>1</v>
      </c>
      <c r="BE759">
        <v>0</v>
      </c>
      <c r="BF759" t="s">
        <v>8</v>
      </c>
      <c r="BG759">
        <v>4</v>
      </c>
      <c r="BH759" t="s">
        <v>8</v>
      </c>
      <c r="BI759">
        <v>1</v>
      </c>
    </row>
    <row r="760" spans="1:61" x14ac:dyDescent="0.25">
      <c r="A760" t="s">
        <v>128</v>
      </c>
      <c r="B760" t="s">
        <v>620</v>
      </c>
      <c r="C760">
        <v>6095</v>
      </c>
      <c r="D760" t="s">
        <v>135</v>
      </c>
      <c r="E760">
        <v>14328</v>
      </c>
      <c r="F760">
        <v>99</v>
      </c>
      <c r="G760">
        <v>13</v>
      </c>
      <c r="H760">
        <v>20</v>
      </c>
      <c r="I760">
        <v>28</v>
      </c>
      <c r="J760">
        <v>12</v>
      </c>
      <c r="K760">
        <v>22</v>
      </c>
      <c r="L760">
        <v>13</v>
      </c>
      <c r="M760" t="s">
        <v>8</v>
      </c>
      <c r="N760">
        <v>0</v>
      </c>
      <c r="O760" t="s">
        <v>8</v>
      </c>
      <c r="P760">
        <v>4</v>
      </c>
      <c r="Q760">
        <v>19</v>
      </c>
      <c r="R760">
        <v>0</v>
      </c>
      <c r="S760">
        <v>0</v>
      </c>
      <c r="T760" t="s">
        <v>8</v>
      </c>
      <c r="U760">
        <v>3</v>
      </c>
      <c r="V760">
        <v>24</v>
      </c>
      <c r="W760">
        <v>1</v>
      </c>
      <c r="X760">
        <v>0</v>
      </c>
      <c r="Y760">
        <v>24</v>
      </c>
      <c r="Z760">
        <v>4</v>
      </c>
      <c r="AA760">
        <v>6</v>
      </c>
      <c r="AB760" t="s">
        <v>8</v>
      </c>
      <c r="AC760">
        <v>0</v>
      </c>
      <c r="AD760" t="s">
        <v>8</v>
      </c>
      <c r="AE760">
        <v>4</v>
      </c>
      <c r="AF760">
        <v>20</v>
      </c>
      <c r="AG760">
        <v>0</v>
      </c>
      <c r="AH760">
        <v>0</v>
      </c>
      <c r="AI760">
        <v>26.5</v>
      </c>
      <c r="AJ760">
        <v>7</v>
      </c>
      <c r="AK760">
        <v>0</v>
      </c>
      <c r="AL760" t="s">
        <v>8</v>
      </c>
      <c r="AM760">
        <v>53.5</v>
      </c>
      <c r="AN760" t="s">
        <v>8</v>
      </c>
      <c r="AO760">
        <v>16</v>
      </c>
      <c r="AP760">
        <v>1</v>
      </c>
      <c r="AQ760" t="s">
        <v>8</v>
      </c>
      <c r="AR760">
        <v>2</v>
      </c>
      <c r="AS760" t="s">
        <v>8</v>
      </c>
      <c r="AT760">
        <v>2</v>
      </c>
      <c r="AU760">
        <v>4</v>
      </c>
      <c r="AV760" t="s">
        <v>8</v>
      </c>
      <c r="AW760">
        <v>4.5</v>
      </c>
      <c r="AX760" t="s">
        <v>8</v>
      </c>
      <c r="AY760">
        <v>4</v>
      </c>
      <c r="AZ760">
        <v>6</v>
      </c>
      <c r="BA760" t="s">
        <v>8</v>
      </c>
      <c r="BB760">
        <v>8</v>
      </c>
      <c r="BC760" t="s">
        <v>8</v>
      </c>
      <c r="BD760">
        <v>4</v>
      </c>
      <c r="BE760">
        <v>2</v>
      </c>
      <c r="BF760" t="s">
        <v>8</v>
      </c>
      <c r="BG760">
        <v>13</v>
      </c>
      <c r="BH760" t="s">
        <v>8</v>
      </c>
      <c r="BI760">
        <v>7</v>
      </c>
    </row>
    <row r="761" spans="1:61" x14ac:dyDescent="0.25">
      <c r="A761" t="s">
        <v>128</v>
      </c>
      <c r="B761" t="s">
        <v>621</v>
      </c>
      <c r="C761">
        <v>672520</v>
      </c>
      <c r="D761" t="s">
        <v>135</v>
      </c>
      <c r="E761">
        <v>14328</v>
      </c>
      <c r="F761">
        <v>150</v>
      </c>
      <c r="G761">
        <v>1</v>
      </c>
      <c r="H761">
        <v>6</v>
      </c>
      <c r="I761">
        <v>118</v>
      </c>
      <c r="J761">
        <v>9</v>
      </c>
      <c r="K761">
        <v>16</v>
      </c>
      <c r="L761">
        <v>1</v>
      </c>
      <c r="M761" t="s">
        <v>8</v>
      </c>
      <c r="N761">
        <v>0</v>
      </c>
      <c r="O761" t="s">
        <v>8</v>
      </c>
      <c r="P761">
        <v>4</v>
      </c>
      <c r="Q761">
        <v>6</v>
      </c>
      <c r="R761" t="s">
        <v>8</v>
      </c>
      <c r="S761">
        <v>0</v>
      </c>
      <c r="T761" t="s">
        <v>8</v>
      </c>
      <c r="U761">
        <v>3</v>
      </c>
      <c r="V761">
        <v>118</v>
      </c>
      <c r="W761">
        <v>11</v>
      </c>
      <c r="X761">
        <v>0</v>
      </c>
      <c r="Y761">
        <v>14</v>
      </c>
      <c r="Z761">
        <v>4</v>
      </c>
      <c r="AA761">
        <v>9</v>
      </c>
      <c r="AB761" t="s">
        <v>8</v>
      </c>
      <c r="AC761">
        <v>0</v>
      </c>
      <c r="AD761" t="s">
        <v>8</v>
      </c>
      <c r="AE761">
        <v>4</v>
      </c>
      <c r="AF761">
        <v>16</v>
      </c>
      <c r="AG761">
        <v>12</v>
      </c>
      <c r="AH761">
        <v>0</v>
      </c>
      <c r="AI761">
        <v>14</v>
      </c>
      <c r="AJ761">
        <v>7</v>
      </c>
      <c r="AK761">
        <v>0</v>
      </c>
      <c r="AL761" t="s">
        <v>8</v>
      </c>
      <c r="AM761">
        <v>53.5</v>
      </c>
      <c r="AN761" t="s">
        <v>8</v>
      </c>
      <c r="AO761">
        <v>16</v>
      </c>
      <c r="AP761">
        <v>0</v>
      </c>
      <c r="AQ761" t="s">
        <v>8</v>
      </c>
      <c r="AR761">
        <v>2</v>
      </c>
      <c r="AS761" t="s">
        <v>8</v>
      </c>
      <c r="AT761">
        <v>2</v>
      </c>
      <c r="AU761">
        <v>0</v>
      </c>
      <c r="AV761" t="s">
        <v>8</v>
      </c>
      <c r="AW761">
        <v>4.5</v>
      </c>
      <c r="AX761" t="s">
        <v>8</v>
      </c>
      <c r="AY761">
        <v>4</v>
      </c>
      <c r="AZ761">
        <v>0</v>
      </c>
      <c r="BA761" t="s">
        <v>8</v>
      </c>
      <c r="BB761">
        <v>8</v>
      </c>
      <c r="BC761" t="s">
        <v>8</v>
      </c>
      <c r="BD761">
        <v>4</v>
      </c>
      <c r="BE761">
        <v>0</v>
      </c>
      <c r="BF761" t="s">
        <v>8</v>
      </c>
      <c r="BG761">
        <v>13</v>
      </c>
      <c r="BH761" t="s">
        <v>8</v>
      </c>
      <c r="BI761">
        <v>7</v>
      </c>
    </row>
    <row r="762" spans="1:61" x14ac:dyDescent="0.25">
      <c r="A762" t="s">
        <v>128</v>
      </c>
      <c r="B762" t="s">
        <v>622</v>
      </c>
      <c r="C762">
        <v>672576</v>
      </c>
      <c r="D762" t="s">
        <v>135</v>
      </c>
      <c r="E762">
        <v>14328</v>
      </c>
      <c r="F762">
        <v>57</v>
      </c>
      <c r="G762">
        <v>4</v>
      </c>
      <c r="H762">
        <v>11</v>
      </c>
      <c r="I762">
        <v>13</v>
      </c>
      <c r="J762">
        <v>8</v>
      </c>
      <c r="K762">
        <v>18</v>
      </c>
      <c r="L762">
        <v>4</v>
      </c>
      <c r="M762" t="s">
        <v>8</v>
      </c>
      <c r="N762">
        <v>0</v>
      </c>
      <c r="O762" t="s">
        <v>8</v>
      </c>
      <c r="P762">
        <v>4</v>
      </c>
      <c r="Q762">
        <v>11</v>
      </c>
      <c r="R762">
        <v>19</v>
      </c>
      <c r="S762">
        <v>0</v>
      </c>
      <c r="T762" t="s">
        <v>8</v>
      </c>
      <c r="U762">
        <v>3</v>
      </c>
      <c r="V762">
        <v>13</v>
      </c>
      <c r="W762">
        <v>3</v>
      </c>
      <c r="X762">
        <v>0</v>
      </c>
      <c r="Y762">
        <v>7</v>
      </c>
      <c r="Z762">
        <v>4</v>
      </c>
      <c r="AA762">
        <v>8</v>
      </c>
      <c r="AB762">
        <v>7</v>
      </c>
      <c r="AC762">
        <v>0</v>
      </c>
      <c r="AD762" t="s">
        <v>8</v>
      </c>
      <c r="AE762">
        <v>4</v>
      </c>
      <c r="AF762">
        <v>16</v>
      </c>
      <c r="AG762">
        <v>7</v>
      </c>
      <c r="AH762">
        <v>0</v>
      </c>
      <c r="AI762">
        <v>6</v>
      </c>
      <c r="AJ762">
        <v>7</v>
      </c>
      <c r="AK762">
        <v>0</v>
      </c>
      <c r="AL762" t="s">
        <v>8</v>
      </c>
      <c r="AM762">
        <v>53.5</v>
      </c>
      <c r="AN762" t="s">
        <v>8</v>
      </c>
      <c r="AO762">
        <v>16</v>
      </c>
      <c r="AP762">
        <v>0</v>
      </c>
      <c r="AQ762" t="s">
        <v>8</v>
      </c>
      <c r="AR762">
        <v>2</v>
      </c>
      <c r="AS762" t="s">
        <v>8</v>
      </c>
      <c r="AT762">
        <v>2</v>
      </c>
      <c r="AU762">
        <v>0</v>
      </c>
      <c r="AV762" t="s">
        <v>8</v>
      </c>
      <c r="AW762">
        <v>4.5</v>
      </c>
      <c r="AX762" t="s">
        <v>8</v>
      </c>
      <c r="AY762">
        <v>4</v>
      </c>
      <c r="AZ762">
        <v>0</v>
      </c>
      <c r="BA762" t="s">
        <v>8</v>
      </c>
      <c r="BB762">
        <v>8</v>
      </c>
      <c r="BC762" t="s">
        <v>8</v>
      </c>
      <c r="BD762">
        <v>4</v>
      </c>
      <c r="BE762">
        <v>2</v>
      </c>
      <c r="BF762" t="s">
        <v>8</v>
      </c>
      <c r="BG762">
        <v>13</v>
      </c>
      <c r="BH762" t="s">
        <v>8</v>
      </c>
      <c r="BI762">
        <v>7</v>
      </c>
    </row>
    <row r="763" spans="1:61" x14ac:dyDescent="0.25">
      <c r="A763" t="s">
        <v>128</v>
      </c>
      <c r="B763" t="s">
        <v>623</v>
      </c>
      <c r="C763">
        <v>672646</v>
      </c>
      <c r="D763" t="s">
        <v>135</v>
      </c>
      <c r="E763">
        <v>14328</v>
      </c>
      <c r="F763">
        <v>32</v>
      </c>
      <c r="G763">
        <v>2</v>
      </c>
      <c r="H763">
        <v>12</v>
      </c>
      <c r="I763">
        <v>5</v>
      </c>
      <c r="J763">
        <v>4</v>
      </c>
      <c r="K763">
        <v>9</v>
      </c>
      <c r="L763">
        <v>2</v>
      </c>
      <c r="M763" t="s">
        <v>8</v>
      </c>
      <c r="N763">
        <v>0</v>
      </c>
      <c r="O763" t="s">
        <v>8</v>
      </c>
      <c r="P763">
        <v>4</v>
      </c>
      <c r="Q763">
        <v>12</v>
      </c>
      <c r="R763">
        <v>11</v>
      </c>
      <c r="S763">
        <v>0</v>
      </c>
      <c r="T763" t="s">
        <v>8</v>
      </c>
      <c r="U763">
        <v>3</v>
      </c>
      <c r="V763">
        <v>4</v>
      </c>
      <c r="W763" t="s">
        <v>8</v>
      </c>
      <c r="X763">
        <v>0</v>
      </c>
      <c r="Y763" t="s">
        <v>8</v>
      </c>
      <c r="Z763">
        <v>4</v>
      </c>
      <c r="AA763">
        <v>4</v>
      </c>
      <c r="AB763" t="s">
        <v>8</v>
      </c>
      <c r="AC763">
        <v>0</v>
      </c>
      <c r="AD763" t="s">
        <v>8</v>
      </c>
      <c r="AE763">
        <v>4</v>
      </c>
      <c r="AF763">
        <v>6</v>
      </c>
      <c r="AG763" t="s">
        <v>8</v>
      </c>
      <c r="AH763">
        <v>0</v>
      </c>
      <c r="AI763" t="s">
        <v>8</v>
      </c>
      <c r="AJ763">
        <v>7</v>
      </c>
      <c r="AK763">
        <v>0</v>
      </c>
      <c r="AL763" t="s">
        <v>8</v>
      </c>
      <c r="AM763">
        <v>53.5</v>
      </c>
      <c r="AN763" t="s">
        <v>8</v>
      </c>
      <c r="AO763">
        <v>16</v>
      </c>
      <c r="AP763">
        <v>0</v>
      </c>
      <c r="AQ763" t="s">
        <v>8</v>
      </c>
      <c r="AR763">
        <v>2</v>
      </c>
      <c r="AS763" t="s">
        <v>8</v>
      </c>
      <c r="AT763">
        <v>2</v>
      </c>
      <c r="AU763">
        <v>1</v>
      </c>
      <c r="AV763" t="s">
        <v>8</v>
      </c>
      <c r="AW763">
        <v>4.5</v>
      </c>
      <c r="AX763" t="s">
        <v>8</v>
      </c>
      <c r="AY763">
        <v>4</v>
      </c>
      <c r="AZ763">
        <v>0</v>
      </c>
      <c r="BA763" t="s">
        <v>8</v>
      </c>
      <c r="BB763">
        <v>8</v>
      </c>
      <c r="BC763" t="s">
        <v>8</v>
      </c>
      <c r="BD763">
        <v>4</v>
      </c>
      <c r="BE763">
        <v>3</v>
      </c>
      <c r="BF763" t="s">
        <v>8</v>
      </c>
      <c r="BG763">
        <v>13</v>
      </c>
      <c r="BH763" t="s">
        <v>8</v>
      </c>
      <c r="BI763">
        <v>7</v>
      </c>
    </row>
    <row r="764" spans="1:61" x14ac:dyDescent="0.25">
      <c r="A764" t="s">
        <v>128</v>
      </c>
      <c r="B764" t="s">
        <v>624</v>
      </c>
      <c r="C764">
        <v>6097</v>
      </c>
      <c r="D764" t="s">
        <v>135</v>
      </c>
      <c r="E764">
        <v>14328</v>
      </c>
      <c r="F764">
        <v>369</v>
      </c>
      <c r="G764">
        <v>7</v>
      </c>
      <c r="H764">
        <v>118</v>
      </c>
      <c r="I764">
        <v>93</v>
      </c>
      <c r="J764">
        <v>57</v>
      </c>
      <c r="K764">
        <v>79</v>
      </c>
      <c r="L764">
        <v>7</v>
      </c>
      <c r="M764" t="s">
        <v>8</v>
      </c>
      <c r="N764">
        <v>0</v>
      </c>
      <c r="O764" t="s">
        <v>8</v>
      </c>
      <c r="P764">
        <v>4</v>
      </c>
      <c r="Q764">
        <v>109</v>
      </c>
      <c r="R764">
        <v>0</v>
      </c>
      <c r="S764">
        <v>0</v>
      </c>
      <c r="T764" t="s">
        <v>8</v>
      </c>
      <c r="U764">
        <v>3</v>
      </c>
      <c r="V764">
        <v>83</v>
      </c>
      <c r="W764">
        <v>1</v>
      </c>
      <c r="X764">
        <v>0</v>
      </c>
      <c r="Y764">
        <v>38</v>
      </c>
      <c r="Z764">
        <v>4</v>
      </c>
      <c r="AA764">
        <v>49</v>
      </c>
      <c r="AB764">
        <v>2</v>
      </c>
      <c r="AC764">
        <v>0</v>
      </c>
      <c r="AD764">
        <v>13</v>
      </c>
      <c r="AE764">
        <v>4</v>
      </c>
      <c r="AF764">
        <v>58</v>
      </c>
      <c r="AG764">
        <v>8</v>
      </c>
      <c r="AH764">
        <v>0</v>
      </c>
      <c r="AI764">
        <v>21</v>
      </c>
      <c r="AJ764">
        <v>7</v>
      </c>
      <c r="AK764">
        <v>0</v>
      </c>
      <c r="AL764" t="s">
        <v>8</v>
      </c>
      <c r="AM764">
        <v>53.5</v>
      </c>
      <c r="AN764" t="s">
        <v>8</v>
      </c>
      <c r="AO764">
        <v>16</v>
      </c>
      <c r="AP764">
        <v>9</v>
      </c>
      <c r="AQ764">
        <v>0</v>
      </c>
      <c r="AR764">
        <v>2</v>
      </c>
      <c r="AS764" t="s">
        <v>8</v>
      </c>
      <c r="AT764">
        <v>2</v>
      </c>
      <c r="AU764">
        <v>10</v>
      </c>
      <c r="AV764">
        <v>2</v>
      </c>
      <c r="AW764">
        <v>4.5</v>
      </c>
      <c r="AX764" t="s">
        <v>8</v>
      </c>
      <c r="AY764">
        <v>4</v>
      </c>
      <c r="AZ764">
        <v>8</v>
      </c>
      <c r="BA764">
        <v>5</v>
      </c>
      <c r="BB764">
        <v>8</v>
      </c>
      <c r="BC764" t="s">
        <v>8</v>
      </c>
      <c r="BD764">
        <v>4</v>
      </c>
      <c r="BE764">
        <v>20</v>
      </c>
      <c r="BF764">
        <v>9</v>
      </c>
      <c r="BG764">
        <v>13</v>
      </c>
      <c r="BH764">
        <v>12.5</v>
      </c>
      <c r="BI764">
        <v>7</v>
      </c>
    </row>
    <row r="765" spans="1:61" x14ac:dyDescent="0.25">
      <c r="A765" t="s">
        <v>128</v>
      </c>
      <c r="B765" t="s">
        <v>624</v>
      </c>
      <c r="C765">
        <v>6097</v>
      </c>
      <c r="D765" t="s">
        <v>130</v>
      </c>
      <c r="E765">
        <v>17609</v>
      </c>
      <c r="F765">
        <v>0</v>
      </c>
      <c r="G765">
        <v>0</v>
      </c>
      <c r="H765">
        <v>0</v>
      </c>
      <c r="I765">
        <v>0</v>
      </c>
      <c r="J765">
        <v>0</v>
      </c>
      <c r="K765">
        <v>0</v>
      </c>
      <c r="L765">
        <v>0</v>
      </c>
      <c r="M765" t="s">
        <v>8</v>
      </c>
      <c r="N765">
        <v>0</v>
      </c>
      <c r="O765" t="s">
        <v>8</v>
      </c>
      <c r="P765">
        <v>1</v>
      </c>
      <c r="Q765">
        <v>0</v>
      </c>
      <c r="R765">
        <v>0</v>
      </c>
      <c r="S765">
        <v>0</v>
      </c>
      <c r="T765" t="s">
        <v>8</v>
      </c>
      <c r="U765">
        <v>1</v>
      </c>
      <c r="V765">
        <v>0</v>
      </c>
      <c r="W765">
        <v>1</v>
      </c>
      <c r="X765">
        <v>0</v>
      </c>
      <c r="Y765">
        <v>38</v>
      </c>
      <c r="Z765">
        <v>1</v>
      </c>
      <c r="AA765">
        <v>0</v>
      </c>
      <c r="AB765">
        <v>2</v>
      </c>
      <c r="AC765">
        <v>0</v>
      </c>
      <c r="AD765">
        <v>13</v>
      </c>
      <c r="AE765">
        <v>3</v>
      </c>
      <c r="AF765">
        <v>0</v>
      </c>
      <c r="AG765">
        <v>8</v>
      </c>
      <c r="AH765">
        <v>0</v>
      </c>
      <c r="AI765">
        <v>21</v>
      </c>
      <c r="AJ765">
        <v>1</v>
      </c>
      <c r="AK765">
        <v>0</v>
      </c>
      <c r="AL765" t="s">
        <v>8</v>
      </c>
      <c r="AM765" t="s">
        <v>8</v>
      </c>
      <c r="AN765" t="s">
        <v>8</v>
      </c>
      <c r="AO765">
        <v>5</v>
      </c>
      <c r="AP765">
        <v>0</v>
      </c>
      <c r="AQ765">
        <v>0</v>
      </c>
      <c r="AR765">
        <v>11</v>
      </c>
      <c r="AS765" t="s">
        <v>8</v>
      </c>
      <c r="AT765">
        <v>1</v>
      </c>
      <c r="AU765">
        <v>0</v>
      </c>
      <c r="AV765">
        <v>2</v>
      </c>
      <c r="AW765">
        <v>2</v>
      </c>
      <c r="AX765" t="s">
        <v>8</v>
      </c>
      <c r="AY765">
        <v>1</v>
      </c>
      <c r="AZ765">
        <v>0</v>
      </c>
      <c r="BA765">
        <v>5</v>
      </c>
      <c r="BB765">
        <v>5</v>
      </c>
      <c r="BC765" t="s">
        <v>8</v>
      </c>
      <c r="BD765">
        <v>3</v>
      </c>
      <c r="BE765">
        <v>0</v>
      </c>
      <c r="BF765">
        <v>9</v>
      </c>
      <c r="BG765">
        <v>2</v>
      </c>
      <c r="BH765">
        <v>12.5</v>
      </c>
      <c r="BI765">
        <v>1</v>
      </c>
    </row>
    <row r="766" spans="1:61" x14ac:dyDescent="0.25">
      <c r="A766" t="s">
        <v>128</v>
      </c>
      <c r="B766" t="s">
        <v>625</v>
      </c>
      <c r="C766">
        <v>672674</v>
      </c>
      <c r="D766" t="s">
        <v>135</v>
      </c>
      <c r="E766">
        <v>14328</v>
      </c>
      <c r="F766">
        <v>10</v>
      </c>
      <c r="G766">
        <v>0</v>
      </c>
      <c r="H766">
        <v>3</v>
      </c>
      <c r="I766">
        <v>5</v>
      </c>
      <c r="J766">
        <v>1</v>
      </c>
      <c r="K766">
        <v>0</v>
      </c>
      <c r="L766">
        <v>0</v>
      </c>
      <c r="M766" t="s">
        <v>8</v>
      </c>
      <c r="N766">
        <v>0</v>
      </c>
      <c r="O766" t="s">
        <v>8</v>
      </c>
      <c r="P766">
        <v>4</v>
      </c>
      <c r="Q766">
        <v>3</v>
      </c>
      <c r="R766" t="s">
        <v>8</v>
      </c>
      <c r="S766">
        <v>0</v>
      </c>
      <c r="T766" t="s">
        <v>8</v>
      </c>
      <c r="U766">
        <v>3</v>
      </c>
      <c r="V766">
        <v>5</v>
      </c>
      <c r="W766" t="s">
        <v>8</v>
      </c>
      <c r="X766">
        <v>0</v>
      </c>
      <c r="Y766" t="s">
        <v>8</v>
      </c>
      <c r="Z766">
        <v>4</v>
      </c>
      <c r="AA766">
        <v>1</v>
      </c>
      <c r="AB766" t="s">
        <v>8</v>
      </c>
      <c r="AC766">
        <v>0</v>
      </c>
      <c r="AD766" t="s">
        <v>8</v>
      </c>
      <c r="AE766">
        <v>4</v>
      </c>
      <c r="AF766">
        <v>0</v>
      </c>
      <c r="AG766" t="s">
        <v>8</v>
      </c>
      <c r="AH766">
        <v>0</v>
      </c>
      <c r="AI766" t="s">
        <v>8</v>
      </c>
      <c r="AJ766">
        <v>7</v>
      </c>
      <c r="AK766">
        <v>0</v>
      </c>
      <c r="AL766" t="s">
        <v>8</v>
      </c>
      <c r="AM766">
        <v>53.5</v>
      </c>
      <c r="AN766" t="s">
        <v>8</v>
      </c>
      <c r="AO766">
        <v>16</v>
      </c>
      <c r="AP766">
        <v>0</v>
      </c>
      <c r="AQ766" t="s">
        <v>8</v>
      </c>
      <c r="AR766">
        <v>2</v>
      </c>
      <c r="AS766" t="s">
        <v>8</v>
      </c>
      <c r="AT766">
        <v>2</v>
      </c>
      <c r="AU766">
        <v>0</v>
      </c>
      <c r="AV766" t="s">
        <v>8</v>
      </c>
      <c r="AW766">
        <v>4.5</v>
      </c>
      <c r="AX766" t="s">
        <v>8</v>
      </c>
      <c r="AY766">
        <v>4</v>
      </c>
      <c r="AZ766">
        <v>0</v>
      </c>
      <c r="BA766" t="s">
        <v>8</v>
      </c>
      <c r="BB766">
        <v>8</v>
      </c>
      <c r="BC766" t="s">
        <v>8</v>
      </c>
      <c r="BD766">
        <v>4</v>
      </c>
      <c r="BE766">
        <v>0</v>
      </c>
      <c r="BF766" t="s">
        <v>8</v>
      </c>
      <c r="BG766">
        <v>13</v>
      </c>
      <c r="BH766" t="s">
        <v>8</v>
      </c>
      <c r="BI766">
        <v>7</v>
      </c>
    </row>
    <row r="767" spans="1:61" x14ac:dyDescent="0.25">
      <c r="A767" t="s">
        <v>128</v>
      </c>
      <c r="B767" t="s">
        <v>626</v>
      </c>
      <c r="C767">
        <v>672996</v>
      </c>
      <c r="D767" t="s">
        <v>130</v>
      </c>
      <c r="E767">
        <v>17609</v>
      </c>
      <c r="F767">
        <v>16</v>
      </c>
      <c r="G767">
        <v>1</v>
      </c>
      <c r="H767">
        <v>5</v>
      </c>
      <c r="I767">
        <v>6</v>
      </c>
      <c r="J767">
        <v>3</v>
      </c>
      <c r="K767">
        <v>1</v>
      </c>
      <c r="L767">
        <v>1</v>
      </c>
      <c r="M767" t="s">
        <v>8</v>
      </c>
      <c r="N767">
        <v>0</v>
      </c>
      <c r="O767" t="s">
        <v>8</v>
      </c>
      <c r="P767">
        <v>1</v>
      </c>
      <c r="Q767">
        <v>5</v>
      </c>
      <c r="R767" t="s">
        <v>8</v>
      </c>
      <c r="S767">
        <v>0</v>
      </c>
      <c r="T767" t="s">
        <v>8</v>
      </c>
      <c r="U767">
        <v>1</v>
      </c>
      <c r="V767">
        <v>6</v>
      </c>
      <c r="W767" t="s">
        <v>8</v>
      </c>
      <c r="X767">
        <v>0</v>
      </c>
      <c r="Y767" t="s">
        <v>8</v>
      </c>
      <c r="Z767">
        <v>1</v>
      </c>
      <c r="AA767">
        <v>3</v>
      </c>
      <c r="AB767" t="s">
        <v>8</v>
      </c>
      <c r="AC767">
        <v>0</v>
      </c>
      <c r="AD767" t="s">
        <v>8</v>
      </c>
      <c r="AE767">
        <v>3</v>
      </c>
      <c r="AF767">
        <v>1</v>
      </c>
      <c r="AG767" t="s">
        <v>8</v>
      </c>
      <c r="AH767">
        <v>0</v>
      </c>
      <c r="AI767" t="s">
        <v>8</v>
      </c>
      <c r="AJ767">
        <v>1</v>
      </c>
      <c r="AK767">
        <v>0</v>
      </c>
      <c r="AL767" t="s">
        <v>8</v>
      </c>
      <c r="AM767" t="s">
        <v>8</v>
      </c>
      <c r="AN767" t="s">
        <v>8</v>
      </c>
      <c r="AO767">
        <v>5</v>
      </c>
      <c r="AP767">
        <v>0</v>
      </c>
      <c r="AQ767" t="s">
        <v>8</v>
      </c>
      <c r="AR767">
        <v>11</v>
      </c>
      <c r="AS767" t="s">
        <v>8</v>
      </c>
      <c r="AT767">
        <v>1</v>
      </c>
      <c r="AU767">
        <v>0</v>
      </c>
      <c r="AV767" t="s">
        <v>8</v>
      </c>
      <c r="AW767">
        <v>2</v>
      </c>
      <c r="AX767" t="s">
        <v>8</v>
      </c>
      <c r="AY767">
        <v>1</v>
      </c>
      <c r="AZ767">
        <v>0</v>
      </c>
      <c r="BA767" t="s">
        <v>8</v>
      </c>
      <c r="BB767">
        <v>5</v>
      </c>
      <c r="BC767" t="s">
        <v>8</v>
      </c>
      <c r="BD767">
        <v>3</v>
      </c>
      <c r="BE767">
        <v>0</v>
      </c>
      <c r="BF767" t="s">
        <v>8</v>
      </c>
      <c r="BG767">
        <v>2</v>
      </c>
      <c r="BH767" t="s">
        <v>8</v>
      </c>
      <c r="BI767">
        <v>1</v>
      </c>
    </row>
    <row r="768" spans="1:61" x14ac:dyDescent="0.25">
      <c r="A768" t="s">
        <v>128</v>
      </c>
      <c r="B768" t="s">
        <v>627</v>
      </c>
      <c r="C768">
        <v>673080</v>
      </c>
      <c r="D768" t="s">
        <v>130</v>
      </c>
      <c r="E768">
        <v>17609</v>
      </c>
      <c r="F768">
        <v>41</v>
      </c>
      <c r="G768">
        <v>8</v>
      </c>
      <c r="H768">
        <v>13</v>
      </c>
      <c r="I768">
        <v>2</v>
      </c>
      <c r="J768">
        <v>9</v>
      </c>
      <c r="K768">
        <v>9</v>
      </c>
      <c r="L768">
        <v>8</v>
      </c>
      <c r="M768" t="s">
        <v>8</v>
      </c>
      <c r="N768">
        <v>0</v>
      </c>
      <c r="O768" t="s">
        <v>8</v>
      </c>
      <c r="P768">
        <v>1</v>
      </c>
      <c r="Q768">
        <v>12</v>
      </c>
      <c r="R768" t="s">
        <v>8</v>
      </c>
      <c r="S768">
        <v>0</v>
      </c>
      <c r="T768" t="s">
        <v>8</v>
      </c>
      <c r="U768">
        <v>1</v>
      </c>
      <c r="V768">
        <v>2</v>
      </c>
      <c r="W768" t="s">
        <v>8</v>
      </c>
      <c r="X768">
        <v>0</v>
      </c>
      <c r="Y768" t="s">
        <v>8</v>
      </c>
      <c r="Z768">
        <v>1</v>
      </c>
      <c r="AA768">
        <v>9</v>
      </c>
      <c r="AB768">
        <v>24</v>
      </c>
      <c r="AC768">
        <v>0</v>
      </c>
      <c r="AD768" t="s">
        <v>8</v>
      </c>
      <c r="AE768">
        <v>3</v>
      </c>
      <c r="AF768">
        <v>6</v>
      </c>
      <c r="AG768" t="s">
        <v>8</v>
      </c>
      <c r="AH768">
        <v>0</v>
      </c>
      <c r="AI768" t="s">
        <v>8</v>
      </c>
      <c r="AJ768">
        <v>1</v>
      </c>
      <c r="AK768">
        <v>0</v>
      </c>
      <c r="AL768" t="s">
        <v>8</v>
      </c>
      <c r="AM768" t="s">
        <v>8</v>
      </c>
      <c r="AN768" t="s">
        <v>8</v>
      </c>
      <c r="AO768">
        <v>5</v>
      </c>
      <c r="AP768">
        <v>1</v>
      </c>
      <c r="AQ768" t="s">
        <v>8</v>
      </c>
      <c r="AR768">
        <v>11</v>
      </c>
      <c r="AS768" t="s">
        <v>8</v>
      </c>
      <c r="AT768">
        <v>1</v>
      </c>
      <c r="AU768">
        <v>0</v>
      </c>
      <c r="AV768" t="s">
        <v>8</v>
      </c>
      <c r="AW768">
        <v>2</v>
      </c>
      <c r="AX768" t="s">
        <v>8</v>
      </c>
      <c r="AY768">
        <v>1</v>
      </c>
      <c r="AZ768">
        <v>0</v>
      </c>
      <c r="BA768" t="s">
        <v>8</v>
      </c>
      <c r="BB768">
        <v>5</v>
      </c>
      <c r="BC768" t="s">
        <v>8</v>
      </c>
      <c r="BD768">
        <v>3</v>
      </c>
      <c r="BE768">
        <v>3</v>
      </c>
      <c r="BF768" t="s">
        <v>8</v>
      </c>
      <c r="BG768">
        <v>2</v>
      </c>
      <c r="BH768" t="s">
        <v>8</v>
      </c>
      <c r="BI768">
        <v>1</v>
      </c>
    </row>
    <row r="769" spans="1:61" x14ac:dyDescent="0.25">
      <c r="A769" t="s">
        <v>128</v>
      </c>
      <c r="B769" t="s">
        <v>628</v>
      </c>
      <c r="C769">
        <v>673108</v>
      </c>
      <c r="D769" t="s">
        <v>284</v>
      </c>
      <c r="E769">
        <v>57483</v>
      </c>
      <c r="F769">
        <v>1</v>
      </c>
      <c r="G769">
        <v>0</v>
      </c>
      <c r="H769">
        <v>0</v>
      </c>
      <c r="I769">
        <v>0</v>
      </c>
      <c r="J769">
        <v>0</v>
      </c>
      <c r="K769">
        <v>0</v>
      </c>
      <c r="L769">
        <v>0</v>
      </c>
      <c r="M769" t="s">
        <v>8</v>
      </c>
      <c r="N769" t="s">
        <v>8</v>
      </c>
      <c r="O769" t="s">
        <v>8</v>
      </c>
      <c r="P769" t="s">
        <v>8</v>
      </c>
      <c r="Q769">
        <v>0</v>
      </c>
      <c r="R769" t="s">
        <v>8</v>
      </c>
      <c r="S769" t="s">
        <v>8</v>
      </c>
      <c r="T769" t="s">
        <v>8</v>
      </c>
      <c r="U769" t="s">
        <v>8</v>
      </c>
      <c r="V769">
        <v>0</v>
      </c>
      <c r="W769" t="s">
        <v>8</v>
      </c>
      <c r="X769" t="s">
        <v>8</v>
      </c>
      <c r="Y769" t="s">
        <v>8</v>
      </c>
      <c r="Z769" t="s">
        <v>8</v>
      </c>
      <c r="AA769">
        <v>0</v>
      </c>
      <c r="AB769" t="s">
        <v>8</v>
      </c>
      <c r="AC769" t="s">
        <v>8</v>
      </c>
      <c r="AD769" t="s">
        <v>8</v>
      </c>
      <c r="AE769" t="s">
        <v>8</v>
      </c>
      <c r="AF769">
        <v>0</v>
      </c>
      <c r="AG769" t="s">
        <v>8</v>
      </c>
      <c r="AH769" t="s">
        <v>8</v>
      </c>
      <c r="AI769" t="s">
        <v>8</v>
      </c>
      <c r="AJ769" t="s">
        <v>8</v>
      </c>
      <c r="AK769">
        <v>0</v>
      </c>
      <c r="AL769" t="s">
        <v>8</v>
      </c>
      <c r="AM769" t="s">
        <v>8</v>
      </c>
      <c r="AN769" t="s">
        <v>8</v>
      </c>
      <c r="AO769" t="s">
        <v>8</v>
      </c>
      <c r="AP769">
        <v>0</v>
      </c>
      <c r="AQ769" t="s">
        <v>8</v>
      </c>
      <c r="AR769" t="s">
        <v>8</v>
      </c>
      <c r="AS769" t="s">
        <v>8</v>
      </c>
      <c r="AT769" t="s">
        <v>8</v>
      </c>
      <c r="AU769">
        <v>0</v>
      </c>
      <c r="AV769" t="s">
        <v>8</v>
      </c>
      <c r="AW769" t="s">
        <v>8</v>
      </c>
      <c r="AX769" t="s">
        <v>8</v>
      </c>
      <c r="AY769" t="s">
        <v>8</v>
      </c>
      <c r="AZ769">
        <v>0</v>
      </c>
      <c r="BA769" t="s">
        <v>8</v>
      </c>
      <c r="BB769" t="s">
        <v>8</v>
      </c>
      <c r="BC769" t="s">
        <v>8</v>
      </c>
      <c r="BD769" t="s">
        <v>8</v>
      </c>
      <c r="BE769">
        <v>0</v>
      </c>
      <c r="BF769" t="s">
        <v>8</v>
      </c>
      <c r="BG769" t="s">
        <v>8</v>
      </c>
      <c r="BH769" t="s">
        <v>8</v>
      </c>
      <c r="BI769" t="s">
        <v>8</v>
      </c>
    </row>
    <row r="770" spans="1:61" x14ac:dyDescent="0.25">
      <c r="A770" t="s">
        <v>128</v>
      </c>
      <c r="B770" t="s">
        <v>629</v>
      </c>
      <c r="C770">
        <v>673220</v>
      </c>
      <c r="D770" t="s">
        <v>135</v>
      </c>
      <c r="E770">
        <v>14328</v>
      </c>
      <c r="F770">
        <v>0</v>
      </c>
      <c r="G770">
        <v>0</v>
      </c>
      <c r="H770">
        <v>0</v>
      </c>
      <c r="I770">
        <v>0</v>
      </c>
      <c r="J770">
        <v>0</v>
      </c>
      <c r="K770">
        <v>0</v>
      </c>
      <c r="L770">
        <v>0</v>
      </c>
      <c r="M770" t="s">
        <v>8</v>
      </c>
      <c r="N770">
        <v>0</v>
      </c>
      <c r="O770" t="s">
        <v>8</v>
      </c>
      <c r="P770">
        <v>4</v>
      </c>
      <c r="Q770">
        <v>0</v>
      </c>
      <c r="R770" t="s">
        <v>8</v>
      </c>
      <c r="S770">
        <v>0</v>
      </c>
      <c r="T770" t="s">
        <v>8</v>
      </c>
      <c r="U770">
        <v>3</v>
      </c>
      <c r="V770">
        <v>0</v>
      </c>
      <c r="W770" t="s">
        <v>8</v>
      </c>
      <c r="X770">
        <v>0</v>
      </c>
      <c r="Y770" t="s">
        <v>8</v>
      </c>
      <c r="Z770">
        <v>4</v>
      </c>
      <c r="AA770">
        <v>0</v>
      </c>
      <c r="AB770">
        <v>21</v>
      </c>
      <c r="AC770">
        <v>0</v>
      </c>
      <c r="AD770" t="s">
        <v>8</v>
      </c>
      <c r="AE770">
        <v>4</v>
      </c>
      <c r="AF770">
        <v>0</v>
      </c>
      <c r="AG770">
        <v>29.5</v>
      </c>
      <c r="AH770">
        <v>0</v>
      </c>
      <c r="AI770" t="s">
        <v>8</v>
      </c>
      <c r="AJ770">
        <v>7</v>
      </c>
      <c r="AK770">
        <v>0</v>
      </c>
      <c r="AL770" t="s">
        <v>8</v>
      </c>
      <c r="AM770">
        <v>53.5</v>
      </c>
      <c r="AN770" t="s">
        <v>8</v>
      </c>
      <c r="AO770">
        <v>16</v>
      </c>
      <c r="AP770">
        <v>0</v>
      </c>
      <c r="AQ770" t="s">
        <v>8</v>
      </c>
      <c r="AR770">
        <v>2</v>
      </c>
      <c r="AS770" t="s">
        <v>8</v>
      </c>
      <c r="AT770">
        <v>2</v>
      </c>
      <c r="AU770">
        <v>0</v>
      </c>
      <c r="AV770" t="s">
        <v>8</v>
      </c>
      <c r="AW770">
        <v>4.5</v>
      </c>
      <c r="AX770" t="s">
        <v>8</v>
      </c>
      <c r="AY770">
        <v>4</v>
      </c>
      <c r="AZ770">
        <v>0</v>
      </c>
      <c r="BA770" t="s">
        <v>8</v>
      </c>
      <c r="BB770">
        <v>8</v>
      </c>
      <c r="BC770" t="s">
        <v>8</v>
      </c>
      <c r="BD770">
        <v>4</v>
      </c>
      <c r="BE770">
        <v>0</v>
      </c>
      <c r="BF770" t="s">
        <v>8</v>
      </c>
      <c r="BG770">
        <v>13</v>
      </c>
      <c r="BH770" t="s">
        <v>8</v>
      </c>
      <c r="BI770">
        <v>7</v>
      </c>
    </row>
    <row r="771" spans="1:61" x14ac:dyDescent="0.25">
      <c r="A771" t="s">
        <v>128</v>
      </c>
      <c r="B771" t="s">
        <v>629</v>
      </c>
      <c r="C771">
        <v>673220</v>
      </c>
      <c r="D771" t="s">
        <v>130</v>
      </c>
      <c r="E771">
        <v>17609</v>
      </c>
      <c r="F771">
        <v>52</v>
      </c>
      <c r="G771">
        <v>3</v>
      </c>
      <c r="H771">
        <v>8</v>
      </c>
      <c r="I771">
        <v>3</v>
      </c>
      <c r="J771">
        <v>9</v>
      </c>
      <c r="K771">
        <v>22</v>
      </c>
      <c r="L771">
        <v>3</v>
      </c>
      <c r="M771" t="s">
        <v>8</v>
      </c>
      <c r="N771">
        <v>0</v>
      </c>
      <c r="O771" t="s">
        <v>8</v>
      </c>
      <c r="P771">
        <v>1</v>
      </c>
      <c r="Q771">
        <v>7</v>
      </c>
      <c r="R771" t="s">
        <v>8</v>
      </c>
      <c r="S771">
        <v>0</v>
      </c>
      <c r="T771" t="s">
        <v>8</v>
      </c>
      <c r="U771">
        <v>1</v>
      </c>
      <c r="V771">
        <v>3</v>
      </c>
      <c r="W771" t="s">
        <v>8</v>
      </c>
      <c r="X771">
        <v>0</v>
      </c>
      <c r="Y771" t="s">
        <v>8</v>
      </c>
      <c r="Z771">
        <v>1</v>
      </c>
      <c r="AA771">
        <v>8</v>
      </c>
      <c r="AB771">
        <v>21</v>
      </c>
      <c r="AC771">
        <v>0</v>
      </c>
      <c r="AD771" t="s">
        <v>8</v>
      </c>
      <c r="AE771">
        <v>3</v>
      </c>
      <c r="AF771">
        <v>21</v>
      </c>
      <c r="AG771">
        <v>29.5</v>
      </c>
      <c r="AH771">
        <v>0</v>
      </c>
      <c r="AI771" t="s">
        <v>8</v>
      </c>
      <c r="AJ771">
        <v>1</v>
      </c>
      <c r="AK771">
        <v>0</v>
      </c>
      <c r="AL771" t="s">
        <v>8</v>
      </c>
      <c r="AM771" t="s">
        <v>8</v>
      </c>
      <c r="AN771" t="s">
        <v>8</v>
      </c>
      <c r="AO771">
        <v>5</v>
      </c>
      <c r="AP771">
        <v>1</v>
      </c>
      <c r="AQ771" t="s">
        <v>8</v>
      </c>
      <c r="AR771">
        <v>11</v>
      </c>
      <c r="AS771" t="s">
        <v>8</v>
      </c>
      <c r="AT771">
        <v>1</v>
      </c>
      <c r="AU771">
        <v>0</v>
      </c>
      <c r="AV771" t="s">
        <v>8</v>
      </c>
      <c r="AW771">
        <v>2</v>
      </c>
      <c r="AX771" t="s">
        <v>8</v>
      </c>
      <c r="AY771">
        <v>1</v>
      </c>
      <c r="AZ771">
        <v>1</v>
      </c>
      <c r="BA771" t="s">
        <v>8</v>
      </c>
      <c r="BB771">
        <v>5</v>
      </c>
      <c r="BC771" t="s">
        <v>8</v>
      </c>
      <c r="BD771">
        <v>3</v>
      </c>
      <c r="BE771">
        <v>1</v>
      </c>
      <c r="BF771" t="s">
        <v>8</v>
      </c>
      <c r="BG771">
        <v>2</v>
      </c>
      <c r="BH771" t="s">
        <v>8</v>
      </c>
      <c r="BI771">
        <v>1</v>
      </c>
    </row>
    <row r="772" spans="1:61" x14ac:dyDescent="0.25">
      <c r="A772" t="s">
        <v>128</v>
      </c>
      <c r="B772" t="s">
        <v>630</v>
      </c>
      <c r="C772">
        <v>673262</v>
      </c>
      <c r="D772" t="s">
        <v>135</v>
      </c>
      <c r="E772">
        <v>14328</v>
      </c>
      <c r="F772">
        <v>87</v>
      </c>
      <c r="G772">
        <v>4</v>
      </c>
      <c r="H772">
        <v>21</v>
      </c>
      <c r="I772">
        <v>25</v>
      </c>
      <c r="J772">
        <v>14</v>
      </c>
      <c r="K772">
        <v>21</v>
      </c>
      <c r="L772">
        <v>4</v>
      </c>
      <c r="M772" t="s">
        <v>8</v>
      </c>
      <c r="N772">
        <v>0</v>
      </c>
      <c r="O772" t="s">
        <v>8</v>
      </c>
      <c r="P772">
        <v>4</v>
      </c>
      <c r="Q772">
        <v>21</v>
      </c>
      <c r="R772">
        <v>0</v>
      </c>
      <c r="S772">
        <v>0</v>
      </c>
      <c r="T772" t="s">
        <v>8</v>
      </c>
      <c r="U772">
        <v>3</v>
      </c>
      <c r="V772">
        <v>25</v>
      </c>
      <c r="W772">
        <v>0</v>
      </c>
      <c r="X772">
        <v>0</v>
      </c>
      <c r="Y772">
        <v>32</v>
      </c>
      <c r="Z772">
        <v>4</v>
      </c>
      <c r="AA772">
        <v>14</v>
      </c>
      <c r="AB772">
        <v>0</v>
      </c>
      <c r="AC772">
        <v>0</v>
      </c>
      <c r="AD772">
        <v>9</v>
      </c>
      <c r="AE772">
        <v>4</v>
      </c>
      <c r="AF772">
        <v>21</v>
      </c>
      <c r="AG772">
        <v>0</v>
      </c>
      <c r="AH772">
        <v>0</v>
      </c>
      <c r="AI772">
        <v>10.5</v>
      </c>
      <c r="AJ772">
        <v>7</v>
      </c>
      <c r="AK772">
        <v>0</v>
      </c>
      <c r="AL772" t="s">
        <v>8</v>
      </c>
      <c r="AM772">
        <v>53.5</v>
      </c>
      <c r="AN772" t="s">
        <v>8</v>
      </c>
      <c r="AO772">
        <v>16</v>
      </c>
      <c r="AP772">
        <v>0</v>
      </c>
      <c r="AQ772" t="s">
        <v>8</v>
      </c>
      <c r="AR772">
        <v>2</v>
      </c>
      <c r="AS772" t="s">
        <v>8</v>
      </c>
      <c r="AT772">
        <v>2</v>
      </c>
      <c r="AU772">
        <v>0</v>
      </c>
      <c r="AV772" t="s">
        <v>8</v>
      </c>
      <c r="AW772">
        <v>4.5</v>
      </c>
      <c r="AX772" t="s">
        <v>8</v>
      </c>
      <c r="AY772">
        <v>4</v>
      </c>
      <c r="AZ772">
        <v>0</v>
      </c>
      <c r="BA772" t="s">
        <v>8</v>
      </c>
      <c r="BB772">
        <v>8</v>
      </c>
      <c r="BC772" t="s">
        <v>8</v>
      </c>
      <c r="BD772">
        <v>4</v>
      </c>
      <c r="BE772">
        <v>0</v>
      </c>
      <c r="BF772" t="s">
        <v>8</v>
      </c>
      <c r="BG772">
        <v>13</v>
      </c>
      <c r="BH772" t="s">
        <v>8</v>
      </c>
      <c r="BI772">
        <v>7</v>
      </c>
    </row>
    <row r="773" spans="1:61" x14ac:dyDescent="0.25">
      <c r="A773" t="s">
        <v>128</v>
      </c>
      <c r="B773" t="s">
        <v>631</v>
      </c>
      <c r="C773">
        <v>664140</v>
      </c>
      <c r="D773" t="s">
        <v>135</v>
      </c>
      <c r="E773">
        <v>14328</v>
      </c>
      <c r="F773">
        <v>16</v>
      </c>
      <c r="G773">
        <v>1</v>
      </c>
      <c r="H773">
        <v>5</v>
      </c>
      <c r="I773">
        <v>1</v>
      </c>
      <c r="J773">
        <v>3</v>
      </c>
      <c r="K773">
        <v>4</v>
      </c>
      <c r="L773">
        <v>1</v>
      </c>
      <c r="M773" t="s">
        <v>8</v>
      </c>
      <c r="N773">
        <v>0</v>
      </c>
      <c r="O773" t="s">
        <v>8</v>
      </c>
      <c r="P773">
        <v>4</v>
      </c>
      <c r="Q773">
        <v>5</v>
      </c>
      <c r="R773" t="s">
        <v>8</v>
      </c>
      <c r="S773">
        <v>0</v>
      </c>
      <c r="T773" t="s">
        <v>8</v>
      </c>
      <c r="U773">
        <v>3</v>
      </c>
      <c r="V773">
        <v>1</v>
      </c>
      <c r="W773" t="s">
        <v>8</v>
      </c>
      <c r="X773">
        <v>0</v>
      </c>
      <c r="Y773" t="s">
        <v>8</v>
      </c>
      <c r="Z773">
        <v>4</v>
      </c>
      <c r="AA773">
        <v>1</v>
      </c>
      <c r="AB773" t="s">
        <v>8</v>
      </c>
      <c r="AC773">
        <v>0</v>
      </c>
      <c r="AD773" t="s">
        <v>8</v>
      </c>
      <c r="AE773">
        <v>4</v>
      </c>
      <c r="AF773">
        <v>4</v>
      </c>
      <c r="AG773" t="s">
        <v>8</v>
      </c>
      <c r="AH773">
        <v>0</v>
      </c>
      <c r="AI773" t="s">
        <v>8</v>
      </c>
      <c r="AJ773">
        <v>7</v>
      </c>
      <c r="AK773">
        <v>0</v>
      </c>
      <c r="AL773" t="s">
        <v>8</v>
      </c>
      <c r="AM773">
        <v>53.5</v>
      </c>
      <c r="AN773" t="s">
        <v>8</v>
      </c>
      <c r="AO773">
        <v>16</v>
      </c>
      <c r="AP773">
        <v>0</v>
      </c>
      <c r="AQ773" t="s">
        <v>8</v>
      </c>
      <c r="AR773">
        <v>2</v>
      </c>
      <c r="AS773" t="s">
        <v>8</v>
      </c>
      <c r="AT773">
        <v>2</v>
      </c>
      <c r="AU773">
        <v>0</v>
      </c>
      <c r="AV773" t="s">
        <v>8</v>
      </c>
      <c r="AW773">
        <v>4.5</v>
      </c>
      <c r="AX773" t="s">
        <v>8</v>
      </c>
      <c r="AY773">
        <v>4</v>
      </c>
      <c r="AZ773">
        <v>2</v>
      </c>
      <c r="BA773" t="s">
        <v>8</v>
      </c>
      <c r="BB773">
        <v>8</v>
      </c>
      <c r="BC773" t="s">
        <v>8</v>
      </c>
      <c r="BD773">
        <v>4</v>
      </c>
      <c r="BE773">
        <v>0</v>
      </c>
      <c r="BF773" t="s">
        <v>8</v>
      </c>
      <c r="BG773">
        <v>13</v>
      </c>
      <c r="BH773" t="s">
        <v>8</v>
      </c>
      <c r="BI773">
        <v>7</v>
      </c>
    </row>
    <row r="774" spans="1:61" x14ac:dyDescent="0.25">
      <c r="A774" t="s">
        <v>128</v>
      </c>
      <c r="B774" t="s">
        <v>632</v>
      </c>
      <c r="C774">
        <v>6099</v>
      </c>
      <c r="D774" t="s">
        <v>187</v>
      </c>
      <c r="E774">
        <v>9216</v>
      </c>
      <c r="F774">
        <v>0</v>
      </c>
      <c r="G774">
        <v>0</v>
      </c>
      <c r="H774">
        <v>0</v>
      </c>
      <c r="I774">
        <v>0</v>
      </c>
      <c r="J774">
        <v>0</v>
      </c>
      <c r="K774">
        <v>0</v>
      </c>
      <c r="L774">
        <v>0</v>
      </c>
      <c r="M774" t="s">
        <v>8</v>
      </c>
      <c r="N774" t="s">
        <v>8</v>
      </c>
      <c r="O774" t="s">
        <v>8</v>
      </c>
      <c r="P774" t="s">
        <v>8</v>
      </c>
      <c r="Q774">
        <v>0</v>
      </c>
      <c r="R774">
        <v>5</v>
      </c>
      <c r="S774">
        <v>0</v>
      </c>
      <c r="T774" t="s">
        <v>8</v>
      </c>
      <c r="U774">
        <v>18.5</v>
      </c>
      <c r="V774">
        <v>0</v>
      </c>
      <c r="W774">
        <v>5</v>
      </c>
      <c r="X774">
        <v>0</v>
      </c>
      <c r="Y774">
        <v>26</v>
      </c>
      <c r="Z774">
        <v>17</v>
      </c>
      <c r="AA774">
        <v>0</v>
      </c>
      <c r="AB774">
        <v>10.5</v>
      </c>
      <c r="AC774">
        <v>0</v>
      </c>
      <c r="AD774">
        <v>20</v>
      </c>
      <c r="AE774">
        <v>15</v>
      </c>
      <c r="AF774">
        <v>0</v>
      </c>
      <c r="AG774">
        <v>12</v>
      </c>
      <c r="AH774">
        <v>0</v>
      </c>
      <c r="AI774">
        <v>36.5</v>
      </c>
      <c r="AJ774">
        <v>17</v>
      </c>
      <c r="AK774">
        <v>0</v>
      </c>
      <c r="AL774" t="s">
        <v>8</v>
      </c>
      <c r="AM774" t="s">
        <v>8</v>
      </c>
      <c r="AN774" t="s">
        <v>8</v>
      </c>
      <c r="AO774" t="s">
        <v>8</v>
      </c>
      <c r="AP774">
        <v>0</v>
      </c>
      <c r="AQ774" t="s">
        <v>8</v>
      </c>
      <c r="AR774" t="s">
        <v>8</v>
      </c>
      <c r="AS774" t="s">
        <v>8</v>
      </c>
      <c r="AT774" t="s">
        <v>8</v>
      </c>
      <c r="AU774">
        <v>0</v>
      </c>
      <c r="AV774" t="s">
        <v>8</v>
      </c>
      <c r="AW774" t="s">
        <v>8</v>
      </c>
      <c r="AX774" t="s">
        <v>8</v>
      </c>
      <c r="AY774" t="s">
        <v>8</v>
      </c>
      <c r="AZ774">
        <v>0</v>
      </c>
      <c r="BA774">
        <v>9</v>
      </c>
      <c r="BB774" t="s">
        <v>8</v>
      </c>
      <c r="BC774">
        <v>17</v>
      </c>
      <c r="BD774" t="s">
        <v>8</v>
      </c>
      <c r="BE774">
        <v>0</v>
      </c>
      <c r="BF774">
        <v>18</v>
      </c>
      <c r="BG774" t="s">
        <v>8</v>
      </c>
      <c r="BH774" t="s">
        <v>8</v>
      </c>
      <c r="BI774" t="s">
        <v>8</v>
      </c>
    </row>
    <row r="775" spans="1:61" x14ac:dyDescent="0.25">
      <c r="A775" t="s">
        <v>128</v>
      </c>
      <c r="B775" t="s">
        <v>632</v>
      </c>
      <c r="C775">
        <v>6099</v>
      </c>
      <c r="D775" t="s">
        <v>292</v>
      </c>
      <c r="E775">
        <v>12745</v>
      </c>
      <c r="F775">
        <v>42</v>
      </c>
      <c r="G775">
        <v>2</v>
      </c>
      <c r="H775">
        <v>5</v>
      </c>
      <c r="I775">
        <v>14</v>
      </c>
      <c r="J775">
        <v>10</v>
      </c>
      <c r="K775">
        <v>11</v>
      </c>
      <c r="L775">
        <v>2</v>
      </c>
      <c r="M775" t="s">
        <v>8</v>
      </c>
      <c r="N775" t="s">
        <v>8</v>
      </c>
      <c r="O775" t="s">
        <v>8</v>
      </c>
      <c r="P775">
        <v>8</v>
      </c>
      <c r="Q775">
        <v>5</v>
      </c>
      <c r="R775">
        <v>5</v>
      </c>
      <c r="S775">
        <v>19</v>
      </c>
      <c r="T775" t="s">
        <v>8</v>
      </c>
      <c r="U775">
        <v>47</v>
      </c>
      <c r="V775">
        <v>14</v>
      </c>
      <c r="W775">
        <v>5</v>
      </c>
      <c r="X775">
        <v>16</v>
      </c>
      <c r="Y775">
        <v>26</v>
      </c>
      <c r="Z775">
        <v>6</v>
      </c>
      <c r="AA775">
        <v>9</v>
      </c>
      <c r="AB775">
        <v>10.5</v>
      </c>
      <c r="AC775">
        <v>22.5</v>
      </c>
      <c r="AD775">
        <v>20</v>
      </c>
      <c r="AE775">
        <v>9</v>
      </c>
      <c r="AF775">
        <v>7</v>
      </c>
      <c r="AG775">
        <v>12</v>
      </c>
      <c r="AH775">
        <v>34</v>
      </c>
      <c r="AI775">
        <v>36.5</v>
      </c>
      <c r="AJ775">
        <v>7</v>
      </c>
      <c r="AK775">
        <v>0</v>
      </c>
      <c r="AL775" t="s">
        <v>8</v>
      </c>
      <c r="AM775" t="s">
        <v>8</v>
      </c>
      <c r="AN775" t="s">
        <v>8</v>
      </c>
      <c r="AO775" t="s">
        <v>8</v>
      </c>
      <c r="AP775">
        <v>0</v>
      </c>
      <c r="AQ775" t="s">
        <v>8</v>
      </c>
      <c r="AR775" t="s">
        <v>8</v>
      </c>
      <c r="AS775" t="s">
        <v>8</v>
      </c>
      <c r="AT775" t="s">
        <v>8</v>
      </c>
      <c r="AU775">
        <v>0</v>
      </c>
      <c r="AV775" t="s">
        <v>8</v>
      </c>
      <c r="AW775" t="s">
        <v>8</v>
      </c>
      <c r="AX775" t="s">
        <v>8</v>
      </c>
      <c r="AY775" t="s">
        <v>8</v>
      </c>
      <c r="AZ775">
        <v>1</v>
      </c>
      <c r="BA775">
        <v>9</v>
      </c>
      <c r="BB775" t="s">
        <v>8</v>
      </c>
      <c r="BC775">
        <v>17</v>
      </c>
      <c r="BD775" t="s">
        <v>8</v>
      </c>
      <c r="BE775">
        <v>4</v>
      </c>
      <c r="BF775">
        <v>18</v>
      </c>
      <c r="BG775" t="s">
        <v>8</v>
      </c>
      <c r="BH775" t="s">
        <v>8</v>
      </c>
      <c r="BI775">
        <v>10</v>
      </c>
    </row>
    <row r="776" spans="1:61" x14ac:dyDescent="0.25">
      <c r="A776" t="s">
        <v>128</v>
      </c>
      <c r="B776" t="s">
        <v>632</v>
      </c>
      <c r="C776">
        <v>6099</v>
      </c>
      <c r="D776" t="s">
        <v>135</v>
      </c>
      <c r="E776">
        <v>14328</v>
      </c>
      <c r="F776">
        <v>68</v>
      </c>
      <c r="G776">
        <v>3</v>
      </c>
      <c r="H776">
        <v>8</v>
      </c>
      <c r="I776">
        <v>18</v>
      </c>
      <c r="J776">
        <v>27</v>
      </c>
      <c r="K776">
        <v>12</v>
      </c>
      <c r="L776">
        <v>3</v>
      </c>
      <c r="M776" t="s">
        <v>8</v>
      </c>
      <c r="N776">
        <v>0</v>
      </c>
      <c r="O776" t="s">
        <v>8</v>
      </c>
      <c r="P776">
        <v>4</v>
      </c>
      <c r="Q776">
        <v>6</v>
      </c>
      <c r="R776">
        <v>5</v>
      </c>
      <c r="S776">
        <v>0</v>
      </c>
      <c r="T776" t="s">
        <v>8</v>
      </c>
      <c r="U776">
        <v>3</v>
      </c>
      <c r="V776">
        <v>16</v>
      </c>
      <c r="W776">
        <v>5</v>
      </c>
      <c r="X776">
        <v>0</v>
      </c>
      <c r="Y776">
        <v>26</v>
      </c>
      <c r="Z776">
        <v>4</v>
      </c>
      <c r="AA776">
        <v>13</v>
      </c>
      <c r="AB776">
        <v>10.5</v>
      </c>
      <c r="AC776">
        <v>0</v>
      </c>
      <c r="AD776">
        <v>20</v>
      </c>
      <c r="AE776">
        <v>4</v>
      </c>
      <c r="AF776">
        <v>7</v>
      </c>
      <c r="AG776">
        <v>12</v>
      </c>
      <c r="AH776">
        <v>0</v>
      </c>
      <c r="AI776">
        <v>36.5</v>
      </c>
      <c r="AJ776">
        <v>7</v>
      </c>
      <c r="AK776">
        <v>0</v>
      </c>
      <c r="AL776" t="s">
        <v>8</v>
      </c>
      <c r="AM776">
        <v>53.5</v>
      </c>
      <c r="AN776" t="s">
        <v>8</v>
      </c>
      <c r="AO776">
        <v>16</v>
      </c>
      <c r="AP776">
        <v>2</v>
      </c>
      <c r="AQ776" t="s">
        <v>8</v>
      </c>
      <c r="AR776">
        <v>2</v>
      </c>
      <c r="AS776" t="s">
        <v>8</v>
      </c>
      <c r="AT776">
        <v>2</v>
      </c>
      <c r="AU776">
        <v>2</v>
      </c>
      <c r="AV776" t="s">
        <v>8</v>
      </c>
      <c r="AW776">
        <v>4.5</v>
      </c>
      <c r="AX776" t="s">
        <v>8</v>
      </c>
      <c r="AY776">
        <v>4</v>
      </c>
      <c r="AZ776">
        <v>14</v>
      </c>
      <c r="BA776">
        <v>9</v>
      </c>
      <c r="BB776">
        <v>8</v>
      </c>
      <c r="BC776">
        <v>17</v>
      </c>
      <c r="BD776">
        <v>4</v>
      </c>
      <c r="BE776">
        <v>5</v>
      </c>
      <c r="BF776">
        <v>18</v>
      </c>
      <c r="BG776">
        <v>13</v>
      </c>
      <c r="BH776" t="s">
        <v>8</v>
      </c>
      <c r="BI776">
        <v>7</v>
      </c>
    </row>
    <row r="777" spans="1:61" x14ac:dyDescent="0.25">
      <c r="A777" t="s">
        <v>128</v>
      </c>
      <c r="B777" t="s">
        <v>632</v>
      </c>
      <c r="C777">
        <v>6099</v>
      </c>
      <c r="D777" t="s">
        <v>221</v>
      </c>
      <c r="E777">
        <v>19281</v>
      </c>
      <c r="F777">
        <v>15</v>
      </c>
      <c r="G777">
        <v>0</v>
      </c>
      <c r="H777">
        <v>0</v>
      </c>
      <c r="I777">
        <v>5</v>
      </c>
      <c r="J777">
        <v>6</v>
      </c>
      <c r="K777">
        <v>3</v>
      </c>
      <c r="L777">
        <v>0</v>
      </c>
      <c r="M777" t="s">
        <v>8</v>
      </c>
      <c r="N777" t="s">
        <v>8</v>
      </c>
      <c r="O777" t="s">
        <v>8</v>
      </c>
      <c r="P777" t="s">
        <v>8</v>
      </c>
      <c r="Q777">
        <v>0</v>
      </c>
      <c r="R777">
        <v>5</v>
      </c>
      <c r="S777" t="s">
        <v>8</v>
      </c>
      <c r="T777" t="s">
        <v>8</v>
      </c>
      <c r="U777" t="s">
        <v>8</v>
      </c>
      <c r="V777">
        <v>5</v>
      </c>
      <c r="W777">
        <v>5</v>
      </c>
      <c r="X777">
        <v>14</v>
      </c>
      <c r="Y777">
        <v>26</v>
      </c>
      <c r="Z777">
        <v>13</v>
      </c>
      <c r="AA777">
        <v>3</v>
      </c>
      <c r="AB777">
        <v>10.5</v>
      </c>
      <c r="AC777">
        <v>13</v>
      </c>
      <c r="AD777">
        <v>20</v>
      </c>
      <c r="AE777">
        <v>8</v>
      </c>
      <c r="AF777">
        <v>2</v>
      </c>
      <c r="AG777">
        <v>12</v>
      </c>
      <c r="AH777">
        <v>7</v>
      </c>
      <c r="AI777">
        <v>36.5</v>
      </c>
      <c r="AJ777">
        <v>5</v>
      </c>
      <c r="AK777">
        <v>0</v>
      </c>
      <c r="AL777" t="s">
        <v>8</v>
      </c>
      <c r="AM777" t="s">
        <v>8</v>
      </c>
      <c r="AN777" t="s">
        <v>8</v>
      </c>
      <c r="AO777" t="s">
        <v>8</v>
      </c>
      <c r="AP777">
        <v>0</v>
      </c>
      <c r="AQ777" t="s">
        <v>8</v>
      </c>
      <c r="AR777" t="s">
        <v>8</v>
      </c>
      <c r="AS777" t="s">
        <v>8</v>
      </c>
      <c r="AT777" t="s">
        <v>8</v>
      </c>
      <c r="AU777">
        <v>0</v>
      </c>
      <c r="AV777" t="s">
        <v>8</v>
      </c>
      <c r="AW777" t="s">
        <v>8</v>
      </c>
      <c r="AX777" t="s">
        <v>8</v>
      </c>
      <c r="AY777" t="s">
        <v>8</v>
      </c>
      <c r="AZ777">
        <v>3</v>
      </c>
      <c r="BA777">
        <v>9</v>
      </c>
      <c r="BB777">
        <v>11</v>
      </c>
      <c r="BC777">
        <v>17</v>
      </c>
      <c r="BD777">
        <v>8</v>
      </c>
      <c r="BE777">
        <v>1</v>
      </c>
      <c r="BF777">
        <v>18</v>
      </c>
      <c r="BG777">
        <v>6</v>
      </c>
      <c r="BH777" t="s">
        <v>8</v>
      </c>
      <c r="BI777" t="s">
        <v>8</v>
      </c>
    </row>
    <row r="778" spans="1:61" x14ac:dyDescent="0.25">
      <c r="A778" t="s">
        <v>128</v>
      </c>
      <c r="B778" t="s">
        <v>633</v>
      </c>
      <c r="C778">
        <v>673962</v>
      </c>
      <c r="D778" t="s">
        <v>130</v>
      </c>
      <c r="E778">
        <v>17609</v>
      </c>
      <c r="F778">
        <v>23</v>
      </c>
      <c r="G778">
        <v>3</v>
      </c>
      <c r="H778">
        <v>4</v>
      </c>
      <c r="I778">
        <v>1</v>
      </c>
      <c r="J778">
        <v>7</v>
      </c>
      <c r="K778">
        <v>7</v>
      </c>
      <c r="L778">
        <v>3</v>
      </c>
      <c r="M778" t="s">
        <v>8</v>
      </c>
      <c r="N778">
        <v>0</v>
      </c>
      <c r="O778" t="s">
        <v>8</v>
      </c>
      <c r="P778">
        <v>1</v>
      </c>
      <c r="Q778">
        <v>4</v>
      </c>
      <c r="R778" t="s">
        <v>8</v>
      </c>
      <c r="S778">
        <v>0</v>
      </c>
      <c r="T778" t="s">
        <v>8</v>
      </c>
      <c r="U778">
        <v>1</v>
      </c>
      <c r="V778">
        <v>1</v>
      </c>
      <c r="W778" t="s">
        <v>8</v>
      </c>
      <c r="X778">
        <v>0</v>
      </c>
      <c r="Y778" t="s">
        <v>8</v>
      </c>
      <c r="Z778">
        <v>1</v>
      </c>
      <c r="AA778">
        <v>6</v>
      </c>
      <c r="AB778" t="s">
        <v>8</v>
      </c>
      <c r="AC778">
        <v>0</v>
      </c>
      <c r="AD778" t="s">
        <v>8</v>
      </c>
      <c r="AE778">
        <v>3</v>
      </c>
      <c r="AF778">
        <v>6</v>
      </c>
      <c r="AG778" t="s">
        <v>8</v>
      </c>
      <c r="AH778">
        <v>0</v>
      </c>
      <c r="AI778" t="s">
        <v>8</v>
      </c>
      <c r="AJ778">
        <v>1</v>
      </c>
      <c r="AK778">
        <v>0</v>
      </c>
      <c r="AL778" t="s">
        <v>8</v>
      </c>
      <c r="AM778" t="s">
        <v>8</v>
      </c>
      <c r="AN778" t="s">
        <v>8</v>
      </c>
      <c r="AO778">
        <v>5</v>
      </c>
      <c r="AP778">
        <v>0</v>
      </c>
      <c r="AQ778" t="s">
        <v>8</v>
      </c>
      <c r="AR778">
        <v>11</v>
      </c>
      <c r="AS778" t="s">
        <v>8</v>
      </c>
      <c r="AT778">
        <v>1</v>
      </c>
      <c r="AU778">
        <v>0</v>
      </c>
      <c r="AV778" t="s">
        <v>8</v>
      </c>
      <c r="AW778">
        <v>2</v>
      </c>
      <c r="AX778" t="s">
        <v>8</v>
      </c>
      <c r="AY778">
        <v>1</v>
      </c>
      <c r="AZ778">
        <v>1</v>
      </c>
      <c r="BA778" t="s">
        <v>8</v>
      </c>
      <c r="BB778">
        <v>5</v>
      </c>
      <c r="BC778" t="s">
        <v>8</v>
      </c>
      <c r="BD778">
        <v>3</v>
      </c>
      <c r="BE778">
        <v>1</v>
      </c>
      <c r="BF778" t="s">
        <v>8</v>
      </c>
      <c r="BG778">
        <v>2</v>
      </c>
      <c r="BH778" t="s">
        <v>8</v>
      </c>
      <c r="BI778">
        <v>1</v>
      </c>
    </row>
    <row r="779" spans="1:61" x14ac:dyDescent="0.25">
      <c r="A779" t="s">
        <v>128</v>
      </c>
      <c r="B779" t="s">
        <v>634</v>
      </c>
      <c r="C779">
        <v>675000</v>
      </c>
      <c r="D779" t="s">
        <v>135</v>
      </c>
      <c r="E779">
        <v>14328</v>
      </c>
      <c r="F779">
        <v>2483</v>
      </c>
      <c r="G779">
        <v>361</v>
      </c>
      <c r="H779">
        <v>555</v>
      </c>
      <c r="I779">
        <v>577</v>
      </c>
      <c r="J779">
        <v>504</v>
      </c>
      <c r="K779">
        <v>463</v>
      </c>
      <c r="L779">
        <v>361</v>
      </c>
      <c r="M779">
        <v>0</v>
      </c>
      <c r="N779">
        <v>0</v>
      </c>
      <c r="O779">
        <v>15</v>
      </c>
      <c r="P779">
        <v>4</v>
      </c>
      <c r="Q779">
        <v>546</v>
      </c>
      <c r="R779">
        <v>1</v>
      </c>
      <c r="S779">
        <v>0</v>
      </c>
      <c r="T779">
        <v>27</v>
      </c>
      <c r="U779">
        <v>3</v>
      </c>
      <c r="V779">
        <v>548</v>
      </c>
      <c r="W779">
        <v>1</v>
      </c>
      <c r="X779">
        <v>0</v>
      </c>
      <c r="Y779">
        <v>10</v>
      </c>
      <c r="Z779">
        <v>4</v>
      </c>
      <c r="AA779">
        <v>453</v>
      </c>
      <c r="AB779">
        <v>2</v>
      </c>
      <c r="AC779">
        <v>0</v>
      </c>
      <c r="AD779">
        <v>14</v>
      </c>
      <c r="AE779">
        <v>4</v>
      </c>
      <c r="AF779">
        <v>401</v>
      </c>
      <c r="AG779">
        <v>3</v>
      </c>
      <c r="AH779">
        <v>0</v>
      </c>
      <c r="AI779">
        <v>13</v>
      </c>
      <c r="AJ779">
        <v>7</v>
      </c>
      <c r="AK779">
        <v>0</v>
      </c>
      <c r="AL779" t="s">
        <v>8</v>
      </c>
      <c r="AM779">
        <v>53.5</v>
      </c>
      <c r="AN779" t="s">
        <v>8</v>
      </c>
      <c r="AO779">
        <v>16</v>
      </c>
      <c r="AP779">
        <v>9</v>
      </c>
      <c r="AQ779">
        <v>1</v>
      </c>
      <c r="AR779">
        <v>2</v>
      </c>
      <c r="AS779" t="s">
        <v>8</v>
      </c>
      <c r="AT779">
        <v>2</v>
      </c>
      <c r="AU779">
        <v>29</v>
      </c>
      <c r="AV779">
        <v>1</v>
      </c>
      <c r="AW779">
        <v>4.5</v>
      </c>
      <c r="AX779">
        <v>17</v>
      </c>
      <c r="AY779">
        <v>4</v>
      </c>
      <c r="AZ779">
        <v>51</v>
      </c>
      <c r="BA779">
        <v>3</v>
      </c>
      <c r="BB779">
        <v>8</v>
      </c>
      <c r="BC779">
        <v>18</v>
      </c>
      <c r="BD779">
        <v>4</v>
      </c>
      <c r="BE779">
        <v>62</v>
      </c>
      <c r="BF779">
        <v>4</v>
      </c>
      <c r="BG779">
        <v>13</v>
      </c>
      <c r="BH779">
        <v>14</v>
      </c>
      <c r="BI779">
        <v>7</v>
      </c>
    </row>
    <row r="780" spans="1:61" x14ac:dyDescent="0.25">
      <c r="A780" t="s">
        <v>128</v>
      </c>
      <c r="B780" t="s">
        <v>635</v>
      </c>
      <c r="C780">
        <v>675630</v>
      </c>
      <c r="D780" t="s">
        <v>135</v>
      </c>
      <c r="E780">
        <v>14328</v>
      </c>
      <c r="F780">
        <v>209</v>
      </c>
      <c r="G780">
        <v>14</v>
      </c>
      <c r="H780">
        <v>48</v>
      </c>
      <c r="I780">
        <v>63</v>
      </c>
      <c r="J780">
        <v>35</v>
      </c>
      <c r="K780">
        <v>46</v>
      </c>
      <c r="L780">
        <v>14</v>
      </c>
      <c r="M780">
        <v>5.5</v>
      </c>
      <c r="N780">
        <v>0</v>
      </c>
      <c r="O780" t="s">
        <v>8</v>
      </c>
      <c r="P780">
        <v>4</v>
      </c>
      <c r="Q780">
        <v>48</v>
      </c>
      <c r="R780">
        <v>5</v>
      </c>
      <c r="S780">
        <v>0</v>
      </c>
      <c r="T780">
        <v>18.5</v>
      </c>
      <c r="U780">
        <v>3</v>
      </c>
      <c r="V780">
        <v>63</v>
      </c>
      <c r="W780">
        <v>9</v>
      </c>
      <c r="X780">
        <v>0</v>
      </c>
      <c r="Y780">
        <v>24.5</v>
      </c>
      <c r="Z780">
        <v>4</v>
      </c>
      <c r="AA780">
        <v>33</v>
      </c>
      <c r="AB780">
        <v>35</v>
      </c>
      <c r="AC780">
        <v>0</v>
      </c>
      <c r="AD780">
        <v>21</v>
      </c>
      <c r="AE780">
        <v>4</v>
      </c>
      <c r="AF780">
        <v>40</v>
      </c>
      <c r="AG780">
        <v>19</v>
      </c>
      <c r="AH780">
        <v>0</v>
      </c>
      <c r="AI780">
        <v>21</v>
      </c>
      <c r="AJ780">
        <v>7</v>
      </c>
      <c r="AK780">
        <v>0</v>
      </c>
      <c r="AL780" t="s">
        <v>8</v>
      </c>
      <c r="AM780">
        <v>53.5</v>
      </c>
      <c r="AN780" t="s">
        <v>8</v>
      </c>
      <c r="AO780">
        <v>16</v>
      </c>
      <c r="AP780">
        <v>0</v>
      </c>
      <c r="AQ780" t="s">
        <v>8</v>
      </c>
      <c r="AR780">
        <v>2</v>
      </c>
      <c r="AS780" t="s">
        <v>8</v>
      </c>
      <c r="AT780">
        <v>2</v>
      </c>
      <c r="AU780">
        <v>0</v>
      </c>
      <c r="AV780" t="s">
        <v>8</v>
      </c>
      <c r="AW780">
        <v>4.5</v>
      </c>
      <c r="AX780" t="s">
        <v>8</v>
      </c>
      <c r="AY780">
        <v>4</v>
      </c>
      <c r="AZ780">
        <v>2</v>
      </c>
      <c r="BA780" t="s">
        <v>8</v>
      </c>
      <c r="BB780">
        <v>8</v>
      </c>
      <c r="BC780" t="s">
        <v>8</v>
      </c>
      <c r="BD780">
        <v>4</v>
      </c>
      <c r="BE780">
        <v>6</v>
      </c>
      <c r="BF780" t="s">
        <v>8</v>
      </c>
      <c r="BG780">
        <v>13</v>
      </c>
      <c r="BH780" t="s">
        <v>8</v>
      </c>
      <c r="BI780">
        <v>7</v>
      </c>
    </row>
    <row r="781" spans="1:61" x14ac:dyDescent="0.25">
      <c r="A781" t="s">
        <v>128</v>
      </c>
      <c r="B781" t="s">
        <v>636</v>
      </c>
      <c r="C781">
        <v>677000</v>
      </c>
      <c r="D781" t="s">
        <v>135</v>
      </c>
      <c r="E781">
        <v>14328</v>
      </c>
      <c r="F781">
        <v>316</v>
      </c>
      <c r="G781">
        <v>14</v>
      </c>
      <c r="H781">
        <v>55</v>
      </c>
      <c r="I781">
        <v>60</v>
      </c>
      <c r="J781">
        <v>73</v>
      </c>
      <c r="K781">
        <v>99</v>
      </c>
      <c r="L781">
        <v>14</v>
      </c>
      <c r="M781" t="s">
        <v>8</v>
      </c>
      <c r="N781">
        <v>0</v>
      </c>
      <c r="O781" t="s">
        <v>8</v>
      </c>
      <c r="P781">
        <v>4</v>
      </c>
      <c r="Q781">
        <v>54</v>
      </c>
      <c r="R781">
        <v>0</v>
      </c>
      <c r="S781">
        <v>0</v>
      </c>
      <c r="T781" t="s">
        <v>8</v>
      </c>
      <c r="U781">
        <v>3</v>
      </c>
      <c r="V781">
        <v>59</v>
      </c>
      <c r="W781">
        <v>0</v>
      </c>
      <c r="X781">
        <v>0</v>
      </c>
      <c r="Y781">
        <v>8</v>
      </c>
      <c r="Z781">
        <v>4</v>
      </c>
      <c r="AA781">
        <v>67</v>
      </c>
      <c r="AB781">
        <v>13.5</v>
      </c>
      <c r="AC781">
        <v>0</v>
      </c>
      <c r="AD781">
        <v>10</v>
      </c>
      <c r="AE781">
        <v>4</v>
      </c>
      <c r="AF781">
        <v>92</v>
      </c>
      <c r="AG781">
        <v>15</v>
      </c>
      <c r="AH781">
        <v>0</v>
      </c>
      <c r="AI781">
        <v>11</v>
      </c>
      <c r="AJ781">
        <v>7</v>
      </c>
      <c r="AK781">
        <v>0</v>
      </c>
      <c r="AL781" t="s">
        <v>8</v>
      </c>
      <c r="AM781">
        <v>53.5</v>
      </c>
      <c r="AN781" t="s">
        <v>8</v>
      </c>
      <c r="AO781">
        <v>16</v>
      </c>
      <c r="AP781">
        <v>1</v>
      </c>
      <c r="AQ781" t="s">
        <v>8</v>
      </c>
      <c r="AR781">
        <v>2</v>
      </c>
      <c r="AS781" t="s">
        <v>8</v>
      </c>
      <c r="AT781">
        <v>2</v>
      </c>
      <c r="AU781">
        <v>1</v>
      </c>
      <c r="AV781" t="s">
        <v>8</v>
      </c>
      <c r="AW781">
        <v>4.5</v>
      </c>
      <c r="AX781" t="s">
        <v>8</v>
      </c>
      <c r="AY781">
        <v>4</v>
      </c>
      <c r="AZ781">
        <v>6</v>
      </c>
      <c r="BA781">
        <v>12</v>
      </c>
      <c r="BB781">
        <v>8</v>
      </c>
      <c r="BC781" t="s">
        <v>8</v>
      </c>
      <c r="BD781">
        <v>4</v>
      </c>
      <c r="BE781">
        <v>7</v>
      </c>
      <c r="BF781" t="s">
        <v>8</v>
      </c>
      <c r="BG781">
        <v>13</v>
      </c>
      <c r="BH781" t="s">
        <v>8</v>
      </c>
      <c r="BI781">
        <v>7</v>
      </c>
    </row>
    <row r="782" spans="1:61" x14ac:dyDescent="0.25">
      <c r="A782" t="s">
        <v>128</v>
      </c>
      <c r="B782" t="s">
        <v>637</v>
      </c>
      <c r="C782">
        <v>6101</v>
      </c>
      <c r="D782" t="s">
        <v>135</v>
      </c>
      <c r="E782">
        <v>14328</v>
      </c>
      <c r="F782">
        <v>104</v>
      </c>
      <c r="G782">
        <v>12</v>
      </c>
      <c r="H782">
        <v>23</v>
      </c>
      <c r="I782">
        <v>43</v>
      </c>
      <c r="J782">
        <v>17</v>
      </c>
      <c r="K782">
        <v>7</v>
      </c>
      <c r="L782">
        <v>12</v>
      </c>
      <c r="M782" t="s">
        <v>8</v>
      </c>
      <c r="N782">
        <v>0</v>
      </c>
      <c r="O782" t="s">
        <v>8</v>
      </c>
      <c r="P782">
        <v>4</v>
      </c>
      <c r="Q782">
        <v>23</v>
      </c>
      <c r="R782">
        <v>11</v>
      </c>
      <c r="S782">
        <v>0</v>
      </c>
      <c r="T782">
        <v>28</v>
      </c>
      <c r="U782">
        <v>3</v>
      </c>
      <c r="V782">
        <v>40</v>
      </c>
      <c r="W782">
        <v>10</v>
      </c>
      <c r="X782">
        <v>0</v>
      </c>
      <c r="Y782">
        <v>18.5</v>
      </c>
      <c r="Z782">
        <v>4</v>
      </c>
      <c r="AA782">
        <v>11</v>
      </c>
      <c r="AB782" t="s">
        <v>8</v>
      </c>
      <c r="AC782">
        <v>0</v>
      </c>
      <c r="AD782">
        <v>26</v>
      </c>
      <c r="AE782">
        <v>4</v>
      </c>
      <c r="AF782">
        <v>4</v>
      </c>
      <c r="AG782" t="s">
        <v>8</v>
      </c>
      <c r="AH782">
        <v>0</v>
      </c>
      <c r="AI782" t="s">
        <v>8</v>
      </c>
      <c r="AJ782">
        <v>7</v>
      </c>
      <c r="AK782">
        <v>0</v>
      </c>
      <c r="AL782" t="s">
        <v>8</v>
      </c>
      <c r="AM782">
        <v>53.5</v>
      </c>
      <c r="AN782" t="s">
        <v>8</v>
      </c>
      <c r="AO782">
        <v>16</v>
      </c>
      <c r="AP782">
        <v>0</v>
      </c>
      <c r="AQ782" t="s">
        <v>8</v>
      </c>
      <c r="AR782">
        <v>2</v>
      </c>
      <c r="AS782" t="s">
        <v>8</v>
      </c>
      <c r="AT782">
        <v>2</v>
      </c>
      <c r="AU782">
        <v>3</v>
      </c>
      <c r="AV782" t="s">
        <v>8</v>
      </c>
      <c r="AW782">
        <v>4.5</v>
      </c>
      <c r="AX782" t="s">
        <v>8</v>
      </c>
      <c r="AY782">
        <v>4</v>
      </c>
      <c r="AZ782">
        <v>6</v>
      </c>
      <c r="BA782" t="s">
        <v>8</v>
      </c>
      <c r="BB782">
        <v>8</v>
      </c>
      <c r="BC782" t="s">
        <v>8</v>
      </c>
      <c r="BD782">
        <v>4</v>
      </c>
      <c r="BE782">
        <v>3</v>
      </c>
      <c r="BF782" t="s">
        <v>8</v>
      </c>
      <c r="BG782">
        <v>13</v>
      </c>
      <c r="BH782" t="s">
        <v>8</v>
      </c>
      <c r="BI782">
        <v>7</v>
      </c>
    </row>
    <row r="783" spans="1:61" x14ac:dyDescent="0.25">
      <c r="A783" t="s">
        <v>128</v>
      </c>
      <c r="B783" t="s">
        <v>638</v>
      </c>
      <c r="C783">
        <v>677392</v>
      </c>
      <c r="D783" t="s">
        <v>135</v>
      </c>
      <c r="E783">
        <v>14328</v>
      </c>
      <c r="F783">
        <v>10</v>
      </c>
      <c r="G783">
        <v>1</v>
      </c>
      <c r="H783">
        <v>1</v>
      </c>
      <c r="I783">
        <v>2</v>
      </c>
      <c r="J783">
        <v>1</v>
      </c>
      <c r="K783">
        <v>4</v>
      </c>
      <c r="L783">
        <v>1</v>
      </c>
      <c r="M783" t="s">
        <v>8</v>
      </c>
      <c r="N783">
        <v>0</v>
      </c>
      <c r="O783" t="s">
        <v>8</v>
      </c>
      <c r="P783">
        <v>4</v>
      </c>
      <c r="Q783">
        <v>1</v>
      </c>
      <c r="R783" t="s">
        <v>8</v>
      </c>
      <c r="S783">
        <v>0</v>
      </c>
      <c r="T783" t="s">
        <v>8</v>
      </c>
      <c r="U783">
        <v>3</v>
      </c>
      <c r="V783">
        <v>2</v>
      </c>
      <c r="W783" t="s">
        <v>8</v>
      </c>
      <c r="X783">
        <v>0</v>
      </c>
      <c r="Y783" t="s">
        <v>8</v>
      </c>
      <c r="Z783">
        <v>4</v>
      </c>
      <c r="AA783">
        <v>1</v>
      </c>
      <c r="AB783" t="s">
        <v>8</v>
      </c>
      <c r="AC783">
        <v>0</v>
      </c>
      <c r="AD783" t="s">
        <v>8</v>
      </c>
      <c r="AE783">
        <v>4</v>
      </c>
      <c r="AF783">
        <v>4</v>
      </c>
      <c r="AG783" t="s">
        <v>8</v>
      </c>
      <c r="AH783">
        <v>0</v>
      </c>
      <c r="AI783" t="s">
        <v>8</v>
      </c>
      <c r="AJ783">
        <v>7</v>
      </c>
      <c r="AK783">
        <v>0</v>
      </c>
      <c r="AL783" t="s">
        <v>8</v>
      </c>
      <c r="AM783">
        <v>53.5</v>
      </c>
      <c r="AN783" t="s">
        <v>8</v>
      </c>
      <c r="AO783">
        <v>16</v>
      </c>
      <c r="AP783">
        <v>0</v>
      </c>
      <c r="AQ783" t="s">
        <v>8</v>
      </c>
      <c r="AR783">
        <v>2</v>
      </c>
      <c r="AS783" t="s">
        <v>8</v>
      </c>
      <c r="AT783">
        <v>2</v>
      </c>
      <c r="AU783">
        <v>0</v>
      </c>
      <c r="AV783" t="s">
        <v>8</v>
      </c>
      <c r="AW783">
        <v>4.5</v>
      </c>
      <c r="AX783" t="s">
        <v>8</v>
      </c>
      <c r="AY783">
        <v>4</v>
      </c>
      <c r="AZ783">
        <v>0</v>
      </c>
      <c r="BA783" t="s">
        <v>8</v>
      </c>
      <c r="BB783">
        <v>8</v>
      </c>
      <c r="BC783" t="s">
        <v>8</v>
      </c>
      <c r="BD783">
        <v>4</v>
      </c>
      <c r="BE783">
        <v>0</v>
      </c>
      <c r="BF783" t="s">
        <v>8</v>
      </c>
      <c r="BG783">
        <v>13</v>
      </c>
      <c r="BH783" t="s">
        <v>8</v>
      </c>
      <c r="BI783">
        <v>7</v>
      </c>
    </row>
    <row r="784" spans="1:61" x14ac:dyDescent="0.25">
      <c r="A784" t="s">
        <v>128</v>
      </c>
      <c r="B784" t="s">
        <v>639</v>
      </c>
      <c r="C784">
        <v>677574</v>
      </c>
      <c r="D784" t="s">
        <v>135</v>
      </c>
      <c r="E784">
        <v>14328</v>
      </c>
      <c r="F784">
        <v>54</v>
      </c>
      <c r="G784">
        <v>7</v>
      </c>
      <c r="H784">
        <v>17</v>
      </c>
      <c r="I784">
        <v>21</v>
      </c>
      <c r="J784">
        <v>6</v>
      </c>
      <c r="K784">
        <v>2</v>
      </c>
      <c r="L784">
        <v>7</v>
      </c>
      <c r="M784" t="s">
        <v>8</v>
      </c>
      <c r="N784">
        <v>0</v>
      </c>
      <c r="O784" t="s">
        <v>8</v>
      </c>
      <c r="P784">
        <v>4</v>
      </c>
      <c r="Q784">
        <v>17</v>
      </c>
      <c r="R784">
        <v>11.5</v>
      </c>
      <c r="S784">
        <v>0</v>
      </c>
      <c r="T784">
        <v>53</v>
      </c>
      <c r="U784">
        <v>3</v>
      </c>
      <c r="V784">
        <v>20</v>
      </c>
      <c r="W784">
        <v>8</v>
      </c>
      <c r="X784">
        <v>0</v>
      </c>
      <c r="Y784">
        <v>24</v>
      </c>
      <c r="Z784">
        <v>4</v>
      </c>
      <c r="AA784">
        <v>5</v>
      </c>
      <c r="AB784" t="s">
        <v>8</v>
      </c>
      <c r="AC784">
        <v>0</v>
      </c>
      <c r="AD784" t="s">
        <v>8</v>
      </c>
      <c r="AE784">
        <v>4</v>
      </c>
      <c r="AF784">
        <v>2</v>
      </c>
      <c r="AG784" t="s">
        <v>8</v>
      </c>
      <c r="AH784">
        <v>0</v>
      </c>
      <c r="AI784" t="s">
        <v>8</v>
      </c>
      <c r="AJ784">
        <v>7</v>
      </c>
      <c r="AK784">
        <v>0</v>
      </c>
      <c r="AL784" t="s">
        <v>8</v>
      </c>
      <c r="AM784">
        <v>53.5</v>
      </c>
      <c r="AN784" t="s">
        <v>8</v>
      </c>
      <c r="AO784">
        <v>16</v>
      </c>
      <c r="AP784">
        <v>0</v>
      </c>
      <c r="AQ784" t="s">
        <v>8</v>
      </c>
      <c r="AR784">
        <v>2</v>
      </c>
      <c r="AS784" t="s">
        <v>8</v>
      </c>
      <c r="AT784">
        <v>2</v>
      </c>
      <c r="AU784">
        <v>1</v>
      </c>
      <c r="AV784" t="s">
        <v>8</v>
      </c>
      <c r="AW784">
        <v>4.5</v>
      </c>
      <c r="AX784" t="s">
        <v>8</v>
      </c>
      <c r="AY784">
        <v>4</v>
      </c>
      <c r="AZ784">
        <v>1</v>
      </c>
      <c r="BA784" t="s">
        <v>8</v>
      </c>
      <c r="BB784">
        <v>8</v>
      </c>
      <c r="BC784" t="s">
        <v>8</v>
      </c>
      <c r="BD784">
        <v>4</v>
      </c>
      <c r="BE784">
        <v>0</v>
      </c>
      <c r="BF784" t="s">
        <v>8</v>
      </c>
      <c r="BG784">
        <v>13</v>
      </c>
      <c r="BH784" t="s">
        <v>8</v>
      </c>
      <c r="BI784">
        <v>7</v>
      </c>
    </row>
    <row r="785" spans="1:61" x14ac:dyDescent="0.25">
      <c r="A785" t="s">
        <v>128</v>
      </c>
      <c r="B785" t="s">
        <v>640</v>
      </c>
      <c r="C785">
        <v>678092</v>
      </c>
      <c r="D785" t="s">
        <v>130</v>
      </c>
      <c r="E785">
        <v>17609</v>
      </c>
      <c r="F785">
        <v>24</v>
      </c>
      <c r="G785">
        <v>0</v>
      </c>
      <c r="H785">
        <v>6</v>
      </c>
      <c r="I785">
        <v>6</v>
      </c>
      <c r="J785">
        <v>4</v>
      </c>
      <c r="K785">
        <v>6</v>
      </c>
      <c r="L785">
        <v>0</v>
      </c>
      <c r="M785" t="s">
        <v>8</v>
      </c>
      <c r="N785">
        <v>0</v>
      </c>
      <c r="O785" t="s">
        <v>8</v>
      </c>
      <c r="P785">
        <v>1</v>
      </c>
      <c r="Q785">
        <v>6</v>
      </c>
      <c r="R785" t="s">
        <v>8</v>
      </c>
      <c r="S785">
        <v>0</v>
      </c>
      <c r="T785" t="s">
        <v>8</v>
      </c>
      <c r="U785">
        <v>1</v>
      </c>
      <c r="V785">
        <v>6</v>
      </c>
      <c r="W785" t="s">
        <v>8</v>
      </c>
      <c r="X785">
        <v>0</v>
      </c>
      <c r="Y785" t="s">
        <v>8</v>
      </c>
      <c r="Z785">
        <v>1</v>
      </c>
      <c r="AA785">
        <v>4</v>
      </c>
      <c r="AB785" t="s">
        <v>8</v>
      </c>
      <c r="AC785">
        <v>0</v>
      </c>
      <c r="AD785" t="s">
        <v>8</v>
      </c>
      <c r="AE785">
        <v>3</v>
      </c>
      <c r="AF785">
        <v>6</v>
      </c>
      <c r="AG785" t="s">
        <v>8</v>
      </c>
      <c r="AH785">
        <v>0</v>
      </c>
      <c r="AI785" t="s">
        <v>8</v>
      </c>
      <c r="AJ785">
        <v>1</v>
      </c>
      <c r="AK785">
        <v>0</v>
      </c>
      <c r="AL785" t="s">
        <v>8</v>
      </c>
      <c r="AM785" t="s">
        <v>8</v>
      </c>
      <c r="AN785" t="s">
        <v>8</v>
      </c>
      <c r="AO785">
        <v>5</v>
      </c>
      <c r="AP785">
        <v>0</v>
      </c>
      <c r="AQ785" t="s">
        <v>8</v>
      </c>
      <c r="AR785">
        <v>11</v>
      </c>
      <c r="AS785" t="s">
        <v>8</v>
      </c>
      <c r="AT785">
        <v>1</v>
      </c>
      <c r="AU785">
        <v>0</v>
      </c>
      <c r="AV785" t="s">
        <v>8</v>
      </c>
      <c r="AW785">
        <v>2</v>
      </c>
      <c r="AX785" t="s">
        <v>8</v>
      </c>
      <c r="AY785">
        <v>1</v>
      </c>
      <c r="AZ785">
        <v>0</v>
      </c>
      <c r="BA785" t="s">
        <v>8</v>
      </c>
      <c r="BB785">
        <v>5</v>
      </c>
      <c r="BC785" t="s">
        <v>8</v>
      </c>
      <c r="BD785">
        <v>3</v>
      </c>
      <c r="BE785">
        <v>0</v>
      </c>
      <c r="BF785" t="s">
        <v>8</v>
      </c>
      <c r="BG785">
        <v>2</v>
      </c>
      <c r="BH785" t="s">
        <v>8</v>
      </c>
      <c r="BI785">
        <v>1</v>
      </c>
    </row>
    <row r="786" spans="1:61" x14ac:dyDescent="0.25">
      <c r="A786" t="s">
        <v>128</v>
      </c>
      <c r="B786" t="s">
        <v>641</v>
      </c>
      <c r="C786">
        <v>678106</v>
      </c>
      <c r="D786" t="s">
        <v>135</v>
      </c>
      <c r="E786">
        <v>14328</v>
      </c>
      <c r="F786">
        <v>0</v>
      </c>
      <c r="G786">
        <v>0</v>
      </c>
      <c r="H786">
        <v>0</v>
      </c>
      <c r="I786">
        <v>0</v>
      </c>
      <c r="J786">
        <v>0</v>
      </c>
      <c r="K786">
        <v>0</v>
      </c>
      <c r="L786">
        <v>0</v>
      </c>
      <c r="M786" t="s">
        <v>8</v>
      </c>
      <c r="N786">
        <v>0</v>
      </c>
      <c r="O786" t="s">
        <v>8</v>
      </c>
      <c r="P786">
        <v>4</v>
      </c>
      <c r="Q786">
        <v>0</v>
      </c>
      <c r="R786" t="s">
        <v>8</v>
      </c>
      <c r="S786">
        <v>0</v>
      </c>
      <c r="T786" t="s">
        <v>8</v>
      </c>
      <c r="U786">
        <v>3</v>
      </c>
      <c r="V786">
        <v>0</v>
      </c>
      <c r="W786" t="s">
        <v>8</v>
      </c>
      <c r="X786">
        <v>0</v>
      </c>
      <c r="Y786" t="s">
        <v>8</v>
      </c>
      <c r="Z786">
        <v>4</v>
      </c>
      <c r="AA786">
        <v>0</v>
      </c>
      <c r="AB786" t="s">
        <v>8</v>
      </c>
      <c r="AC786">
        <v>0</v>
      </c>
      <c r="AD786" t="s">
        <v>8</v>
      </c>
      <c r="AE786">
        <v>4</v>
      </c>
      <c r="AF786">
        <v>0</v>
      </c>
      <c r="AG786" t="s">
        <v>8</v>
      </c>
      <c r="AH786">
        <v>0</v>
      </c>
      <c r="AI786" t="s">
        <v>8</v>
      </c>
      <c r="AJ786">
        <v>7</v>
      </c>
      <c r="AK786">
        <v>0</v>
      </c>
      <c r="AL786" t="s">
        <v>8</v>
      </c>
      <c r="AM786">
        <v>53.5</v>
      </c>
      <c r="AN786" t="s">
        <v>8</v>
      </c>
      <c r="AO786">
        <v>16</v>
      </c>
      <c r="AP786">
        <v>0</v>
      </c>
      <c r="AQ786" t="s">
        <v>8</v>
      </c>
      <c r="AR786">
        <v>2</v>
      </c>
      <c r="AS786" t="s">
        <v>8</v>
      </c>
      <c r="AT786">
        <v>2</v>
      </c>
      <c r="AU786">
        <v>0</v>
      </c>
      <c r="AV786" t="s">
        <v>8</v>
      </c>
      <c r="AW786">
        <v>4.5</v>
      </c>
      <c r="AX786" t="s">
        <v>8</v>
      </c>
      <c r="AY786">
        <v>4</v>
      </c>
      <c r="AZ786">
        <v>0</v>
      </c>
      <c r="BA786" t="s">
        <v>8</v>
      </c>
      <c r="BB786">
        <v>8</v>
      </c>
      <c r="BC786" t="s">
        <v>8</v>
      </c>
      <c r="BD786">
        <v>4</v>
      </c>
      <c r="BE786">
        <v>0</v>
      </c>
      <c r="BF786" t="s">
        <v>8</v>
      </c>
      <c r="BG786">
        <v>13</v>
      </c>
      <c r="BH786" t="s">
        <v>8</v>
      </c>
      <c r="BI786">
        <v>7</v>
      </c>
    </row>
    <row r="787" spans="1:61" x14ac:dyDescent="0.25">
      <c r="A787" t="s">
        <v>128</v>
      </c>
      <c r="B787" t="s">
        <v>642</v>
      </c>
      <c r="C787">
        <v>6103</v>
      </c>
      <c r="D787" t="s">
        <v>135</v>
      </c>
      <c r="E787">
        <v>14328</v>
      </c>
      <c r="F787">
        <v>283</v>
      </c>
      <c r="G787">
        <v>17</v>
      </c>
      <c r="H787">
        <v>43</v>
      </c>
      <c r="I787">
        <v>68</v>
      </c>
      <c r="J787">
        <v>75</v>
      </c>
      <c r="K787">
        <v>79</v>
      </c>
      <c r="L787">
        <v>17</v>
      </c>
      <c r="M787">
        <v>6</v>
      </c>
      <c r="N787">
        <v>0</v>
      </c>
      <c r="O787">
        <v>12</v>
      </c>
      <c r="P787">
        <v>4</v>
      </c>
      <c r="Q787">
        <v>42</v>
      </c>
      <c r="R787">
        <v>6</v>
      </c>
      <c r="S787">
        <v>0</v>
      </c>
      <c r="T787">
        <v>18</v>
      </c>
      <c r="U787">
        <v>3</v>
      </c>
      <c r="V787">
        <v>60</v>
      </c>
      <c r="W787">
        <v>7</v>
      </c>
      <c r="X787">
        <v>0</v>
      </c>
      <c r="Y787">
        <v>23</v>
      </c>
      <c r="Z787">
        <v>4</v>
      </c>
      <c r="AA787">
        <v>41</v>
      </c>
      <c r="AB787">
        <v>13.5</v>
      </c>
      <c r="AC787">
        <v>0</v>
      </c>
      <c r="AD787">
        <v>28</v>
      </c>
      <c r="AE787">
        <v>4</v>
      </c>
      <c r="AF787">
        <v>41</v>
      </c>
      <c r="AG787">
        <v>9</v>
      </c>
      <c r="AH787">
        <v>0</v>
      </c>
      <c r="AI787">
        <v>22.5</v>
      </c>
      <c r="AJ787">
        <v>7</v>
      </c>
      <c r="AK787">
        <v>0</v>
      </c>
      <c r="AL787" t="s">
        <v>8</v>
      </c>
      <c r="AM787">
        <v>53.5</v>
      </c>
      <c r="AN787" t="s">
        <v>8</v>
      </c>
      <c r="AO787">
        <v>16</v>
      </c>
      <c r="AP787">
        <v>1</v>
      </c>
      <c r="AQ787" t="s">
        <v>8</v>
      </c>
      <c r="AR787">
        <v>2</v>
      </c>
      <c r="AS787" t="s">
        <v>8</v>
      </c>
      <c r="AT787">
        <v>2</v>
      </c>
      <c r="AU787">
        <v>8</v>
      </c>
      <c r="AV787" t="s">
        <v>8</v>
      </c>
      <c r="AW787">
        <v>4.5</v>
      </c>
      <c r="AX787" t="s">
        <v>8</v>
      </c>
      <c r="AY787">
        <v>4</v>
      </c>
      <c r="AZ787">
        <v>34</v>
      </c>
      <c r="BA787">
        <v>17.5</v>
      </c>
      <c r="BB787">
        <v>8</v>
      </c>
      <c r="BC787">
        <v>11.5</v>
      </c>
      <c r="BD787">
        <v>4</v>
      </c>
      <c r="BE787">
        <v>38</v>
      </c>
      <c r="BF787">
        <v>13.5</v>
      </c>
      <c r="BG787">
        <v>13</v>
      </c>
      <c r="BH787">
        <v>30</v>
      </c>
      <c r="BI787">
        <v>7</v>
      </c>
    </row>
    <row r="788" spans="1:61" x14ac:dyDescent="0.25">
      <c r="A788" t="s">
        <v>128</v>
      </c>
      <c r="B788" t="s">
        <v>643</v>
      </c>
      <c r="C788">
        <v>678120</v>
      </c>
      <c r="D788" t="s">
        <v>141</v>
      </c>
      <c r="E788">
        <v>16609</v>
      </c>
      <c r="F788">
        <v>1</v>
      </c>
      <c r="G788">
        <v>0</v>
      </c>
      <c r="H788">
        <v>1</v>
      </c>
      <c r="I788">
        <v>0</v>
      </c>
      <c r="J788">
        <v>0</v>
      </c>
      <c r="K788">
        <v>0</v>
      </c>
      <c r="L788">
        <v>0</v>
      </c>
      <c r="M788">
        <v>26</v>
      </c>
      <c r="N788">
        <v>0</v>
      </c>
      <c r="O788">
        <v>59</v>
      </c>
      <c r="P788">
        <v>4</v>
      </c>
      <c r="Q788">
        <v>1</v>
      </c>
      <c r="R788">
        <v>9</v>
      </c>
      <c r="S788">
        <v>0</v>
      </c>
      <c r="T788">
        <v>33</v>
      </c>
      <c r="U788">
        <v>3</v>
      </c>
      <c r="V788">
        <v>0</v>
      </c>
      <c r="W788">
        <v>9</v>
      </c>
      <c r="X788">
        <v>0</v>
      </c>
      <c r="Y788">
        <v>17.5</v>
      </c>
      <c r="Z788">
        <v>2</v>
      </c>
      <c r="AA788">
        <v>0</v>
      </c>
      <c r="AB788">
        <v>13</v>
      </c>
      <c r="AC788">
        <v>0</v>
      </c>
      <c r="AD788">
        <v>7</v>
      </c>
      <c r="AE788">
        <v>1</v>
      </c>
      <c r="AF788">
        <v>0</v>
      </c>
      <c r="AG788">
        <v>13</v>
      </c>
      <c r="AH788">
        <v>0</v>
      </c>
      <c r="AI788">
        <v>24</v>
      </c>
      <c r="AJ788">
        <v>2</v>
      </c>
      <c r="AK788">
        <v>0</v>
      </c>
      <c r="AL788" t="s">
        <v>8</v>
      </c>
      <c r="AM788" t="s">
        <v>8</v>
      </c>
      <c r="AN788" t="s">
        <v>8</v>
      </c>
      <c r="AO788" t="s">
        <v>8</v>
      </c>
      <c r="AP788">
        <v>0</v>
      </c>
      <c r="AQ788" t="s">
        <v>8</v>
      </c>
      <c r="AR788" t="s">
        <v>8</v>
      </c>
      <c r="AS788" t="s">
        <v>8</v>
      </c>
      <c r="AT788">
        <v>1</v>
      </c>
      <c r="AU788">
        <v>0</v>
      </c>
      <c r="AV788" t="s">
        <v>8</v>
      </c>
      <c r="AW788">
        <v>11</v>
      </c>
      <c r="AX788" t="s">
        <v>8</v>
      </c>
      <c r="AY788">
        <v>2</v>
      </c>
      <c r="AZ788">
        <v>0</v>
      </c>
      <c r="BA788">
        <v>15</v>
      </c>
      <c r="BB788">
        <v>6.5</v>
      </c>
      <c r="BC788">
        <v>9</v>
      </c>
      <c r="BD788">
        <v>1</v>
      </c>
      <c r="BE788">
        <v>0</v>
      </c>
      <c r="BF788">
        <v>21</v>
      </c>
      <c r="BG788">
        <v>4</v>
      </c>
      <c r="BH788">
        <v>30</v>
      </c>
      <c r="BI788">
        <v>1</v>
      </c>
    </row>
    <row r="789" spans="1:61" x14ac:dyDescent="0.25">
      <c r="A789" t="s">
        <v>128</v>
      </c>
      <c r="B789" t="s">
        <v>643</v>
      </c>
      <c r="C789">
        <v>678120</v>
      </c>
      <c r="D789" t="s">
        <v>130</v>
      </c>
      <c r="E789">
        <v>17609</v>
      </c>
      <c r="F789">
        <v>781</v>
      </c>
      <c r="G789">
        <v>81</v>
      </c>
      <c r="H789">
        <v>171</v>
      </c>
      <c r="I789">
        <v>132</v>
      </c>
      <c r="J789">
        <v>87</v>
      </c>
      <c r="K789">
        <v>285</v>
      </c>
      <c r="L789">
        <v>81</v>
      </c>
      <c r="M789">
        <v>26</v>
      </c>
      <c r="N789">
        <v>0</v>
      </c>
      <c r="O789">
        <v>59</v>
      </c>
      <c r="P789">
        <v>1</v>
      </c>
      <c r="Q789">
        <v>169</v>
      </c>
      <c r="R789">
        <v>9</v>
      </c>
      <c r="S789">
        <v>0</v>
      </c>
      <c r="T789">
        <v>33</v>
      </c>
      <c r="U789">
        <v>1</v>
      </c>
      <c r="V789">
        <v>129</v>
      </c>
      <c r="W789">
        <v>9</v>
      </c>
      <c r="X789">
        <v>0</v>
      </c>
      <c r="Y789">
        <v>17.5</v>
      </c>
      <c r="Z789">
        <v>1</v>
      </c>
      <c r="AA789">
        <v>74</v>
      </c>
      <c r="AB789">
        <v>13</v>
      </c>
      <c r="AC789">
        <v>0</v>
      </c>
      <c r="AD789">
        <v>7</v>
      </c>
      <c r="AE789">
        <v>3</v>
      </c>
      <c r="AF789">
        <v>254</v>
      </c>
      <c r="AG789">
        <v>13</v>
      </c>
      <c r="AH789">
        <v>0</v>
      </c>
      <c r="AI789">
        <v>24</v>
      </c>
      <c r="AJ789">
        <v>1</v>
      </c>
      <c r="AK789">
        <v>0</v>
      </c>
      <c r="AL789" t="s">
        <v>8</v>
      </c>
      <c r="AM789" t="s">
        <v>8</v>
      </c>
      <c r="AN789" t="s">
        <v>8</v>
      </c>
      <c r="AO789">
        <v>5</v>
      </c>
      <c r="AP789">
        <v>2</v>
      </c>
      <c r="AQ789" t="s">
        <v>8</v>
      </c>
      <c r="AR789">
        <v>11</v>
      </c>
      <c r="AS789" t="s">
        <v>8</v>
      </c>
      <c r="AT789">
        <v>1</v>
      </c>
      <c r="AU789">
        <v>3</v>
      </c>
      <c r="AV789" t="s">
        <v>8</v>
      </c>
      <c r="AW789">
        <v>2</v>
      </c>
      <c r="AX789" t="s">
        <v>8</v>
      </c>
      <c r="AY789">
        <v>1</v>
      </c>
      <c r="AZ789">
        <v>13</v>
      </c>
      <c r="BA789">
        <v>15</v>
      </c>
      <c r="BB789">
        <v>5</v>
      </c>
      <c r="BC789">
        <v>9</v>
      </c>
      <c r="BD789">
        <v>3</v>
      </c>
      <c r="BE789">
        <v>31</v>
      </c>
      <c r="BF789">
        <v>21</v>
      </c>
      <c r="BG789">
        <v>2</v>
      </c>
      <c r="BH789">
        <v>30</v>
      </c>
      <c r="BI789">
        <v>1</v>
      </c>
    </row>
    <row r="790" spans="1:61" x14ac:dyDescent="0.25">
      <c r="A790" t="s">
        <v>128</v>
      </c>
      <c r="B790" t="s">
        <v>644</v>
      </c>
      <c r="C790">
        <v>678148</v>
      </c>
      <c r="D790" t="s">
        <v>130</v>
      </c>
      <c r="E790">
        <v>17609</v>
      </c>
      <c r="F790">
        <v>70</v>
      </c>
      <c r="G790">
        <v>4</v>
      </c>
      <c r="H790">
        <v>9</v>
      </c>
      <c r="I790">
        <v>11</v>
      </c>
      <c r="J790">
        <v>21</v>
      </c>
      <c r="K790">
        <v>22</v>
      </c>
      <c r="L790">
        <v>4</v>
      </c>
      <c r="M790" t="s">
        <v>8</v>
      </c>
      <c r="N790">
        <v>0</v>
      </c>
      <c r="O790" t="s">
        <v>8</v>
      </c>
      <c r="P790">
        <v>1</v>
      </c>
      <c r="Q790">
        <v>8</v>
      </c>
      <c r="R790" t="s">
        <v>8</v>
      </c>
      <c r="S790">
        <v>0</v>
      </c>
      <c r="T790" t="s">
        <v>8</v>
      </c>
      <c r="U790">
        <v>1</v>
      </c>
      <c r="V790">
        <v>11</v>
      </c>
      <c r="W790">
        <v>11</v>
      </c>
      <c r="X790">
        <v>0</v>
      </c>
      <c r="Y790" t="s">
        <v>8</v>
      </c>
      <c r="Z790">
        <v>1</v>
      </c>
      <c r="AA790">
        <v>18</v>
      </c>
      <c r="AB790">
        <v>14</v>
      </c>
      <c r="AC790">
        <v>0</v>
      </c>
      <c r="AD790">
        <v>9.5</v>
      </c>
      <c r="AE790">
        <v>3</v>
      </c>
      <c r="AF790">
        <v>22</v>
      </c>
      <c r="AG790">
        <v>15.5</v>
      </c>
      <c r="AH790">
        <v>0</v>
      </c>
      <c r="AI790">
        <v>17</v>
      </c>
      <c r="AJ790">
        <v>1</v>
      </c>
      <c r="AK790">
        <v>0</v>
      </c>
      <c r="AL790" t="s">
        <v>8</v>
      </c>
      <c r="AM790" t="s">
        <v>8</v>
      </c>
      <c r="AN790" t="s">
        <v>8</v>
      </c>
      <c r="AO790">
        <v>5</v>
      </c>
      <c r="AP790">
        <v>1</v>
      </c>
      <c r="AQ790" t="s">
        <v>8</v>
      </c>
      <c r="AR790">
        <v>11</v>
      </c>
      <c r="AS790" t="s">
        <v>8</v>
      </c>
      <c r="AT790">
        <v>1</v>
      </c>
      <c r="AU790">
        <v>0</v>
      </c>
      <c r="AV790" t="s">
        <v>8</v>
      </c>
      <c r="AW790">
        <v>2</v>
      </c>
      <c r="AX790" t="s">
        <v>8</v>
      </c>
      <c r="AY790">
        <v>1</v>
      </c>
      <c r="AZ790">
        <v>3</v>
      </c>
      <c r="BA790" t="s">
        <v>8</v>
      </c>
      <c r="BB790">
        <v>5</v>
      </c>
      <c r="BC790" t="s">
        <v>8</v>
      </c>
      <c r="BD790">
        <v>3</v>
      </c>
      <c r="BE790">
        <v>0</v>
      </c>
      <c r="BF790" t="s">
        <v>8</v>
      </c>
      <c r="BG790">
        <v>2</v>
      </c>
      <c r="BH790" t="s">
        <v>8</v>
      </c>
      <c r="BI790">
        <v>1</v>
      </c>
    </row>
    <row r="791" spans="1:61" x14ac:dyDescent="0.25">
      <c r="A791" t="s">
        <v>128</v>
      </c>
      <c r="B791" t="s">
        <v>645</v>
      </c>
      <c r="C791">
        <v>678582</v>
      </c>
      <c r="D791" t="s">
        <v>205</v>
      </c>
      <c r="E791">
        <v>61526</v>
      </c>
      <c r="F791">
        <v>1</v>
      </c>
      <c r="G791">
        <v>0</v>
      </c>
      <c r="H791">
        <v>0</v>
      </c>
      <c r="I791">
        <v>0</v>
      </c>
      <c r="J791">
        <v>0</v>
      </c>
      <c r="K791">
        <v>1</v>
      </c>
      <c r="L791">
        <v>0</v>
      </c>
      <c r="M791">
        <v>5</v>
      </c>
      <c r="N791" t="s">
        <v>8</v>
      </c>
      <c r="O791">
        <v>21</v>
      </c>
      <c r="P791" t="s">
        <v>8</v>
      </c>
      <c r="Q791">
        <v>0</v>
      </c>
      <c r="R791">
        <v>5</v>
      </c>
      <c r="S791" t="s">
        <v>8</v>
      </c>
      <c r="T791">
        <v>14</v>
      </c>
      <c r="U791" t="s">
        <v>8</v>
      </c>
      <c r="V791">
        <v>0</v>
      </c>
      <c r="W791">
        <v>6</v>
      </c>
      <c r="X791" t="s">
        <v>8</v>
      </c>
      <c r="Y791">
        <v>9</v>
      </c>
      <c r="Z791" t="s">
        <v>8</v>
      </c>
      <c r="AA791">
        <v>0</v>
      </c>
      <c r="AB791">
        <v>16</v>
      </c>
      <c r="AC791" t="s">
        <v>8</v>
      </c>
      <c r="AD791">
        <v>4</v>
      </c>
      <c r="AE791" t="s">
        <v>8</v>
      </c>
      <c r="AF791">
        <v>0</v>
      </c>
      <c r="AG791">
        <v>17.5</v>
      </c>
      <c r="AH791" t="s">
        <v>8</v>
      </c>
      <c r="AI791">
        <v>10</v>
      </c>
      <c r="AJ791" t="s">
        <v>8</v>
      </c>
      <c r="AK791">
        <v>0</v>
      </c>
      <c r="AL791" t="s">
        <v>8</v>
      </c>
      <c r="AM791" t="s">
        <v>8</v>
      </c>
      <c r="AN791" t="s">
        <v>8</v>
      </c>
      <c r="AO791" t="s">
        <v>8</v>
      </c>
      <c r="AP791">
        <v>0</v>
      </c>
      <c r="AQ791" t="s">
        <v>8</v>
      </c>
      <c r="AR791" t="s">
        <v>8</v>
      </c>
      <c r="AS791" t="s">
        <v>8</v>
      </c>
      <c r="AT791" t="s">
        <v>8</v>
      </c>
      <c r="AU791">
        <v>0</v>
      </c>
      <c r="AV791">
        <v>6.5</v>
      </c>
      <c r="AW791" t="s">
        <v>8</v>
      </c>
      <c r="AX791" t="s">
        <v>8</v>
      </c>
      <c r="AY791" t="s">
        <v>8</v>
      </c>
      <c r="AZ791">
        <v>0</v>
      </c>
      <c r="BA791">
        <v>21</v>
      </c>
      <c r="BB791" t="s">
        <v>8</v>
      </c>
      <c r="BC791" t="s">
        <v>8</v>
      </c>
      <c r="BD791" t="s">
        <v>8</v>
      </c>
      <c r="BE791">
        <v>1</v>
      </c>
      <c r="BF791">
        <v>16.5</v>
      </c>
      <c r="BG791" t="s">
        <v>8</v>
      </c>
      <c r="BH791">
        <v>22</v>
      </c>
      <c r="BI791" t="s">
        <v>8</v>
      </c>
    </row>
    <row r="792" spans="1:61" x14ac:dyDescent="0.25">
      <c r="A792" t="s">
        <v>128</v>
      </c>
      <c r="B792" t="s">
        <v>645</v>
      </c>
      <c r="C792">
        <v>678582</v>
      </c>
      <c r="D792" t="s">
        <v>135</v>
      </c>
      <c r="E792">
        <v>14328</v>
      </c>
      <c r="F792">
        <v>0</v>
      </c>
      <c r="G792">
        <v>0</v>
      </c>
      <c r="H792">
        <v>0</v>
      </c>
      <c r="I792">
        <v>0</v>
      </c>
      <c r="J792">
        <v>0</v>
      </c>
      <c r="K792">
        <v>0</v>
      </c>
      <c r="L792">
        <v>0</v>
      </c>
      <c r="M792">
        <v>5</v>
      </c>
      <c r="N792">
        <v>0</v>
      </c>
      <c r="O792">
        <v>21</v>
      </c>
      <c r="P792">
        <v>4</v>
      </c>
      <c r="Q792">
        <v>0</v>
      </c>
      <c r="R792">
        <v>5</v>
      </c>
      <c r="S792">
        <v>0</v>
      </c>
      <c r="T792">
        <v>14</v>
      </c>
      <c r="U792">
        <v>3</v>
      </c>
      <c r="V792">
        <v>0</v>
      </c>
      <c r="W792">
        <v>6</v>
      </c>
      <c r="X792">
        <v>0</v>
      </c>
      <c r="Y792">
        <v>9</v>
      </c>
      <c r="Z792">
        <v>4</v>
      </c>
      <c r="AA792">
        <v>0</v>
      </c>
      <c r="AB792">
        <v>16</v>
      </c>
      <c r="AC792">
        <v>0</v>
      </c>
      <c r="AD792">
        <v>4</v>
      </c>
      <c r="AE792">
        <v>4</v>
      </c>
      <c r="AF792">
        <v>0</v>
      </c>
      <c r="AG792">
        <v>17.5</v>
      </c>
      <c r="AH792">
        <v>0</v>
      </c>
      <c r="AI792">
        <v>10</v>
      </c>
      <c r="AJ792">
        <v>7</v>
      </c>
      <c r="AK792">
        <v>0</v>
      </c>
      <c r="AL792" t="s">
        <v>8</v>
      </c>
      <c r="AM792">
        <v>53.5</v>
      </c>
      <c r="AN792" t="s">
        <v>8</v>
      </c>
      <c r="AO792">
        <v>16</v>
      </c>
      <c r="AP792">
        <v>0</v>
      </c>
      <c r="AQ792" t="s">
        <v>8</v>
      </c>
      <c r="AR792">
        <v>2</v>
      </c>
      <c r="AS792" t="s">
        <v>8</v>
      </c>
      <c r="AT792">
        <v>2</v>
      </c>
      <c r="AU792">
        <v>0</v>
      </c>
      <c r="AV792">
        <v>6.5</v>
      </c>
      <c r="AW792">
        <v>4.5</v>
      </c>
      <c r="AX792" t="s">
        <v>8</v>
      </c>
      <c r="AY792">
        <v>4</v>
      </c>
      <c r="AZ792">
        <v>0</v>
      </c>
      <c r="BA792">
        <v>21</v>
      </c>
      <c r="BB792">
        <v>8</v>
      </c>
      <c r="BC792" t="s">
        <v>8</v>
      </c>
      <c r="BD792">
        <v>4</v>
      </c>
      <c r="BE792">
        <v>0</v>
      </c>
      <c r="BF792">
        <v>16.5</v>
      </c>
      <c r="BG792">
        <v>13</v>
      </c>
      <c r="BH792">
        <v>22</v>
      </c>
      <c r="BI792">
        <v>7</v>
      </c>
    </row>
    <row r="793" spans="1:61" x14ac:dyDescent="0.25">
      <c r="A793" t="s">
        <v>128</v>
      </c>
      <c r="B793" t="s">
        <v>645</v>
      </c>
      <c r="C793">
        <v>678582</v>
      </c>
      <c r="D793" t="s">
        <v>130</v>
      </c>
      <c r="E793">
        <v>17609</v>
      </c>
      <c r="F793">
        <v>516</v>
      </c>
      <c r="G793">
        <v>68</v>
      </c>
      <c r="H793">
        <v>164</v>
      </c>
      <c r="I793">
        <v>130</v>
      </c>
      <c r="J793">
        <v>55</v>
      </c>
      <c r="K793">
        <v>83</v>
      </c>
      <c r="L793">
        <v>68</v>
      </c>
      <c r="M793">
        <v>5</v>
      </c>
      <c r="N793">
        <v>0</v>
      </c>
      <c r="O793">
        <v>21</v>
      </c>
      <c r="P793">
        <v>1</v>
      </c>
      <c r="Q793">
        <v>160</v>
      </c>
      <c r="R793">
        <v>5</v>
      </c>
      <c r="S793">
        <v>0</v>
      </c>
      <c r="T793">
        <v>14</v>
      </c>
      <c r="U793">
        <v>1</v>
      </c>
      <c r="V793">
        <v>116</v>
      </c>
      <c r="W793">
        <v>6</v>
      </c>
      <c r="X793">
        <v>0</v>
      </c>
      <c r="Y793">
        <v>9</v>
      </c>
      <c r="Z793">
        <v>1</v>
      </c>
      <c r="AA793">
        <v>46</v>
      </c>
      <c r="AB793">
        <v>16</v>
      </c>
      <c r="AC793">
        <v>0</v>
      </c>
      <c r="AD793">
        <v>4</v>
      </c>
      <c r="AE793">
        <v>3</v>
      </c>
      <c r="AF793">
        <v>66</v>
      </c>
      <c r="AG793">
        <v>17.5</v>
      </c>
      <c r="AH793">
        <v>0</v>
      </c>
      <c r="AI793">
        <v>10</v>
      </c>
      <c r="AJ793">
        <v>1</v>
      </c>
      <c r="AK793">
        <v>0</v>
      </c>
      <c r="AL793" t="s">
        <v>8</v>
      </c>
      <c r="AM793" t="s">
        <v>8</v>
      </c>
      <c r="AN793" t="s">
        <v>8</v>
      </c>
      <c r="AO793">
        <v>5</v>
      </c>
      <c r="AP793">
        <v>4</v>
      </c>
      <c r="AQ793" t="s">
        <v>8</v>
      </c>
      <c r="AR793">
        <v>11</v>
      </c>
      <c r="AS793" t="s">
        <v>8</v>
      </c>
      <c r="AT793">
        <v>1</v>
      </c>
      <c r="AU793">
        <v>14</v>
      </c>
      <c r="AV793">
        <v>6.5</v>
      </c>
      <c r="AW793">
        <v>2</v>
      </c>
      <c r="AX793" t="s">
        <v>8</v>
      </c>
      <c r="AY793">
        <v>1</v>
      </c>
      <c r="AZ793">
        <v>9</v>
      </c>
      <c r="BA793">
        <v>21</v>
      </c>
      <c r="BB793">
        <v>5</v>
      </c>
      <c r="BC793" t="s">
        <v>8</v>
      </c>
      <c r="BD793">
        <v>3</v>
      </c>
      <c r="BE793">
        <v>17</v>
      </c>
      <c r="BF793">
        <v>16.5</v>
      </c>
      <c r="BG793">
        <v>2</v>
      </c>
      <c r="BH793">
        <v>22</v>
      </c>
      <c r="BI793">
        <v>1</v>
      </c>
    </row>
    <row r="794" spans="1:61" x14ac:dyDescent="0.25">
      <c r="A794" t="s">
        <v>128</v>
      </c>
      <c r="B794" t="s">
        <v>646</v>
      </c>
      <c r="C794">
        <v>678666</v>
      </c>
      <c r="D794" t="s">
        <v>135</v>
      </c>
      <c r="E794">
        <v>14328</v>
      </c>
      <c r="F794">
        <v>27</v>
      </c>
      <c r="G794">
        <v>1</v>
      </c>
      <c r="H794">
        <v>3</v>
      </c>
      <c r="I794">
        <v>4</v>
      </c>
      <c r="J794">
        <v>5</v>
      </c>
      <c r="K794">
        <v>10</v>
      </c>
      <c r="L794">
        <v>1</v>
      </c>
      <c r="M794" t="s">
        <v>8</v>
      </c>
      <c r="N794">
        <v>0</v>
      </c>
      <c r="O794" t="s">
        <v>8</v>
      </c>
      <c r="P794">
        <v>4</v>
      </c>
      <c r="Q794">
        <v>3</v>
      </c>
      <c r="R794" t="s">
        <v>8</v>
      </c>
      <c r="S794">
        <v>0</v>
      </c>
      <c r="T794" t="s">
        <v>8</v>
      </c>
      <c r="U794">
        <v>3</v>
      </c>
      <c r="V794">
        <v>4</v>
      </c>
      <c r="W794">
        <v>0</v>
      </c>
      <c r="X794">
        <v>0</v>
      </c>
      <c r="Y794" t="s">
        <v>8</v>
      </c>
      <c r="Z794">
        <v>4</v>
      </c>
      <c r="AA794">
        <v>4</v>
      </c>
      <c r="AB794">
        <v>13</v>
      </c>
      <c r="AC794">
        <v>0</v>
      </c>
      <c r="AD794" t="s">
        <v>8</v>
      </c>
      <c r="AE794">
        <v>4</v>
      </c>
      <c r="AF794">
        <v>6</v>
      </c>
      <c r="AG794" t="s">
        <v>8</v>
      </c>
      <c r="AH794">
        <v>0</v>
      </c>
      <c r="AI794" t="s">
        <v>8</v>
      </c>
      <c r="AJ794">
        <v>7</v>
      </c>
      <c r="AK794">
        <v>0</v>
      </c>
      <c r="AL794" t="s">
        <v>8</v>
      </c>
      <c r="AM794">
        <v>53.5</v>
      </c>
      <c r="AN794" t="s">
        <v>8</v>
      </c>
      <c r="AO794">
        <v>16</v>
      </c>
      <c r="AP794">
        <v>0</v>
      </c>
      <c r="AQ794" t="s">
        <v>8</v>
      </c>
      <c r="AR794">
        <v>2</v>
      </c>
      <c r="AS794" t="s">
        <v>8</v>
      </c>
      <c r="AT794">
        <v>2</v>
      </c>
      <c r="AU794">
        <v>0</v>
      </c>
      <c r="AV794" t="s">
        <v>8</v>
      </c>
      <c r="AW794">
        <v>4.5</v>
      </c>
      <c r="AX794" t="s">
        <v>8</v>
      </c>
      <c r="AY794">
        <v>4</v>
      </c>
      <c r="AZ794">
        <v>1</v>
      </c>
      <c r="BA794" t="s">
        <v>8</v>
      </c>
      <c r="BB794">
        <v>8</v>
      </c>
      <c r="BC794" t="s">
        <v>8</v>
      </c>
      <c r="BD794">
        <v>4</v>
      </c>
      <c r="BE794">
        <v>4</v>
      </c>
      <c r="BF794" t="s">
        <v>8</v>
      </c>
      <c r="BG794">
        <v>13</v>
      </c>
      <c r="BH794" t="s">
        <v>8</v>
      </c>
      <c r="BI794">
        <v>7</v>
      </c>
    </row>
    <row r="795" spans="1:61" x14ac:dyDescent="0.25">
      <c r="A795" t="s">
        <v>128</v>
      </c>
      <c r="B795" t="s">
        <v>647</v>
      </c>
      <c r="C795">
        <v>680000</v>
      </c>
      <c r="D795" t="s">
        <v>178</v>
      </c>
      <c r="E795">
        <v>11208</v>
      </c>
      <c r="F795">
        <v>1</v>
      </c>
      <c r="G795">
        <v>0</v>
      </c>
      <c r="H795">
        <v>0</v>
      </c>
      <c r="I795">
        <v>1</v>
      </c>
      <c r="J795">
        <v>0</v>
      </c>
      <c r="K795">
        <v>0</v>
      </c>
      <c r="L795">
        <v>0</v>
      </c>
      <c r="M795" t="s">
        <v>8</v>
      </c>
      <c r="N795">
        <v>11</v>
      </c>
      <c r="O795" t="s">
        <v>8</v>
      </c>
      <c r="P795">
        <v>10</v>
      </c>
      <c r="Q795">
        <v>0</v>
      </c>
      <c r="R795">
        <v>11</v>
      </c>
      <c r="S795">
        <v>19</v>
      </c>
      <c r="T795">
        <v>63</v>
      </c>
      <c r="U795">
        <v>5</v>
      </c>
      <c r="V795">
        <v>1</v>
      </c>
      <c r="W795">
        <v>9.5</v>
      </c>
      <c r="X795">
        <v>6</v>
      </c>
      <c r="Y795">
        <v>25</v>
      </c>
      <c r="Z795">
        <v>7</v>
      </c>
      <c r="AA795">
        <v>0</v>
      </c>
      <c r="AB795">
        <v>22</v>
      </c>
      <c r="AC795">
        <v>2</v>
      </c>
      <c r="AD795">
        <v>17</v>
      </c>
      <c r="AE795">
        <v>11</v>
      </c>
      <c r="AF795">
        <v>0</v>
      </c>
      <c r="AG795">
        <v>27</v>
      </c>
      <c r="AH795">
        <v>3</v>
      </c>
      <c r="AI795">
        <v>23.5</v>
      </c>
      <c r="AJ795">
        <v>8</v>
      </c>
      <c r="AK795">
        <v>0</v>
      </c>
      <c r="AL795" t="s">
        <v>8</v>
      </c>
      <c r="AM795">
        <v>18</v>
      </c>
      <c r="AN795" t="s">
        <v>8</v>
      </c>
      <c r="AO795">
        <v>27</v>
      </c>
      <c r="AP795">
        <v>0</v>
      </c>
      <c r="AQ795" t="s">
        <v>8</v>
      </c>
      <c r="AR795">
        <v>25</v>
      </c>
      <c r="AS795" t="s">
        <v>8</v>
      </c>
      <c r="AT795">
        <v>14</v>
      </c>
      <c r="AU795">
        <v>0</v>
      </c>
      <c r="AV795" t="s">
        <v>8</v>
      </c>
      <c r="AW795">
        <v>7</v>
      </c>
      <c r="AX795" t="s">
        <v>8</v>
      </c>
      <c r="AY795">
        <v>7</v>
      </c>
      <c r="AZ795">
        <v>0</v>
      </c>
      <c r="BA795" t="s">
        <v>8</v>
      </c>
      <c r="BB795">
        <v>4</v>
      </c>
      <c r="BC795" t="s">
        <v>8</v>
      </c>
      <c r="BD795">
        <v>15</v>
      </c>
      <c r="BE795">
        <v>0</v>
      </c>
      <c r="BF795" t="s">
        <v>8</v>
      </c>
      <c r="BG795">
        <v>7</v>
      </c>
      <c r="BH795" t="s">
        <v>8</v>
      </c>
      <c r="BI795">
        <v>6.5</v>
      </c>
    </row>
    <row r="796" spans="1:61" x14ac:dyDescent="0.25">
      <c r="A796" t="s">
        <v>128</v>
      </c>
      <c r="B796" t="s">
        <v>647</v>
      </c>
      <c r="C796">
        <v>680000</v>
      </c>
      <c r="D796" t="s">
        <v>292</v>
      </c>
      <c r="E796">
        <v>12745</v>
      </c>
      <c r="F796">
        <v>0</v>
      </c>
      <c r="G796">
        <v>0</v>
      </c>
      <c r="H796">
        <v>0</v>
      </c>
      <c r="I796">
        <v>0</v>
      </c>
      <c r="J796">
        <v>0</v>
      </c>
      <c r="K796">
        <v>0</v>
      </c>
      <c r="L796">
        <v>0</v>
      </c>
      <c r="M796" t="s">
        <v>8</v>
      </c>
      <c r="N796" t="s">
        <v>8</v>
      </c>
      <c r="O796" t="s">
        <v>8</v>
      </c>
      <c r="P796">
        <v>8</v>
      </c>
      <c r="Q796">
        <v>0</v>
      </c>
      <c r="R796">
        <v>11</v>
      </c>
      <c r="S796">
        <v>19</v>
      </c>
      <c r="T796">
        <v>63</v>
      </c>
      <c r="U796">
        <v>47</v>
      </c>
      <c r="V796">
        <v>0</v>
      </c>
      <c r="W796">
        <v>9.5</v>
      </c>
      <c r="X796">
        <v>16</v>
      </c>
      <c r="Y796">
        <v>25</v>
      </c>
      <c r="Z796">
        <v>6</v>
      </c>
      <c r="AA796">
        <v>0</v>
      </c>
      <c r="AB796">
        <v>22</v>
      </c>
      <c r="AC796">
        <v>22.5</v>
      </c>
      <c r="AD796">
        <v>17</v>
      </c>
      <c r="AE796">
        <v>9</v>
      </c>
      <c r="AF796">
        <v>0</v>
      </c>
      <c r="AG796">
        <v>27</v>
      </c>
      <c r="AH796">
        <v>34</v>
      </c>
      <c r="AI796">
        <v>23.5</v>
      </c>
      <c r="AJ796">
        <v>7</v>
      </c>
      <c r="AK796">
        <v>0</v>
      </c>
      <c r="AL796" t="s">
        <v>8</v>
      </c>
      <c r="AM796" t="s">
        <v>8</v>
      </c>
      <c r="AN796" t="s">
        <v>8</v>
      </c>
      <c r="AO796" t="s">
        <v>8</v>
      </c>
      <c r="AP796">
        <v>0</v>
      </c>
      <c r="AQ796" t="s">
        <v>8</v>
      </c>
      <c r="AR796" t="s">
        <v>8</v>
      </c>
      <c r="AS796" t="s">
        <v>8</v>
      </c>
      <c r="AT796" t="s">
        <v>8</v>
      </c>
      <c r="AU796">
        <v>0</v>
      </c>
      <c r="AV796" t="s">
        <v>8</v>
      </c>
      <c r="AW796" t="s">
        <v>8</v>
      </c>
      <c r="AX796" t="s">
        <v>8</v>
      </c>
      <c r="AY796" t="s">
        <v>8</v>
      </c>
      <c r="AZ796">
        <v>0</v>
      </c>
      <c r="BA796" t="s">
        <v>8</v>
      </c>
      <c r="BB796" t="s">
        <v>8</v>
      </c>
      <c r="BC796" t="s">
        <v>8</v>
      </c>
      <c r="BD796" t="s">
        <v>8</v>
      </c>
      <c r="BE796">
        <v>0</v>
      </c>
      <c r="BF796" t="s">
        <v>8</v>
      </c>
      <c r="BG796" t="s">
        <v>8</v>
      </c>
      <c r="BH796" t="s">
        <v>8</v>
      </c>
      <c r="BI796">
        <v>10</v>
      </c>
    </row>
    <row r="797" spans="1:61" x14ac:dyDescent="0.25">
      <c r="A797" t="s">
        <v>128</v>
      </c>
      <c r="B797" t="s">
        <v>647</v>
      </c>
      <c r="C797">
        <v>680000</v>
      </c>
      <c r="D797" t="s">
        <v>130</v>
      </c>
      <c r="E797">
        <v>17609</v>
      </c>
      <c r="F797">
        <v>257</v>
      </c>
      <c r="G797">
        <v>26</v>
      </c>
      <c r="H797">
        <v>62</v>
      </c>
      <c r="I797">
        <v>61</v>
      </c>
      <c r="J797">
        <v>37</v>
      </c>
      <c r="K797">
        <v>55</v>
      </c>
      <c r="L797">
        <v>26</v>
      </c>
      <c r="M797" t="s">
        <v>8</v>
      </c>
      <c r="N797">
        <v>0</v>
      </c>
      <c r="O797" t="s">
        <v>8</v>
      </c>
      <c r="P797">
        <v>1</v>
      </c>
      <c r="Q797">
        <v>62</v>
      </c>
      <c r="R797">
        <v>11</v>
      </c>
      <c r="S797">
        <v>0</v>
      </c>
      <c r="T797">
        <v>63</v>
      </c>
      <c r="U797">
        <v>1</v>
      </c>
      <c r="V797">
        <v>60</v>
      </c>
      <c r="W797">
        <v>9.5</v>
      </c>
      <c r="X797">
        <v>0</v>
      </c>
      <c r="Y797">
        <v>25</v>
      </c>
      <c r="Z797">
        <v>1</v>
      </c>
      <c r="AA797">
        <v>34</v>
      </c>
      <c r="AB797">
        <v>22</v>
      </c>
      <c r="AC797">
        <v>0</v>
      </c>
      <c r="AD797">
        <v>17</v>
      </c>
      <c r="AE797">
        <v>3</v>
      </c>
      <c r="AF797">
        <v>54</v>
      </c>
      <c r="AG797">
        <v>27</v>
      </c>
      <c r="AH797">
        <v>0</v>
      </c>
      <c r="AI797">
        <v>23.5</v>
      </c>
      <c r="AJ797">
        <v>1</v>
      </c>
      <c r="AK797">
        <v>0</v>
      </c>
      <c r="AL797" t="s">
        <v>8</v>
      </c>
      <c r="AM797" t="s">
        <v>8</v>
      </c>
      <c r="AN797" t="s">
        <v>8</v>
      </c>
      <c r="AO797">
        <v>5</v>
      </c>
      <c r="AP797">
        <v>0</v>
      </c>
      <c r="AQ797" t="s">
        <v>8</v>
      </c>
      <c r="AR797">
        <v>11</v>
      </c>
      <c r="AS797" t="s">
        <v>8</v>
      </c>
      <c r="AT797">
        <v>1</v>
      </c>
      <c r="AU797">
        <v>1</v>
      </c>
      <c r="AV797" t="s">
        <v>8</v>
      </c>
      <c r="AW797">
        <v>2</v>
      </c>
      <c r="AX797" t="s">
        <v>8</v>
      </c>
      <c r="AY797">
        <v>1</v>
      </c>
      <c r="AZ797">
        <v>3</v>
      </c>
      <c r="BA797" t="s">
        <v>8</v>
      </c>
      <c r="BB797">
        <v>5</v>
      </c>
      <c r="BC797" t="s">
        <v>8</v>
      </c>
      <c r="BD797">
        <v>3</v>
      </c>
      <c r="BE797">
        <v>1</v>
      </c>
      <c r="BF797" t="s">
        <v>8</v>
      </c>
      <c r="BG797">
        <v>2</v>
      </c>
      <c r="BH797" t="s">
        <v>8</v>
      </c>
      <c r="BI797">
        <v>1</v>
      </c>
    </row>
    <row r="798" spans="1:61" x14ac:dyDescent="0.25">
      <c r="A798" t="s">
        <v>128</v>
      </c>
      <c r="B798" t="s">
        <v>648</v>
      </c>
      <c r="C798">
        <v>680238</v>
      </c>
      <c r="D798" t="s">
        <v>292</v>
      </c>
      <c r="E798">
        <v>12745</v>
      </c>
      <c r="F798">
        <v>0</v>
      </c>
      <c r="G798">
        <v>0</v>
      </c>
      <c r="H798">
        <v>0</v>
      </c>
      <c r="I798">
        <v>0</v>
      </c>
      <c r="J798">
        <v>0</v>
      </c>
      <c r="K798">
        <v>0</v>
      </c>
      <c r="L798">
        <v>0</v>
      </c>
      <c r="M798">
        <v>3</v>
      </c>
      <c r="N798" t="s">
        <v>8</v>
      </c>
      <c r="O798">
        <v>21</v>
      </c>
      <c r="P798">
        <v>8</v>
      </c>
      <c r="Q798">
        <v>0</v>
      </c>
      <c r="R798">
        <v>3</v>
      </c>
      <c r="S798">
        <v>19</v>
      </c>
      <c r="T798">
        <v>38.5</v>
      </c>
      <c r="U798">
        <v>47</v>
      </c>
      <c r="V798">
        <v>0</v>
      </c>
      <c r="W798">
        <v>4</v>
      </c>
      <c r="X798">
        <v>16</v>
      </c>
      <c r="Y798">
        <v>17</v>
      </c>
      <c r="Z798">
        <v>6</v>
      </c>
      <c r="AA798">
        <v>0</v>
      </c>
      <c r="AB798">
        <v>4</v>
      </c>
      <c r="AC798">
        <v>22.5</v>
      </c>
      <c r="AD798">
        <v>14</v>
      </c>
      <c r="AE798">
        <v>9</v>
      </c>
      <c r="AF798">
        <v>0</v>
      </c>
      <c r="AG798">
        <v>6</v>
      </c>
      <c r="AH798">
        <v>34</v>
      </c>
      <c r="AI798">
        <v>14</v>
      </c>
      <c r="AJ798">
        <v>7</v>
      </c>
      <c r="AK798">
        <v>0</v>
      </c>
      <c r="AL798" t="s">
        <v>8</v>
      </c>
      <c r="AM798" t="s">
        <v>8</v>
      </c>
      <c r="AN798" t="s">
        <v>8</v>
      </c>
      <c r="AO798" t="s">
        <v>8</v>
      </c>
      <c r="AP798">
        <v>0</v>
      </c>
      <c r="AQ798" t="s">
        <v>8</v>
      </c>
      <c r="AR798" t="s">
        <v>8</v>
      </c>
      <c r="AS798" t="s">
        <v>8</v>
      </c>
      <c r="AT798" t="s">
        <v>8</v>
      </c>
      <c r="AU798">
        <v>0</v>
      </c>
      <c r="AV798">
        <v>3</v>
      </c>
      <c r="AW798" t="s">
        <v>8</v>
      </c>
      <c r="AX798">
        <v>9.5</v>
      </c>
      <c r="AY798" t="s">
        <v>8</v>
      </c>
      <c r="AZ798">
        <v>0</v>
      </c>
      <c r="BA798">
        <v>4</v>
      </c>
      <c r="BB798" t="s">
        <v>8</v>
      </c>
      <c r="BC798">
        <v>14</v>
      </c>
      <c r="BD798" t="s">
        <v>8</v>
      </c>
      <c r="BE798">
        <v>0</v>
      </c>
      <c r="BF798">
        <v>7</v>
      </c>
      <c r="BG798" t="s">
        <v>8</v>
      </c>
      <c r="BH798">
        <v>22</v>
      </c>
      <c r="BI798">
        <v>10</v>
      </c>
    </row>
    <row r="799" spans="1:61" x14ac:dyDescent="0.25">
      <c r="A799" t="s">
        <v>128</v>
      </c>
      <c r="B799" t="s">
        <v>648</v>
      </c>
      <c r="C799">
        <v>680238</v>
      </c>
      <c r="D799" t="s">
        <v>135</v>
      </c>
      <c r="E799">
        <v>14328</v>
      </c>
      <c r="F799">
        <v>1218</v>
      </c>
      <c r="G799">
        <v>86</v>
      </c>
      <c r="H799">
        <v>263</v>
      </c>
      <c r="I799">
        <v>294</v>
      </c>
      <c r="J799">
        <v>264</v>
      </c>
      <c r="K799">
        <v>292</v>
      </c>
      <c r="L799">
        <v>86</v>
      </c>
      <c r="M799">
        <v>3</v>
      </c>
      <c r="N799">
        <v>0</v>
      </c>
      <c r="O799">
        <v>21</v>
      </c>
      <c r="P799">
        <v>4</v>
      </c>
      <c r="Q799">
        <v>261</v>
      </c>
      <c r="R799">
        <v>3</v>
      </c>
      <c r="S799">
        <v>0</v>
      </c>
      <c r="T799">
        <v>38.5</v>
      </c>
      <c r="U799">
        <v>3</v>
      </c>
      <c r="V799">
        <v>277</v>
      </c>
      <c r="W799">
        <v>4</v>
      </c>
      <c r="X799">
        <v>0</v>
      </c>
      <c r="Y799">
        <v>17</v>
      </c>
      <c r="Z799">
        <v>4</v>
      </c>
      <c r="AA799">
        <v>224</v>
      </c>
      <c r="AB799">
        <v>4</v>
      </c>
      <c r="AC799">
        <v>0</v>
      </c>
      <c r="AD799">
        <v>14</v>
      </c>
      <c r="AE799">
        <v>4</v>
      </c>
      <c r="AF799">
        <v>248</v>
      </c>
      <c r="AG799">
        <v>6</v>
      </c>
      <c r="AH799">
        <v>0</v>
      </c>
      <c r="AI799">
        <v>14</v>
      </c>
      <c r="AJ799">
        <v>7</v>
      </c>
      <c r="AK799">
        <v>0</v>
      </c>
      <c r="AL799" t="s">
        <v>8</v>
      </c>
      <c r="AM799">
        <v>53.5</v>
      </c>
      <c r="AN799" t="s">
        <v>8</v>
      </c>
      <c r="AO799">
        <v>16</v>
      </c>
      <c r="AP799">
        <v>2</v>
      </c>
      <c r="AQ799" t="s">
        <v>8</v>
      </c>
      <c r="AR799">
        <v>2</v>
      </c>
      <c r="AS799" t="s">
        <v>8</v>
      </c>
      <c r="AT799">
        <v>2</v>
      </c>
      <c r="AU799">
        <v>17</v>
      </c>
      <c r="AV799">
        <v>3</v>
      </c>
      <c r="AW799">
        <v>4.5</v>
      </c>
      <c r="AX799">
        <v>9.5</v>
      </c>
      <c r="AY799">
        <v>4</v>
      </c>
      <c r="AZ799">
        <v>40</v>
      </c>
      <c r="BA799">
        <v>4</v>
      </c>
      <c r="BB799">
        <v>8</v>
      </c>
      <c r="BC799">
        <v>14</v>
      </c>
      <c r="BD799">
        <v>4</v>
      </c>
      <c r="BE799">
        <v>44</v>
      </c>
      <c r="BF799">
        <v>7</v>
      </c>
      <c r="BG799">
        <v>13</v>
      </c>
      <c r="BH799">
        <v>22</v>
      </c>
      <c r="BI799">
        <v>7</v>
      </c>
    </row>
    <row r="800" spans="1:61" x14ac:dyDescent="0.25">
      <c r="A800" t="s">
        <v>128</v>
      </c>
      <c r="B800" t="s">
        <v>649</v>
      </c>
      <c r="C800">
        <v>680588</v>
      </c>
      <c r="D800" t="s">
        <v>650</v>
      </c>
      <c r="E800">
        <v>19229</v>
      </c>
      <c r="F800">
        <v>1</v>
      </c>
      <c r="G800">
        <v>0</v>
      </c>
      <c r="H800">
        <v>0</v>
      </c>
      <c r="I800">
        <v>0</v>
      </c>
      <c r="J800">
        <v>0</v>
      </c>
      <c r="K800">
        <v>1</v>
      </c>
      <c r="L800">
        <v>0</v>
      </c>
      <c r="M800" t="s">
        <v>8</v>
      </c>
      <c r="N800" t="s">
        <v>8</v>
      </c>
      <c r="O800" t="s">
        <v>8</v>
      </c>
      <c r="P800" t="s">
        <v>8</v>
      </c>
      <c r="Q800">
        <v>0</v>
      </c>
      <c r="R800" t="s">
        <v>8</v>
      </c>
      <c r="S800" t="s">
        <v>8</v>
      </c>
      <c r="T800" t="s">
        <v>8</v>
      </c>
      <c r="U800" t="s">
        <v>8</v>
      </c>
      <c r="V800">
        <v>0</v>
      </c>
      <c r="W800" t="s">
        <v>8</v>
      </c>
      <c r="X800" t="s">
        <v>8</v>
      </c>
      <c r="Y800" t="s">
        <v>8</v>
      </c>
      <c r="Z800" t="s">
        <v>8</v>
      </c>
      <c r="AA800">
        <v>0</v>
      </c>
      <c r="AB800" t="s">
        <v>8</v>
      </c>
      <c r="AC800" t="s">
        <v>8</v>
      </c>
      <c r="AD800" t="s">
        <v>8</v>
      </c>
      <c r="AE800" t="s">
        <v>8</v>
      </c>
      <c r="AF800">
        <v>1</v>
      </c>
      <c r="AG800" t="s">
        <v>8</v>
      </c>
      <c r="AH800" t="s">
        <v>8</v>
      </c>
      <c r="AI800" t="s">
        <v>8</v>
      </c>
      <c r="AJ800" t="s">
        <v>8</v>
      </c>
      <c r="AK800">
        <v>0</v>
      </c>
      <c r="AL800" t="s">
        <v>8</v>
      </c>
      <c r="AM800" t="s">
        <v>8</v>
      </c>
      <c r="AN800" t="s">
        <v>8</v>
      </c>
      <c r="AO800" t="s">
        <v>8</v>
      </c>
      <c r="AP800">
        <v>0</v>
      </c>
      <c r="AQ800" t="s">
        <v>8</v>
      </c>
      <c r="AR800" t="s">
        <v>8</v>
      </c>
      <c r="AS800" t="s">
        <v>8</v>
      </c>
      <c r="AT800" t="s">
        <v>8</v>
      </c>
      <c r="AU800">
        <v>0</v>
      </c>
      <c r="AV800" t="s">
        <v>8</v>
      </c>
      <c r="AW800" t="s">
        <v>8</v>
      </c>
      <c r="AX800" t="s">
        <v>8</v>
      </c>
      <c r="AY800" t="s">
        <v>8</v>
      </c>
      <c r="AZ800">
        <v>0</v>
      </c>
      <c r="BA800" t="s">
        <v>8</v>
      </c>
      <c r="BB800" t="s">
        <v>8</v>
      </c>
      <c r="BC800" t="s">
        <v>8</v>
      </c>
      <c r="BD800" t="s">
        <v>8</v>
      </c>
      <c r="BE800">
        <v>0</v>
      </c>
      <c r="BF800" t="s">
        <v>8</v>
      </c>
      <c r="BG800" t="s">
        <v>8</v>
      </c>
      <c r="BH800" t="s">
        <v>8</v>
      </c>
      <c r="BI800" t="s">
        <v>8</v>
      </c>
    </row>
    <row r="801" spans="1:61" x14ac:dyDescent="0.25">
      <c r="A801" t="s">
        <v>128</v>
      </c>
      <c r="B801" t="s">
        <v>651</v>
      </c>
      <c r="C801">
        <v>680644</v>
      </c>
      <c r="D801" t="s">
        <v>135</v>
      </c>
      <c r="E801">
        <v>14328</v>
      </c>
      <c r="F801">
        <v>3</v>
      </c>
      <c r="G801">
        <v>1</v>
      </c>
      <c r="H801">
        <v>0</v>
      </c>
      <c r="I801">
        <v>1</v>
      </c>
      <c r="J801">
        <v>0</v>
      </c>
      <c r="K801">
        <v>1</v>
      </c>
      <c r="L801">
        <v>1</v>
      </c>
      <c r="M801">
        <v>8</v>
      </c>
      <c r="N801">
        <v>0</v>
      </c>
      <c r="O801">
        <v>26</v>
      </c>
      <c r="P801">
        <v>4</v>
      </c>
      <c r="Q801">
        <v>0</v>
      </c>
      <c r="R801">
        <v>8</v>
      </c>
      <c r="S801">
        <v>0</v>
      </c>
      <c r="T801">
        <v>18.5</v>
      </c>
      <c r="U801">
        <v>3</v>
      </c>
      <c r="V801">
        <v>1</v>
      </c>
      <c r="W801">
        <v>5</v>
      </c>
      <c r="X801">
        <v>0</v>
      </c>
      <c r="Y801">
        <v>15.5</v>
      </c>
      <c r="Z801">
        <v>4</v>
      </c>
      <c r="AA801">
        <v>0</v>
      </c>
      <c r="AB801">
        <v>7</v>
      </c>
      <c r="AC801">
        <v>0</v>
      </c>
      <c r="AD801">
        <v>31</v>
      </c>
      <c r="AE801">
        <v>4</v>
      </c>
      <c r="AF801">
        <v>0</v>
      </c>
      <c r="AG801">
        <v>7</v>
      </c>
      <c r="AH801">
        <v>0</v>
      </c>
      <c r="AI801">
        <v>21</v>
      </c>
      <c r="AJ801">
        <v>7</v>
      </c>
      <c r="AK801">
        <v>0</v>
      </c>
      <c r="AL801" t="s">
        <v>8</v>
      </c>
      <c r="AM801">
        <v>53.5</v>
      </c>
      <c r="AN801" t="s">
        <v>8</v>
      </c>
      <c r="AO801">
        <v>16</v>
      </c>
      <c r="AP801">
        <v>0</v>
      </c>
      <c r="AQ801" t="s">
        <v>8</v>
      </c>
      <c r="AR801">
        <v>2</v>
      </c>
      <c r="AS801" t="s">
        <v>8</v>
      </c>
      <c r="AT801">
        <v>2</v>
      </c>
      <c r="AU801">
        <v>0</v>
      </c>
      <c r="AV801">
        <v>3.5</v>
      </c>
      <c r="AW801">
        <v>4.5</v>
      </c>
      <c r="AX801" t="s">
        <v>8</v>
      </c>
      <c r="AY801">
        <v>4</v>
      </c>
      <c r="AZ801">
        <v>0</v>
      </c>
      <c r="BA801">
        <v>8.5</v>
      </c>
      <c r="BB801">
        <v>8</v>
      </c>
      <c r="BC801">
        <v>6</v>
      </c>
      <c r="BD801">
        <v>4</v>
      </c>
      <c r="BE801">
        <v>1</v>
      </c>
      <c r="BF801">
        <v>8</v>
      </c>
      <c r="BG801">
        <v>13</v>
      </c>
      <c r="BH801">
        <v>13</v>
      </c>
      <c r="BI801">
        <v>7</v>
      </c>
    </row>
    <row r="802" spans="1:61" x14ac:dyDescent="0.25">
      <c r="A802" t="s">
        <v>128</v>
      </c>
      <c r="B802" t="s">
        <v>651</v>
      </c>
      <c r="C802">
        <v>680644</v>
      </c>
      <c r="D802" t="s">
        <v>130</v>
      </c>
      <c r="E802">
        <v>17609</v>
      </c>
      <c r="F802">
        <v>651</v>
      </c>
      <c r="G802">
        <v>88</v>
      </c>
      <c r="H802">
        <v>121</v>
      </c>
      <c r="I802">
        <v>193</v>
      </c>
      <c r="J802">
        <v>130</v>
      </c>
      <c r="K802">
        <v>117</v>
      </c>
      <c r="L802">
        <v>88</v>
      </c>
      <c r="M802">
        <v>8</v>
      </c>
      <c r="N802">
        <v>0</v>
      </c>
      <c r="O802">
        <v>26</v>
      </c>
      <c r="P802">
        <v>1</v>
      </c>
      <c r="Q802">
        <v>119</v>
      </c>
      <c r="R802">
        <v>8</v>
      </c>
      <c r="S802">
        <v>0</v>
      </c>
      <c r="T802">
        <v>18.5</v>
      </c>
      <c r="U802">
        <v>1</v>
      </c>
      <c r="V802">
        <v>185</v>
      </c>
      <c r="W802">
        <v>5</v>
      </c>
      <c r="X802">
        <v>0</v>
      </c>
      <c r="Y802">
        <v>15.5</v>
      </c>
      <c r="Z802">
        <v>1</v>
      </c>
      <c r="AA802">
        <v>119</v>
      </c>
      <c r="AB802">
        <v>7</v>
      </c>
      <c r="AC802">
        <v>0</v>
      </c>
      <c r="AD802">
        <v>31</v>
      </c>
      <c r="AE802">
        <v>3</v>
      </c>
      <c r="AF802">
        <v>100</v>
      </c>
      <c r="AG802">
        <v>7</v>
      </c>
      <c r="AH802">
        <v>0</v>
      </c>
      <c r="AI802">
        <v>21</v>
      </c>
      <c r="AJ802">
        <v>1</v>
      </c>
      <c r="AK802">
        <v>0</v>
      </c>
      <c r="AL802" t="s">
        <v>8</v>
      </c>
      <c r="AM802" t="s">
        <v>8</v>
      </c>
      <c r="AN802" t="s">
        <v>8</v>
      </c>
      <c r="AO802">
        <v>5</v>
      </c>
      <c r="AP802">
        <v>2</v>
      </c>
      <c r="AQ802" t="s">
        <v>8</v>
      </c>
      <c r="AR802">
        <v>11</v>
      </c>
      <c r="AS802" t="s">
        <v>8</v>
      </c>
      <c r="AT802">
        <v>1</v>
      </c>
      <c r="AU802">
        <v>8</v>
      </c>
      <c r="AV802">
        <v>3.5</v>
      </c>
      <c r="AW802">
        <v>2</v>
      </c>
      <c r="AX802" t="s">
        <v>8</v>
      </c>
      <c r="AY802">
        <v>1</v>
      </c>
      <c r="AZ802">
        <v>11</v>
      </c>
      <c r="BA802">
        <v>8.5</v>
      </c>
      <c r="BB802">
        <v>5</v>
      </c>
      <c r="BC802">
        <v>6</v>
      </c>
      <c r="BD802">
        <v>3</v>
      </c>
      <c r="BE802">
        <v>17</v>
      </c>
      <c r="BF802">
        <v>8</v>
      </c>
      <c r="BG802">
        <v>2</v>
      </c>
      <c r="BH802">
        <v>13</v>
      </c>
      <c r="BI802">
        <v>1</v>
      </c>
    </row>
    <row r="803" spans="1:61" x14ac:dyDescent="0.25">
      <c r="A803" t="s">
        <v>128</v>
      </c>
      <c r="B803" t="s">
        <v>652</v>
      </c>
      <c r="C803">
        <v>6107</v>
      </c>
      <c r="D803" t="s">
        <v>135</v>
      </c>
      <c r="E803">
        <v>14328</v>
      </c>
      <c r="F803">
        <v>68</v>
      </c>
      <c r="G803">
        <v>11</v>
      </c>
      <c r="H803">
        <v>15</v>
      </c>
      <c r="I803">
        <v>11</v>
      </c>
      <c r="J803">
        <v>18</v>
      </c>
      <c r="K803">
        <v>12</v>
      </c>
      <c r="L803">
        <v>11</v>
      </c>
      <c r="M803">
        <v>9</v>
      </c>
      <c r="N803">
        <v>0</v>
      </c>
      <c r="O803">
        <v>17</v>
      </c>
      <c r="P803">
        <v>4</v>
      </c>
      <c r="Q803">
        <v>14</v>
      </c>
      <c r="R803">
        <v>8</v>
      </c>
      <c r="S803">
        <v>0</v>
      </c>
      <c r="T803">
        <v>11</v>
      </c>
      <c r="U803">
        <v>3</v>
      </c>
      <c r="V803">
        <v>9</v>
      </c>
      <c r="W803">
        <v>8</v>
      </c>
      <c r="X803">
        <v>0</v>
      </c>
      <c r="Y803">
        <v>10.5</v>
      </c>
      <c r="Z803">
        <v>4</v>
      </c>
      <c r="AA803">
        <v>12</v>
      </c>
      <c r="AB803">
        <v>11</v>
      </c>
      <c r="AC803">
        <v>0</v>
      </c>
      <c r="AD803">
        <v>10</v>
      </c>
      <c r="AE803">
        <v>4</v>
      </c>
      <c r="AF803">
        <v>9</v>
      </c>
      <c r="AG803">
        <v>12</v>
      </c>
      <c r="AH803">
        <v>0</v>
      </c>
      <c r="AI803">
        <v>9</v>
      </c>
      <c r="AJ803">
        <v>7</v>
      </c>
      <c r="AK803">
        <v>0</v>
      </c>
      <c r="AL803" t="s">
        <v>8</v>
      </c>
      <c r="AM803">
        <v>53.5</v>
      </c>
      <c r="AN803" t="s">
        <v>8</v>
      </c>
      <c r="AO803">
        <v>16</v>
      </c>
      <c r="AP803">
        <v>1</v>
      </c>
      <c r="AQ803" t="s">
        <v>8</v>
      </c>
      <c r="AR803">
        <v>2</v>
      </c>
      <c r="AS803" t="s">
        <v>8</v>
      </c>
      <c r="AT803">
        <v>2</v>
      </c>
      <c r="AU803">
        <v>2</v>
      </c>
      <c r="AV803">
        <v>7</v>
      </c>
      <c r="AW803">
        <v>4.5</v>
      </c>
      <c r="AX803">
        <v>49.5</v>
      </c>
      <c r="AY803">
        <v>4</v>
      </c>
      <c r="AZ803">
        <v>6</v>
      </c>
      <c r="BA803">
        <v>9</v>
      </c>
      <c r="BB803">
        <v>8</v>
      </c>
      <c r="BC803">
        <v>4</v>
      </c>
      <c r="BD803">
        <v>4</v>
      </c>
      <c r="BE803">
        <v>3</v>
      </c>
      <c r="BF803">
        <v>15</v>
      </c>
      <c r="BG803">
        <v>13</v>
      </c>
      <c r="BH803">
        <v>14</v>
      </c>
      <c r="BI803">
        <v>7</v>
      </c>
    </row>
    <row r="804" spans="1:61" x14ac:dyDescent="0.25">
      <c r="A804" t="s">
        <v>128</v>
      </c>
      <c r="B804" t="s">
        <v>652</v>
      </c>
      <c r="C804">
        <v>6107</v>
      </c>
      <c r="D804" t="s">
        <v>130</v>
      </c>
      <c r="E804">
        <v>17609</v>
      </c>
      <c r="F804">
        <v>326</v>
      </c>
      <c r="G804">
        <v>47</v>
      </c>
      <c r="H804">
        <v>98</v>
      </c>
      <c r="I804">
        <v>97</v>
      </c>
      <c r="J804">
        <v>41</v>
      </c>
      <c r="K804">
        <v>43</v>
      </c>
      <c r="L804">
        <v>47</v>
      </c>
      <c r="M804">
        <v>9</v>
      </c>
      <c r="N804">
        <v>0</v>
      </c>
      <c r="O804">
        <v>17</v>
      </c>
      <c r="P804">
        <v>1</v>
      </c>
      <c r="Q804">
        <v>93</v>
      </c>
      <c r="R804">
        <v>8</v>
      </c>
      <c r="S804">
        <v>0</v>
      </c>
      <c r="T804">
        <v>11</v>
      </c>
      <c r="U804">
        <v>1</v>
      </c>
      <c r="V804">
        <v>82</v>
      </c>
      <c r="W804">
        <v>8</v>
      </c>
      <c r="X804">
        <v>0</v>
      </c>
      <c r="Y804">
        <v>10.5</v>
      </c>
      <c r="Z804">
        <v>1</v>
      </c>
      <c r="AA804">
        <v>26</v>
      </c>
      <c r="AB804">
        <v>11</v>
      </c>
      <c r="AC804">
        <v>0</v>
      </c>
      <c r="AD804">
        <v>10</v>
      </c>
      <c r="AE804">
        <v>3</v>
      </c>
      <c r="AF804">
        <v>33</v>
      </c>
      <c r="AG804">
        <v>12</v>
      </c>
      <c r="AH804">
        <v>0</v>
      </c>
      <c r="AI804">
        <v>9</v>
      </c>
      <c r="AJ804">
        <v>1</v>
      </c>
      <c r="AK804">
        <v>0</v>
      </c>
      <c r="AL804" t="s">
        <v>8</v>
      </c>
      <c r="AM804" t="s">
        <v>8</v>
      </c>
      <c r="AN804" t="s">
        <v>8</v>
      </c>
      <c r="AO804">
        <v>5</v>
      </c>
      <c r="AP804">
        <v>5</v>
      </c>
      <c r="AQ804" t="s">
        <v>8</v>
      </c>
      <c r="AR804">
        <v>11</v>
      </c>
      <c r="AS804" t="s">
        <v>8</v>
      </c>
      <c r="AT804">
        <v>1</v>
      </c>
      <c r="AU804">
        <v>15</v>
      </c>
      <c r="AV804">
        <v>7</v>
      </c>
      <c r="AW804">
        <v>2</v>
      </c>
      <c r="AX804">
        <v>49.5</v>
      </c>
      <c r="AY804">
        <v>1</v>
      </c>
      <c r="AZ804">
        <v>15</v>
      </c>
      <c r="BA804">
        <v>9</v>
      </c>
      <c r="BB804">
        <v>5</v>
      </c>
      <c r="BC804">
        <v>4</v>
      </c>
      <c r="BD804">
        <v>3</v>
      </c>
      <c r="BE804">
        <v>10</v>
      </c>
      <c r="BF804">
        <v>15</v>
      </c>
      <c r="BG804">
        <v>2</v>
      </c>
      <c r="BH804">
        <v>14</v>
      </c>
      <c r="BI804">
        <v>1</v>
      </c>
    </row>
    <row r="805" spans="1:61" x14ac:dyDescent="0.25">
      <c r="A805" t="s">
        <v>128</v>
      </c>
      <c r="B805" t="s">
        <v>653</v>
      </c>
      <c r="C805">
        <v>6109</v>
      </c>
      <c r="D805" t="s">
        <v>135</v>
      </c>
      <c r="E805">
        <v>14328</v>
      </c>
      <c r="F805">
        <v>147</v>
      </c>
      <c r="G805">
        <v>19</v>
      </c>
      <c r="H805">
        <v>21</v>
      </c>
      <c r="I805">
        <v>50</v>
      </c>
      <c r="J805">
        <v>31</v>
      </c>
      <c r="K805">
        <v>25</v>
      </c>
      <c r="L805">
        <v>18</v>
      </c>
      <c r="M805">
        <v>0.5</v>
      </c>
      <c r="N805">
        <v>0</v>
      </c>
      <c r="O805">
        <v>16</v>
      </c>
      <c r="P805">
        <v>4</v>
      </c>
      <c r="Q805">
        <v>19</v>
      </c>
      <c r="R805">
        <v>0</v>
      </c>
      <c r="S805">
        <v>0</v>
      </c>
      <c r="T805" t="s">
        <v>8</v>
      </c>
      <c r="U805">
        <v>3</v>
      </c>
      <c r="V805">
        <v>43</v>
      </c>
      <c r="W805">
        <v>0</v>
      </c>
      <c r="X805">
        <v>0</v>
      </c>
      <c r="Y805">
        <v>9</v>
      </c>
      <c r="Z805">
        <v>4</v>
      </c>
      <c r="AA805">
        <v>25</v>
      </c>
      <c r="AB805">
        <v>2</v>
      </c>
      <c r="AC805">
        <v>0</v>
      </c>
      <c r="AD805">
        <v>14</v>
      </c>
      <c r="AE805">
        <v>4</v>
      </c>
      <c r="AF805">
        <v>21</v>
      </c>
      <c r="AG805">
        <v>1</v>
      </c>
      <c r="AH805">
        <v>0</v>
      </c>
      <c r="AI805">
        <v>13</v>
      </c>
      <c r="AJ805">
        <v>7</v>
      </c>
      <c r="AK805">
        <v>1</v>
      </c>
      <c r="AL805" t="s">
        <v>8</v>
      </c>
      <c r="AM805">
        <v>53.5</v>
      </c>
      <c r="AN805" t="s">
        <v>8</v>
      </c>
      <c r="AO805">
        <v>16</v>
      </c>
      <c r="AP805">
        <v>2</v>
      </c>
      <c r="AQ805" t="s">
        <v>8</v>
      </c>
      <c r="AR805">
        <v>2</v>
      </c>
      <c r="AS805" t="s">
        <v>8</v>
      </c>
      <c r="AT805">
        <v>2</v>
      </c>
      <c r="AU805">
        <v>7</v>
      </c>
      <c r="AV805" t="s">
        <v>8</v>
      </c>
      <c r="AW805">
        <v>4.5</v>
      </c>
      <c r="AX805" t="s">
        <v>8</v>
      </c>
      <c r="AY805">
        <v>4</v>
      </c>
      <c r="AZ805">
        <v>6</v>
      </c>
      <c r="BA805" t="s">
        <v>8</v>
      </c>
      <c r="BB805">
        <v>8</v>
      </c>
      <c r="BC805" t="s">
        <v>8</v>
      </c>
      <c r="BD805">
        <v>4</v>
      </c>
      <c r="BE805">
        <v>4</v>
      </c>
      <c r="BF805" t="s">
        <v>8</v>
      </c>
      <c r="BG805">
        <v>13</v>
      </c>
      <c r="BH805" t="s">
        <v>8</v>
      </c>
      <c r="BI805">
        <v>7</v>
      </c>
    </row>
    <row r="806" spans="1:61" x14ac:dyDescent="0.25">
      <c r="A806" t="s">
        <v>128</v>
      </c>
      <c r="B806" t="s">
        <v>654</v>
      </c>
      <c r="C806">
        <v>680812</v>
      </c>
      <c r="D806" t="s">
        <v>135</v>
      </c>
      <c r="E806">
        <v>14328</v>
      </c>
      <c r="F806">
        <v>0</v>
      </c>
      <c r="G806">
        <v>0</v>
      </c>
      <c r="H806">
        <v>0</v>
      </c>
      <c r="I806">
        <v>0</v>
      </c>
      <c r="J806">
        <v>0</v>
      </c>
      <c r="K806">
        <v>0</v>
      </c>
      <c r="L806">
        <v>0</v>
      </c>
      <c r="M806" t="s">
        <v>8</v>
      </c>
      <c r="N806">
        <v>0</v>
      </c>
      <c r="O806" t="s">
        <v>8</v>
      </c>
      <c r="P806">
        <v>4</v>
      </c>
      <c r="Q806">
        <v>0</v>
      </c>
      <c r="R806" t="s">
        <v>8</v>
      </c>
      <c r="S806">
        <v>0</v>
      </c>
      <c r="T806" t="s">
        <v>8</v>
      </c>
      <c r="U806">
        <v>3</v>
      </c>
      <c r="V806">
        <v>0</v>
      </c>
      <c r="W806">
        <v>5</v>
      </c>
      <c r="X806">
        <v>0</v>
      </c>
      <c r="Y806" t="s">
        <v>8</v>
      </c>
      <c r="Z806">
        <v>4</v>
      </c>
      <c r="AA806">
        <v>0</v>
      </c>
      <c r="AB806" t="s">
        <v>8</v>
      </c>
      <c r="AC806">
        <v>0</v>
      </c>
      <c r="AD806" t="s">
        <v>8</v>
      </c>
      <c r="AE806">
        <v>4</v>
      </c>
      <c r="AF806">
        <v>0</v>
      </c>
      <c r="AG806" t="s">
        <v>8</v>
      </c>
      <c r="AH806">
        <v>0</v>
      </c>
      <c r="AI806" t="s">
        <v>8</v>
      </c>
      <c r="AJ806">
        <v>7</v>
      </c>
      <c r="AK806">
        <v>0</v>
      </c>
      <c r="AL806" t="s">
        <v>8</v>
      </c>
      <c r="AM806">
        <v>53.5</v>
      </c>
      <c r="AN806" t="s">
        <v>8</v>
      </c>
      <c r="AO806">
        <v>16</v>
      </c>
      <c r="AP806">
        <v>0</v>
      </c>
      <c r="AQ806" t="s">
        <v>8</v>
      </c>
      <c r="AR806">
        <v>2</v>
      </c>
      <c r="AS806" t="s">
        <v>8</v>
      </c>
      <c r="AT806">
        <v>2</v>
      </c>
      <c r="AU806">
        <v>0</v>
      </c>
      <c r="AV806" t="s">
        <v>8</v>
      </c>
      <c r="AW806">
        <v>4.5</v>
      </c>
      <c r="AX806" t="s">
        <v>8</v>
      </c>
      <c r="AY806">
        <v>4</v>
      </c>
      <c r="AZ806">
        <v>0</v>
      </c>
      <c r="BA806" t="s">
        <v>8</v>
      </c>
      <c r="BB806">
        <v>8</v>
      </c>
      <c r="BC806" t="s">
        <v>8</v>
      </c>
      <c r="BD806">
        <v>4</v>
      </c>
      <c r="BE806">
        <v>0</v>
      </c>
      <c r="BF806" t="s">
        <v>8</v>
      </c>
      <c r="BG806">
        <v>13</v>
      </c>
      <c r="BH806" t="s">
        <v>8</v>
      </c>
      <c r="BI806">
        <v>7</v>
      </c>
    </row>
    <row r="807" spans="1:61" x14ac:dyDescent="0.25">
      <c r="A807" t="s">
        <v>128</v>
      </c>
      <c r="B807" t="s">
        <v>654</v>
      </c>
      <c r="C807">
        <v>680812</v>
      </c>
      <c r="D807" t="s">
        <v>221</v>
      </c>
      <c r="E807">
        <v>19281</v>
      </c>
      <c r="F807">
        <v>35</v>
      </c>
      <c r="G807">
        <v>0</v>
      </c>
      <c r="H807">
        <v>0</v>
      </c>
      <c r="I807">
        <v>10</v>
      </c>
      <c r="J807">
        <v>13</v>
      </c>
      <c r="K807">
        <v>11</v>
      </c>
      <c r="L807">
        <v>0</v>
      </c>
      <c r="M807" t="s">
        <v>8</v>
      </c>
      <c r="N807" t="s">
        <v>8</v>
      </c>
      <c r="O807" t="s">
        <v>8</v>
      </c>
      <c r="P807" t="s">
        <v>8</v>
      </c>
      <c r="Q807">
        <v>0</v>
      </c>
      <c r="R807" t="s">
        <v>8</v>
      </c>
      <c r="S807" t="s">
        <v>8</v>
      </c>
      <c r="T807" t="s">
        <v>8</v>
      </c>
      <c r="U807" t="s">
        <v>8</v>
      </c>
      <c r="V807">
        <v>10</v>
      </c>
      <c r="W807">
        <v>5</v>
      </c>
      <c r="X807">
        <v>14</v>
      </c>
      <c r="Y807" t="s">
        <v>8</v>
      </c>
      <c r="Z807">
        <v>13</v>
      </c>
      <c r="AA807">
        <v>8</v>
      </c>
      <c r="AB807" t="s">
        <v>8</v>
      </c>
      <c r="AC807">
        <v>13</v>
      </c>
      <c r="AD807" t="s">
        <v>8</v>
      </c>
      <c r="AE807">
        <v>8</v>
      </c>
      <c r="AF807">
        <v>7</v>
      </c>
      <c r="AG807" t="s">
        <v>8</v>
      </c>
      <c r="AH807">
        <v>7</v>
      </c>
      <c r="AI807" t="s">
        <v>8</v>
      </c>
      <c r="AJ807">
        <v>5</v>
      </c>
      <c r="AK807">
        <v>0</v>
      </c>
      <c r="AL807" t="s">
        <v>8</v>
      </c>
      <c r="AM807" t="s">
        <v>8</v>
      </c>
      <c r="AN807" t="s">
        <v>8</v>
      </c>
      <c r="AO807" t="s">
        <v>8</v>
      </c>
      <c r="AP807">
        <v>0</v>
      </c>
      <c r="AQ807" t="s">
        <v>8</v>
      </c>
      <c r="AR807" t="s">
        <v>8</v>
      </c>
      <c r="AS807" t="s">
        <v>8</v>
      </c>
      <c r="AT807" t="s">
        <v>8</v>
      </c>
      <c r="AU807">
        <v>0</v>
      </c>
      <c r="AV807" t="s">
        <v>8</v>
      </c>
      <c r="AW807" t="s">
        <v>8</v>
      </c>
      <c r="AX807" t="s">
        <v>8</v>
      </c>
      <c r="AY807" t="s">
        <v>8</v>
      </c>
      <c r="AZ807">
        <v>5</v>
      </c>
      <c r="BA807" t="s">
        <v>8</v>
      </c>
      <c r="BB807">
        <v>11</v>
      </c>
      <c r="BC807" t="s">
        <v>8</v>
      </c>
      <c r="BD807">
        <v>8</v>
      </c>
      <c r="BE807">
        <v>4</v>
      </c>
      <c r="BF807" t="s">
        <v>8</v>
      </c>
      <c r="BG807">
        <v>6</v>
      </c>
      <c r="BH807" t="s">
        <v>8</v>
      </c>
      <c r="BI807" t="s">
        <v>8</v>
      </c>
    </row>
    <row r="808" spans="1:61" x14ac:dyDescent="0.25">
      <c r="A808" t="s">
        <v>128</v>
      </c>
      <c r="B808" t="s">
        <v>655</v>
      </c>
      <c r="C808">
        <v>680854</v>
      </c>
      <c r="D808" t="s">
        <v>130</v>
      </c>
      <c r="E808">
        <v>17609</v>
      </c>
      <c r="F808">
        <v>182</v>
      </c>
      <c r="G808">
        <v>10</v>
      </c>
      <c r="H808">
        <v>30</v>
      </c>
      <c r="I808">
        <v>46</v>
      </c>
      <c r="J808">
        <v>43</v>
      </c>
      <c r="K808">
        <v>45</v>
      </c>
      <c r="L808">
        <v>10</v>
      </c>
      <c r="M808" t="s">
        <v>8</v>
      </c>
      <c r="N808">
        <v>0</v>
      </c>
      <c r="O808" t="s">
        <v>8</v>
      </c>
      <c r="P808">
        <v>1</v>
      </c>
      <c r="Q808">
        <v>30</v>
      </c>
      <c r="R808">
        <v>26</v>
      </c>
      <c r="S808">
        <v>0</v>
      </c>
      <c r="T808" t="s">
        <v>8</v>
      </c>
      <c r="U808">
        <v>1</v>
      </c>
      <c r="V808">
        <v>44</v>
      </c>
      <c r="W808">
        <v>12</v>
      </c>
      <c r="X808">
        <v>0</v>
      </c>
      <c r="Y808" t="s">
        <v>8</v>
      </c>
      <c r="Z808">
        <v>1</v>
      </c>
      <c r="AA808">
        <v>38</v>
      </c>
      <c r="AB808">
        <v>15</v>
      </c>
      <c r="AC808">
        <v>0</v>
      </c>
      <c r="AD808">
        <v>10</v>
      </c>
      <c r="AE808">
        <v>3</v>
      </c>
      <c r="AF808">
        <v>38</v>
      </c>
      <c r="AG808">
        <v>17</v>
      </c>
      <c r="AH808">
        <v>0</v>
      </c>
      <c r="AI808">
        <v>8</v>
      </c>
      <c r="AJ808">
        <v>1</v>
      </c>
      <c r="AK808">
        <v>0</v>
      </c>
      <c r="AL808" t="s">
        <v>8</v>
      </c>
      <c r="AM808" t="s">
        <v>8</v>
      </c>
      <c r="AN808" t="s">
        <v>8</v>
      </c>
      <c r="AO808">
        <v>5</v>
      </c>
      <c r="AP808">
        <v>0</v>
      </c>
      <c r="AQ808" t="s">
        <v>8</v>
      </c>
      <c r="AR808">
        <v>11</v>
      </c>
      <c r="AS808" t="s">
        <v>8</v>
      </c>
      <c r="AT808">
        <v>1</v>
      </c>
      <c r="AU808">
        <v>2</v>
      </c>
      <c r="AV808" t="s">
        <v>8</v>
      </c>
      <c r="AW808">
        <v>2</v>
      </c>
      <c r="AX808" t="s">
        <v>8</v>
      </c>
      <c r="AY808">
        <v>1</v>
      </c>
      <c r="AZ808">
        <v>5</v>
      </c>
      <c r="BA808">
        <v>14.5</v>
      </c>
      <c r="BB808">
        <v>5</v>
      </c>
      <c r="BC808" t="s">
        <v>8</v>
      </c>
      <c r="BD808">
        <v>3</v>
      </c>
      <c r="BE808">
        <v>7</v>
      </c>
      <c r="BF808">
        <v>23.5</v>
      </c>
      <c r="BG808">
        <v>2</v>
      </c>
      <c r="BH808" t="s">
        <v>8</v>
      </c>
      <c r="BI808">
        <v>1</v>
      </c>
    </row>
    <row r="809" spans="1:61" x14ac:dyDescent="0.25">
      <c r="A809" t="s">
        <v>128</v>
      </c>
      <c r="B809" t="s">
        <v>656</v>
      </c>
      <c r="C809">
        <v>680994</v>
      </c>
      <c r="D809" t="s">
        <v>130</v>
      </c>
      <c r="E809">
        <v>17609</v>
      </c>
      <c r="F809">
        <v>123</v>
      </c>
      <c r="G809">
        <v>12</v>
      </c>
      <c r="H809">
        <v>28</v>
      </c>
      <c r="I809">
        <v>48</v>
      </c>
      <c r="J809">
        <v>11</v>
      </c>
      <c r="K809">
        <v>24</v>
      </c>
      <c r="L809">
        <v>12</v>
      </c>
      <c r="M809" t="s">
        <v>8</v>
      </c>
      <c r="N809">
        <v>0</v>
      </c>
      <c r="O809" t="s">
        <v>8</v>
      </c>
      <c r="P809">
        <v>1</v>
      </c>
      <c r="Q809">
        <v>27</v>
      </c>
      <c r="R809">
        <v>5</v>
      </c>
      <c r="S809">
        <v>0</v>
      </c>
      <c r="T809">
        <v>35</v>
      </c>
      <c r="U809">
        <v>1</v>
      </c>
      <c r="V809">
        <v>46</v>
      </c>
      <c r="W809">
        <v>8</v>
      </c>
      <c r="X809">
        <v>0</v>
      </c>
      <c r="Y809">
        <v>11</v>
      </c>
      <c r="Z809">
        <v>1</v>
      </c>
      <c r="AA809">
        <v>10</v>
      </c>
      <c r="AB809" t="s">
        <v>8</v>
      </c>
      <c r="AC809">
        <v>0</v>
      </c>
      <c r="AD809">
        <v>7.5</v>
      </c>
      <c r="AE809">
        <v>3</v>
      </c>
      <c r="AF809">
        <v>22</v>
      </c>
      <c r="AG809">
        <v>8</v>
      </c>
      <c r="AH809">
        <v>0</v>
      </c>
      <c r="AI809">
        <v>23</v>
      </c>
      <c r="AJ809">
        <v>1</v>
      </c>
      <c r="AK809">
        <v>0</v>
      </c>
      <c r="AL809" t="s">
        <v>8</v>
      </c>
      <c r="AM809" t="s">
        <v>8</v>
      </c>
      <c r="AN809" t="s">
        <v>8</v>
      </c>
      <c r="AO809">
        <v>5</v>
      </c>
      <c r="AP809">
        <v>1</v>
      </c>
      <c r="AQ809" t="s">
        <v>8</v>
      </c>
      <c r="AR809">
        <v>11</v>
      </c>
      <c r="AS809" t="s">
        <v>8</v>
      </c>
      <c r="AT809">
        <v>1</v>
      </c>
      <c r="AU809">
        <v>2</v>
      </c>
      <c r="AV809" t="s">
        <v>8</v>
      </c>
      <c r="AW809">
        <v>2</v>
      </c>
      <c r="AX809" t="s">
        <v>8</v>
      </c>
      <c r="AY809">
        <v>1</v>
      </c>
      <c r="AZ809">
        <v>1</v>
      </c>
      <c r="BA809" t="s">
        <v>8</v>
      </c>
      <c r="BB809">
        <v>5</v>
      </c>
      <c r="BC809" t="s">
        <v>8</v>
      </c>
      <c r="BD809">
        <v>3</v>
      </c>
      <c r="BE809">
        <v>2</v>
      </c>
      <c r="BF809" t="s">
        <v>8</v>
      </c>
      <c r="BG809">
        <v>2</v>
      </c>
      <c r="BH809" t="s">
        <v>8</v>
      </c>
      <c r="BI809">
        <v>1</v>
      </c>
    </row>
    <row r="810" spans="1:61" x14ac:dyDescent="0.25">
      <c r="A810" t="s">
        <v>128</v>
      </c>
      <c r="B810" t="s">
        <v>657</v>
      </c>
      <c r="C810">
        <v>681134</v>
      </c>
      <c r="D810" t="s">
        <v>658</v>
      </c>
      <c r="E810">
        <v>19397</v>
      </c>
      <c r="F810">
        <v>5</v>
      </c>
      <c r="G810">
        <v>0</v>
      </c>
      <c r="H810">
        <v>0</v>
      </c>
      <c r="I810">
        <v>4</v>
      </c>
      <c r="J810">
        <v>0</v>
      </c>
      <c r="K810">
        <v>1</v>
      </c>
      <c r="L810">
        <v>0</v>
      </c>
      <c r="M810" t="s">
        <v>8</v>
      </c>
      <c r="N810" t="s">
        <v>8</v>
      </c>
      <c r="O810" t="s">
        <v>8</v>
      </c>
      <c r="P810" t="s">
        <v>8</v>
      </c>
      <c r="Q810">
        <v>0</v>
      </c>
      <c r="R810" t="s">
        <v>8</v>
      </c>
      <c r="S810" t="s">
        <v>8</v>
      </c>
      <c r="T810" t="s">
        <v>8</v>
      </c>
      <c r="U810" t="s">
        <v>8</v>
      </c>
      <c r="V810">
        <v>2</v>
      </c>
      <c r="W810" t="s">
        <v>8</v>
      </c>
      <c r="X810" t="s">
        <v>8</v>
      </c>
      <c r="Y810" t="s">
        <v>8</v>
      </c>
      <c r="Z810" t="s">
        <v>8</v>
      </c>
      <c r="AA810">
        <v>0</v>
      </c>
      <c r="AB810" t="s">
        <v>8</v>
      </c>
      <c r="AC810" t="s">
        <v>8</v>
      </c>
      <c r="AD810" t="s">
        <v>8</v>
      </c>
      <c r="AE810" t="s">
        <v>8</v>
      </c>
      <c r="AF810">
        <v>1</v>
      </c>
      <c r="AG810" t="s">
        <v>8</v>
      </c>
      <c r="AH810" t="s">
        <v>8</v>
      </c>
      <c r="AI810" t="s">
        <v>8</v>
      </c>
      <c r="AJ810" t="s">
        <v>8</v>
      </c>
      <c r="AK810">
        <v>0</v>
      </c>
      <c r="AL810" t="s">
        <v>8</v>
      </c>
      <c r="AM810" t="s">
        <v>8</v>
      </c>
      <c r="AN810" t="s">
        <v>8</v>
      </c>
      <c r="AO810" t="s">
        <v>8</v>
      </c>
      <c r="AP810">
        <v>0</v>
      </c>
      <c r="AQ810" t="s">
        <v>8</v>
      </c>
      <c r="AR810" t="s">
        <v>8</v>
      </c>
      <c r="AS810" t="s">
        <v>8</v>
      </c>
      <c r="AT810" t="s">
        <v>8</v>
      </c>
      <c r="AU810">
        <v>2</v>
      </c>
      <c r="AV810" t="s">
        <v>8</v>
      </c>
      <c r="AW810" t="s">
        <v>8</v>
      </c>
      <c r="AX810" t="s">
        <v>8</v>
      </c>
      <c r="AY810" t="s">
        <v>8</v>
      </c>
      <c r="AZ810">
        <v>0</v>
      </c>
      <c r="BA810" t="s">
        <v>8</v>
      </c>
      <c r="BB810" t="s">
        <v>8</v>
      </c>
      <c r="BC810" t="s">
        <v>8</v>
      </c>
      <c r="BD810" t="s">
        <v>8</v>
      </c>
      <c r="BE810">
        <v>0</v>
      </c>
      <c r="BF810" t="s">
        <v>8</v>
      </c>
      <c r="BG810" t="s">
        <v>8</v>
      </c>
      <c r="BH810" t="s">
        <v>8</v>
      </c>
      <c r="BI810" t="s">
        <v>8</v>
      </c>
    </row>
    <row r="811" spans="1:61" x14ac:dyDescent="0.25">
      <c r="A811" t="s">
        <v>128</v>
      </c>
      <c r="B811" t="s">
        <v>657</v>
      </c>
      <c r="C811">
        <v>681134</v>
      </c>
      <c r="D811" t="s">
        <v>135</v>
      </c>
      <c r="E811">
        <v>14328</v>
      </c>
      <c r="F811">
        <v>2</v>
      </c>
      <c r="G811">
        <v>0</v>
      </c>
      <c r="H811">
        <v>0</v>
      </c>
      <c r="I811">
        <v>2</v>
      </c>
      <c r="J811">
        <v>0</v>
      </c>
      <c r="K811">
        <v>0</v>
      </c>
      <c r="L811">
        <v>0</v>
      </c>
      <c r="M811" t="s">
        <v>8</v>
      </c>
      <c r="N811">
        <v>0</v>
      </c>
      <c r="O811" t="s">
        <v>8</v>
      </c>
      <c r="P811">
        <v>4</v>
      </c>
      <c r="Q811">
        <v>0</v>
      </c>
      <c r="R811" t="s">
        <v>8</v>
      </c>
      <c r="S811">
        <v>0</v>
      </c>
      <c r="T811" t="s">
        <v>8</v>
      </c>
      <c r="U811">
        <v>3</v>
      </c>
      <c r="V811">
        <v>2</v>
      </c>
      <c r="W811" t="s">
        <v>8</v>
      </c>
      <c r="X811">
        <v>0</v>
      </c>
      <c r="Y811" t="s">
        <v>8</v>
      </c>
      <c r="Z811">
        <v>4</v>
      </c>
      <c r="AA811">
        <v>0</v>
      </c>
      <c r="AB811" t="s">
        <v>8</v>
      </c>
      <c r="AC811">
        <v>0</v>
      </c>
      <c r="AD811" t="s">
        <v>8</v>
      </c>
      <c r="AE811">
        <v>4</v>
      </c>
      <c r="AF811">
        <v>0</v>
      </c>
      <c r="AG811" t="s">
        <v>8</v>
      </c>
      <c r="AH811">
        <v>0</v>
      </c>
      <c r="AI811" t="s">
        <v>8</v>
      </c>
      <c r="AJ811">
        <v>7</v>
      </c>
      <c r="AK811">
        <v>0</v>
      </c>
      <c r="AL811" t="s">
        <v>8</v>
      </c>
      <c r="AM811">
        <v>53.5</v>
      </c>
      <c r="AN811" t="s">
        <v>8</v>
      </c>
      <c r="AO811">
        <v>16</v>
      </c>
      <c r="AP811">
        <v>0</v>
      </c>
      <c r="AQ811" t="s">
        <v>8</v>
      </c>
      <c r="AR811">
        <v>2</v>
      </c>
      <c r="AS811" t="s">
        <v>8</v>
      </c>
      <c r="AT811">
        <v>2</v>
      </c>
      <c r="AU811">
        <v>0</v>
      </c>
      <c r="AV811" t="s">
        <v>8</v>
      </c>
      <c r="AW811">
        <v>4.5</v>
      </c>
      <c r="AX811" t="s">
        <v>8</v>
      </c>
      <c r="AY811">
        <v>4</v>
      </c>
      <c r="AZ811">
        <v>0</v>
      </c>
      <c r="BA811" t="s">
        <v>8</v>
      </c>
      <c r="BB811">
        <v>8</v>
      </c>
      <c r="BC811" t="s">
        <v>8</v>
      </c>
      <c r="BD811">
        <v>4</v>
      </c>
      <c r="BE811">
        <v>0</v>
      </c>
      <c r="BF811" t="s">
        <v>8</v>
      </c>
      <c r="BG811">
        <v>13</v>
      </c>
      <c r="BH811" t="s">
        <v>8</v>
      </c>
      <c r="BI811">
        <v>7</v>
      </c>
    </row>
    <row r="812" spans="1:61" x14ac:dyDescent="0.25">
      <c r="A812" t="s">
        <v>128</v>
      </c>
      <c r="B812" t="s">
        <v>659</v>
      </c>
      <c r="C812">
        <v>681204</v>
      </c>
      <c r="D812" t="s">
        <v>135</v>
      </c>
      <c r="E812">
        <v>14328</v>
      </c>
      <c r="F812">
        <v>405</v>
      </c>
      <c r="G812">
        <v>27</v>
      </c>
      <c r="H812">
        <v>111</v>
      </c>
      <c r="I812">
        <v>87</v>
      </c>
      <c r="J812">
        <v>73</v>
      </c>
      <c r="K812">
        <v>100</v>
      </c>
      <c r="L812">
        <v>27</v>
      </c>
      <c r="M812">
        <v>9</v>
      </c>
      <c r="N812">
        <v>0</v>
      </c>
      <c r="O812">
        <v>25</v>
      </c>
      <c r="P812">
        <v>4</v>
      </c>
      <c r="Q812">
        <v>111</v>
      </c>
      <c r="R812">
        <v>4</v>
      </c>
      <c r="S812">
        <v>0</v>
      </c>
      <c r="T812">
        <v>33</v>
      </c>
      <c r="U812">
        <v>3</v>
      </c>
      <c r="V812">
        <v>86</v>
      </c>
      <c r="W812">
        <v>9</v>
      </c>
      <c r="X812">
        <v>0</v>
      </c>
      <c r="Y812">
        <v>18</v>
      </c>
      <c r="Z812">
        <v>4</v>
      </c>
      <c r="AA812">
        <v>72</v>
      </c>
      <c r="AB812">
        <v>9</v>
      </c>
      <c r="AC812">
        <v>0</v>
      </c>
      <c r="AD812">
        <v>15</v>
      </c>
      <c r="AE812">
        <v>4</v>
      </c>
      <c r="AF812">
        <v>97</v>
      </c>
      <c r="AG812">
        <v>15</v>
      </c>
      <c r="AH812">
        <v>0</v>
      </c>
      <c r="AI812">
        <v>13.5</v>
      </c>
      <c r="AJ812">
        <v>7</v>
      </c>
      <c r="AK812">
        <v>0</v>
      </c>
      <c r="AL812" t="s">
        <v>8</v>
      </c>
      <c r="AM812">
        <v>53.5</v>
      </c>
      <c r="AN812" t="s">
        <v>8</v>
      </c>
      <c r="AO812">
        <v>16</v>
      </c>
      <c r="AP812">
        <v>0</v>
      </c>
      <c r="AQ812" t="s">
        <v>8</v>
      </c>
      <c r="AR812">
        <v>2</v>
      </c>
      <c r="AS812" t="s">
        <v>8</v>
      </c>
      <c r="AT812">
        <v>2</v>
      </c>
      <c r="AU812">
        <v>1</v>
      </c>
      <c r="AV812" t="s">
        <v>8</v>
      </c>
      <c r="AW812">
        <v>4.5</v>
      </c>
      <c r="AX812" t="s">
        <v>8</v>
      </c>
      <c r="AY812">
        <v>4</v>
      </c>
      <c r="AZ812">
        <v>1</v>
      </c>
      <c r="BA812" t="s">
        <v>8</v>
      </c>
      <c r="BB812">
        <v>8</v>
      </c>
      <c r="BC812" t="s">
        <v>8</v>
      </c>
      <c r="BD812">
        <v>4</v>
      </c>
      <c r="BE812">
        <v>3</v>
      </c>
      <c r="BF812" t="s">
        <v>8</v>
      </c>
      <c r="BG812">
        <v>13</v>
      </c>
      <c r="BH812" t="s">
        <v>8</v>
      </c>
      <c r="BI812">
        <v>7</v>
      </c>
    </row>
    <row r="813" spans="1:61" x14ac:dyDescent="0.25">
      <c r="A813" t="s">
        <v>128</v>
      </c>
      <c r="B813" t="s">
        <v>660</v>
      </c>
      <c r="C813">
        <v>681344</v>
      </c>
      <c r="D813" t="s">
        <v>130</v>
      </c>
      <c r="E813">
        <v>17609</v>
      </c>
      <c r="F813">
        <v>242</v>
      </c>
      <c r="G813">
        <v>50</v>
      </c>
      <c r="H813">
        <v>63</v>
      </c>
      <c r="I813">
        <v>41</v>
      </c>
      <c r="J813">
        <v>34</v>
      </c>
      <c r="K813">
        <v>50</v>
      </c>
      <c r="L813">
        <v>50</v>
      </c>
      <c r="M813">
        <v>0</v>
      </c>
      <c r="N813">
        <v>0</v>
      </c>
      <c r="O813">
        <v>57</v>
      </c>
      <c r="P813">
        <v>1</v>
      </c>
      <c r="Q813">
        <v>61</v>
      </c>
      <c r="R813">
        <v>0</v>
      </c>
      <c r="S813">
        <v>0</v>
      </c>
      <c r="T813">
        <v>30</v>
      </c>
      <c r="U813">
        <v>1</v>
      </c>
      <c r="V813">
        <v>39</v>
      </c>
      <c r="W813">
        <v>1</v>
      </c>
      <c r="X813">
        <v>0</v>
      </c>
      <c r="Y813">
        <v>17</v>
      </c>
      <c r="Z813">
        <v>1</v>
      </c>
      <c r="AA813">
        <v>27</v>
      </c>
      <c r="AB813">
        <v>2</v>
      </c>
      <c r="AC813">
        <v>0</v>
      </c>
      <c r="AD813">
        <v>5</v>
      </c>
      <c r="AE813">
        <v>3</v>
      </c>
      <c r="AF813">
        <v>39</v>
      </c>
      <c r="AG813">
        <v>5</v>
      </c>
      <c r="AH813">
        <v>0</v>
      </c>
      <c r="AI813">
        <v>12</v>
      </c>
      <c r="AJ813">
        <v>1</v>
      </c>
      <c r="AK813">
        <v>0</v>
      </c>
      <c r="AL813" t="s">
        <v>8</v>
      </c>
      <c r="AM813" t="s">
        <v>8</v>
      </c>
      <c r="AN813" t="s">
        <v>8</v>
      </c>
      <c r="AO813">
        <v>5</v>
      </c>
      <c r="AP813">
        <v>2</v>
      </c>
      <c r="AQ813" t="s">
        <v>8</v>
      </c>
      <c r="AR813">
        <v>11</v>
      </c>
      <c r="AS813" t="s">
        <v>8</v>
      </c>
      <c r="AT813">
        <v>1</v>
      </c>
      <c r="AU813">
        <v>2</v>
      </c>
      <c r="AV813" t="s">
        <v>8</v>
      </c>
      <c r="AW813">
        <v>2</v>
      </c>
      <c r="AX813" t="s">
        <v>8</v>
      </c>
      <c r="AY813">
        <v>1</v>
      </c>
      <c r="AZ813">
        <v>7</v>
      </c>
      <c r="BA813">
        <v>0</v>
      </c>
      <c r="BB813">
        <v>5</v>
      </c>
      <c r="BC813" t="s">
        <v>8</v>
      </c>
      <c r="BD813">
        <v>3</v>
      </c>
      <c r="BE813">
        <v>11</v>
      </c>
      <c r="BF813">
        <v>3</v>
      </c>
      <c r="BG813">
        <v>2</v>
      </c>
      <c r="BH813" t="s">
        <v>8</v>
      </c>
      <c r="BI813">
        <v>1</v>
      </c>
    </row>
    <row r="814" spans="1:61" x14ac:dyDescent="0.25">
      <c r="A814" t="s">
        <v>128</v>
      </c>
      <c r="B814" t="s">
        <v>661</v>
      </c>
      <c r="C814">
        <v>681554</v>
      </c>
      <c r="D814" t="s">
        <v>135</v>
      </c>
      <c r="E814">
        <v>14328</v>
      </c>
      <c r="F814">
        <v>932</v>
      </c>
      <c r="G814">
        <v>169</v>
      </c>
      <c r="H814">
        <v>193</v>
      </c>
      <c r="I814">
        <v>242</v>
      </c>
      <c r="J814">
        <v>156</v>
      </c>
      <c r="K814">
        <v>164</v>
      </c>
      <c r="L814">
        <v>169</v>
      </c>
      <c r="M814">
        <v>0</v>
      </c>
      <c r="N814">
        <v>0</v>
      </c>
      <c r="O814">
        <v>8</v>
      </c>
      <c r="P814">
        <v>4</v>
      </c>
      <c r="Q814">
        <v>189</v>
      </c>
      <c r="R814">
        <v>0</v>
      </c>
      <c r="S814">
        <v>0</v>
      </c>
      <c r="T814">
        <v>10.5</v>
      </c>
      <c r="U814">
        <v>3</v>
      </c>
      <c r="V814">
        <v>228</v>
      </c>
      <c r="W814">
        <v>0</v>
      </c>
      <c r="X814">
        <v>0</v>
      </c>
      <c r="Y814">
        <v>12</v>
      </c>
      <c r="Z814">
        <v>4</v>
      </c>
      <c r="AA814">
        <v>149</v>
      </c>
      <c r="AB814">
        <v>0</v>
      </c>
      <c r="AC814">
        <v>0</v>
      </c>
      <c r="AD814">
        <v>20.5</v>
      </c>
      <c r="AE814">
        <v>4</v>
      </c>
      <c r="AF814">
        <v>149</v>
      </c>
      <c r="AG814">
        <v>0</v>
      </c>
      <c r="AH814">
        <v>0</v>
      </c>
      <c r="AI814">
        <v>31</v>
      </c>
      <c r="AJ814">
        <v>7</v>
      </c>
      <c r="AK814">
        <v>0</v>
      </c>
      <c r="AL814" t="s">
        <v>8</v>
      </c>
      <c r="AM814">
        <v>53.5</v>
      </c>
      <c r="AN814" t="s">
        <v>8</v>
      </c>
      <c r="AO814">
        <v>16</v>
      </c>
      <c r="AP814">
        <v>4</v>
      </c>
      <c r="AQ814" t="s">
        <v>8</v>
      </c>
      <c r="AR814">
        <v>2</v>
      </c>
      <c r="AS814" t="s">
        <v>8</v>
      </c>
      <c r="AT814">
        <v>2</v>
      </c>
      <c r="AU814">
        <v>14</v>
      </c>
      <c r="AV814">
        <v>0</v>
      </c>
      <c r="AW814">
        <v>4.5</v>
      </c>
      <c r="AX814" t="s">
        <v>8</v>
      </c>
      <c r="AY814">
        <v>4</v>
      </c>
      <c r="AZ814">
        <v>7</v>
      </c>
      <c r="BA814">
        <v>0</v>
      </c>
      <c r="BB814">
        <v>8</v>
      </c>
      <c r="BC814" t="s">
        <v>8</v>
      </c>
      <c r="BD814">
        <v>4</v>
      </c>
      <c r="BE814">
        <v>14</v>
      </c>
      <c r="BF814">
        <v>0</v>
      </c>
      <c r="BG814">
        <v>13</v>
      </c>
      <c r="BH814" t="s">
        <v>8</v>
      </c>
      <c r="BI814">
        <v>7</v>
      </c>
    </row>
    <row r="815" spans="1:61" x14ac:dyDescent="0.25">
      <c r="A815" t="s">
        <v>128</v>
      </c>
      <c r="B815" t="s">
        <v>662</v>
      </c>
      <c r="C815">
        <v>681666</v>
      </c>
      <c r="D815" t="s">
        <v>663</v>
      </c>
      <c r="E815" t="s">
        <v>8</v>
      </c>
      <c r="F815">
        <v>0</v>
      </c>
      <c r="G815">
        <v>0</v>
      </c>
      <c r="H815">
        <v>0</v>
      </c>
      <c r="I815">
        <v>0</v>
      </c>
      <c r="J815">
        <v>0</v>
      </c>
      <c r="K815">
        <v>0</v>
      </c>
      <c r="L815">
        <v>0</v>
      </c>
      <c r="M815">
        <v>2</v>
      </c>
      <c r="N815" t="s">
        <v>8</v>
      </c>
      <c r="O815">
        <v>12</v>
      </c>
      <c r="P815" t="s">
        <v>8</v>
      </c>
      <c r="Q815">
        <v>0</v>
      </c>
      <c r="R815">
        <v>1</v>
      </c>
      <c r="S815" t="s">
        <v>8</v>
      </c>
      <c r="T815">
        <v>23</v>
      </c>
      <c r="U815" t="s">
        <v>8</v>
      </c>
      <c r="V815">
        <v>0</v>
      </c>
      <c r="W815">
        <v>3</v>
      </c>
      <c r="X815" t="s">
        <v>8</v>
      </c>
      <c r="Y815">
        <v>17</v>
      </c>
      <c r="Z815" t="s">
        <v>8</v>
      </c>
      <c r="AA815">
        <v>0</v>
      </c>
      <c r="AB815">
        <v>5</v>
      </c>
      <c r="AC815" t="s">
        <v>8</v>
      </c>
      <c r="AD815">
        <v>20</v>
      </c>
      <c r="AE815" t="s">
        <v>8</v>
      </c>
      <c r="AF815">
        <v>0</v>
      </c>
      <c r="AG815">
        <v>16</v>
      </c>
      <c r="AH815" t="s">
        <v>8</v>
      </c>
      <c r="AI815">
        <v>33</v>
      </c>
      <c r="AJ815" t="s">
        <v>8</v>
      </c>
      <c r="AK815">
        <v>0</v>
      </c>
      <c r="AL815" t="s">
        <v>8</v>
      </c>
      <c r="AM815" t="s">
        <v>8</v>
      </c>
      <c r="AN815" t="s">
        <v>8</v>
      </c>
      <c r="AO815" t="s">
        <v>8</v>
      </c>
      <c r="AP815">
        <v>0</v>
      </c>
      <c r="AQ815" t="s">
        <v>8</v>
      </c>
      <c r="AR815" t="s">
        <v>8</v>
      </c>
      <c r="AS815" t="s">
        <v>8</v>
      </c>
      <c r="AT815" t="s">
        <v>8</v>
      </c>
      <c r="AU815">
        <v>0</v>
      </c>
      <c r="AV815" t="s">
        <v>8</v>
      </c>
      <c r="AW815" t="s">
        <v>8</v>
      </c>
      <c r="AX815" t="s">
        <v>8</v>
      </c>
      <c r="AY815" t="s">
        <v>8</v>
      </c>
      <c r="AZ815">
        <v>0</v>
      </c>
      <c r="BA815" t="s">
        <v>8</v>
      </c>
      <c r="BB815" t="s">
        <v>8</v>
      </c>
      <c r="BC815" t="s">
        <v>8</v>
      </c>
      <c r="BD815" t="s">
        <v>8</v>
      </c>
      <c r="BE815">
        <v>0</v>
      </c>
      <c r="BF815" t="s">
        <v>8</v>
      </c>
      <c r="BG815" t="s">
        <v>8</v>
      </c>
      <c r="BH815" t="s">
        <v>8</v>
      </c>
      <c r="BI815" t="s">
        <v>8</v>
      </c>
    </row>
    <row r="816" spans="1:61" x14ac:dyDescent="0.25">
      <c r="A816" t="s">
        <v>128</v>
      </c>
      <c r="B816" t="s">
        <v>662</v>
      </c>
      <c r="C816">
        <v>681666</v>
      </c>
      <c r="D816" t="s">
        <v>135</v>
      </c>
      <c r="E816">
        <v>14328</v>
      </c>
      <c r="F816">
        <v>475</v>
      </c>
      <c r="G816">
        <v>38</v>
      </c>
      <c r="H816">
        <v>142</v>
      </c>
      <c r="I816">
        <v>106</v>
      </c>
      <c r="J816">
        <v>70</v>
      </c>
      <c r="K816">
        <v>115</v>
      </c>
      <c r="L816">
        <v>38</v>
      </c>
      <c r="M816">
        <v>2</v>
      </c>
      <c r="N816">
        <v>0</v>
      </c>
      <c r="O816">
        <v>12</v>
      </c>
      <c r="P816">
        <v>4</v>
      </c>
      <c r="Q816">
        <v>142</v>
      </c>
      <c r="R816">
        <v>1</v>
      </c>
      <c r="S816">
        <v>0</v>
      </c>
      <c r="T816">
        <v>23</v>
      </c>
      <c r="U816">
        <v>3</v>
      </c>
      <c r="V816">
        <v>105</v>
      </c>
      <c r="W816">
        <v>3</v>
      </c>
      <c r="X816">
        <v>0</v>
      </c>
      <c r="Y816">
        <v>17</v>
      </c>
      <c r="Z816">
        <v>4</v>
      </c>
      <c r="AA816">
        <v>66</v>
      </c>
      <c r="AB816">
        <v>5</v>
      </c>
      <c r="AC816">
        <v>0</v>
      </c>
      <c r="AD816">
        <v>20</v>
      </c>
      <c r="AE816">
        <v>4</v>
      </c>
      <c r="AF816">
        <v>107</v>
      </c>
      <c r="AG816">
        <v>16</v>
      </c>
      <c r="AH816">
        <v>0</v>
      </c>
      <c r="AI816">
        <v>33</v>
      </c>
      <c r="AJ816">
        <v>7</v>
      </c>
      <c r="AK816">
        <v>0</v>
      </c>
      <c r="AL816" t="s">
        <v>8</v>
      </c>
      <c r="AM816">
        <v>53.5</v>
      </c>
      <c r="AN816" t="s">
        <v>8</v>
      </c>
      <c r="AO816">
        <v>16</v>
      </c>
      <c r="AP816">
        <v>0</v>
      </c>
      <c r="AQ816" t="s">
        <v>8</v>
      </c>
      <c r="AR816">
        <v>2</v>
      </c>
      <c r="AS816" t="s">
        <v>8</v>
      </c>
      <c r="AT816">
        <v>2</v>
      </c>
      <c r="AU816">
        <v>1</v>
      </c>
      <c r="AV816" t="s">
        <v>8</v>
      </c>
      <c r="AW816">
        <v>4.5</v>
      </c>
      <c r="AX816" t="s">
        <v>8</v>
      </c>
      <c r="AY816">
        <v>4</v>
      </c>
      <c r="AZ816">
        <v>4</v>
      </c>
      <c r="BA816" t="s">
        <v>8</v>
      </c>
      <c r="BB816">
        <v>8</v>
      </c>
      <c r="BC816" t="s">
        <v>8</v>
      </c>
      <c r="BD816">
        <v>4</v>
      </c>
      <c r="BE816">
        <v>8</v>
      </c>
      <c r="BF816" t="s">
        <v>8</v>
      </c>
      <c r="BG816">
        <v>13</v>
      </c>
      <c r="BH816" t="s">
        <v>8</v>
      </c>
      <c r="BI816">
        <v>7</v>
      </c>
    </row>
    <row r="817" spans="1:61" x14ac:dyDescent="0.25">
      <c r="A817" t="s">
        <v>128</v>
      </c>
      <c r="B817" t="s">
        <v>664</v>
      </c>
      <c r="C817">
        <v>6111</v>
      </c>
      <c r="D817" t="s">
        <v>205</v>
      </c>
      <c r="E817">
        <v>61526</v>
      </c>
      <c r="F817">
        <v>1</v>
      </c>
      <c r="G817">
        <v>0</v>
      </c>
      <c r="H817">
        <v>0</v>
      </c>
      <c r="I817">
        <v>0</v>
      </c>
      <c r="J817">
        <v>0</v>
      </c>
      <c r="K817">
        <v>1</v>
      </c>
      <c r="L817">
        <v>0</v>
      </c>
      <c r="M817">
        <v>2</v>
      </c>
      <c r="N817" t="s">
        <v>8</v>
      </c>
      <c r="O817">
        <v>20</v>
      </c>
      <c r="P817" t="s">
        <v>8</v>
      </c>
      <c r="Q817">
        <v>0</v>
      </c>
      <c r="R817">
        <v>2</v>
      </c>
      <c r="S817" t="s">
        <v>8</v>
      </c>
      <c r="T817">
        <v>24</v>
      </c>
      <c r="U817" t="s">
        <v>8</v>
      </c>
      <c r="V817">
        <v>0</v>
      </c>
      <c r="W817">
        <v>3</v>
      </c>
      <c r="X817" t="s">
        <v>8</v>
      </c>
      <c r="Y817">
        <v>11</v>
      </c>
      <c r="Z817" t="s">
        <v>8</v>
      </c>
      <c r="AA817">
        <v>0</v>
      </c>
      <c r="AB817">
        <v>7</v>
      </c>
      <c r="AC817" t="s">
        <v>8</v>
      </c>
      <c r="AD817">
        <v>4</v>
      </c>
      <c r="AE817" t="s">
        <v>8</v>
      </c>
      <c r="AF817">
        <v>1</v>
      </c>
      <c r="AG817">
        <v>9.5</v>
      </c>
      <c r="AH817" t="s">
        <v>8</v>
      </c>
      <c r="AI817">
        <v>5</v>
      </c>
      <c r="AJ817" t="s">
        <v>8</v>
      </c>
      <c r="AK817">
        <v>0</v>
      </c>
      <c r="AL817" t="s">
        <v>8</v>
      </c>
      <c r="AM817" t="s">
        <v>8</v>
      </c>
      <c r="AN817" t="s">
        <v>8</v>
      </c>
      <c r="AO817" t="s">
        <v>8</v>
      </c>
      <c r="AP817">
        <v>0</v>
      </c>
      <c r="AQ817" t="s">
        <v>8</v>
      </c>
      <c r="AR817" t="s">
        <v>8</v>
      </c>
      <c r="AS817" t="s">
        <v>8</v>
      </c>
      <c r="AT817" t="s">
        <v>8</v>
      </c>
      <c r="AU817">
        <v>0</v>
      </c>
      <c r="AV817">
        <v>1.5</v>
      </c>
      <c r="AW817" t="s">
        <v>8</v>
      </c>
      <c r="AX817" t="s">
        <v>8</v>
      </c>
      <c r="AY817" t="s">
        <v>8</v>
      </c>
      <c r="AZ817">
        <v>0</v>
      </c>
      <c r="BA817">
        <v>13</v>
      </c>
      <c r="BB817" t="s">
        <v>8</v>
      </c>
      <c r="BC817">
        <v>10</v>
      </c>
      <c r="BD817" t="s">
        <v>8</v>
      </c>
      <c r="BE817">
        <v>0</v>
      </c>
      <c r="BF817">
        <v>39.5</v>
      </c>
      <c r="BG817" t="s">
        <v>8</v>
      </c>
      <c r="BH817">
        <v>6</v>
      </c>
      <c r="BI817" t="s">
        <v>8</v>
      </c>
    </row>
    <row r="818" spans="1:61" x14ac:dyDescent="0.25">
      <c r="A818" t="s">
        <v>128</v>
      </c>
      <c r="B818" t="s">
        <v>664</v>
      </c>
      <c r="C818">
        <v>6111</v>
      </c>
      <c r="D818" t="s">
        <v>135</v>
      </c>
      <c r="E818">
        <v>14328</v>
      </c>
      <c r="F818">
        <v>0</v>
      </c>
      <c r="G818">
        <v>0</v>
      </c>
      <c r="H818">
        <v>0</v>
      </c>
      <c r="I818">
        <v>0</v>
      </c>
      <c r="J818">
        <v>0</v>
      </c>
      <c r="K818">
        <v>0</v>
      </c>
      <c r="L818">
        <v>0</v>
      </c>
      <c r="M818">
        <v>2</v>
      </c>
      <c r="N818">
        <v>0</v>
      </c>
      <c r="O818">
        <v>20</v>
      </c>
      <c r="P818">
        <v>4</v>
      </c>
      <c r="Q818">
        <v>0</v>
      </c>
      <c r="R818">
        <v>2</v>
      </c>
      <c r="S818">
        <v>0</v>
      </c>
      <c r="T818">
        <v>24</v>
      </c>
      <c r="U818">
        <v>3</v>
      </c>
      <c r="V818">
        <v>0</v>
      </c>
      <c r="W818">
        <v>3</v>
      </c>
      <c r="X818">
        <v>0</v>
      </c>
      <c r="Y818">
        <v>11</v>
      </c>
      <c r="Z818">
        <v>4</v>
      </c>
      <c r="AA818">
        <v>0</v>
      </c>
      <c r="AB818">
        <v>7</v>
      </c>
      <c r="AC818">
        <v>0</v>
      </c>
      <c r="AD818">
        <v>4</v>
      </c>
      <c r="AE818">
        <v>4</v>
      </c>
      <c r="AF818">
        <v>0</v>
      </c>
      <c r="AG818">
        <v>9.5</v>
      </c>
      <c r="AH818">
        <v>0</v>
      </c>
      <c r="AI818">
        <v>5</v>
      </c>
      <c r="AJ818">
        <v>7</v>
      </c>
      <c r="AK818">
        <v>0</v>
      </c>
      <c r="AL818" t="s">
        <v>8</v>
      </c>
      <c r="AM818">
        <v>53.5</v>
      </c>
      <c r="AN818" t="s">
        <v>8</v>
      </c>
      <c r="AO818">
        <v>16</v>
      </c>
      <c r="AP818">
        <v>0</v>
      </c>
      <c r="AQ818" t="s">
        <v>8</v>
      </c>
      <c r="AR818">
        <v>2</v>
      </c>
      <c r="AS818" t="s">
        <v>8</v>
      </c>
      <c r="AT818">
        <v>2</v>
      </c>
      <c r="AU818">
        <v>0</v>
      </c>
      <c r="AV818">
        <v>1.5</v>
      </c>
      <c r="AW818">
        <v>4.5</v>
      </c>
      <c r="AX818" t="s">
        <v>8</v>
      </c>
      <c r="AY818">
        <v>4</v>
      </c>
      <c r="AZ818">
        <v>0</v>
      </c>
      <c r="BA818">
        <v>13</v>
      </c>
      <c r="BB818">
        <v>8</v>
      </c>
      <c r="BC818">
        <v>10</v>
      </c>
      <c r="BD818">
        <v>4</v>
      </c>
      <c r="BE818">
        <v>0</v>
      </c>
      <c r="BF818">
        <v>39.5</v>
      </c>
      <c r="BG818">
        <v>13</v>
      </c>
      <c r="BH818">
        <v>6</v>
      </c>
      <c r="BI818">
        <v>7</v>
      </c>
    </row>
    <row r="819" spans="1:61" x14ac:dyDescent="0.25">
      <c r="A819" t="s">
        <v>128</v>
      </c>
      <c r="B819" t="s">
        <v>664</v>
      </c>
      <c r="C819">
        <v>6111</v>
      </c>
      <c r="D819" t="s">
        <v>130</v>
      </c>
      <c r="E819">
        <v>17609</v>
      </c>
      <c r="F819">
        <v>722</v>
      </c>
      <c r="G819">
        <v>154</v>
      </c>
      <c r="H819">
        <v>180</v>
      </c>
      <c r="I819">
        <v>217</v>
      </c>
      <c r="J819">
        <v>77</v>
      </c>
      <c r="K819">
        <v>89</v>
      </c>
      <c r="L819">
        <v>154</v>
      </c>
      <c r="M819">
        <v>2</v>
      </c>
      <c r="N819">
        <v>0</v>
      </c>
      <c r="O819">
        <v>20</v>
      </c>
      <c r="P819">
        <v>1</v>
      </c>
      <c r="Q819">
        <v>176</v>
      </c>
      <c r="R819">
        <v>2</v>
      </c>
      <c r="S819">
        <v>0</v>
      </c>
      <c r="T819">
        <v>24</v>
      </c>
      <c r="U819">
        <v>1</v>
      </c>
      <c r="V819">
        <v>206</v>
      </c>
      <c r="W819">
        <v>3</v>
      </c>
      <c r="X819">
        <v>0</v>
      </c>
      <c r="Y819">
        <v>11</v>
      </c>
      <c r="Z819">
        <v>1</v>
      </c>
      <c r="AA819">
        <v>66</v>
      </c>
      <c r="AB819">
        <v>7</v>
      </c>
      <c r="AC819">
        <v>0</v>
      </c>
      <c r="AD819">
        <v>4</v>
      </c>
      <c r="AE819">
        <v>3</v>
      </c>
      <c r="AF819">
        <v>74</v>
      </c>
      <c r="AG819">
        <v>9.5</v>
      </c>
      <c r="AH819">
        <v>0</v>
      </c>
      <c r="AI819">
        <v>5</v>
      </c>
      <c r="AJ819">
        <v>1</v>
      </c>
      <c r="AK819">
        <v>0</v>
      </c>
      <c r="AL819" t="s">
        <v>8</v>
      </c>
      <c r="AM819" t="s">
        <v>8</v>
      </c>
      <c r="AN819" t="s">
        <v>8</v>
      </c>
      <c r="AO819">
        <v>5</v>
      </c>
      <c r="AP819">
        <v>4</v>
      </c>
      <c r="AQ819" t="s">
        <v>8</v>
      </c>
      <c r="AR819">
        <v>11</v>
      </c>
      <c r="AS819" t="s">
        <v>8</v>
      </c>
      <c r="AT819">
        <v>1</v>
      </c>
      <c r="AU819">
        <v>11</v>
      </c>
      <c r="AV819">
        <v>1.5</v>
      </c>
      <c r="AW819">
        <v>2</v>
      </c>
      <c r="AX819" t="s">
        <v>8</v>
      </c>
      <c r="AY819">
        <v>1</v>
      </c>
      <c r="AZ819">
        <v>11</v>
      </c>
      <c r="BA819">
        <v>13</v>
      </c>
      <c r="BB819">
        <v>5</v>
      </c>
      <c r="BC819">
        <v>10</v>
      </c>
      <c r="BD819">
        <v>3</v>
      </c>
      <c r="BE819">
        <v>15</v>
      </c>
      <c r="BF819">
        <v>39.5</v>
      </c>
      <c r="BG819">
        <v>2</v>
      </c>
      <c r="BH819">
        <v>6</v>
      </c>
      <c r="BI819">
        <v>1</v>
      </c>
    </row>
    <row r="820" spans="1:61" x14ac:dyDescent="0.25">
      <c r="A820" t="s">
        <v>128</v>
      </c>
      <c r="B820" t="s">
        <v>665</v>
      </c>
      <c r="C820">
        <v>682590</v>
      </c>
      <c r="D820" t="s">
        <v>130</v>
      </c>
      <c r="E820">
        <v>17609</v>
      </c>
      <c r="F820">
        <v>876</v>
      </c>
      <c r="G820">
        <v>98</v>
      </c>
      <c r="H820">
        <v>223</v>
      </c>
      <c r="I820">
        <v>172</v>
      </c>
      <c r="J820">
        <v>78</v>
      </c>
      <c r="K820">
        <v>294</v>
      </c>
      <c r="L820">
        <v>98</v>
      </c>
      <c r="M820">
        <v>5</v>
      </c>
      <c r="N820">
        <v>0</v>
      </c>
      <c r="O820">
        <v>29</v>
      </c>
      <c r="P820">
        <v>1</v>
      </c>
      <c r="Q820">
        <v>223</v>
      </c>
      <c r="R820">
        <v>7</v>
      </c>
      <c r="S820">
        <v>0</v>
      </c>
      <c r="T820">
        <v>23</v>
      </c>
      <c r="U820">
        <v>1</v>
      </c>
      <c r="V820">
        <v>171</v>
      </c>
      <c r="W820">
        <v>6</v>
      </c>
      <c r="X820">
        <v>0</v>
      </c>
      <c r="Y820">
        <v>12</v>
      </c>
      <c r="Z820">
        <v>1</v>
      </c>
      <c r="AA820">
        <v>72</v>
      </c>
      <c r="AB820">
        <v>6.5</v>
      </c>
      <c r="AC820">
        <v>0</v>
      </c>
      <c r="AD820">
        <v>19</v>
      </c>
      <c r="AE820">
        <v>3</v>
      </c>
      <c r="AF820">
        <v>281</v>
      </c>
      <c r="AG820">
        <v>13</v>
      </c>
      <c r="AH820">
        <v>0</v>
      </c>
      <c r="AI820">
        <v>13</v>
      </c>
      <c r="AJ820">
        <v>1</v>
      </c>
      <c r="AK820">
        <v>0</v>
      </c>
      <c r="AL820" t="s">
        <v>8</v>
      </c>
      <c r="AM820" t="s">
        <v>8</v>
      </c>
      <c r="AN820" t="s">
        <v>8</v>
      </c>
      <c r="AO820">
        <v>5</v>
      </c>
      <c r="AP820">
        <v>0</v>
      </c>
      <c r="AQ820" t="s">
        <v>8</v>
      </c>
      <c r="AR820">
        <v>11</v>
      </c>
      <c r="AS820" t="s">
        <v>8</v>
      </c>
      <c r="AT820">
        <v>1</v>
      </c>
      <c r="AU820">
        <v>1</v>
      </c>
      <c r="AV820" t="s">
        <v>8</v>
      </c>
      <c r="AW820">
        <v>2</v>
      </c>
      <c r="AX820" t="s">
        <v>8</v>
      </c>
      <c r="AY820">
        <v>1</v>
      </c>
      <c r="AZ820">
        <v>6</v>
      </c>
      <c r="BA820" t="s">
        <v>8</v>
      </c>
      <c r="BB820">
        <v>5</v>
      </c>
      <c r="BC820" t="s">
        <v>8</v>
      </c>
      <c r="BD820">
        <v>3</v>
      </c>
      <c r="BE820">
        <v>13</v>
      </c>
      <c r="BF820">
        <v>16</v>
      </c>
      <c r="BG820">
        <v>2</v>
      </c>
      <c r="BH820">
        <v>14</v>
      </c>
      <c r="BI820">
        <v>1</v>
      </c>
    </row>
    <row r="821" spans="1:61" x14ac:dyDescent="0.25">
      <c r="A821" t="s">
        <v>128</v>
      </c>
      <c r="B821" t="s">
        <v>666</v>
      </c>
      <c r="C821">
        <v>682744</v>
      </c>
      <c r="D821" t="s">
        <v>130</v>
      </c>
      <c r="E821">
        <v>17609</v>
      </c>
      <c r="F821">
        <v>27</v>
      </c>
      <c r="G821">
        <v>3</v>
      </c>
      <c r="H821">
        <v>11</v>
      </c>
      <c r="I821">
        <v>3</v>
      </c>
      <c r="J821">
        <v>4</v>
      </c>
      <c r="K821">
        <v>6</v>
      </c>
      <c r="L821">
        <v>3</v>
      </c>
      <c r="M821" t="s">
        <v>8</v>
      </c>
      <c r="N821">
        <v>0</v>
      </c>
      <c r="O821" t="s">
        <v>8</v>
      </c>
      <c r="P821">
        <v>1</v>
      </c>
      <c r="Q821">
        <v>9</v>
      </c>
      <c r="R821" t="s">
        <v>8</v>
      </c>
      <c r="S821">
        <v>0</v>
      </c>
      <c r="T821" t="s">
        <v>8</v>
      </c>
      <c r="U821">
        <v>1</v>
      </c>
      <c r="V821">
        <v>2</v>
      </c>
      <c r="W821" t="s">
        <v>8</v>
      </c>
      <c r="X821">
        <v>0</v>
      </c>
      <c r="Y821" t="s">
        <v>8</v>
      </c>
      <c r="Z821">
        <v>1</v>
      </c>
      <c r="AA821">
        <v>1</v>
      </c>
      <c r="AB821" t="s">
        <v>8</v>
      </c>
      <c r="AC821">
        <v>0</v>
      </c>
      <c r="AD821" t="s">
        <v>8</v>
      </c>
      <c r="AE821">
        <v>3</v>
      </c>
      <c r="AF821">
        <v>1</v>
      </c>
      <c r="AG821" t="s">
        <v>8</v>
      </c>
      <c r="AH821">
        <v>0</v>
      </c>
      <c r="AI821" t="s">
        <v>8</v>
      </c>
      <c r="AJ821">
        <v>1</v>
      </c>
      <c r="AK821">
        <v>0</v>
      </c>
      <c r="AL821" t="s">
        <v>8</v>
      </c>
      <c r="AM821" t="s">
        <v>8</v>
      </c>
      <c r="AN821" t="s">
        <v>8</v>
      </c>
      <c r="AO821">
        <v>5</v>
      </c>
      <c r="AP821">
        <v>2</v>
      </c>
      <c r="AQ821" t="s">
        <v>8</v>
      </c>
      <c r="AR821">
        <v>11</v>
      </c>
      <c r="AS821" t="s">
        <v>8</v>
      </c>
      <c r="AT821">
        <v>1</v>
      </c>
      <c r="AU821">
        <v>1</v>
      </c>
      <c r="AV821" t="s">
        <v>8</v>
      </c>
      <c r="AW821">
        <v>2</v>
      </c>
      <c r="AX821" t="s">
        <v>8</v>
      </c>
      <c r="AY821">
        <v>1</v>
      </c>
      <c r="AZ821">
        <v>3</v>
      </c>
      <c r="BA821" t="s">
        <v>8</v>
      </c>
      <c r="BB821">
        <v>5</v>
      </c>
      <c r="BC821" t="s">
        <v>8</v>
      </c>
      <c r="BD821">
        <v>3</v>
      </c>
      <c r="BE821">
        <v>5</v>
      </c>
      <c r="BF821" t="s">
        <v>8</v>
      </c>
      <c r="BG821">
        <v>2</v>
      </c>
      <c r="BH821" t="s">
        <v>8</v>
      </c>
      <c r="BI821">
        <v>1</v>
      </c>
    </row>
    <row r="822" spans="1:61" x14ac:dyDescent="0.25">
      <c r="A822" t="s">
        <v>128</v>
      </c>
      <c r="B822" t="s">
        <v>667</v>
      </c>
      <c r="C822">
        <v>682954</v>
      </c>
      <c r="D822" t="s">
        <v>135</v>
      </c>
      <c r="E822">
        <v>14328</v>
      </c>
      <c r="F822">
        <v>5</v>
      </c>
      <c r="G822">
        <v>3</v>
      </c>
      <c r="H822">
        <v>1</v>
      </c>
      <c r="I822">
        <v>0</v>
      </c>
      <c r="J822">
        <v>0</v>
      </c>
      <c r="K822">
        <v>1</v>
      </c>
      <c r="L822">
        <v>3</v>
      </c>
      <c r="M822">
        <v>1</v>
      </c>
      <c r="N822">
        <v>0</v>
      </c>
      <c r="O822">
        <v>14</v>
      </c>
      <c r="P822">
        <v>4</v>
      </c>
      <c r="Q822">
        <v>1</v>
      </c>
      <c r="R822">
        <v>3</v>
      </c>
      <c r="S822">
        <v>0</v>
      </c>
      <c r="T822">
        <v>11</v>
      </c>
      <c r="U822">
        <v>3</v>
      </c>
      <c r="V822">
        <v>0</v>
      </c>
      <c r="W822">
        <v>2</v>
      </c>
      <c r="X822">
        <v>0</v>
      </c>
      <c r="Y822">
        <v>12</v>
      </c>
      <c r="Z822">
        <v>4</v>
      </c>
      <c r="AA822">
        <v>0</v>
      </c>
      <c r="AB822">
        <v>3</v>
      </c>
      <c r="AC822">
        <v>0</v>
      </c>
      <c r="AD822">
        <v>16.5</v>
      </c>
      <c r="AE822">
        <v>4</v>
      </c>
      <c r="AF822">
        <v>1</v>
      </c>
      <c r="AG822">
        <v>7</v>
      </c>
      <c r="AH822">
        <v>0</v>
      </c>
      <c r="AI822">
        <v>17</v>
      </c>
      <c r="AJ822">
        <v>7</v>
      </c>
      <c r="AK822">
        <v>0</v>
      </c>
      <c r="AL822" t="s">
        <v>8</v>
      </c>
      <c r="AM822">
        <v>53.5</v>
      </c>
      <c r="AN822" t="s">
        <v>8</v>
      </c>
      <c r="AO822">
        <v>16</v>
      </c>
      <c r="AP822">
        <v>0</v>
      </c>
      <c r="AQ822" t="s">
        <v>8</v>
      </c>
      <c r="AR822">
        <v>2</v>
      </c>
      <c r="AS822" t="s">
        <v>8</v>
      </c>
      <c r="AT822">
        <v>2</v>
      </c>
      <c r="AU822">
        <v>0</v>
      </c>
      <c r="AV822">
        <v>1</v>
      </c>
      <c r="AW822">
        <v>4.5</v>
      </c>
      <c r="AX822">
        <v>5</v>
      </c>
      <c r="AY822">
        <v>4</v>
      </c>
      <c r="AZ822">
        <v>0</v>
      </c>
      <c r="BA822">
        <v>3</v>
      </c>
      <c r="BB822">
        <v>8</v>
      </c>
      <c r="BC822">
        <v>3</v>
      </c>
      <c r="BD822">
        <v>4</v>
      </c>
      <c r="BE822">
        <v>0</v>
      </c>
      <c r="BF822">
        <v>8</v>
      </c>
      <c r="BG822">
        <v>13</v>
      </c>
      <c r="BH822">
        <v>9.5</v>
      </c>
      <c r="BI822">
        <v>7</v>
      </c>
    </row>
    <row r="823" spans="1:61" x14ac:dyDescent="0.25">
      <c r="A823" t="s">
        <v>128</v>
      </c>
      <c r="B823" t="s">
        <v>667</v>
      </c>
      <c r="C823">
        <v>682954</v>
      </c>
      <c r="D823" t="s">
        <v>130</v>
      </c>
      <c r="E823">
        <v>17609</v>
      </c>
      <c r="F823">
        <v>1677</v>
      </c>
      <c r="G823">
        <v>246</v>
      </c>
      <c r="H823">
        <v>361</v>
      </c>
      <c r="I823">
        <v>493</v>
      </c>
      <c r="J823">
        <v>337</v>
      </c>
      <c r="K823">
        <v>235</v>
      </c>
      <c r="L823">
        <v>246</v>
      </c>
      <c r="M823">
        <v>1</v>
      </c>
      <c r="N823">
        <v>0</v>
      </c>
      <c r="O823">
        <v>14</v>
      </c>
      <c r="P823">
        <v>1</v>
      </c>
      <c r="Q823">
        <v>355</v>
      </c>
      <c r="R823">
        <v>3</v>
      </c>
      <c r="S823">
        <v>0</v>
      </c>
      <c r="T823">
        <v>11</v>
      </c>
      <c r="U823">
        <v>1</v>
      </c>
      <c r="V823">
        <v>456</v>
      </c>
      <c r="W823">
        <v>2</v>
      </c>
      <c r="X823">
        <v>0</v>
      </c>
      <c r="Y823">
        <v>12</v>
      </c>
      <c r="Z823">
        <v>1</v>
      </c>
      <c r="AA823">
        <v>296</v>
      </c>
      <c r="AB823">
        <v>3</v>
      </c>
      <c r="AC823">
        <v>0</v>
      </c>
      <c r="AD823">
        <v>16.5</v>
      </c>
      <c r="AE823">
        <v>3</v>
      </c>
      <c r="AF823">
        <v>200</v>
      </c>
      <c r="AG823">
        <v>7</v>
      </c>
      <c r="AH823">
        <v>0</v>
      </c>
      <c r="AI823">
        <v>17</v>
      </c>
      <c r="AJ823">
        <v>1</v>
      </c>
      <c r="AK823">
        <v>0</v>
      </c>
      <c r="AL823" t="s">
        <v>8</v>
      </c>
      <c r="AM823" t="s">
        <v>8</v>
      </c>
      <c r="AN823" t="s">
        <v>8</v>
      </c>
      <c r="AO823">
        <v>5</v>
      </c>
      <c r="AP823">
        <v>6</v>
      </c>
      <c r="AQ823" t="s">
        <v>8</v>
      </c>
      <c r="AR823">
        <v>11</v>
      </c>
      <c r="AS823" t="s">
        <v>8</v>
      </c>
      <c r="AT823">
        <v>1</v>
      </c>
      <c r="AU823">
        <v>37</v>
      </c>
      <c r="AV823">
        <v>1</v>
      </c>
      <c r="AW823">
        <v>2</v>
      </c>
      <c r="AX823">
        <v>5</v>
      </c>
      <c r="AY823">
        <v>1</v>
      </c>
      <c r="AZ823">
        <v>41</v>
      </c>
      <c r="BA823">
        <v>3</v>
      </c>
      <c r="BB823">
        <v>5</v>
      </c>
      <c r="BC823">
        <v>3</v>
      </c>
      <c r="BD823">
        <v>3</v>
      </c>
      <c r="BE823">
        <v>35</v>
      </c>
      <c r="BF823">
        <v>8</v>
      </c>
      <c r="BG823">
        <v>2</v>
      </c>
      <c r="BH823">
        <v>9.5</v>
      </c>
      <c r="BI823">
        <v>1</v>
      </c>
    </row>
    <row r="824" spans="1:61" x14ac:dyDescent="0.25">
      <c r="A824" t="s">
        <v>128</v>
      </c>
      <c r="B824" t="s">
        <v>668</v>
      </c>
      <c r="C824">
        <v>682996</v>
      </c>
      <c r="D824" t="s">
        <v>141</v>
      </c>
      <c r="E824">
        <v>16609</v>
      </c>
      <c r="F824">
        <v>648</v>
      </c>
      <c r="G824">
        <v>155</v>
      </c>
      <c r="H824">
        <v>148</v>
      </c>
      <c r="I824">
        <v>144</v>
      </c>
      <c r="J824">
        <v>100</v>
      </c>
      <c r="K824">
        <v>96</v>
      </c>
      <c r="L824">
        <v>155</v>
      </c>
      <c r="M824">
        <v>0</v>
      </c>
      <c r="N824">
        <v>0</v>
      </c>
      <c r="O824">
        <v>23</v>
      </c>
      <c r="P824">
        <v>4</v>
      </c>
      <c r="Q824">
        <v>148</v>
      </c>
      <c r="R824">
        <v>0</v>
      </c>
      <c r="S824">
        <v>0</v>
      </c>
      <c r="T824">
        <v>49</v>
      </c>
      <c r="U824">
        <v>3</v>
      </c>
      <c r="V824">
        <v>139</v>
      </c>
      <c r="W824">
        <v>0</v>
      </c>
      <c r="X824">
        <v>0</v>
      </c>
      <c r="Y824">
        <v>15</v>
      </c>
      <c r="Z824">
        <v>2</v>
      </c>
      <c r="AA824">
        <v>95</v>
      </c>
      <c r="AB824">
        <v>1</v>
      </c>
      <c r="AC824">
        <v>0</v>
      </c>
      <c r="AD824">
        <v>17</v>
      </c>
      <c r="AE824">
        <v>1</v>
      </c>
      <c r="AF824">
        <v>89</v>
      </c>
      <c r="AG824">
        <v>0.5</v>
      </c>
      <c r="AH824">
        <v>0</v>
      </c>
      <c r="AI824">
        <v>16</v>
      </c>
      <c r="AJ824">
        <v>2</v>
      </c>
      <c r="AK824">
        <v>0</v>
      </c>
      <c r="AL824" t="s">
        <v>8</v>
      </c>
      <c r="AM824" t="s">
        <v>8</v>
      </c>
      <c r="AN824" t="s">
        <v>8</v>
      </c>
      <c r="AO824" t="s">
        <v>8</v>
      </c>
      <c r="AP824">
        <v>0</v>
      </c>
      <c r="AQ824" t="s">
        <v>8</v>
      </c>
      <c r="AR824" t="s">
        <v>8</v>
      </c>
      <c r="AS824" t="s">
        <v>8</v>
      </c>
      <c r="AT824">
        <v>1</v>
      </c>
      <c r="AU824">
        <v>5</v>
      </c>
      <c r="AV824" t="s">
        <v>8</v>
      </c>
      <c r="AW824">
        <v>11</v>
      </c>
      <c r="AX824" t="s">
        <v>8</v>
      </c>
      <c r="AY824">
        <v>2</v>
      </c>
      <c r="AZ824">
        <v>5</v>
      </c>
      <c r="BA824" t="s">
        <v>8</v>
      </c>
      <c r="BB824">
        <v>6.5</v>
      </c>
      <c r="BC824" t="s">
        <v>8</v>
      </c>
      <c r="BD824">
        <v>1</v>
      </c>
      <c r="BE824">
        <v>7</v>
      </c>
      <c r="BF824" t="s">
        <v>8</v>
      </c>
      <c r="BG824">
        <v>4</v>
      </c>
      <c r="BH824" t="s">
        <v>8</v>
      </c>
      <c r="BI824">
        <v>1</v>
      </c>
    </row>
    <row r="825" spans="1:61" x14ac:dyDescent="0.25">
      <c r="A825" t="s">
        <v>128</v>
      </c>
      <c r="B825" t="s">
        <v>668</v>
      </c>
      <c r="C825">
        <v>682996</v>
      </c>
      <c r="D825" t="s">
        <v>130</v>
      </c>
      <c r="E825">
        <v>17609</v>
      </c>
      <c r="F825">
        <v>0</v>
      </c>
      <c r="G825">
        <v>0</v>
      </c>
      <c r="H825">
        <v>0</v>
      </c>
      <c r="I825">
        <v>0</v>
      </c>
      <c r="J825">
        <v>0</v>
      </c>
      <c r="K825">
        <v>0</v>
      </c>
      <c r="L825">
        <v>0</v>
      </c>
      <c r="M825">
        <v>0</v>
      </c>
      <c r="N825">
        <v>0</v>
      </c>
      <c r="O825">
        <v>23</v>
      </c>
      <c r="P825">
        <v>1</v>
      </c>
      <c r="Q825">
        <v>0</v>
      </c>
      <c r="R825">
        <v>0</v>
      </c>
      <c r="S825">
        <v>0</v>
      </c>
      <c r="T825">
        <v>49</v>
      </c>
      <c r="U825">
        <v>1</v>
      </c>
      <c r="V825">
        <v>0</v>
      </c>
      <c r="W825">
        <v>0</v>
      </c>
      <c r="X825">
        <v>0</v>
      </c>
      <c r="Y825">
        <v>15</v>
      </c>
      <c r="Z825">
        <v>1</v>
      </c>
      <c r="AA825">
        <v>0</v>
      </c>
      <c r="AB825">
        <v>1</v>
      </c>
      <c r="AC825">
        <v>0</v>
      </c>
      <c r="AD825">
        <v>17</v>
      </c>
      <c r="AE825">
        <v>3</v>
      </c>
      <c r="AF825">
        <v>0</v>
      </c>
      <c r="AG825">
        <v>0.5</v>
      </c>
      <c r="AH825">
        <v>0</v>
      </c>
      <c r="AI825">
        <v>16</v>
      </c>
      <c r="AJ825">
        <v>1</v>
      </c>
      <c r="AK825">
        <v>0</v>
      </c>
      <c r="AL825" t="s">
        <v>8</v>
      </c>
      <c r="AM825" t="s">
        <v>8</v>
      </c>
      <c r="AN825" t="s">
        <v>8</v>
      </c>
      <c r="AO825">
        <v>5</v>
      </c>
      <c r="AP825">
        <v>0</v>
      </c>
      <c r="AQ825" t="s">
        <v>8</v>
      </c>
      <c r="AR825">
        <v>11</v>
      </c>
      <c r="AS825" t="s">
        <v>8</v>
      </c>
      <c r="AT825">
        <v>1</v>
      </c>
      <c r="AU825">
        <v>0</v>
      </c>
      <c r="AV825" t="s">
        <v>8</v>
      </c>
      <c r="AW825">
        <v>2</v>
      </c>
      <c r="AX825" t="s">
        <v>8</v>
      </c>
      <c r="AY825">
        <v>1</v>
      </c>
      <c r="AZ825">
        <v>0</v>
      </c>
      <c r="BA825" t="s">
        <v>8</v>
      </c>
      <c r="BB825">
        <v>5</v>
      </c>
      <c r="BC825" t="s">
        <v>8</v>
      </c>
      <c r="BD825">
        <v>3</v>
      </c>
      <c r="BE825">
        <v>0</v>
      </c>
      <c r="BF825" t="s">
        <v>8</v>
      </c>
      <c r="BG825">
        <v>2</v>
      </c>
      <c r="BH825" t="s">
        <v>8</v>
      </c>
      <c r="BI825">
        <v>1</v>
      </c>
    </row>
    <row r="826" spans="1:61" x14ac:dyDescent="0.25">
      <c r="A826" t="s">
        <v>128</v>
      </c>
      <c r="B826" t="s">
        <v>669</v>
      </c>
      <c r="C826">
        <v>683332</v>
      </c>
      <c r="D826" t="s">
        <v>130</v>
      </c>
      <c r="E826">
        <v>17609</v>
      </c>
      <c r="F826">
        <v>117</v>
      </c>
      <c r="G826">
        <v>5</v>
      </c>
      <c r="H826">
        <v>31</v>
      </c>
      <c r="I826">
        <v>25</v>
      </c>
      <c r="J826">
        <v>27</v>
      </c>
      <c r="K826">
        <v>24</v>
      </c>
      <c r="L826">
        <v>5</v>
      </c>
      <c r="M826" t="s">
        <v>8</v>
      </c>
      <c r="N826">
        <v>0</v>
      </c>
      <c r="O826" t="s">
        <v>8</v>
      </c>
      <c r="P826">
        <v>1</v>
      </c>
      <c r="Q826">
        <v>31</v>
      </c>
      <c r="R826">
        <v>5</v>
      </c>
      <c r="S826">
        <v>0</v>
      </c>
      <c r="T826" t="s">
        <v>8</v>
      </c>
      <c r="U826">
        <v>1</v>
      </c>
      <c r="V826">
        <v>25</v>
      </c>
      <c r="W826">
        <v>9</v>
      </c>
      <c r="X826">
        <v>0</v>
      </c>
      <c r="Y826">
        <v>20</v>
      </c>
      <c r="Z826">
        <v>1</v>
      </c>
      <c r="AA826">
        <v>24</v>
      </c>
      <c r="AB826">
        <v>14.5</v>
      </c>
      <c r="AC826">
        <v>0</v>
      </c>
      <c r="AD826">
        <v>12</v>
      </c>
      <c r="AE826">
        <v>3</v>
      </c>
      <c r="AF826">
        <v>17</v>
      </c>
      <c r="AG826">
        <v>18</v>
      </c>
      <c r="AH826">
        <v>0</v>
      </c>
      <c r="AI826">
        <v>15</v>
      </c>
      <c r="AJ826">
        <v>1</v>
      </c>
      <c r="AK826">
        <v>0</v>
      </c>
      <c r="AL826" t="s">
        <v>8</v>
      </c>
      <c r="AM826" t="s">
        <v>8</v>
      </c>
      <c r="AN826" t="s">
        <v>8</v>
      </c>
      <c r="AO826">
        <v>5</v>
      </c>
      <c r="AP826">
        <v>0</v>
      </c>
      <c r="AQ826" t="s">
        <v>8</v>
      </c>
      <c r="AR826">
        <v>11</v>
      </c>
      <c r="AS826" t="s">
        <v>8</v>
      </c>
      <c r="AT826">
        <v>1</v>
      </c>
      <c r="AU826">
        <v>0</v>
      </c>
      <c r="AV826" t="s">
        <v>8</v>
      </c>
      <c r="AW826">
        <v>2</v>
      </c>
      <c r="AX826" t="s">
        <v>8</v>
      </c>
      <c r="AY826">
        <v>1</v>
      </c>
      <c r="AZ826">
        <v>3</v>
      </c>
      <c r="BA826">
        <v>12</v>
      </c>
      <c r="BB826">
        <v>5</v>
      </c>
      <c r="BC826" t="s">
        <v>8</v>
      </c>
      <c r="BD826">
        <v>3</v>
      </c>
      <c r="BE826">
        <v>7</v>
      </c>
      <c r="BF826" t="s">
        <v>8</v>
      </c>
      <c r="BG826">
        <v>2</v>
      </c>
      <c r="BH826" t="s">
        <v>8</v>
      </c>
      <c r="BI826">
        <v>1</v>
      </c>
    </row>
    <row r="827" spans="1:61" x14ac:dyDescent="0.25">
      <c r="A827" t="s">
        <v>128</v>
      </c>
      <c r="B827" t="s">
        <v>670</v>
      </c>
      <c r="C827">
        <v>683346</v>
      </c>
      <c r="D827" t="s">
        <v>135</v>
      </c>
      <c r="E827">
        <v>14328</v>
      </c>
      <c r="F827">
        <v>244</v>
      </c>
      <c r="G827">
        <v>25</v>
      </c>
      <c r="H827">
        <v>49</v>
      </c>
      <c r="I827">
        <v>48</v>
      </c>
      <c r="J827">
        <v>52</v>
      </c>
      <c r="K827">
        <v>59</v>
      </c>
      <c r="L827">
        <v>25</v>
      </c>
      <c r="M827">
        <v>4</v>
      </c>
      <c r="N827">
        <v>0</v>
      </c>
      <c r="O827">
        <v>36</v>
      </c>
      <c r="P827">
        <v>4</v>
      </c>
      <c r="Q827">
        <v>48</v>
      </c>
      <c r="R827">
        <v>1</v>
      </c>
      <c r="S827">
        <v>0</v>
      </c>
      <c r="T827" t="s">
        <v>8</v>
      </c>
      <c r="U827">
        <v>3</v>
      </c>
      <c r="V827">
        <v>44</v>
      </c>
      <c r="W827">
        <v>2</v>
      </c>
      <c r="X827">
        <v>0</v>
      </c>
      <c r="Y827">
        <v>13</v>
      </c>
      <c r="Z827">
        <v>4</v>
      </c>
      <c r="AA827">
        <v>41</v>
      </c>
      <c r="AB827">
        <v>2</v>
      </c>
      <c r="AC827">
        <v>0</v>
      </c>
      <c r="AD827">
        <v>12</v>
      </c>
      <c r="AE827">
        <v>4</v>
      </c>
      <c r="AF827">
        <v>44</v>
      </c>
      <c r="AG827">
        <v>2</v>
      </c>
      <c r="AH827">
        <v>0</v>
      </c>
      <c r="AI827">
        <v>7</v>
      </c>
      <c r="AJ827">
        <v>7</v>
      </c>
      <c r="AK827">
        <v>0</v>
      </c>
      <c r="AL827" t="s">
        <v>8</v>
      </c>
      <c r="AM827">
        <v>53.5</v>
      </c>
      <c r="AN827" t="s">
        <v>8</v>
      </c>
      <c r="AO827">
        <v>16</v>
      </c>
      <c r="AP827">
        <v>1</v>
      </c>
      <c r="AQ827" t="s">
        <v>8</v>
      </c>
      <c r="AR827">
        <v>2</v>
      </c>
      <c r="AS827" t="s">
        <v>8</v>
      </c>
      <c r="AT827">
        <v>2</v>
      </c>
      <c r="AU827">
        <v>4</v>
      </c>
      <c r="AV827" t="s">
        <v>8</v>
      </c>
      <c r="AW827">
        <v>4.5</v>
      </c>
      <c r="AX827" t="s">
        <v>8</v>
      </c>
      <c r="AY827">
        <v>4</v>
      </c>
      <c r="AZ827">
        <v>11</v>
      </c>
      <c r="BA827">
        <v>1</v>
      </c>
      <c r="BB827">
        <v>8</v>
      </c>
      <c r="BC827">
        <v>6</v>
      </c>
      <c r="BD827">
        <v>4</v>
      </c>
      <c r="BE827">
        <v>13</v>
      </c>
      <c r="BF827">
        <v>6.5</v>
      </c>
      <c r="BG827">
        <v>13</v>
      </c>
      <c r="BH827" t="s">
        <v>8</v>
      </c>
      <c r="BI827">
        <v>7</v>
      </c>
    </row>
    <row r="828" spans="1:61" x14ac:dyDescent="0.25">
      <c r="A828" t="s">
        <v>128</v>
      </c>
      <c r="B828" t="s">
        <v>671</v>
      </c>
      <c r="C828">
        <v>683542</v>
      </c>
      <c r="D828" t="s">
        <v>135</v>
      </c>
      <c r="E828">
        <v>14328</v>
      </c>
      <c r="F828">
        <v>156</v>
      </c>
      <c r="G828">
        <v>17</v>
      </c>
      <c r="H828">
        <v>21</v>
      </c>
      <c r="I828">
        <v>51</v>
      </c>
      <c r="J828">
        <v>16</v>
      </c>
      <c r="K828">
        <v>51</v>
      </c>
      <c r="L828">
        <v>17</v>
      </c>
      <c r="M828">
        <v>10</v>
      </c>
      <c r="N828">
        <v>0</v>
      </c>
      <c r="O828">
        <v>14</v>
      </c>
      <c r="P828">
        <v>4</v>
      </c>
      <c r="Q828">
        <v>20</v>
      </c>
      <c r="R828">
        <v>10</v>
      </c>
      <c r="S828">
        <v>0</v>
      </c>
      <c r="T828">
        <v>30</v>
      </c>
      <c r="U828">
        <v>3</v>
      </c>
      <c r="V828">
        <v>50</v>
      </c>
      <c r="W828">
        <v>6</v>
      </c>
      <c r="X828">
        <v>0</v>
      </c>
      <c r="Y828">
        <v>9</v>
      </c>
      <c r="Z828">
        <v>4</v>
      </c>
      <c r="AA828">
        <v>15</v>
      </c>
      <c r="AB828">
        <v>3</v>
      </c>
      <c r="AC828">
        <v>0</v>
      </c>
      <c r="AD828">
        <v>17</v>
      </c>
      <c r="AE828">
        <v>4</v>
      </c>
      <c r="AF828">
        <v>48</v>
      </c>
      <c r="AG828">
        <v>0</v>
      </c>
      <c r="AH828">
        <v>0</v>
      </c>
      <c r="AI828">
        <v>35</v>
      </c>
      <c r="AJ828">
        <v>7</v>
      </c>
      <c r="AK828">
        <v>0</v>
      </c>
      <c r="AL828" t="s">
        <v>8</v>
      </c>
      <c r="AM828">
        <v>53.5</v>
      </c>
      <c r="AN828" t="s">
        <v>8</v>
      </c>
      <c r="AO828">
        <v>16</v>
      </c>
      <c r="AP828">
        <v>1</v>
      </c>
      <c r="AQ828" t="s">
        <v>8</v>
      </c>
      <c r="AR828">
        <v>2</v>
      </c>
      <c r="AS828" t="s">
        <v>8</v>
      </c>
      <c r="AT828">
        <v>2</v>
      </c>
      <c r="AU828">
        <v>1</v>
      </c>
      <c r="AV828" t="s">
        <v>8</v>
      </c>
      <c r="AW828">
        <v>4.5</v>
      </c>
      <c r="AX828" t="s">
        <v>8</v>
      </c>
      <c r="AY828">
        <v>4</v>
      </c>
      <c r="AZ828">
        <v>1</v>
      </c>
      <c r="BA828" t="s">
        <v>8</v>
      </c>
      <c r="BB828">
        <v>8</v>
      </c>
      <c r="BC828" t="s">
        <v>8</v>
      </c>
      <c r="BD828">
        <v>4</v>
      </c>
      <c r="BE828">
        <v>3</v>
      </c>
      <c r="BF828" t="s">
        <v>8</v>
      </c>
      <c r="BG828">
        <v>13</v>
      </c>
      <c r="BH828" t="s">
        <v>8</v>
      </c>
      <c r="BI828">
        <v>7</v>
      </c>
    </row>
    <row r="829" spans="1:61" x14ac:dyDescent="0.25">
      <c r="A829" t="s">
        <v>128</v>
      </c>
      <c r="B829" t="s">
        <v>672</v>
      </c>
      <c r="C829">
        <v>683612</v>
      </c>
      <c r="D829" t="s">
        <v>292</v>
      </c>
      <c r="E829">
        <v>12745</v>
      </c>
      <c r="F829">
        <v>4</v>
      </c>
      <c r="G829">
        <v>0</v>
      </c>
      <c r="H829">
        <v>0</v>
      </c>
      <c r="I829">
        <v>3</v>
      </c>
      <c r="J829">
        <v>1</v>
      </c>
      <c r="K829">
        <v>0</v>
      </c>
      <c r="L829">
        <v>0</v>
      </c>
      <c r="M829" t="s">
        <v>8</v>
      </c>
      <c r="N829" t="s">
        <v>8</v>
      </c>
      <c r="O829" t="s">
        <v>8</v>
      </c>
      <c r="P829">
        <v>8</v>
      </c>
      <c r="Q829">
        <v>0</v>
      </c>
      <c r="R829" t="s">
        <v>8</v>
      </c>
      <c r="S829">
        <v>19</v>
      </c>
      <c r="T829" t="s">
        <v>8</v>
      </c>
      <c r="U829">
        <v>47</v>
      </c>
      <c r="V829">
        <v>3</v>
      </c>
      <c r="W829" t="s">
        <v>8</v>
      </c>
      <c r="X829">
        <v>16</v>
      </c>
      <c r="Y829" t="s">
        <v>8</v>
      </c>
      <c r="Z829">
        <v>6</v>
      </c>
      <c r="AA829">
        <v>1</v>
      </c>
      <c r="AB829" t="s">
        <v>8</v>
      </c>
      <c r="AC829">
        <v>22.5</v>
      </c>
      <c r="AD829" t="s">
        <v>8</v>
      </c>
      <c r="AE829">
        <v>9</v>
      </c>
      <c r="AF829">
        <v>0</v>
      </c>
      <c r="AG829" t="s">
        <v>8</v>
      </c>
      <c r="AH829">
        <v>34</v>
      </c>
      <c r="AI829" t="s">
        <v>8</v>
      </c>
      <c r="AJ829">
        <v>7</v>
      </c>
      <c r="AK829">
        <v>0</v>
      </c>
      <c r="AL829" t="s">
        <v>8</v>
      </c>
      <c r="AM829" t="s">
        <v>8</v>
      </c>
      <c r="AN829" t="s">
        <v>8</v>
      </c>
      <c r="AO829" t="s">
        <v>8</v>
      </c>
      <c r="AP829">
        <v>0</v>
      </c>
      <c r="AQ829" t="s">
        <v>8</v>
      </c>
      <c r="AR829" t="s">
        <v>8</v>
      </c>
      <c r="AS829" t="s">
        <v>8</v>
      </c>
      <c r="AT829" t="s">
        <v>8</v>
      </c>
      <c r="AU829">
        <v>0</v>
      </c>
      <c r="AV829" t="s">
        <v>8</v>
      </c>
      <c r="AW829" t="s">
        <v>8</v>
      </c>
      <c r="AX829" t="s">
        <v>8</v>
      </c>
      <c r="AY829" t="s">
        <v>8</v>
      </c>
      <c r="AZ829">
        <v>0</v>
      </c>
      <c r="BA829" t="s">
        <v>8</v>
      </c>
      <c r="BB829" t="s">
        <v>8</v>
      </c>
      <c r="BC829" t="s">
        <v>8</v>
      </c>
      <c r="BD829" t="s">
        <v>8</v>
      </c>
      <c r="BE829">
        <v>0</v>
      </c>
      <c r="BF829" t="s">
        <v>8</v>
      </c>
      <c r="BG829" t="s">
        <v>8</v>
      </c>
      <c r="BH829" t="s">
        <v>8</v>
      </c>
      <c r="BI829">
        <v>10</v>
      </c>
    </row>
    <row r="830" spans="1:61" x14ac:dyDescent="0.25">
      <c r="A830" t="s">
        <v>128</v>
      </c>
      <c r="B830" t="s">
        <v>673</v>
      </c>
      <c r="C830">
        <v>683668</v>
      </c>
      <c r="D830" t="s">
        <v>135</v>
      </c>
      <c r="E830">
        <v>14328</v>
      </c>
      <c r="F830">
        <v>189</v>
      </c>
      <c r="G830">
        <v>42</v>
      </c>
      <c r="H830">
        <v>81</v>
      </c>
      <c r="I830">
        <v>46</v>
      </c>
      <c r="J830">
        <v>11</v>
      </c>
      <c r="K830">
        <v>8</v>
      </c>
      <c r="L830">
        <v>42</v>
      </c>
      <c r="M830">
        <v>4</v>
      </c>
      <c r="N830">
        <v>0</v>
      </c>
      <c r="O830">
        <v>12</v>
      </c>
      <c r="P830">
        <v>4</v>
      </c>
      <c r="Q830">
        <v>81</v>
      </c>
      <c r="R830">
        <v>8</v>
      </c>
      <c r="S830">
        <v>0</v>
      </c>
      <c r="T830">
        <v>22</v>
      </c>
      <c r="U830">
        <v>3</v>
      </c>
      <c r="V830">
        <v>46</v>
      </c>
      <c r="W830">
        <v>6</v>
      </c>
      <c r="X830">
        <v>0</v>
      </c>
      <c r="Y830">
        <v>12</v>
      </c>
      <c r="Z830">
        <v>4</v>
      </c>
      <c r="AA830">
        <v>11</v>
      </c>
      <c r="AB830">
        <v>26</v>
      </c>
      <c r="AC830">
        <v>0</v>
      </c>
      <c r="AD830">
        <v>12</v>
      </c>
      <c r="AE830">
        <v>4</v>
      </c>
      <c r="AF830">
        <v>8</v>
      </c>
      <c r="AG830" t="s">
        <v>8</v>
      </c>
      <c r="AH830">
        <v>0</v>
      </c>
      <c r="AI830" t="s">
        <v>8</v>
      </c>
      <c r="AJ830">
        <v>7</v>
      </c>
      <c r="AK830">
        <v>0</v>
      </c>
      <c r="AL830" t="s">
        <v>8</v>
      </c>
      <c r="AM830">
        <v>53.5</v>
      </c>
      <c r="AN830" t="s">
        <v>8</v>
      </c>
      <c r="AO830">
        <v>16</v>
      </c>
      <c r="AP830">
        <v>0</v>
      </c>
      <c r="AQ830" t="s">
        <v>8</v>
      </c>
      <c r="AR830">
        <v>2</v>
      </c>
      <c r="AS830" t="s">
        <v>8</v>
      </c>
      <c r="AT830">
        <v>2</v>
      </c>
      <c r="AU830">
        <v>0</v>
      </c>
      <c r="AV830" t="s">
        <v>8</v>
      </c>
      <c r="AW830">
        <v>4.5</v>
      </c>
      <c r="AX830" t="s">
        <v>8</v>
      </c>
      <c r="AY830">
        <v>4</v>
      </c>
      <c r="AZ830">
        <v>0</v>
      </c>
      <c r="BA830" t="s">
        <v>8</v>
      </c>
      <c r="BB830">
        <v>8</v>
      </c>
      <c r="BC830" t="s">
        <v>8</v>
      </c>
      <c r="BD830">
        <v>4</v>
      </c>
      <c r="BE830">
        <v>0</v>
      </c>
      <c r="BF830" t="s">
        <v>8</v>
      </c>
      <c r="BG830">
        <v>13</v>
      </c>
      <c r="BH830" t="s">
        <v>8</v>
      </c>
      <c r="BI830">
        <v>7</v>
      </c>
    </row>
    <row r="831" spans="1:61" x14ac:dyDescent="0.25">
      <c r="A831" t="s">
        <v>128</v>
      </c>
      <c r="B831" t="s">
        <v>674</v>
      </c>
      <c r="C831">
        <v>684200</v>
      </c>
      <c r="D831" t="s">
        <v>130</v>
      </c>
      <c r="E831">
        <v>17609</v>
      </c>
      <c r="F831">
        <v>220</v>
      </c>
      <c r="G831">
        <v>29</v>
      </c>
      <c r="H831">
        <v>52</v>
      </c>
      <c r="I831">
        <v>40</v>
      </c>
      <c r="J831">
        <v>42</v>
      </c>
      <c r="K831">
        <v>41</v>
      </c>
      <c r="L831">
        <v>29</v>
      </c>
      <c r="M831">
        <v>7</v>
      </c>
      <c r="N831">
        <v>0</v>
      </c>
      <c r="O831">
        <v>28</v>
      </c>
      <c r="P831">
        <v>1</v>
      </c>
      <c r="Q831">
        <v>52</v>
      </c>
      <c r="R831">
        <v>8</v>
      </c>
      <c r="S831">
        <v>0</v>
      </c>
      <c r="T831">
        <v>33</v>
      </c>
      <c r="U831">
        <v>1</v>
      </c>
      <c r="V831">
        <v>38</v>
      </c>
      <c r="W831">
        <v>7</v>
      </c>
      <c r="X831">
        <v>0</v>
      </c>
      <c r="Y831">
        <v>8.5</v>
      </c>
      <c r="Z831">
        <v>1</v>
      </c>
      <c r="AA831">
        <v>37</v>
      </c>
      <c r="AB831">
        <v>13</v>
      </c>
      <c r="AC831">
        <v>0</v>
      </c>
      <c r="AD831">
        <v>19</v>
      </c>
      <c r="AE831">
        <v>3</v>
      </c>
      <c r="AF831">
        <v>34</v>
      </c>
      <c r="AG831">
        <v>16</v>
      </c>
      <c r="AH831">
        <v>0</v>
      </c>
      <c r="AI831">
        <v>17.5</v>
      </c>
      <c r="AJ831">
        <v>1</v>
      </c>
      <c r="AK831">
        <v>0</v>
      </c>
      <c r="AL831" t="s">
        <v>8</v>
      </c>
      <c r="AM831" t="s">
        <v>8</v>
      </c>
      <c r="AN831" t="s">
        <v>8</v>
      </c>
      <c r="AO831">
        <v>5</v>
      </c>
      <c r="AP831">
        <v>0</v>
      </c>
      <c r="AQ831" t="s">
        <v>8</v>
      </c>
      <c r="AR831">
        <v>11</v>
      </c>
      <c r="AS831" t="s">
        <v>8</v>
      </c>
      <c r="AT831">
        <v>1</v>
      </c>
      <c r="AU831">
        <v>2</v>
      </c>
      <c r="AV831" t="s">
        <v>8</v>
      </c>
      <c r="AW831">
        <v>2</v>
      </c>
      <c r="AX831" t="s">
        <v>8</v>
      </c>
      <c r="AY831">
        <v>1</v>
      </c>
      <c r="AZ831">
        <v>5</v>
      </c>
      <c r="BA831" t="s">
        <v>8</v>
      </c>
      <c r="BB831">
        <v>5</v>
      </c>
      <c r="BC831" t="s">
        <v>8</v>
      </c>
      <c r="BD831">
        <v>3</v>
      </c>
      <c r="BE831">
        <v>7</v>
      </c>
      <c r="BF831">
        <v>14.5</v>
      </c>
      <c r="BG831">
        <v>2</v>
      </c>
      <c r="BH831" t="s">
        <v>8</v>
      </c>
      <c r="BI831">
        <v>1</v>
      </c>
    </row>
    <row r="832" spans="1:61" x14ac:dyDescent="0.25">
      <c r="A832" t="s">
        <v>128</v>
      </c>
      <c r="B832" t="s">
        <v>675</v>
      </c>
      <c r="C832">
        <v>684410</v>
      </c>
      <c r="D832" t="s">
        <v>178</v>
      </c>
      <c r="E832">
        <v>11208</v>
      </c>
      <c r="F832">
        <v>1</v>
      </c>
      <c r="G832">
        <v>0</v>
      </c>
      <c r="H832">
        <v>0</v>
      </c>
      <c r="I832">
        <v>0</v>
      </c>
      <c r="J832">
        <v>0</v>
      </c>
      <c r="K832">
        <v>1</v>
      </c>
      <c r="L832">
        <v>0</v>
      </c>
      <c r="M832" t="s">
        <v>8</v>
      </c>
      <c r="N832">
        <v>11</v>
      </c>
      <c r="O832" t="s">
        <v>8</v>
      </c>
      <c r="P832">
        <v>10</v>
      </c>
      <c r="Q832">
        <v>0</v>
      </c>
      <c r="R832" t="s">
        <v>8</v>
      </c>
      <c r="S832">
        <v>19</v>
      </c>
      <c r="T832" t="s">
        <v>8</v>
      </c>
      <c r="U832">
        <v>5</v>
      </c>
      <c r="V832">
        <v>0</v>
      </c>
      <c r="W832" t="s">
        <v>8</v>
      </c>
      <c r="X832">
        <v>6</v>
      </c>
      <c r="Y832" t="s">
        <v>8</v>
      </c>
      <c r="Z832">
        <v>7</v>
      </c>
      <c r="AA832">
        <v>0</v>
      </c>
      <c r="AB832" t="s">
        <v>8</v>
      </c>
      <c r="AC832">
        <v>2</v>
      </c>
      <c r="AD832" t="s">
        <v>8</v>
      </c>
      <c r="AE832">
        <v>11</v>
      </c>
      <c r="AF832">
        <v>1</v>
      </c>
      <c r="AG832" t="s">
        <v>8</v>
      </c>
      <c r="AH832">
        <v>3</v>
      </c>
      <c r="AI832" t="s">
        <v>8</v>
      </c>
      <c r="AJ832">
        <v>8</v>
      </c>
      <c r="AK832">
        <v>0</v>
      </c>
      <c r="AL832" t="s">
        <v>8</v>
      </c>
      <c r="AM832">
        <v>18</v>
      </c>
      <c r="AN832" t="s">
        <v>8</v>
      </c>
      <c r="AO832">
        <v>27</v>
      </c>
      <c r="AP832">
        <v>0</v>
      </c>
      <c r="AQ832" t="s">
        <v>8</v>
      </c>
      <c r="AR832">
        <v>25</v>
      </c>
      <c r="AS832" t="s">
        <v>8</v>
      </c>
      <c r="AT832">
        <v>14</v>
      </c>
      <c r="AU832">
        <v>0</v>
      </c>
      <c r="AV832" t="s">
        <v>8</v>
      </c>
      <c r="AW832">
        <v>7</v>
      </c>
      <c r="AX832" t="s">
        <v>8</v>
      </c>
      <c r="AY832">
        <v>7</v>
      </c>
      <c r="AZ832">
        <v>0</v>
      </c>
      <c r="BA832" t="s">
        <v>8</v>
      </c>
      <c r="BB832">
        <v>4</v>
      </c>
      <c r="BC832" t="s">
        <v>8</v>
      </c>
      <c r="BD832">
        <v>15</v>
      </c>
      <c r="BE832">
        <v>0</v>
      </c>
      <c r="BF832" t="s">
        <v>8</v>
      </c>
      <c r="BG832">
        <v>7</v>
      </c>
      <c r="BH832" t="s">
        <v>8</v>
      </c>
      <c r="BI832">
        <v>6.5</v>
      </c>
    </row>
    <row r="833" spans="1:61" x14ac:dyDescent="0.25">
      <c r="A833" t="s">
        <v>128</v>
      </c>
      <c r="B833" t="s">
        <v>675</v>
      </c>
      <c r="C833">
        <v>684410</v>
      </c>
      <c r="D833" t="s">
        <v>130</v>
      </c>
      <c r="E833">
        <v>17609</v>
      </c>
      <c r="F833">
        <v>4</v>
      </c>
      <c r="G833">
        <v>0</v>
      </c>
      <c r="H833">
        <v>0</v>
      </c>
      <c r="I833">
        <v>0</v>
      </c>
      <c r="J833">
        <v>2</v>
      </c>
      <c r="K833">
        <v>2</v>
      </c>
      <c r="L833">
        <v>0</v>
      </c>
      <c r="M833" t="s">
        <v>8</v>
      </c>
      <c r="N833">
        <v>0</v>
      </c>
      <c r="O833" t="s">
        <v>8</v>
      </c>
      <c r="P833">
        <v>1</v>
      </c>
      <c r="Q833">
        <v>0</v>
      </c>
      <c r="R833" t="s">
        <v>8</v>
      </c>
      <c r="S833">
        <v>0</v>
      </c>
      <c r="T833" t="s">
        <v>8</v>
      </c>
      <c r="U833">
        <v>1</v>
      </c>
      <c r="V833">
        <v>0</v>
      </c>
      <c r="W833" t="s">
        <v>8</v>
      </c>
      <c r="X833">
        <v>0</v>
      </c>
      <c r="Y833" t="s">
        <v>8</v>
      </c>
      <c r="Z833">
        <v>1</v>
      </c>
      <c r="AA833">
        <v>2</v>
      </c>
      <c r="AB833" t="s">
        <v>8</v>
      </c>
      <c r="AC833">
        <v>0</v>
      </c>
      <c r="AD833" t="s">
        <v>8</v>
      </c>
      <c r="AE833">
        <v>3</v>
      </c>
      <c r="AF833">
        <v>1</v>
      </c>
      <c r="AG833" t="s">
        <v>8</v>
      </c>
      <c r="AH833">
        <v>0</v>
      </c>
      <c r="AI833" t="s">
        <v>8</v>
      </c>
      <c r="AJ833">
        <v>1</v>
      </c>
      <c r="AK833">
        <v>0</v>
      </c>
      <c r="AL833" t="s">
        <v>8</v>
      </c>
      <c r="AM833" t="s">
        <v>8</v>
      </c>
      <c r="AN833" t="s">
        <v>8</v>
      </c>
      <c r="AO833">
        <v>5</v>
      </c>
      <c r="AP833">
        <v>0</v>
      </c>
      <c r="AQ833" t="s">
        <v>8</v>
      </c>
      <c r="AR833">
        <v>11</v>
      </c>
      <c r="AS833" t="s">
        <v>8</v>
      </c>
      <c r="AT833">
        <v>1</v>
      </c>
      <c r="AU833">
        <v>0</v>
      </c>
      <c r="AV833" t="s">
        <v>8</v>
      </c>
      <c r="AW833">
        <v>2</v>
      </c>
      <c r="AX833" t="s">
        <v>8</v>
      </c>
      <c r="AY833">
        <v>1</v>
      </c>
      <c r="AZ833">
        <v>0</v>
      </c>
      <c r="BA833" t="s">
        <v>8</v>
      </c>
      <c r="BB833">
        <v>5</v>
      </c>
      <c r="BC833" t="s">
        <v>8</v>
      </c>
      <c r="BD833">
        <v>3</v>
      </c>
      <c r="BE833">
        <v>1</v>
      </c>
      <c r="BF833" t="s">
        <v>8</v>
      </c>
      <c r="BG833">
        <v>2</v>
      </c>
      <c r="BH833" t="s">
        <v>8</v>
      </c>
      <c r="BI833">
        <v>1</v>
      </c>
    </row>
    <row r="834" spans="1:61" x14ac:dyDescent="0.25">
      <c r="A834" t="s">
        <v>128</v>
      </c>
      <c r="B834" t="s">
        <v>676</v>
      </c>
      <c r="C834">
        <v>684816</v>
      </c>
      <c r="D834" t="s">
        <v>135</v>
      </c>
      <c r="E834">
        <v>14328</v>
      </c>
      <c r="F834">
        <v>378</v>
      </c>
      <c r="G834">
        <v>45</v>
      </c>
      <c r="H834">
        <v>100</v>
      </c>
      <c r="I834">
        <v>131</v>
      </c>
      <c r="J834">
        <v>47</v>
      </c>
      <c r="K834">
        <v>54</v>
      </c>
      <c r="L834">
        <v>45</v>
      </c>
      <c r="M834">
        <v>6</v>
      </c>
      <c r="N834">
        <v>0</v>
      </c>
      <c r="O834">
        <v>27</v>
      </c>
      <c r="P834">
        <v>4</v>
      </c>
      <c r="Q834">
        <v>98</v>
      </c>
      <c r="R834">
        <v>8</v>
      </c>
      <c r="S834">
        <v>0</v>
      </c>
      <c r="T834">
        <v>13</v>
      </c>
      <c r="U834">
        <v>3</v>
      </c>
      <c r="V834">
        <v>127</v>
      </c>
      <c r="W834">
        <v>8</v>
      </c>
      <c r="X834">
        <v>0</v>
      </c>
      <c r="Y834">
        <v>11</v>
      </c>
      <c r="Z834">
        <v>4</v>
      </c>
      <c r="AA834">
        <v>45</v>
      </c>
      <c r="AB834">
        <v>10</v>
      </c>
      <c r="AC834">
        <v>0</v>
      </c>
      <c r="AD834">
        <v>11</v>
      </c>
      <c r="AE834">
        <v>4</v>
      </c>
      <c r="AF834">
        <v>48</v>
      </c>
      <c r="AG834">
        <v>11</v>
      </c>
      <c r="AH834">
        <v>0</v>
      </c>
      <c r="AI834">
        <v>8</v>
      </c>
      <c r="AJ834">
        <v>7</v>
      </c>
      <c r="AK834">
        <v>0</v>
      </c>
      <c r="AL834" t="s">
        <v>8</v>
      </c>
      <c r="AM834">
        <v>53.5</v>
      </c>
      <c r="AN834" t="s">
        <v>8</v>
      </c>
      <c r="AO834">
        <v>16</v>
      </c>
      <c r="AP834">
        <v>2</v>
      </c>
      <c r="AQ834" t="s">
        <v>8</v>
      </c>
      <c r="AR834">
        <v>2</v>
      </c>
      <c r="AS834" t="s">
        <v>8</v>
      </c>
      <c r="AT834">
        <v>2</v>
      </c>
      <c r="AU834">
        <v>4</v>
      </c>
      <c r="AV834" t="s">
        <v>8</v>
      </c>
      <c r="AW834">
        <v>4.5</v>
      </c>
      <c r="AX834" t="s">
        <v>8</v>
      </c>
      <c r="AY834">
        <v>4</v>
      </c>
      <c r="AZ834">
        <v>2</v>
      </c>
      <c r="BA834" t="s">
        <v>8</v>
      </c>
      <c r="BB834">
        <v>8</v>
      </c>
      <c r="BC834" t="s">
        <v>8</v>
      </c>
      <c r="BD834">
        <v>4</v>
      </c>
      <c r="BE834">
        <v>6</v>
      </c>
      <c r="BF834" t="s">
        <v>8</v>
      </c>
      <c r="BG834">
        <v>13</v>
      </c>
      <c r="BH834" t="s">
        <v>8</v>
      </c>
      <c r="BI834">
        <v>7</v>
      </c>
    </row>
    <row r="835" spans="1:61" x14ac:dyDescent="0.25">
      <c r="A835" t="s">
        <v>128</v>
      </c>
      <c r="B835" t="s">
        <v>676</v>
      </c>
      <c r="C835">
        <v>684816</v>
      </c>
      <c r="D835" t="s">
        <v>202</v>
      </c>
      <c r="E835">
        <v>16534</v>
      </c>
      <c r="F835">
        <v>0</v>
      </c>
      <c r="G835">
        <v>0</v>
      </c>
      <c r="H835">
        <v>0</v>
      </c>
      <c r="I835">
        <v>0</v>
      </c>
      <c r="J835">
        <v>0</v>
      </c>
      <c r="K835">
        <v>0</v>
      </c>
      <c r="L835">
        <v>0</v>
      </c>
      <c r="M835">
        <v>6</v>
      </c>
      <c r="N835">
        <v>4</v>
      </c>
      <c r="O835">
        <v>27</v>
      </c>
      <c r="P835">
        <v>7</v>
      </c>
      <c r="Q835">
        <v>0</v>
      </c>
      <c r="R835">
        <v>8</v>
      </c>
      <c r="S835">
        <v>3</v>
      </c>
      <c r="T835">
        <v>13</v>
      </c>
      <c r="U835">
        <v>7</v>
      </c>
      <c r="V835">
        <v>0</v>
      </c>
      <c r="W835">
        <v>8</v>
      </c>
      <c r="X835">
        <v>3</v>
      </c>
      <c r="Y835">
        <v>11</v>
      </c>
      <c r="Z835">
        <v>5</v>
      </c>
      <c r="AA835">
        <v>0</v>
      </c>
      <c r="AB835">
        <v>10</v>
      </c>
      <c r="AC835">
        <v>3</v>
      </c>
      <c r="AD835">
        <v>11</v>
      </c>
      <c r="AE835">
        <v>4</v>
      </c>
      <c r="AF835">
        <v>0</v>
      </c>
      <c r="AG835">
        <v>11</v>
      </c>
      <c r="AH835">
        <v>3</v>
      </c>
      <c r="AI835">
        <v>8</v>
      </c>
      <c r="AJ835">
        <v>7</v>
      </c>
      <c r="AK835">
        <v>0</v>
      </c>
      <c r="AL835" t="s">
        <v>8</v>
      </c>
      <c r="AM835" t="s">
        <v>8</v>
      </c>
      <c r="AN835" t="s">
        <v>8</v>
      </c>
      <c r="AO835">
        <v>16</v>
      </c>
      <c r="AP835">
        <v>0</v>
      </c>
      <c r="AQ835" t="s">
        <v>8</v>
      </c>
      <c r="AR835">
        <v>3</v>
      </c>
      <c r="AS835" t="s">
        <v>8</v>
      </c>
      <c r="AT835">
        <v>7</v>
      </c>
      <c r="AU835">
        <v>0</v>
      </c>
      <c r="AV835" t="s">
        <v>8</v>
      </c>
      <c r="AW835">
        <v>3</v>
      </c>
      <c r="AX835" t="s">
        <v>8</v>
      </c>
      <c r="AY835">
        <v>6</v>
      </c>
      <c r="AZ835">
        <v>0</v>
      </c>
      <c r="BA835" t="s">
        <v>8</v>
      </c>
      <c r="BB835">
        <v>3</v>
      </c>
      <c r="BC835" t="s">
        <v>8</v>
      </c>
      <c r="BD835">
        <v>5</v>
      </c>
      <c r="BE835">
        <v>0</v>
      </c>
      <c r="BF835" t="s">
        <v>8</v>
      </c>
      <c r="BG835">
        <v>4</v>
      </c>
      <c r="BH835" t="s">
        <v>8</v>
      </c>
      <c r="BI835">
        <v>7</v>
      </c>
    </row>
    <row r="836" spans="1:61" x14ac:dyDescent="0.25">
      <c r="A836" t="s">
        <v>128</v>
      </c>
      <c r="B836" t="s">
        <v>677</v>
      </c>
      <c r="C836">
        <v>684438</v>
      </c>
      <c r="D836" t="s">
        <v>130</v>
      </c>
      <c r="E836">
        <v>17609</v>
      </c>
      <c r="F836">
        <v>17</v>
      </c>
      <c r="G836">
        <v>2</v>
      </c>
      <c r="H836">
        <v>6</v>
      </c>
      <c r="I836">
        <v>5</v>
      </c>
      <c r="J836">
        <v>1</v>
      </c>
      <c r="K836">
        <v>3</v>
      </c>
      <c r="L836">
        <v>2</v>
      </c>
      <c r="M836" t="s">
        <v>8</v>
      </c>
      <c r="N836">
        <v>0</v>
      </c>
      <c r="O836" t="s">
        <v>8</v>
      </c>
      <c r="P836">
        <v>1</v>
      </c>
      <c r="Q836">
        <v>5</v>
      </c>
      <c r="R836" t="s">
        <v>8</v>
      </c>
      <c r="S836">
        <v>0</v>
      </c>
      <c r="T836" t="s">
        <v>8</v>
      </c>
      <c r="U836">
        <v>1</v>
      </c>
      <c r="V836">
        <v>4</v>
      </c>
      <c r="W836" t="s">
        <v>8</v>
      </c>
      <c r="X836">
        <v>0</v>
      </c>
      <c r="Y836" t="s">
        <v>8</v>
      </c>
      <c r="Z836">
        <v>1</v>
      </c>
      <c r="AA836">
        <v>1</v>
      </c>
      <c r="AB836" t="s">
        <v>8</v>
      </c>
      <c r="AC836">
        <v>0</v>
      </c>
      <c r="AD836" t="s">
        <v>8</v>
      </c>
      <c r="AE836">
        <v>3</v>
      </c>
      <c r="AF836">
        <v>2</v>
      </c>
      <c r="AG836" t="s">
        <v>8</v>
      </c>
      <c r="AH836">
        <v>0</v>
      </c>
      <c r="AI836" t="s">
        <v>8</v>
      </c>
      <c r="AJ836">
        <v>1</v>
      </c>
      <c r="AK836">
        <v>0</v>
      </c>
      <c r="AL836" t="s">
        <v>8</v>
      </c>
      <c r="AM836" t="s">
        <v>8</v>
      </c>
      <c r="AN836" t="s">
        <v>8</v>
      </c>
      <c r="AO836">
        <v>5</v>
      </c>
      <c r="AP836">
        <v>1</v>
      </c>
      <c r="AQ836" t="s">
        <v>8</v>
      </c>
      <c r="AR836">
        <v>11</v>
      </c>
      <c r="AS836" t="s">
        <v>8</v>
      </c>
      <c r="AT836">
        <v>1</v>
      </c>
      <c r="AU836">
        <v>1</v>
      </c>
      <c r="AV836" t="s">
        <v>8</v>
      </c>
      <c r="AW836">
        <v>2</v>
      </c>
      <c r="AX836" t="s">
        <v>8</v>
      </c>
      <c r="AY836">
        <v>1</v>
      </c>
      <c r="AZ836">
        <v>0</v>
      </c>
      <c r="BA836" t="s">
        <v>8</v>
      </c>
      <c r="BB836">
        <v>5</v>
      </c>
      <c r="BC836" t="s">
        <v>8</v>
      </c>
      <c r="BD836">
        <v>3</v>
      </c>
      <c r="BE836">
        <v>1</v>
      </c>
      <c r="BF836" t="s">
        <v>8</v>
      </c>
      <c r="BG836">
        <v>2</v>
      </c>
      <c r="BH836" t="s">
        <v>8</v>
      </c>
      <c r="BI836">
        <v>1</v>
      </c>
    </row>
    <row r="837" spans="1:61" x14ac:dyDescent="0.25">
      <c r="A837" t="s">
        <v>128</v>
      </c>
      <c r="B837" t="s">
        <v>678</v>
      </c>
      <c r="C837">
        <v>684550</v>
      </c>
      <c r="D837" t="s">
        <v>130</v>
      </c>
      <c r="E837">
        <v>17609</v>
      </c>
      <c r="F837">
        <v>190</v>
      </c>
      <c r="G837">
        <v>37</v>
      </c>
      <c r="H837">
        <v>42</v>
      </c>
      <c r="I837">
        <v>38</v>
      </c>
      <c r="J837">
        <v>35</v>
      </c>
      <c r="K837">
        <v>36</v>
      </c>
      <c r="L837">
        <v>37</v>
      </c>
      <c r="M837">
        <v>0</v>
      </c>
      <c r="N837">
        <v>0</v>
      </c>
      <c r="O837">
        <v>31</v>
      </c>
      <c r="P837">
        <v>1</v>
      </c>
      <c r="Q837">
        <v>42</v>
      </c>
      <c r="R837">
        <v>0</v>
      </c>
      <c r="S837">
        <v>0</v>
      </c>
      <c r="T837">
        <v>28</v>
      </c>
      <c r="U837">
        <v>1</v>
      </c>
      <c r="V837">
        <v>37</v>
      </c>
      <c r="W837">
        <v>0</v>
      </c>
      <c r="X837">
        <v>0</v>
      </c>
      <c r="Y837">
        <v>15.5</v>
      </c>
      <c r="Z837">
        <v>1</v>
      </c>
      <c r="AA837">
        <v>30</v>
      </c>
      <c r="AB837">
        <v>7.5</v>
      </c>
      <c r="AC837">
        <v>0</v>
      </c>
      <c r="AD837">
        <v>23</v>
      </c>
      <c r="AE837">
        <v>3</v>
      </c>
      <c r="AF837">
        <v>35</v>
      </c>
      <c r="AG837">
        <v>5</v>
      </c>
      <c r="AH837">
        <v>0</v>
      </c>
      <c r="AI837">
        <v>8.5</v>
      </c>
      <c r="AJ837">
        <v>1</v>
      </c>
      <c r="AK837">
        <v>0</v>
      </c>
      <c r="AL837" t="s">
        <v>8</v>
      </c>
      <c r="AM837" t="s">
        <v>8</v>
      </c>
      <c r="AN837" t="s">
        <v>8</v>
      </c>
      <c r="AO837">
        <v>5</v>
      </c>
      <c r="AP837">
        <v>0</v>
      </c>
      <c r="AQ837" t="s">
        <v>8</v>
      </c>
      <c r="AR837">
        <v>11</v>
      </c>
      <c r="AS837" t="s">
        <v>8</v>
      </c>
      <c r="AT837">
        <v>1</v>
      </c>
      <c r="AU837">
        <v>1</v>
      </c>
      <c r="AV837" t="s">
        <v>8</v>
      </c>
      <c r="AW837">
        <v>2</v>
      </c>
      <c r="AX837" t="s">
        <v>8</v>
      </c>
      <c r="AY837">
        <v>1</v>
      </c>
      <c r="AZ837">
        <v>5</v>
      </c>
      <c r="BA837" t="s">
        <v>8</v>
      </c>
      <c r="BB837">
        <v>5</v>
      </c>
      <c r="BC837" t="s">
        <v>8</v>
      </c>
      <c r="BD837">
        <v>3</v>
      </c>
      <c r="BE837">
        <v>1</v>
      </c>
      <c r="BF837" t="s">
        <v>8</v>
      </c>
      <c r="BG837">
        <v>2</v>
      </c>
      <c r="BH837" t="s">
        <v>8</v>
      </c>
      <c r="BI837">
        <v>1</v>
      </c>
    </row>
    <row r="838" spans="1:61" x14ac:dyDescent="0.25">
      <c r="A838" t="s">
        <v>128</v>
      </c>
      <c r="B838" t="s">
        <v>679</v>
      </c>
      <c r="C838">
        <v>685012</v>
      </c>
      <c r="D838" t="s">
        <v>135</v>
      </c>
      <c r="E838">
        <v>14328</v>
      </c>
      <c r="F838">
        <v>16</v>
      </c>
      <c r="G838">
        <v>3</v>
      </c>
      <c r="H838">
        <v>7</v>
      </c>
      <c r="I838">
        <v>3</v>
      </c>
      <c r="J838">
        <v>2</v>
      </c>
      <c r="K838">
        <v>1</v>
      </c>
      <c r="L838">
        <v>3</v>
      </c>
      <c r="M838" t="s">
        <v>8</v>
      </c>
      <c r="N838">
        <v>0</v>
      </c>
      <c r="O838" t="s">
        <v>8</v>
      </c>
      <c r="P838">
        <v>4</v>
      </c>
      <c r="Q838">
        <v>6</v>
      </c>
      <c r="R838" t="s">
        <v>8</v>
      </c>
      <c r="S838">
        <v>0</v>
      </c>
      <c r="T838" t="s">
        <v>8</v>
      </c>
      <c r="U838">
        <v>3</v>
      </c>
      <c r="V838">
        <v>3</v>
      </c>
      <c r="W838" t="s">
        <v>8</v>
      </c>
      <c r="X838">
        <v>0</v>
      </c>
      <c r="Y838" t="s">
        <v>8</v>
      </c>
      <c r="Z838">
        <v>4</v>
      </c>
      <c r="AA838">
        <v>2</v>
      </c>
      <c r="AB838" t="s">
        <v>8</v>
      </c>
      <c r="AC838">
        <v>0</v>
      </c>
      <c r="AD838" t="s">
        <v>8</v>
      </c>
      <c r="AE838">
        <v>4</v>
      </c>
      <c r="AF838">
        <v>1</v>
      </c>
      <c r="AG838" t="s">
        <v>8</v>
      </c>
      <c r="AH838">
        <v>0</v>
      </c>
      <c r="AI838" t="s">
        <v>8</v>
      </c>
      <c r="AJ838">
        <v>7</v>
      </c>
      <c r="AK838">
        <v>0</v>
      </c>
      <c r="AL838" t="s">
        <v>8</v>
      </c>
      <c r="AM838">
        <v>53.5</v>
      </c>
      <c r="AN838" t="s">
        <v>8</v>
      </c>
      <c r="AO838">
        <v>16</v>
      </c>
      <c r="AP838">
        <v>1</v>
      </c>
      <c r="AQ838" t="s">
        <v>8</v>
      </c>
      <c r="AR838">
        <v>2</v>
      </c>
      <c r="AS838" t="s">
        <v>8</v>
      </c>
      <c r="AT838">
        <v>2</v>
      </c>
      <c r="AU838">
        <v>0</v>
      </c>
      <c r="AV838" t="s">
        <v>8</v>
      </c>
      <c r="AW838">
        <v>4.5</v>
      </c>
      <c r="AX838" t="s">
        <v>8</v>
      </c>
      <c r="AY838">
        <v>4</v>
      </c>
      <c r="AZ838">
        <v>0</v>
      </c>
      <c r="BA838" t="s">
        <v>8</v>
      </c>
      <c r="BB838">
        <v>8</v>
      </c>
      <c r="BC838" t="s">
        <v>8</v>
      </c>
      <c r="BD838">
        <v>4</v>
      </c>
      <c r="BE838">
        <v>0</v>
      </c>
      <c r="BF838" t="s">
        <v>8</v>
      </c>
      <c r="BG838">
        <v>13</v>
      </c>
      <c r="BH838" t="s">
        <v>8</v>
      </c>
      <c r="BI838">
        <v>7</v>
      </c>
    </row>
    <row r="839" spans="1:61" x14ac:dyDescent="0.25">
      <c r="A839" t="s">
        <v>128</v>
      </c>
      <c r="B839" t="s">
        <v>680</v>
      </c>
      <c r="C839">
        <v>685292</v>
      </c>
      <c r="D839" t="s">
        <v>130</v>
      </c>
      <c r="E839">
        <v>17609</v>
      </c>
      <c r="F839">
        <v>175</v>
      </c>
      <c r="G839">
        <v>20</v>
      </c>
      <c r="H839">
        <v>42</v>
      </c>
      <c r="I839">
        <v>29</v>
      </c>
      <c r="J839">
        <v>25</v>
      </c>
      <c r="K839">
        <v>51</v>
      </c>
      <c r="L839">
        <v>20</v>
      </c>
      <c r="M839">
        <v>8.5</v>
      </c>
      <c r="N839">
        <v>0</v>
      </c>
      <c r="O839">
        <v>65</v>
      </c>
      <c r="P839">
        <v>1</v>
      </c>
      <c r="Q839">
        <v>40</v>
      </c>
      <c r="R839">
        <v>8.5</v>
      </c>
      <c r="S839">
        <v>0</v>
      </c>
      <c r="T839">
        <v>26</v>
      </c>
      <c r="U839">
        <v>1</v>
      </c>
      <c r="V839">
        <v>27</v>
      </c>
      <c r="W839">
        <v>7</v>
      </c>
      <c r="X839">
        <v>0</v>
      </c>
      <c r="Y839">
        <v>15</v>
      </c>
      <c r="Z839">
        <v>1</v>
      </c>
      <c r="AA839">
        <v>22</v>
      </c>
      <c r="AB839">
        <v>16</v>
      </c>
      <c r="AC839">
        <v>0</v>
      </c>
      <c r="AD839">
        <v>20</v>
      </c>
      <c r="AE839">
        <v>3</v>
      </c>
      <c r="AF839">
        <v>42</v>
      </c>
      <c r="AG839">
        <v>9</v>
      </c>
      <c r="AH839">
        <v>0</v>
      </c>
      <c r="AI839">
        <v>19</v>
      </c>
      <c r="AJ839">
        <v>1</v>
      </c>
      <c r="AK839">
        <v>0</v>
      </c>
      <c r="AL839" t="s">
        <v>8</v>
      </c>
      <c r="AM839" t="s">
        <v>8</v>
      </c>
      <c r="AN839" t="s">
        <v>8</v>
      </c>
      <c r="AO839">
        <v>5</v>
      </c>
      <c r="AP839">
        <v>2</v>
      </c>
      <c r="AQ839" t="s">
        <v>8</v>
      </c>
      <c r="AR839">
        <v>11</v>
      </c>
      <c r="AS839" t="s">
        <v>8</v>
      </c>
      <c r="AT839">
        <v>1</v>
      </c>
      <c r="AU839">
        <v>2</v>
      </c>
      <c r="AV839" t="s">
        <v>8</v>
      </c>
      <c r="AW839">
        <v>2</v>
      </c>
      <c r="AX839" t="s">
        <v>8</v>
      </c>
      <c r="AY839">
        <v>1</v>
      </c>
      <c r="AZ839">
        <v>3</v>
      </c>
      <c r="BA839" t="s">
        <v>8</v>
      </c>
      <c r="BB839">
        <v>5</v>
      </c>
      <c r="BC839" t="s">
        <v>8</v>
      </c>
      <c r="BD839">
        <v>3</v>
      </c>
      <c r="BE839">
        <v>9</v>
      </c>
      <c r="BF839">
        <v>24</v>
      </c>
      <c r="BG839">
        <v>2</v>
      </c>
      <c r="BH839" t="s">
        <v>8</v>
      </c>
      <c r="BI839">
        <v>1</v>
      </c>
    </row>
    <row r="840" spans="1:61" x14ac:dyDescent="0.25">
      <c r="A840" t="s">
        <v>128</v>
      </c>
      <c r="B840" t="s">
        <v>681</v>
      </c>
      <c r="C840">
        <v>685446</v>
      </c>
      <c r="D840" t="s">
        <v>130</v>
      </c>
      <c r="E840">
        <v>17609</v>
      </c>
      <c r="F840">
        <v>235</v>
      </c>
      <c r="G840">
        <v>55</v>
      </c>
      <c r="H840">
        <v>44</v>
      </c>
      <c r="I840">
        <v>70</v>
      </c>
      <c r="J840">
        <v>24</v>
      </c>
      <c r="K840">
        <v>35</v>
      </c>
      <c r="L840">
        <v>55</v>
      </c>
      <c r="M840">
        <v>8</v>
      </c>
      <c r="N840">
        <v>0</v>
      </c>
      <c r="O840">
        <v>25.5</v>
      </c>
      <c r="P840">
        <v>1</v>
      </c>
      <c r="Q840">
        <v>44</v>
      </c>
      <c r="R840">
        <v>7</v>
      </c>
      <c r="S840">
        <v>0</v>
      </c>
      <c r="T840">
        <v>21</v>
      </c>
      <c r="U840">
        <v>1</v>
      </c>
      <c r="V840">
        <v>68</v>
      </c>
      <c r="W840">
        <v>6</v>
      </c>
      <c r="X840">
        <v>0</v>
      </c>
      <c r="Y840">
        <v>12</v>
      </c>
      <c r="Z840">
        <v>1</v>
      </c>
      <c r="AA840">
        <v>21</v>
      </c>
      <c r="AB840">
        <v>10.5</v>
      </c>
      <c r="AC840">
        <v>0</v>
      </c>
      <c r="AD840">
        <v>5.5</v>
      </c>
      <c r="AE840">
        <v>3</v>
      </c>
      <c r="AF840">
        <v>29</v>
      </c>
      <c r="AG840">
        <v>26.5</v>
      </c>
      <c r="AH840">
        <v>0</v>
      </c>
      <c r="AI840">
        <v>11</v>
      </c>
      <c r="AJ840">
        <v>1</v>
      </c>
      <c r="AK840">
        <v>0</v>
      </c>
      <c r="AL840" t="s">
        <v>8</v>
      </c>
      <c r="AM840" t="s">
        <v>8</v>
      </c>
      <c r="AN840" t="s">
        <v>8</v>
      </c>
      <c r="AO840">
        <v>5</v>
      </c>
      <c r="AP840">
        <v>0</v>
      </c>
      <c r="AQ840" t="s">
        <v>8</v>
      </c>
      <c r="AR840">
        <v>11</v>
      </c>
      <c r="AS840" t="s">
        <v>8</v>
      </c>
      <c r="AT840">
        <v>1</v>
      </c>
      <c r="AU840">
        <v>2</v>
      </c>
      <c r="AV840" t="s">
        <v>8</v>
      </c>
      <c r="AW840">
        <v>2</v>
      </c>
      <c r="AX840" t="s">
        <v>8</v>
      </c>
      <c r="AY840">
        <v>1</v>
      </c>
      <c r="AZ840">
        <v>3</v>
      </c>
      <c r="BA840" t="s">
        <v>8</v>
      </c>
      <c r="BB840">
        <v>5</v>
      </c>
      <c r="BC840" t="s">
        <v>8</v>
      </c>
      <c r="BD840">
        <v>3</v>
      </c>
      <c r="BE840">
        <v>6</v>
      </c>
      <c r="BF840" t="s">
        <v>8</v>
      </c>
      <c r="BG840">
        <v>2</v>
      </c>
      <c r="BH840" t="s">
        <v>8</v>
      </c>
      <c r="BI840">
        <v>1</v>
      </c>
    </row>
    <row r="841" spans="1:61" x14ac:dyDescent="0.25">
      <c r="A841" t="s">
        <v>128</v>
      </c>
      <c r="B841" t="s">
        <v>122</v>
      </c>
      <c r="C841">
        <v>685586</v>
      </c>
      <c r="D841" t="s">
        <v>135</v>
      </c>
      <c r="E841">
        <v>14328</v>
      </c>
      <c r="F841">
        <v>30</v>
      </c>
      <c r="G841">
        <v>3</v>
      </c>
      <c r="H841">
        <v>0</v>
      </c>
      <c r="I841">
        <v>12</v>
      </c>
      <c r="J841">
        <v>8</v>
      </c>
      <c r="K841">
        <v>5</v>
      </c>
      <c r="L841">
        <v>3</v>
      </c>
      <c r="M841" t="s">
        <v>8</v>
      </c>
      <c r="N841">
        <v>0</v>
      </c>
      <c r="O841" t="s">
        <v>8</v>
      </c>
      <c r="P841">
        <v>4</v>
      </c>
      <c r="Q841">
        <v>0</v>
      </c>
      <c r="R841" t="s">
        <v>8</v>
      </c>
      <c r="S841">
        <v>0</v>
      </c>
      <c r="T841" t="s">
        <v>8</v>
      </c>
      <c r="U841">
        <v>3</v>
      </c>
      <c r="V841">
        <v>12</v>
      </c>
      <c r="W841">
        <v>2</v>
      </c>
      <c r="X841">
        <v>0</v>
      </c>
      <c r="Y841" t="s">
        <v>8</v>
      </c>
      <c r="Z841">
        <v>4</v>
      </c>
      <c r="AA841">
        <v>8</v>
      </c>
      <c r="AB841" t="s">
        <v>8</v>
      </c>
      <c r="AC841">
        <v>0</v>
      </c>
      <c r="AD841" t="s">
        <v>8</v>
      </c>
      <c r="AE841">
        <v>4</v>
      </c>
      <c r="AF841">
        <v>5</v>
      </c>
      <c r="AG841" t="s">
        <v>8</v>
      </c>
      <c r="AH841">
        <v>0</v>
      </c>
      <c r="AI841" t="s">
        <v>8</v>
      </c>
      <c r="AJ841">
        <v>7</v>
      </c>
      <c r="AK841">
        <v>0</v>
      </c>
      <c r="AL841" t="s">
        <v>8</v>
      </c>
      <c r="AM841">
        <v>53.5</v>
      </c>
      <c r="AN841" t="s">
        <v>8</v>
      </c>
      <c r="AO841">
        <v>16</v>
      </c>
      <c r="AP841">
        <v>0</v>
      </c>
      <c r="AQ841" t="s">
        <v>8</v>
      </c>
      <c r="AR841">
        <v>2</v>
      </c>
      <c r="AS841" t="s">
        <v>8</v>
      </c>
      <c r="AT841">
        <v>2</v>
      </c>
      <c r="AU841">
        <v>0</v>
      </c>
      <c r="AV841" t="s">
        <v>8</v>
      </c>
      <c r="AW841">
        <v>4.5</v>
      </c>
      <c r="AX841" t="s">
        <v>8</v>
      </c>
      <c r="AY841">
        <v>4</v>
      </c>
      <c r="AZ841">
        <v>0</v>
      </c>
      <c r="BA841" t="s">
        <v>8</v>
      </c>
      <c r="BB841">
        <v>8</v>
      </c>
      <c r="BC841" t="s">
        <v>8</v>
      </c>
      <c r="BD841">
        <v>4</v>
      </c>
      <c r="BE841">
        <v>0</v>
      </c>
      <c r="BF841" t="s">
        <v>8</v>
      </c>
      <c r="BG841">
        <v>13</v>
      </c>
      <c r="BH841" t="s">
        <v>8</v>
      </c>
      <c r="BI841">
        <v>7</v>
      </c>
    </row>
    <row r="842" spans="1:61" x14ac:dyDescent="0.25">
      <c r="A842" t="s">
        <v>128</v>
      </c>
      <c r="B842" t="s">
        <v>682</v>
      </c>
      <c r="C842">
        <v>685600</v>
      </c>
      <c r="D842" t="s">
        <v>135</v>
      </c>
      <c r="E842">
        <v>14328</v>
      </c>
      <c r="F842">
        <v>13</v>
      </c>
      <c r="G842">
        <v>0</v>
      </c>
      <c r="H842">
        <v>1</v>
      </c>
      <c r="I842">
        <v>10</v>
      </c>
      <c r="J842">
        <v>0</v>
      </c>
      <c r="K842">
        <v>1</v>
      </c>
      <c r="L842">
        <v>0</v>
      </c>
      <c r="M842" t="s">
        <v>8</v>
      </c>
      <c r="N842">
        <v>0</v>
      </c>
      <c r="O842" t="s">
        <v>8</v>
      </c>
      <c r="P842">
        <v>4</v>
      </c>
      <c r="Q842">
        <v>1</v>
      </c>
      <c r="R842" t="s">
        <v>8</v>
      </c>
      <c r="S842">
        <v>0</v>
      </c>
      <c r="T842" t="s">
        <v>8</v>
      </c>
      <c r="U842">
        <v>3</v>
      </c>
      <c r="V842">
        <v>10</v>
      </c>
      <c r="W842">
        <v>3</v>
      </c>
      <c r="X842">
        <v>0</v>
      </c>
      <c r="Y842" t="s">
        <v>8</v>
      </c>
      <c r="Z842">
        <v>4</v>
      </c>
      <c r="AA842">
        <v>0</v>
      </c>
      <c r="AB842" t="s">
        <v>8</v>
      </c>
      <c r="AC842">
        <v>0</v>
      </c>
      <c r="AD842" t="s">
        <v>8</v>
      </c>
      <c r="AE842">
        <v>4</v>
      </c>
      <c r="AF842">
        <v>1</v>
      </c>
      <c r="AG842" t="s">
        <v>8</v>
      </c>
      <c r="AH842">
        <v>0</v>
      </c>
      <c r="AI842" t="s">
        <v>8</v>
      </c>
      <c r="AJ842">
        <v>7</v>
      </c>
      <c r="AK842">
        <v>0</v>
      </c>
      <c r="AL842" t="s">
        <v>8</v>
      </c>
      <c r="AM842">
        <v>53.5</v>
      </c>
      <c r="AN842" t="s">
        <v>8</v>
      </c>
      <c r="AO842">
        <v>16</v>
      </c>
      <c r="AP842">
        <v>0</v>
      </c>
      <c r="AQ842" t="s">
        <v>8</v>
      </c>
      <c r="AR842">
        <v>2</v>
      </c>
      <c r="AS842" t="s">
        <v>8</v>
      </c>
      <c r="AT842">
        <v>2</v>
      </c>
      <c r="AU842">
        <v>0</v>
      </c>
      <c r="AV842" t="s">
        <v>8</v>
      </c>
      <c r="AW842">
        <v>4.5</v>
      </c>
      <c r="AX842" t="s">
        <v>8</v>
      </c>
      <c r="AY842">
        <v>4</v>
      </c>
      <c r="AZ842">
        <v>0</v>
      </c>
      <c r="BA842" t="s">
        <v>8</v>
      </c>
      <c r="BB842">
        <v>8</v>
      </c>
      <c r="BC842" t="s">
        <v>8</v>
      </c>
      <c r="BD842">
        <v>4</v>
      </c>
      <c r="BE842">
        <v>0</v>
      </c>
      <c r="BF842" t="s">
        <v>8</v>
      </c>
      <c r="BG842">
        <v>13</v>
      </c>
      <c r="BH842" t="s">
        <v>8</v>
      </c>
      <c r="BI842">
        <v>7</v>
      </c>
    </row>
    <row r="843" spans="1:61" x14ac:dyDescent="0.25">
      <c r="A843" t="s">
        <v>128</v>
      </c>
      <c r="B843" t="s">
        <v>683</v>
      </c>
      <c r="C843">
        <v>685684</v>
      </c>
      <c r="D843" t="s">
        <v>135</v>
      </c>
      <c r="E843">
        <v>14328</v>
      </c>
      <c r="F843">
        <v>56</v>
      </c>
      <c r="G843">
        <v>15</v>
      </c>
      <c r="H843">
        <v>5</v>
      </c>
      <c r="I843">
        <v>27</v>
      </c>
      <c r="J843">
        <v>5</v>
      </c>
      <c r="K843">
        <v>4</v>
      </c>
      <c r="L843">
        <v>15</v>
      </c>
      <c r="M843">
        <v>0</v>
      </c>
      <c r="N843">
        <v>0</v>
      </c>
      <c r="O843">
        <v>8.5</v>
      </c>
      <c r="P843">
        <v>4</v>
      </c>
      <c r="Q843">
        <v>5</v>
      </c>
      <c r="R843" t="s">
        <v>8</v>
      </c>
      <c r="S843">
        <v>0</v>
      </c>
      <c r="T843" t="s">
        <v>8</v>
      </c>
      <c r="U843">
        <v>3</v>
      </c>
      <c r="V843">
        <v>26</v>
      </c>
      <c r="W843">
        <v>0.5</v>
      </c>
      <c r="X843">
        <v>0</v>
      </c>
      <c r="Y843">
        <v>15</v>
      </c>
      <c r="Z843">
        <v>4</v>
      </c>
      <c r="AA843">
        <v>3</v>
      </c>
      <c r="AB843" t="s">
        <v>8</v>
      </c>
      <c r="AC843">
        <v>0</v>
      </c>
      <c r="AD843" t="s">
        <v>8</v>
      </c>
      <c r="AE843">
        <v>4</v>
      </c>
      <c r="AF843">
        <v>3</v>
      </c>
      <c r="AG843" t="s">
        <v>8</v>
      </c>
      <c r="AH843">
        <v>0</v>
      </c>
      <c r="AI843" t="s">
        <v>8</v>
      </c>
      <c r="AJ843">
        <v>7</v>
      </c>
      <c r="AK843">
        <v>0</v>
      </c>
      <c r="AL843" t="s">
        <v>8</v>
      </c>
      <c r="AM843">
        <v>53.5</v>
      </c>
      <c r="AN843" t="s">
        <v>8</v>
      </c>
      <c r="AO843">
        <v>16</v>
      </c>
      <c r="AP843">
        <v>0</v>
      </c>
      <c r="AQ843" t="s">
        <v>8</v>
      </c>
      <c r="AR843">
        <v>2</v>
      </c>
      <c r="AS843" t="s">
        <v>8</v>
      </c>
      <c r="AT843">
        <v>2</v>
      </c>
      <c r="AU843">
        <v>1</v>
      </c>
      <c r="AV843" t="s">
        <v>8</v>
      </c>
      <c r="AW843">
        <v>4.5</v>
      </c>
      <c r="AX843" t="s">
        <v>8</v>
      </c>
      <c r="AY843">
        <v>4</v>
      </c>
      <c r="AZ843">
        <v>2</v>
      </c>
      <c r="BA843" t="s">
        <v>8</v>
      </c>
      <c r="BB843">
        <v>8</v>
      </c>
      <c r="BC843" t="s">
        <v>8</v>
      </c>
      <c r="BD843">
        <v>4</v>
      </c>
      <c r="BE843">
        <v>1</v>
      </c>
      <c r="BF843" t="s">
        <v>8</v>
      </c>
      <c r="BG843">
        <v>13</v>
      </c>
      <c r="BH843" t="s">
        <v>8</v>
      </c>
      <c r="BI843">
        <v>7</v>
      </c>
    </row>
    <row r="844" spans="1:61" x14ac:dyDescent="0.25">
      <c r="A844" t="s">
        <v>128</v>
      </c>
      <c r="B844" t="s">
        <v>684</v>
      </c>
      <c r="C844">
        <v>685922</v>
      </c>
      <c r="D844" t="s">
        <v>135</v>
      </c>
      <c r="E844">
        <v>14328</v>
      </c>
      <c r="F844">
        <v>117</v>
      </c>
      <c r="G844">
        <v>4</v>
      </c>
      <c r="H844">
        <v>35</v>
      </c>
      <c r="I844">
        <v>47</v>
      </c>
      <c r="J844">
        <v>14</v>
      </c>
      <c r="K844">
        <v>15</v>
      </c>
      <c r="L844">
        <v>4</v>
      </c>
      <c r="M844" t="s">
        <v>8</v>
      </c>
      <c r="N844">
        <v>0</v>
      </c>
      <c r="O844" t="s">
        <v>8</v>
      </c>
      <c r="P844">
        <v>4</v>
      </c>
      <c r="Q844">
        <v>33</v>
      </c>
      <c r="R844">
        <v>0</v>
      </c>
      <c r="S844">
        <v>0</v>
      </c>
      <c r="T844" t="s">
        <v>8</v>
      </c>
      <c r="U844">
        <v>3</v>
      </c>
      <c r="V844">
        <v>44</v>
      </c>
      <c r="W844">
        <v>0</v>
      </c>
      <c r="X844">
        <v>0</v>
      </c>
      <c r="Y844">
        <v>15</v>
      </c>
      <c r="Z844">
        <v>4</v>
      </c>
      <c r="AA844">
        <v>11</v>
      </c>
      <c r="AB844">
        <v>0</v>
      </c>
      <c r="AC844">
        <v>0</v>
      </c>
      <c r="AD844">
        <v>16</v>
      </c>
      <c r="AE844">
        <v>4</v>
      </c>
      <c r="AF844">
        <v>13</v>
      </c>
      <c r="AG844">
        <v>2</v>
      </c>
      <c r="AH844">
        <v>0</v>
      </c>
      <c r="AI844">
        <v>12</v>
      </c>
      <c r="AJ844">
        <v>7</v>
      </c>
      <c r="AK844">
        <v>0</v>
      </c>
      <c r="AL844" t="s">
        <v>8</v>
      </c>
      <c r="AM844">
        <v>53.5</v>
      </c>
      <c r="AN844" t="s">
        <v>8</v>
      </c>
      <c r="AO844">
        <v>16</v>
      </c>
      <c r="AP844">
        <v>2</v>
      </c>
      <c r="AQ844" t="s">
        <v>8</v>
      </c>
      <c r="AR844">
        <v>2</v>
      </c>
      <c r="AS844" t="s">
        <v>8</v>
      </c>
      <c r="AT844">
        <v>2</v>
      </c>
      <c r="AU844">
        <v>3</v>
      </c>
      <c r="AV844" t="s">
        <v>8</v>
      </c>
      <c r="AW844">
        <v>4.5</v>
      </c>
      <c r="AX844" t="s">
        <v>8</v>
      </c>
      <c r="AY844">
        <v>4</v>
      </c>
      <c r="AZ844">
        <v>3</v>
      </c>
      <c r="BA844" t="s">
        <v>8</v>
      </c>
      <c r="BB844">
        <v>8</v>
      </c>
      <c r="BC844" t="s">
        <v>8</v>
      </c>
      <c r="BD844">
        <v>4</v>
      </c>
      <c r="BE844">
        <v>2</v>
      </c>
      <c r="BF844" t="s">
        <v>8</v>
      </c>
      <c r="BG844">
        <v>13</v>
      </c>
      <c r="BH844" t="s">
        <v>8</v>
      </c>
      <c r="BI844">
        <v>7</v>
      </c>
    </row>
    <row r="845" spans="1:61" x14ac:dyDescent="0.25">
      <c r="A845" t="s">
        <v>128</v>
      </c>
      <c r="B845" t="s">
        <v>685</v>
      </c>
      <c r="C845">
        <v>686034</v>
      </c>
      <c r="D845" t="s">
        <v>135</v>
      </c>
      <c r="E845">
        <v>14328</v>
      </c>
      <c r="F845">
        <v>60</v>
      </c>
      <c r="G845">
        <v>14</v>
      </c>
      <c r="H845">
        <v>11</v>
      </c>
      <c r="I845">
        <v>16</v>
      </c>
      <c r="J845">
        <v>6</v>
      </c>
      <c r="K845">
        <v>12</v>
      </c>
      <c r="L845">
        <v>14</v>
      </c>
      <c r="M845">
        <v>8.5</v>
      </c>
      <c r="N845">
        <v>0</v>
      </c>
      <c r="O845">
        <v>39</v>
      </c>
      <c r="P845">
        <v>4</v>
      </c>
      <c r="Q845">
        <v>11</v>
      </c>
      <c r="R845" t="s">
        <v>8</v>
      </c>
      <c r="S845">
        <v>0</v>
      </c>
      <c r="T845" t="s">
        <v>8</v>
      </c>
      <c r="U845">
        <v>3</v>
      </c>
      <c r="V845">
        <v>15</v>
      </c>
      <c r="W845">
        <v>5</v>
      </c>
      <c r="X845">
        <v>0</v>
      </c>
      <c r="Y845" t="s">
        <v>8</v>
      </c>
      <c r="Z845">
        <v>4</v>
      </c>
      <c r="AA845">
        <v>6</v>
      </c>
      <c r="AB845" t="s">
        <v>8</v>
      </c>
      <c r="AC845">
        <v>0</v>
      </c>
      <c r="AD845" t="s">
        <v>8</v>
      </c>
      <c r="AE845">
        <v>4</v>
      </c>
      <c r="AF845">
        <v>12</v>
      </c>
      <c r="AG845" t="s">
        <v>8</v>
      </c>
      <c r="AH845">
        <v>0</v>
      </c>
      <c r="AI845">
        <v>36</v>
      </c>
      <c r="AJ845">
        <v>7</v>
      </c>
      <c r="AK845">
        <v>0</v>
      </c>
      <c r="AL845" t="s">
        <v>8</v>
      </c>
      <c r="AM845">
        <v>53.5</v>
      </c>
      <c r="AN845" t="s">
        <v>8</v>
      </c>
      <c r="AO845">
        <v>16</v>
      </c>
      <c r="AP845">
        <v>0</v>
      </c>
      <c r="AQ845" t="s">
        <v>8</v>
      </c>
      <c r="AR845">
        <v>2</v>
      </c>
      <c r="AS845" t="s">
        <v>8</v>
      </c>
      <c r="AT845">
        <v>2</v>
      </c>
      <c r="AU845">
        <v>1</v>
      </c>
      <c r="AV845" t="s">
        <v>8</v>
      </c>
      <c r="AW845">
        <v>4.5</v>
      </c>
      <c r="AX845" t="s">
        <v>8</v>
      </c>
      <c r="AY845">
        <v>4</v>
      </c>
      <c r="AZ845">
        <v>0</v>
      </c>
      <c r="BA845" t="s">
        <v>8</v>
      </c>
      <c r="BB845">
        <v>8</v>
      </c>
      <c r="BC845" t="s">
        <v>8</v>
      </c>
      <c r="BD845">
        <v>4</v>
      </c>
      <c r="BE845">
        <v>0</v>
      </c>
      <c r="BF845" t="s">
        <v>8</v>
      </c>
      <c r="BG845">
        <v>13</v>
      </c>
      <c r="BH845" t="s">
        <v>8</v>
      </c>
      <c r="BI845">
        <v>7</v>
      </c>
    </row>
    <row r="846" spans="1:61" x14ac:dyDescent="0.25">
      <c r="A846" t="s">
        <v>128</v>
      </c>
      <c r="B846" t="s">
        <v>686</v>
      </c>
      <c r="C846">
        <v>686300</v>
      </c>
      <c r="D846" t="s">
        <v>135</v>
      </c>
      <c r="E846">
        <v>14328</v>
      </c>
      <c r="F846">
        <v>0</v>
      </c>
      <c r="G846">
        <v>0</v>
      </c>
      <c r="H846">
        <v>0</v>
      </c>
      <c r="I846">
        <v>0</v>
      </c>
      <c r="J846">
        <v>0</v>
      </c>
      <c r="K846">
        <v>0</v>
      </c>
      <c r="L846">
        <v>0</v>
      </c>
      <c r="M846" t="s">
        <v>8</v>
      </c>
      <c r="N846">
        <v>0</v>
      </c>
      <c r="O846" t="s">
        <v>8</v>
      </c>
      <c r="P846">
        <v>4</v>
      </c>
      <c r="Q846">
        <v>0</v>
      </c>
      <c r="R846" t="s">
        <v>8</v>
      </c>
      <c r="S846">
        <v>0</v>
      </c>
      <c r="T846" t="s">
        <v>8</v>
      </c>
      <c r="U846">
        <v>3</v>
      </c>
      <c r="V846">
        <v>0</v>
      </c>
      <c r="W846" t="s">
        <v>8</v>
      </c>
      <c r="X846">
        <v>0</v>
      </c>
      <c r="Y846" t="s">
        <v>8</v>
      </c>
      <c r="Z846">
        <v>4</v>
      </c>
      <c r="AA846">
        <v>0</v>
      </c>
      <c r="AB846" t="s">
        <v>8</v>
      </c>
      <c r="AC846">
        <v>0</v>
      </c>
      <c r="AD846" t="s">
        <v>8</v>
      </c>
      <c r="AE846">
        <v>4</v>
      </c>
      <c r="AF846">
        <v>0</v>
      </c>
      <c r="AG846" t="s">
        <v>8</v>
      </c>
      <c r="AH846">
        <v>0</v>
      </c>
      <c r="AI846" t="s">
        <v>8</v>
      </c>
      <c r="AJ846">
        <v>7</v>
      </c>
      <c r="AK846">
        <v>0</v>
      </c>
      <c r="AL846" t="s">
        <v>8</v>
      </c>
      <c r="AM846">
        <v>53.5</v>
      </c>
      <c r="AN846" t="s">
        <v>8</v>
      </c>
      <c r="AO846">
        <v>16</v>
      </c>
      <c r="AP846">
        <v>0</v>
      </c>
      <c r="AQ846" t="s">
        <v>8</v>
      </c>
      <c r="AR846">
        <v>2</v>
      </c>
      <c r="AS846" t="s">
        <v>8</v>
      </c>
      <c r="AT846">
        <v>2</v>
      </c>
      <c r="AU846">
        <v>0</v>
      </c>
      <c r="AV846" t="s">
        <v>8</v>
      </c>
      <c r="AW846">
        <v>4.5</v>
      </c>
      <c r="AX846" t="s">
        <v>8</v>
      </c>
      <c r="AY846">
        <v>4</v>
      </c>
      <c r="AZ846">
        <v>0</v>
      </c>
      <c r="BA846" t="s">
        <v>8</v>
      </c>
      <c r="BB846">
        <v>8</v>
      </c>
      <c r="BC846" t="s">
        <v>8</v>
      </c>
      <c r="BD846">
        <v>4</v>
      </c>
      <c r="BE846">
        <v>0</v>
      </c>
      <c r="BF846" t="s">
        <v>8</v>
      </c>
      <c r="BG846">
        <v>13</v>
      </c>
      <c r="BH846" t="s">
        <v>8</v>
      </c>
      <c r="BI846">
        <v>7</v>
      </c>
    </row>
    <row r="847" spans="1:61" x14ac:dyDescent="0.25">
      <c r="A847" t="s">
        <v>128</v>
      </c>
      <c r="B847" t="s">
        <v>686</v>
      </c>
      <c r="C847">
        <v>686300</v>
      </c>
      <c r="D847" t="s">
        <v>130</v>
      </c>
      <c r="E847">
        <v>17609</v>
      </c>
      <c r="F847">
        <v>24</v>
      </c>
      <c r="G847">
        <v>7</v>
      </c>
      <c r="H847">
        <v>3</v>
      </c>
      <c r="I847">
        <v>9</v>
      </c>
      <c r="J847">
        <v>2</v>
      </c>
      <c r="K847">
        <v>3</v>
      </c>
      <c r="L847">
        <v>7</v>
      </c>
      <c r="M847" t="s">
        <v>8</v>
      </c>
      <c r="N847">
        <v>0</v>
      </c>
      <c r="O847" t="s">
        <v>8</v>
      </c>
      <c r="P847">
        <v>1</v>
      </c>
      <c r="Q847">
        <v>3</v>
      </c>
      <c r="R847" t="s">
        <v>8</v>
      </c>
      <c r="S847">
        <v>0</v>
      </c>
      <c r="T847" t="s">
        <v>8</v>
      </c>
      <c r="U847">
        <v>1</v>
      </c>
      <c r="V847">
        <v>9</v>
      </c>
      <c r="W847" t="s">
        <v>8</v>
      </c>
      <c r="X847">
        <v>0</v>
      </c>
      <c r="Y847" t="s">
        <v>8</v>
      </c>
      <c r="Z847">
        <v>1</v>
      </c>
      <c r="AA847">
        <v>1</v>
      </c>
      <c r="AB847" t="s">
        <v>8</v>
      </c>
      <c r="AC847">
        <v>0</v>
      </c>
      <c r="AD847" t="s">
        <v>8</v>
      </c>
      <c r="AE847">
        <v>3</v>
      </c>
      <c r="AF847">
        <v>2</v>
      </c>
      <c r="AG847" t="s">
        <v>8</v>
      </c>
      <c r="AH847">
        <v>0</v>
      </c>
      <c r="AI847" t="s">
        <v>8</v>
      </c>
      <c r="AJ847">
        <v>1</v>
      </c>
      <c r="AK847">
        <v>0</v>
      </c>
      <c r="AL847" t="s">
        <v>8</v>
      </c>
      <c r="AM847" t="s">
        <v>8</v>
      </c>
      <c r="AN847" t="s">
        <v>8</v>
      </c>
      <c r="AO847">
        <v>5</v>
      </c>
      <c r="AP847">
        <v>0</v>
      </c>
      <c r="AQ847" t="s">
        <v>8</v>
      </c>
      <c r="AR847">
        <v>11</v>
      </c>
      <c r="AS847" t="s">
        <v>8</v>
      </c>
      <c r="AT847">
        <v>1</v>
      </c>
      <c r="AU847">
        <v>0</v>
      </c>
      <c r="AV847" t="s">
        <v>8</v>
      </c>
      <c r="AW847">
        <v>2</v>
      </c>
      <c r="AX847" t="s">
        <v>8</v>
      </c>
      <c r="AY847">
        <v>1</v>
      </c>
      <c r="AZ847">
        <v>1</v>
      </c>
      <c r="BA847" t="s">
        <v>8</v>
      </c>
      <c r="BB847">
        <v>5</v>
      </c>
      <c r="BC847" t="s">
        <v>8</v>
      </c>
      <c r="BD847">
        <v>3</v>
      </c>
      <c r="BE847">
        <v>1</v>
      </c>
      <c r="BF847" t="s">
        <v>8</v>
      </c>
      <c r="BG847">
        <v>2</v>
      </c>
      <c r="BH847" t="s">
        <v>8</v>
      </c>
      <c r="BI847">
        <v>1</v>
      </c>
    </row>
    <row r="848" spans="1:61" x14ac:dyDescent="0.25">
      <c r="A848" t="s">
        <v>128</v>
      </c>
      <c r="B848" t="s">
        <v>687</v>
      </c>
      <c r="C848">
        <v>686328</v>
      </c>
      <c r="D848" t="s">
        <v>135</v>
      </c>
      <c r="E848">
        <v>14328</v>
      </c>
      <c r="F848">
        <v>591</v>
      </c>
      <c r="G848">
        <v>86</v>
      </c>
      <c r="H848">
        <v>181</v>
      </c>
      <c r="I848">
        <v>121</v>
      </c>
      <c r="J848">
        <v>84</v>
      </c>
      <c r="K848">
        <v>114</v>
      </c>
      <c r="L848">
        <v>86</v>
      </c>
      <c r="M848">
        <v>5</v>
      </c>
      <c r="N848">
        <v>0</v>
      </c>
      <c r="O848">
        <v>16.5</v>
      </c>
      <c r="P848">
        <v>4</v>
      </c>
      <c r="Q848">
        <v>180</v>
      </c>
      <c r="R848">
        <v>6</v>
      </c>
      <c r="S848">
        <v>0</v>
      </c>
      <c r="T848">
        <v>10</v>
      </c>
      <c r="U848">
        <v>3</v>
      </c>
      <c r="V848">
        <v>116</v>
      </c>
      <c r="W848">
        <v>5</v>
      </c>
      <c r="X848">
        <v>0</v>
      </c>
      <c r="Y848">
        <v>10</v>
      </c>
      <c r="Z848">
        <v>4</v>
      </c>
      <c r="AA848">
        <v>78</v>
      </c>
      <c r="AB848">
        <v>1</v>
      </c>
      <c r="AC848">
        <v>0</v>
      </c>
      <c r="AD848">
        <v>16</v>
      </c>
      <c r="AE848">
        <v>4</v>
      </c>
      <c r="AF848">
        <v>108</v>
      </c>
      <c r="AG848">
        <v>5</v>
      </c>
      <c r="AH848">
        <v>0</v>
      </c>
      <c r="AI848">
        <v>15</v>
      </c>
      <c r="AJ848">
        <v>7</v>
      </c>
      <c r="AK848">
        <v>0</v>
      </c>
      <c r="AL848" t="s">
        <v>8</v>
      </c>
      <c r="AM848">
        <v>53.5</v>
      </c>
      <c r="AN848" t="s">
        <v>8</v>
      </c>
      <c r="AO848">
        <v>16</v>
      </c>
      <c r="AP848">
        <v>1</v>
      </c>
      <c r="AQ848" t="s">
        <v>8</v>
      </c>
      <c r="AR848">
        <v>2</v>
      </c>
      <c r="AS848" t="s">
        <v>8</v>
      </c>
      <c r="AT848">
        <v>2</v>
      </c>
      <c r="AU848">
        <v>5</v>
      </c>
      <c r="AV848" t="s">
        <v>8</v>
      </c>
      <c r="AW848">
        <v>4.5</v>
      </c>
      <c r="AX848" t="s">
        <v>8</v>
      </c>
      <c r="AY848">
        <v>4</v>
      </c>
      <c r="AZ848">
        <v>6</v>
      </c>
      <c r="BA848" t="s">
        <v>8</v>
      </c>
      <c r="BB848">
        <v>8</v>
      </c>
      <c r="BC848" t="s">
        <v>8</v>
      </c>
      <c r="BD848">
        <v>4</v>
      </c>
      <c r="BE848">
        <v>6</v>
      </c>
      <c r="BF848" t="s">
        <v>8</v>
      </c>
      <c r="BG848">
        <v>13</v>
      </c>
      <c r="BH848" t="s">
        <v>8</v>
      </c>
      <c r="BI848">
        <v>7</v>
      </c>
    </row>
    <row r="849" spans="1:61" x14ac:dyDescent="0.25">
      <c r="A849" t="s">
        <v>128</v>
      </c>
      <c r="B849" t="s">
        <v>688</v>
      </c>
      <c r="C849">
        <v>686440</v>
      </c>
      <c r="D849" t="s">
        <v>135</v>
      </c>
      <c r="E849">
        <v>14328</v>
      </c>
      <c r="F849">
        <v>10</v>
      </c>
      <c r="G849">
        <v>0</v>
      </c>
      <c r="H849">
        <v>2</v>
      </c>
      <c r="I849">
        <v>2</v>
      </c>
      <c r="J849">
        <v>2</v>
      </c>
      <c r="K849">
        <v>4</v>
      </c>
      <c r="L849">
        <v>0</v>
      </c>
      <c r="M849" t="s">
        <v>8</v>
      </c>
      <c r="N849">
        <v>0</v>
      </c>
      <c r="O849" t="s">
        <v>8</v>
      </c>
      <c r="P849">
        <v>4</v>
      </c>
      <c r="Q849">
        <v>2</v>
      </c>
      <c r="R849" t="s">
        <v>8</v>
      </c>
      <c r="S849">
        <v>0</v>
      </c>
      <c r="T849" t="s">
        <v>8</v>
      </c>
      <c r="U849">
        <v>3</v>
      </c>
      <c r="V849">
        <v>2</v>
      </c>
      <c r="W849" t="s">
        <v>8</v>
      </c>
      <c r="X849">
        <v>0</v>
      </c>
      <c r="Y849" t="s">
        <v>8</v>
      </c>
      <c r="Z849">
        <v>4</v>
      </c>
      <c r="AA849">
        <v>0</v>
      </c>
      <c r="AB849" t="s">
        <v>8</v>
      </c>
      <c r="AC849">
        <v>0</v>
      </c>
      <c r="AD849" t="s">
        <v>8</v>
      </c>
      <c r="AE849">
        <v>4</v>
      </c>
      <c r="AF849">
        <v>2</v>
      </c>
      <c r="AG849" t="s">
        <v>8</v>
      </c>
      <c r="AH849">
        <v>0</v>
      </c>
      <c r="AI849" t="s">
        <v>8</v>
      </c>
      <c r="AJ849">
        <v>7</v>
      </c>
      <c r="AK849">
        <v>0</v>
      </c>
      <c r="AL849" t="s">
        <v>8</v>
      </c>
      <c r="AM849">
        <v>53.5</v>
      </c>
      <c r="AN849" t="s">
        <v>8</v>
      </c>
      <c r="AO849">
        <v>16</v>
      </c>
      <c r="AP849">
        <v>0</v>
      </c>
      <c r="AQ849" t="s">
        <v>8</v>
      </c>
      <c r="AR849">
        <v>2</v>
      </c>
      <c r="AS849" t="s">
        <v>8</v>
      </c>
      <c r="AT849">
        <v>2</v>
      </c>
      <c r="AU849">
        <v>0</v>
      </c>
      <c r="AV849" t="s">
        <v>8</v>
      </c>
      <c r="AW849">
        <v>4.5</v>
      </c>
      <c r="AX849" t="s">
        <v>8</v>
      </c>
      <c r="AY849">
        <v>4</v>
      </c>
      <c r="AZ849">
        <v>2</v>
      </c>
      <c r="BA849" t="s">
        <v>8</v>
      </c>
      <c r="BB849">
        <v>8</v>
      </c>
      <c r="BC849" t="s">
        <v>8</v>
      </c>
      <c r="BD849">
        <v>4</v>
      </c>
      <c r="BE849">
        <v>2</v>
      </c>
      <c r="BF849" t="s">
        <v>8</v>
      </c>
      <c r="BG849">
        <v>13</v>
      </c>
      <c r="BH849" t="s">
        <v>8</v>
      </c>
      <c r="BI849">
        <v>7</v>
      </c>
    </row>
    <row r="850" spans="1:61" x14ac:dyDescent="0.25">
      <c r="A850" t="s">
        <v>128</v>
      </c>
      <c r="B850" t="s">
        <v>689</v>
      </c>
      <c r="C850">
        <v>6113</v>
      </c>
      <c r="D850" t="s">
        <v>135</v>
      </c>
      <c r="E850">
        <v>14328</v>
      </c>
      <c r="F850">
        <v>92</v>
      </c>
      <c r="G850">
        <v>13</v>
      </c>
      <c r="H850">
        <v>21</v>
      </c>
      <c r="I850">
        <v>30</v>
      </c>
      <c r="J850">
        <v>12</v>
      </c>
      <c r="K850">
        <v>14</v>
      </c>
      <c r="L850">
        <v>13</v>
      </c>
      <c r="M850" t="s">
        <v>8</v>
      </c>
      <c r="N850">
        <v>0</v>
      </c>
      <c r="O850" t="s">
        <v>8</v>
      </c>
      <c r="P850">
        <v>4</v>
      </c>
      <c r="Q850">
        <v>20</v>
      </c>
      <c r="R850">
        <v>1</v>
      </c>
      <c r="S850">
        <v>0</v>
      </c>
      <c r="T850" t="s">
        <v>8</v>
      </c>
      <c r="U850">
        <v>3</v>
      </c>
      <c r="V850">
        <v>25</v>
      </c>
      <c r="W850">
        <v>0</v>
      </c>
      <c r="X850">
        <v>0</v>
      </c>
      <c r="Y850">
        <v>8</v>
      </c>
      <c r="Z850">
        <v>4</v>
      </c>
      <c r="AA850">
        <v>7</v>
      </c>
      <c r="AB850" t="s">
        <v>8</v>
      </c>
      <c r="AC850">
        <v>0</v>
      </c>
      <c r="AD850" t="s">
        <v>8</v>
      </c>
      <c r="AE850">
        <v>4</v>
      </c>
      <c r="AF850">
        <v>9</v>
      </c>
      <c r="AG850" t="s">
        <v>8</v>
      </c>
      <c r="AH850">
        <v>0</v>
      </c>
      <c r="AI850" t="s">
        <v>8</v>
      </c>
      <c r="AJ850">
        <v>7</v>
      </c>
      <c r="AK850">
        <v>0</v>
      </c>
      <c r="AL850" t="s">
        <v>8</v>
      </c>
      <c r="AM850">
        <v>53.5</v>
      </c>
      <c r="AN850" t="s">
        <v>8</v>
      </c>
      <c r="AO850">
        <v>16</v>
      </c>
      <c r="AP850">
        <v>1</v>
      </c>
      <c r="AQ850" t="s">
        <v>8</v>
      </c>
      <c r="AR850">
        <v>2</v>
      </c>
      <c r="AS850" t="s">
        <v>8</v>
      </c>
      <c r="AT850">
        <v>2</v>
      </c>
      <c r="AU850">
        <v>5</v>
      </c>
      <c r="AV850" t="s">
        <v>8</v>
      </c>
      <c r="AW850">
        <v>4.5</v>
      </c>
      <c r="AX850" t="s">
        <v>8</v>
      </c>
      <c r="AY850">
        <v>4</v>
      </c>
      <c r="AZ850">
        <v>5</v>
      </c>
      <c r="BA850" t="s">
        <v>8</v>
      </c>
      <c r="BB850">
        <v>8</v>
      </c>
      <c r="BC850" t="s">
        <v>8</v>
      </c>
      <c r="BD850">
        <v>4</v>
      </c>
      <c r="BE850">
        <v>5</v>
      </c>
      <c r="BF850" t="s">
        <v>8</v>
      </c>
      <c r="BG850">
        <v>13</v>
      </c>
      <c r="BH850" t="s">
        <v>8</v>
      </c>
      <c r="BI850">
        <v>7</v>
      </c>
    </row>
    <row r="851" spans="1:61" x14ac:dyDescent="0.25">
      <c r="A851" t="s">
        <v>128</v>
      </c>
      <c r="B851" t="s">
        <v>690</v>
      </c>
      <c r="C851">
        <v>686832</v>
      </c>
      <c r="D851" t="s">
        <v>130</v>
      </c>
      <c r="E851">
        <v>17609</v>
      </c>
      <c r="F851">
        <v>344</v>
      </c>
      <c r="G851">
        <v>33</v>
      </c>
      <c r="H851">
        <v>129</v>
      </c>
      <c r="I851">
        <v>78</v>
      </c>
      <c r="J851">
        <v>37</v>
      </c>
      <c r="K851">
        <v>61</v>
      </c>
      <c r="L851">
        <v>33</v>
      </c>
      <c r="M851" t="s">
        <v>8</v>
      </c>
      <c r="N851">
        <v>0</v>
      </c>
      <c r="O851">
        <v>20</v>
      </c>
      <c r="P851">
        <v>1</v>
      </c>
      <c r="Q851">
        <v>123</v>
      </c>
      <c r="R851">
        <v>0</v>
      </c>
      <c r="S851">
        <v>0</v>
      </c>
      <c r="T851">
        <v>33.5</v>
      </c>
      <c r="U851">
        <v>1</v>
      </c>
      <c r="V851">
        <v>69</v>
      </c>
      <c r="W851">
        <v>0</v>
      </c>
      <c r="X851">
        <v>0</v>
      </c>
      <c r="Y851">
        <v>13</v>
      </c>
      <c r="Z851">
        <v>1</v>
      </c>
      <c r="AA851">
        <v>27</v>
      </c>
      <c r="AB851">
        <v>16</v>
      </c>
      <c r="AC851">
        <v>0</v>
      </c>
      <c r="AD851">
        <v>15</v>
      </c>
      <c r="AE851">
        <v>3</v>
      </c>
      <c r="AF851">
        <v>41</v>
      </c>
      <c r="AG851">
        <v>21</v>
      </c>
      <c r="AH851">
        <v>0</v>
      </c>
      <c r="AI851">
        <v>11</v>
      </c>
      <c r="AJ851">
        <v>1</v>
      </c>
      <c r="AK851">
        <v>0</v>
      </c>
      <c r="AL851" t="s">
        <v>8</v>
      </c>
      <c r="AM851" t="s">
        <v>8</v>
      </c>
      <c r="AN851" t="s">
        <v>8</v>
      </c>
      <c r="AO851">
        <v>5</v>
      </c>
      <c r="AP851">
        <v>6</v>
      </c>
      <c r="AQ851" t="s">
        <v>8</v>
      </c>
      <c r="AR851">
        <v>11</v>
      </c>
      <c r="AS851" t="s">
        <v>8</v>
      </c>
      <c r="AT851">
        <v>1</v>
      </c>
      <c r="AU851">
        <v>9</v>
      </c>
      <c r="AV851">
        <v>17</v>
      </c>
      <c r="AW851">
        <v>2</v>
      </c>
      <c r="AX851" t="s">
        <v>8</v>
      </c>
      <c r="AY851">
        <v>1</v>
      </c>
      <c r="AZ851">
        <v>10</v>
      </c>
      <c r="BA851">
        <v>27</v>
      </c>
      <c r="BB851">
        <v>5</v>
      </c>
      <c r="BC851" t="s">
        <v>8</v>
      </c>
      <c r="BD851">
        <v>3</v>
      </c>
      <c r="BE851">
        <v>20</v>
      </c>
      <c r="BF851">
        <v>20</v>
      </c>
      <c r="BG851">
        <v>2</v>
      </c>
      <c r="BH851">
        <v>29.5</v>
      </c>
      <c r="BI851">
        <v>1</v>
      </c>
    </row>
    <row r="852" spans="1:61" x14ac:dyDescent="0.25">
      <c r="A852" t="s">
        <v>128</v>
      </c>
      <c r="B852" t="s">
        <v>691</v>
      </c>
      <c r="C852">
        <v>686930</v>
      </c>
      <c r="D852" t="s">
        <v>135</v>
      </c>
      <c r="E852">
        <v>14328</v>
      </c>
      <c r="F852">
        <v>4</v>
      </c>
      <c r="G852">
        <v>0</v>
      </c>
      <c r="H852">
        <v>1</v>
      </c>
      <c r="I852">
        <v>1</v>
      </c>
      <c r="J852">
        <v>0</v>
      </c>
      <c r="K852">
        <v>1</v>
      </c>
      <c r="L852">
        <v>0</v>
      </c>
      <c r="M852" t="s">
        <v>8</v>
      </c>
      <c r="N852">
        <v>0</v>
      </c>
      <c r="O852" t="s">
        <v>8</v>
      </c>
      <c r="P852">
        <v>4</v>
      </c>
      <c r="Q852">
        <v>1</v>
      </c>
      <c r="R852" t="s">
        <v>8</v>
      </c>
      <c r="S852">
        <v>0</v>
      </c>
      <c r="T852" t="s">
        <v>8</v>
      </c>
      <c r="U852">
        <v>3</v>
      </c>
      <c r="V852">
        <v>1</v>
      </c>
      <c r="W852" t="s">
        <v>8</v>
      </c>
      <c r="X852">
        <v>0</v>
      </c>
      <c r="Y852" t="s">
        <v>8</v>
      </c>
      <c r="Z852">
        <v>4</v>
      </c>
      <c r="AA852">
        <v>0</v>
      </c>
      <c r="AB852" t="s">
        <v>8</v>
      </c>
      <c r="AC852">
        <v>0</v>
      </c>
      <c r="AD852" t="s">
        <v>8</v>
      </c>
      <c r="AE852">
        <v>4</v>
      </c>
      <c r="AF852">
        <v>1</v>
      </c>
      <c r="AG852" t="s">
        <v>8</v>
      </c>
      <c r="AH852">
        <v>0</v>
      </c>
      <c r="AI852" t="s">
        <v>8</v>
      </c>
      <c r="AJ852">
        <v>7</v>
      </c>
      <c r="AK852">
        <v>0</v>
      </c>
      <c r="AL852" t="s">
        <v>8</v>
      </c>
      <c r="AM852">
        <v>53.5</v>
      </c>
      <c r="AN852" t="s">
        <v>8</v>
      </c>
      <c r="AO852">
        <v>16</v>
      </c>
      <c r="AP852">
        <v>0</v>
      </c>
      <c r="AQ852" t="s">
        <v>8</v>
      </c>
      <c r="AR852">
        <v>2</v>
      </c>
      <c r="AS852" t="s">
        <v>8</v>
      </c>
      <c r="AT852">
        <v>2</v>
      </c>
      <c r="AU852">
        <v>0</v>
      </c>
      <c r="AV852" t="s">
        <v>8</v>
      </c>
      <c r="AW852">
        <v>4.5</v>
      </c>
      <c r="AX852" t="s">
        <v>8</v>
      </c>
      <c r="AY852">
        <v>4</v>
      </c>
      <c r="AZ852">
        <v>0</v>
      </c>
      <c r="BA852" t="s">
        <v>8</v>
      </c>
      <c r="BB852">
        <v>8</v>
      </c>
      <c r="BC852" t="s">
        <v>8</v>
      </c>
      <c r="BD852">
        <v>4</v>
      </c>
      <c r="BE852">
        <v>0</v>
      </c>
      <c r="BF852" t="s">
        <v>8</v>
      </c>
      <c r="BG852">
        <v>13</v>
      </c>
      <c r="BH852" t="s">
        <v>8</v>
      </c>
      <c r="BI852">
        <v>7</v>
      </c>
    </row>
    <row r="853" spans="1:61" x14ac:dyDescent="0.25">
      <c r="A853" t="s">
        <v>128</v>
      </c>
      <c r="B853" t="s">
        <v>692</v>
      </c>
      <c r="C853">
        <v>686972</v>
      </c>
      <c r="D853" t="s">
        <v>135</v>
      </c>
      <c r="E853">
        <v>14328</v>
      </c>
      <c r="F853">
        <v>374</v>
      </c>
      <c r="G853">
        <v>32</v>
      </c>
      <c r="H853">
        <v>95</v>
      </c>
      <c r="I853">
        <v>121</v>
      </c>
      <c r="J853">
        <v>53</v>
      </c>
      <c r="K853">
        <v>68</v>
      </c>
      <c r="L853">
        <v>32</v>
      </c>
      <c r="M853">
        <v>10</v>
      </c>
      <c r="N853">
        <v>0</v>
      </c>
      <c r="O853">
        <v>12</v>
      </c>
      <c r="P853">
        <v>4</v>
      </c>
      <c r="Q853">
        <v>94</v>
      </c>
      <c r="R853">
        <v>7</v>
      </c>
      <c r="S853">
        <v>0</v>
      </c>
      <c r="T853">
        <v>13</v>
      </c>
      <c r="U853">
        <v>3</v>
      </c>
      <c r="V853">
        <v>118</v>
      </c>
      <c r="W853">
        <v>6</v>
      </c>
      <c r="X853">
        <v>0</v>
      </c>
      <c r="Y853">
        <v>9.5</v>
      </c>
      <c r="Z853">
        <v>4</v>
      </c>
      <c r="AA853">
        <v>47</v>
      </c>
      <c r="AB853">
        <v>7</v>
      </c>
      <c r="AC853">
        <v>0</v>
      </c>
      <c r="AD853">
        <v>13</v>
      </c>
      <c r="AE853">
        <v>4</v>
      </c>
      <c r="AF853">
        <v>51</v>
      </c>
      <c r="AG853">
        <v>6.5</v>
      </c>
      <c r="AH853">
        <v>0</v>
      </c>
      <c r="AI853">
        <v>15</v>
      </c>
      <c r="AJ853">
        <v>7</v>
      </c>
      <c r="AK853">
        <v>0</v>
      </c>
      <c r="AL853" t="s">
        <v>8</v>
      </c>
      <c r="AM853">
        <v>53.5</v>
      </c>
      <c r="AN853" t="s">
        <v>8</v>
      </c>
      <c r="AO853">
        <v>16</v>
      </c>
      <c r="AP853">
        <v>1</v>
      </c>
      <c r="AQ853" t="s">
        <v>8</v>
      </c>
      <c r="AR853">
        <v>2</v>
      </c>
      <c r="AS853" t="s">
        <v>8</v>
      </c>
      <c r="AT853">
        <v>2</v>
      </c>
      <c r="AU853">
        <v>3</v>
      </c>
      <c r="AV853" t="s">
        <v>8</v>
      </c>
      <c r="AW853">
        <v>4.5</v>
      </c>
      <c r="AX853" t="s">
        <v>8</v>
      </c>
      <c r="AY853">
        <v>4</v>
      </c>
      <c r="AZ853">
        <v>6</v>
      </c>
      <c r="BA853" t="s">
        <v>8</v>
      </c>
      <c r="BB853">
        <v>8</v>
      </c>
      <c r="BC853" t="s">
        <v>8</v>
      </c>
      <c r="BD853">
        <v>4</v>
      </c>
      <c r="BE853">
        <v>17</v>
      </c>
      <c r="BF853">
        <v>7.5</v>
      </c>
      <c r="BG853">
        <v>13</v>
      </c>
      <c r="BH853">
        <v>14</v>
      </c>
      <c r="BI853">
        <v>7</v>
      </c>
    </row>
    <row r="854" spans="1:61" x14ac:dyDescent="0.25">
      <c r="A854" t="s">
        <v>128</v>
      </c>
      <c r="B854" t="s">
        <v>693</v>
      </c>
      <c r="C854">
        <v>6115</v>
      </c>
      <c r="D854" t="s">
        <v>135</v>
      </c>
      <c r="E854">
        <v>14328</v>
      </c>
      <c r="F854">
        <v>461</v>
      </c>
      <c r="G854">
        <v>34</v>
      </c>
      <c r="H854">
        <v>80</v>
      </c>
      <c r="I854">
        <v>114</v>
      </c>
      <c r="J854">
        <v>114</v>
      </c>
      <c r="K854">
        <v>117</v>
      </c>
      <c r="L854">
        <v>34</v>
      </c>
      <c r="M854">
        <v>0</v>
      </c>
      <c r="N854">
        <v>0</v>
      </c>
      <c r="O854">
        <v>10</v>
      </c>
      <c r="P854">
        <v>4</v>
      </c>
      <c r="Q854">
        <v>79</v>
      </c>
      <c r="R854">
        <v>0</v>
      </c>
      <c r="S854">
        <v>0</v>
      </c>
      <c r="T854">
        <v>9</v>
      </c>
      <c r="U854">
        <v>3</v>
      </c>
      <c r="V854">
        <v>107</v>
      </c>
      <c r="W854">
        <v>0</v>
      </c>
      <c r="X854">
        <v>0</v>
      </c>
      <c r="Y854">
        <v>9</v>
      </c>
      <c r="Z854">
        <v>4</v>
      </c>
      <c r="AA854">
        <v>101</v>
      </c>
      <c r="AB854">
        <v>0</v>
      </c>
      <c r="AC854">
        <v>0</v>
      </c>
      <c r="AD854">
        <v>16</v>
      </c>
      <c r="AE854">
        <v>4</v>
      </c>
      <c r="AF854">
        <v>102</v>
      </c>
      <c r="AG854">
        <v>4</v>
      </c>
      <c r="AH854">
        <v>0</v>
      </c>
      <c r="AI854">
        <v>19</v>
      </c>
      <c r="AJ854">
        <v>7</v>
      </c>
      <c r="AK854">
        <v>0</v>
      </c>
      <c r="AL854" t="s">
        <v>8</v>
      </c>
      <c r="AM854">
        <v>53.5</v>
      </c>
      <c r="AN854" t="s">
        <v>8</v>
      </c>
      <c r="AO854">
        <v>16</v>
      </c>
      <c r="AP854">
        <v>1</v>
      </c>
      <c r="AQ854" t="s">
        <v>8</v>
      </c>
      <c r="AR854">
        <v>2</v>
      </c>
      <c r="AS854" t="s">
        <v>8</v>
      </c>
      <c r="AT854">
        <v>2</v>
      </c>
      <c r="AU854">
        <v>7</v>
      </c>
      <c r="AV854" t="s">
        <v>8</v>
      </c>
      <c r="AW854">
        <v>4.5</v>
      </c>
      <c r="AX854" t="s">
        <v>8</v>
      </c>
      <c r="AY854">
        <v>4</v>
      </c>
      <c r="AZ854">
        <v>13</v>
      </c>
      <c r="BA854">
        <v>9</v>
      </c>
      <c r="BB854">
        <v>8</v>
      </c>
      <c r="BC854">
        <v>9</v>
      </c>
      <c r="BD854">
        <v>4</v>
      </c>
      <c r="BE854">
        <v>15</v>
      </c>
      <c r="BF854">
        <v>8</v>
      </c>
      <c r="BG854">
        <v>13</v>
      </c>
      <c r="BH854">
        <v>10</v>
      </c>
      <c r="BI854">
        <v>7</v>
      </c>
    </row>
    <row r="855" spans="1:61" x14ac:dyDescent="0.25">
      <c r="A855" t="s">
        <v>128</v>
      </c>
      <c r="B855" t="s">
        <v>694</v>
      </c>
      <c r="C855">
        <v>687042</v>
      </c>
      <c r="D855" t="s">
        <v>130</v>
      </c>
      <c r="E855">
        <v>17609</v>
      </c>
      <c r="F855">
        <v>266</v>
      </c>
      <c r="G855">
        <v>51</v>
      </c>
      <c r="H855">
        <v>73</v>
      </c>
      <c r="I855">
        <v>52</v>
      </c>
      <c r="J855">
        <v>29</v>
      </c>
      <c r="K855">
        <v>59</v>
      </c>
      <c r="L855">
        <v>51</v>
      </c>
      <c r="M855">
        <v>7</v>
      </c>
      <c r="N855">
        <v>0</v>
      </c>
      <c r="O855">
        <v>30</v>
      </c>
      <c r="P855">
        <v>1</v>
      </c>
      <c r="Q855">
        <v>72</v>
      </c>
      <c r="R855">
        <v>6</v>
      </c>
      <c r="S855">
        <v>0</v>
      </c>
      <c r="T855">
        <v>15.5</v>
      </c>
      <c r="U855">
        <v>1</v>
      </c>
      <c r="V855">
        <v>49</v>
      </c>
      <c r="W855">
        <v>8</v>
      </c>
      <c r="X855">
        <v>0</v>
      </c>
      <c r="Y855">
        <v>22</v>
      </c>
      <c r="Z855">
        <v>1</v>
      </c>
      <c r="AA855">
        <v>24</v>
      </c>
      <c r="AB855">
        <v>23</v>
      </c>
      <c r="AC855">
        <v>0</v>
      </c>
      <c r="AD855">
        <v>13</v>
      </c>
      <c r="AE855">
        <v>3</v>
      </c>
      <c r="AF855">
        <v>40</v>
      </c>
      <c r="AG855">
        <v>15</v>
      </c>
      <c r="AH855">
        <v>0</v>
      </c>
      <c r="AI855">
        <v>16</v>
      </c>
      <c r="AJ855">
        <v>1</v>
      </c>
      <c r="AK855">
        <v>0</v>
      </c>
      <c r="AL855" t="s">
        <v>8</v>
      </c>
      <c r="AM855" t="s">
        <v>8</v>
      </c>
      <c r="AN855" t="s">
        <v>8</v>
      </c>
      <c r="AO855">
        <v>5</v>
      </c>
      <c r="AP855">
        <v>1</v>
      </c>
      <c r="AQ855" t="s">
        <v>8</v>
      </c>
      <c r="AR855">
        <v>11</v>
      </c>
      <c r="AS855" t="s">
        <v>8</v>
      </c>
      <c r="AT855">
        <v>1</v>
      </c>
      <c r="AU855">
        <v>3</v>
      </c>
      <c r="AV855" t="s">
        <v>8</v>
      </c>
      <c r="AW855">
        <v>2</v>
      </c>
      <c r="AX855" t="s">
        <v>8</v>
      </c>
      <c r="AY855">
        <v>1</v>
      </c>
      <c r="AZ855">
        <v>5</v>
      </c>
      <c r="BA855" t="s">
        <v>8</v>
      </c>
      <c r="BB855">
        <v>5</v>
      </c>
      <c r="BC855" t="s">
        <v>8</v>
      </c>
      <c r="BD855">
        <v>3</v>
      </c>
      <c r="BE855">
        <v>18</v>
      </c>
      <c r="BF855">
        <v>11</v>
      </c>
      <c r="BG855">
        <v>2</v>
      </c>
      <c r="BH855">
        <v>17</v>
      </c>
      <c r="BI855">
        <v>1</v>
      </c>
    </row>
    <row r="856" spans="1:61" x14ac:dyDescent="0.25">
      <c r="A856" t="s">
        <v>128</v>
      </c>
      <c r="B856" t="s">
        <v>695</v>
      </c>
      <c r="C856">
        <v>687056</v>
      </c>
      <c r="D856" t="s">
        <v>130</v>
      </c>
      <c r="E856">
        <v>17609</v>
      </c>
      <c r="F856">
        <v>240</v>
      </c>
      <c r="G856">
        <v>36</v>
      </c>
      <c r="H856">
        <v>76</v>
      </c>
      <c r="I856">
        <v>77</v>
      </c>
      <c r="J856">
        <v>13</v>
      </c>
      <c r="K856">
        <v>29</v>
      </c>
      <c r="L856">
        <v>36</v>
      </c>
      <c r="M856">
        <v>6</v>
      </c>
      <c r="N856">
        <v>0</v>
      </c>
      <c r="O856">
        <v>30</v>
      </c>
      <c r="P856">
        <v>1</v>
      </c>
      <c r="Q856">
        <v>76</v>
      </c>
      <c r="R856">
        <v>5</v>
      </c>
      <c r="S856">
        <v>0</v>
      </c>
      <c r="T856">
        <v>23</v>
      </c>
      <c r="U856">
        <v>1</v>
      </c>
      <c r="V856">
        <v>76</v>
      </c>
      <c r="W856">
        <v>6</v>
      </c>
      <c r="X856">
        <v>0</v>
      </c>
      <c r="Y856">
        <v>12</v>
      </c>
      <c r="Z856">
        <v>1</v>
      </c>
      <c r="AA856">
        <v>12</v>
      </c>
      <c r="AB856" t="s">
        <v>8</v>
      </c>
      <c r="AC856">
        <v>0</v>
      </c>
      <c r="AD856">
        <v>14.5</v>
      </c>
      <c r="AE856">
        <v>3</v>
      </c>
      <c r="AF856">
        <v>26</v>
      </c>
      <c r="AG856">
        <v>11.5</v>
      </c>
      <c r="AH856">
        <v>0</v>
      </c>
      <c r="AI856">
        <v>11</v>
      </c>
      <c r="AJ856">
        <v>1</v>
      </c>
      <c r="AK856">
        <v>0</v>
      </c>
      <c r="AL856" t="s">
        <v>8</v>
      </c>
      <c r="AM856" t="s">
        <v>8</v>
      </c>
      <c r="AN856" t="s">
        <v>8</v>
      </c>
      <c r="AO856">
        <v>5</v>
      </c>
      <c r="AP856">
        <v>0</v>
      </c>
      <c r="AQ856" t="s">
        <v>8</v>
      </c>
      <c r="AR856">
        <v>11</v>
      </c>
      <c r="AS856" t="s">
        <v>8</v>
      </c>
      <c r="AT856">
        <v>1</v>
      </c>
      <c r="AU856">
        <v>1</v>
      </c>
      <c r="AV856" t="s">
        <v>8</v>
      </c>
      <c r="AW856">
        <v>2</v>
      </c>
      <c r="AX856" t="s">
        <v>8</v>
      </c>
      <c r="AY856">
        <v>1</v>
      </c>
      <c r="AZ856">
        <v>1</v>
      </c>
      <c r="BA856" t="s">
        <v>8</v>
      </c>
      <c r="BB856">
        <v>5</v>
      </c>
      <c r="BC856" t="s">
        <v>8</v>
      </c>
      <c r="BD856">
        <v>3</v>
      </c>
      <c r="BE856">
        <v>3</v>
      </c>
      <c r="BF856" t="s">
        <v>8</v>
      </c>
      <c r="BG856">
        <v>2</v>
      </c>
      <c r="BH856" t="s">
        <v>8</v>
      </c>
      <c r="BI856">
        <v>1</v>
      </c>
    </row>
    <row r="857" spans="1:61" x14ac:dyDescent="0.25">
      <c r="A857" t="s">
        <v>697</v>
      </c>
      <c r="B857" t="s">
        <v>698</v>
      </c>
      <c r="C857">
        <v>8001</v>
      </c>
      <c r="D857" t="s">
        <v>699</v>
      </c>
      <c r="E857">
        <v>9336</v>
      </c>
      <c r="F857">
        <v>8</v>
      </c>
      <c r="G857">
        <v>0</v>
      </c>
      <c r="H857">
        <v>0</v>
      </c>
      <c r="I857">
        <v>1</v>
      </c>
      <c r="J857">
        <v>1</v>
      </c>
      <c r="K857">
        <v>3</v>
      </c>
      <c r="L857">
        <v>0</v>
      </c>
      <c r="M857" t="s">
        <v>8</v>
      </c>
      <c r="N857" t="s">
        <v>8</v>
      </c>
      <c r="O857" t="s">
        <v>8</v>
      </c>
      <c r="P857" t="s">
        <v>8</v>
      </c>
      <c r="Q857">
        <v>0</v>
      </c>
      <c r="R857">
        <v>9.5</v>
      </c>
      <c r="S857">
        <v>11</v>
      </c>
      <c r="T857" t="s">
        <v>8</v>
      </c>
      <c r="U857">
        <v>10</v>
      </c>
      <c r="V857">
        <v>1</v>
      </c>
      <c r="W857">
        <v>10.5</v>
      </c>
      <c r="X857">
        <v>12</v>
      </c>
      <c r="Y857">
        <v>17</v>
      </c>
      <c r="Z857">
        <v>9</v>
      </c>
      <c r="AA857">
        <v>0</v>
      </c>
      <c r="AB857">
        <v>12</v>
      </c>
      <c r="AC857">
        <v>21</v>
      </c>
      <c r="AD857">
        <v>10</v>
      </c>
      <c r="AE857">
        <v>10</v>
      </c>
      <c r="AF857">
        <v>2</v>
      </c>
      <c r="AG857">
        <v>13</v>
      </c>
      <c r="AH857">
        <v>12</v>
      </c>
      <c r="AI857">
        <v>14.5</v>
      </c>
      <c r="AJ857">
        <v>13</v>
      </c>
      <c r="AK857">
        <v>0</v>
      </c>
      <c r="AL857" t="s">
        <v>8</v>
      </c>
      <c r="AM857" t="s">
        <v>8</v>
      </c>
      <c r="AN857" t="s">
        <v>8</v>
      </c>
      <c r="AO857" t="s">
        <v>8</v>
      </c>
      <c r="AP857">
        <v>0</v>
      </c>
      <c r="AQ857" t="s">
        <v>8</v>
      </c>
      <c r="AR857" t="s">
        <v>8</v>
      </c>
      <c r="AS857" t="s">
        <v>8</v>
      </c>
      <c r="AT857" t="s">
        <v>8</v>
      </c>
      <c r="AU857">
        <v>0</v>
      </c>
      <c r="AV857" t="s">
        <v>8</v>
      </c>
      <c r="AW857" t="s">
        <v>8</v>
      </c>
      <c r="AX857" t="s">
        <v>8</v>
      </c>
      <c r="AY857" t="s">
        <v>8</v>
      </c>
      <c r="AZ857">
        <v>1</v>
      </c>
      <c r="BA857">
        <v>12</v>
      </c>
      <c r="BB857">
        <v>39</v>
      </c>
      <c r="BC857">
        <v>8</v>
      </c>
      <c r="BD857">
        <v>7</v>
      </c>
      <c r="BE857">
        <v>1</v>
      </c>
      <c r="BF857">
        <v>12</v>
      </c>
      <c r="BG857">
        <v>25</v>
      </c>
      <c r="BH857">
        <v>22</v>
      </c>
      <c r="BI857">
        <v>14</v>
      </c>
    </row>
    <row r="858" spans="1:61" x14ac:dyDescent="0.25">
      <c r="A858" t="s">
        <v>697</v>
      </c>
      <c r="B858" t="s">
        <v>698</v>
      </c>
      <c r="C858">
        <v>8001</v>
      </c>
      <c r="D858" t="s">
        <v>700</v>
      </c>
      <c r="E858">
        <v>15466</v>
      </c>
      <c r="F858">
        <v>208</v>
      </c>
      <c r="G858">
        <v>7</v>
      </c>
      <c r="H858">
        <v>33</v>
      </c>
      <c r="I858">
        <v>39</v>
      </c>
      <c r="J858">
        <v>53</v>
      </c>
      <c r="K858">
        <v>71</v>
      </c>
      <c r="L858">
        <v>7</v>
      </c>
      <c r="M858" t="s">
        <v>8</v>
      </c>
      <c r="N858">
        <v>11</v>
      </c>
      <c r="O858" t="s">
        <v>8</v>
      </c>
      <c r="P858">
        <v>13</v>
      </c>
      <c r="Q858">
        <v>32</v>
      </c>
      <c r="R858">
        <v>9.5</v>
      </c>
      <c r="S858">
        <v>14</v>
      </c>
      <c r="T858" t="s">
        <v>8</v>
      </c>
      <c r="U858">
        <v>16</v>
      </c>
      <c r="V858">
        <v>37</v>
      </c>
      <c r="W858">
        <v>10.5</v>
      </c>
      <c r="X858">
        <v>5</v>
      </c>
      <c r="Y858">
        <v>17</v>
      </c>
      <c r="Z858">
        <v>20</v>
      </c>
      <c r="AA858">
        <v>50</v>
      </c>
      <c r="AB858">
        <v>12</v>
      </c>
      <c r="AC858">
        <v>6</v>
      </c>
      <c r="AD858">
        <v>10</v>
      </c>
      <c r="AE858">
        <v>18</v>
      </c>
      <c r="AF858">
        <v>64</v>
      </c>
      <c r="AG858">
        <v>13</v>
      </c>
      <c r="AH858">
        <v>4</v>
      </c>
      <c r="AI858">
        <v>14.5</v>
      </c>
      <c r="AJ858">
        <v>15</v>
      </c>
      <c r="AK858">
        <v>0</v>
      </c>
      <c r="AL858" t="s">
        <v>8</v>
      </c>
      <c r="AM858">
        <v>34</v>
      </c>
      <c r="AN858" t="s">
        <v>8</v>
      </c>
      <c r="AO858" t="s">
        <v>8</v>
      </c>
      <c r="AP858">
        <v>1</v>
      </c>
      <c r="AQ858" t="s">
        <v>8</v>
      </c>
      <c r="AR858">
        <v>10</v>
      </c>
      <c r="AS858" t="s">
        <v>8</v>
      </c>
      <c r="AT858">
        <v>18</v>
      </c>
      <c r="AU858">
        <v>2</v>
      </c>
      <c r="AV858" t="s">
        <v>8</v>
      </c>
      <c r="AW858">
        <v>5</v>
      </c>
      <c r="AX858" t="s">
        <v>8</v>
      </c>
      <c r="AY858">
        <v>20</v>
      </c>
      <c r="AZ858">
        <v>3</v>
      </c>
      <c r="BA858">
        <v>12</v>
      </c>
      <c r="BB858">
        <v>7</v>
      </c>
      <c r="BC858">
        <v>8</v>
      </c>
      <c r="BD858">
        <v>17</v>
      </c>
      <c r="BE858">
        <v>7</v>
      </c>
      <c r="BF858">
        <v>12</v>
      </c>
      <c r="BG858">
        <v>7</v>
      </c>
      <c r="BH858">
        <v>22</v>
      </c>
      <c r="BI858">
        <v>14</v>
      </c>
    </row>
    <row r="859" spans="1:61" x14ac:dyDescent="0.25">
      <c r="A859" t="s">
        <v>697</v>
      </c>
      <c r="B859" t="s">
        <v>698</v>
      </c>
      <c r="C859">
        <v>8001</v>
      </c>
      <c r="D859" t="s">
        <v>701</v>
      </c>
      <c r="E859">
        <v>19499</v>
      </c>
      <c r="F859">
        <v>61</v>
      </c>
      <c r="G859">
        <v>0</v>
      </c>
      <c r="H859">
        <v>10</v>
      </c>
      <c r="I859">
        <v>17</v>
      </c>
      <c r="J859">
        <v>17</v>
      </c>
      <c r="K859">
        <v>17</v>
      </c>
      <c r="L859">
        <v>0</v>
      </c>
      <c r="M859" t="s">
        <v>8</v>
      </c>
      <c r="N859">
        <v>4</v>
      </c>
      <c r="O859" t="s">
        <v>8</v>
      </c>
      <c r="P859">
        <v>4</v>
      </c>
      <c r="Q859">
        <v>8</v>
      </c>
      <c r="R859">
        <v>9.5</v>
      </c>
      <c r="S859">
        <v>3.5</v>
      </c>
      <c r="T859" t="s">
        <v>8</v>
      </c>
      <c r="U859">
        <v>4</v>
      </c>
      <c r="V859">
        <v>16</v>
      </c>
      <c r="W859">
        <v>10.5</v>
      </c>
      <c r="X859">
        <v>4</v>
      </c>
      <c r="Y859">
        <v>17</v>
      </c>
      <c r="Z859">
        <v>4</v>
      </c>
      <c r="AA859">
        <v>11</v>
      </c>
      <c r="AB859">
        <v>12</v>
      </c>
      <c r="AC859">
        <v>2</v>
      </c>
      <c r="AD859">
        <v>10</v>
      </c>
      <c r="AE859">
        <v>3</v>
      </c>
      <c r="AF859">
        <v>5</v>
      </c>
      <c r="AG859">
        <v>13</v>
      </c>
      <c r="AH859">
        <v>2</v>
      </c>
      <c r="AI859">
        <v>14.5</v>
      </c>
      <c r="AJ859">
        <v>4</v>
      </c>
      <c r="AK859">
        <v>0</v>
      </c>
      <c r="AL859" t="s">
        <v>8</v>
      </c>
      <c r="AM859" t="s">
        <v>8</v>
      </c>
      <c r="AN859" t="s">
        <v>8</v>
      </c>
      <c r="AO859" t="s">
        <v>8</v>
      </c>
      <c r="AP859">
        <v>2</v>
      </c>
      <c r="AQ859" t="s">
        <v>8</v>
      </c>
      <c r="AR859">
        <v>3</v>
      </c>
      <c r="AS859" t="s">
        <v>8</v>
      </c>
      <c r="AT859">
        <v>2</v>
      </c>
      <c r="AU859">
        <v>1</v>
      </c>
      <c r="AV859" t="s">
        <v>8</v>
      </c>
      <c r="AW859">
        <v>3</v>
      </c>
      <c r="AX859" t="s">
        <v>8</v>
      </c>
      <c r="AY859">
        <v>3.5</v>
      </c>
      <c r="AZ859">
        <v>6</v>
      </c>
      <c r="BA859">
        <v>12</v>
      </c>
      <c r="BB859">
        <v>2</v>
      </c>
      <c r="BC859">
        <v>8</v>
      </c>
      <c r="BD859">
        <v>2</v>
      </c>
      <c r="BE859">
        <v>12</v>
      </c>
      <c r="BF859">
        <v>12</v>
      </c>
      <c r="BG859">
        <v>3</v>
      </c>
      <c r="BH859">
        <v>22</v>
      </c>
      <c r="BI859">
        <v>4</v>
      </c>
    </row>
    <row r="860" spans="1:61" x14ac:dyDescent="0.25">
      <c r="A860" t="s">
        <v>697</v>
      </c>
      <c r="B860" t="s">
        <v>702</v>
      </c>
      <c r="C860">
        <v>800925</v>
      </c>
      <c r="D860" t="s">
        <v>703</v>
      </c>
      <c r="E860">
        <v>21075</v>
      </c>
      <c r="F860">
        <v>0</v>
      </c>
      <c r="G860">
        <v>0</v>
      </c>
      <c r="H860">
        <v>0</v>
      </c>
      <c r="I860">
        <v>0</v>
      </c>
      <c r="J860">
        <v>0</v>
      </c>
      <c r="K860">
        <v>0</v>
      </c>
      <c r="L860">
        <v>0</v>
      </c>
      <c r="M860" t="s">
        <v>8</v>
      </c>
      <c r="N860" t="s">
        <v>8</v>
      </c>
      <c r="O860" t="s">
        <v>8</v>
      </c>
      <c r="P860" t="s">
        <v>8</v>
      </c>
      <c r="Q860">
        <v>0</v>
      </c>
      <c r="R860" t="s">
        <v>8</v>
      </c>
      <c r="S860" t="s">
        <v>8</v>
      </c>
      <c r="T860" t="s">
        <v>8</v>
      </c>
      <c r="U860" t="s">
        <v>8</v>
      </c>
      <c r="V860">
        <v>0</v>
      </c>
      <c r="W860" t="s">
        <v>8</v>
      </c>
      <c r="X860" t="s">
        <v>8</v>
      </c>
      <c r="Y860" t="s">
        <v>8</v>
      </c>
      <c r="Z860" t="s">
        <v>8</v>
      </c>
      <c r="AA860">
        <v>0</v>
      </c>
      <c r="AB860" t="s">
        <v>8</v>
      </c>
      <c r="AC860" t="s">
        <v>8</v>
      </c>
      <c r="AD860" t="s">
        <v>8</v>
      </c>
      <c r="AE860" t="s">
        <v>8</v>
      </c>
      <c r="AF860">
        <v>0</v>
      </c>
      <c r="AG860" t="s">
        <v>8</v>
      </c>
      <c r="AH860" t="s">
        <v>8</v>
      </c>
      <c r="AI860" t="s">
        <v>8</v>
      </c>
      <c r="AJ860" t="s">
        <v>8</v>
      </c>
      <c r="AK860">
        <v>0</v>
      </c>
      <c r="AL860" t="s">
        <v>8</v>
      </c>
      <c r="AM860" t="s">
        <v>8</v>
      </c>
      <c r="AN860" t="s">
        <v>8</v>
      </c>
      <c r="AO860" t="s">
        <v>8</v>
      </c>
      <c r="AP860">
        <v>0</v>
      </c>
      <c r="AQ860" t="s">
        <v>8</v>
      </c>
      <c r="AR860" t="s">
        <v>8</v>
      </c>
      <c r="AS860" t="s">
        <v>8</v>
      </c>
      <c r="AT860" t="s">
        <v>8</v>
      </c>
      <c r="AU860">
        <v>0</v>
      </c>
      <c r="AV860" t="s">
        <v>8</v>
      </c>
      <c r="AW860" t="s">
        <v>8</v>
      </c>
      <c r="AX860" t="s">
        <v>8</v>
      </c>
      <c r="AY860" t="s">
        <v>8</v>
      </c>
      <c r="AZ860">
        <v>0</v>
      </c>
      <c r="BA860" t="s">
        <v>8</v>
      </c>
      <c r="BB860" t="s">
        <v>8</v>
      </c>
      <c r="BC860" t="s">
        <v>8</v>
      </c>
      <c r="BD860" t="s">
        <v>8</v>
      </c>
      <c r="BE860">
        <v>0</v>
      </c>
      <c r="BF860" t="s">
        <v>8</v>
      </c>
      <c r="BG860" t="s">
        <v>8</v>
      </c>
      <c r="BH860" t="s">
        <v>8</v>
      </c>
      <c r="BI860" t="s">
        <v>8</v>
      </c>
    </row>
    <row r="861" spans="1:61" x14ac:dyDescent="0.25">
      <c r="A861" t="s">
        <v>697</v>
      </c>
      <c r="B861" t="s">
        <v>704</v>
      </c>
      <c r="C861">
        <v>801090</v>
      </c>
      <c r="D861" t="s">
        <v>700</v>
      </c>
      <c r="E861">
        <v>15466</v>
      </c>
      <c r="F861">
        <v>1</v>
      </c>
      <c r="G861">
        <v>0</v>
      </c>
      <c r="H861">
        <v>0</v>
      </c>
      <c r="I861">
        <v>0</v>
      </c>
      <c r="J861">
        <v>0</v>
      </c>
      <c r="K861">
        <v>1</v>
      </c>
      <c r="L861">
        <v>0</v>
      </c>
      <c r="M861" t="s">
        <v>8</v>
      </c>
      <c r="N861">
        <v>11</v>
      </c>
      <c r="O861" t="s">
        <v>8</v>
      </c>
      <c r="P861">
        <v>13</v>
      </c>
      <c r="Q861">
        <v>0</v>
      </c>
      <c r="R861" t="s">
        <v>8</v>
      </c>
      <c r="S861">
        <v>14</v>
      </c>
      <c r="T861" t="s">
        <v>8</v>
      </c>
      <c r="U861">
        <v>16</v>
      </c>
      <c r="V861">
        <v>0</v>
      </c>
      <c r="W861" t="s">
        <v>8</v>
      </c>
      <c r="X861">
        <v>5</v>
      </c>
      <c r="Y861" t="s">
        <v>8</v>
      </c>
      <c r="Z861">
        <v>20</v>
      </c>
      <c r="AA861">
        <v>0</v>
      </c>
      <c r="AB861" t="s">
        <v>8</v>
      </c>
      <c r="AC861">
        <v>6</v>
      </c>
      <c r="AD861" t="s">
        <v>8</v>
      </c>
      <c r="AE861">
        <v>18</v>
      </c>
      <c r="AF861">
        <v>0</v>
      </c>
      <c r="AG861" t="s">
        <v>8</v>
      </c>
      <c r="AH861">
        <v>4</v>
      </c>
      <c r="AI861" t="s">
        <v>8</v>
      </c>
      <c r="AJ861">
        <v>15</v>
      </c>
      <c r="AK861">
        <v>0</v>
      </c>
      <c r="AL861" t="s">
        <v>8</v>
      </c>
      <c r="AM861">
        <v>34</v>
      </c>
      <c r="AN861" t="s">
        <v>8</v>
      </c>
      <c r="AO861" t="s">
        <v>8</v>
      </c>
      <c r="AP861">
        <v>0</v>
      </c>
      <c r="AQ861" t="s">
        <v>8</v>
      </c>
      <c r="AR861">
        <v>10</v>
      </c>
      <c r="AS861" t="s">
        <v>8</v>
      </c>
      <c r="AT861">
        <v>18</v>
      </c>
      <c r="AU861">
        <v>0</v>
      </c>
      <c r="AV861" t="s">
        <v>8</v>
      </c>
      <c r="AW861">
        <v>5</v>
      </c>
      <c r="AX861" t="s">
        <v>8</v>
      </c>
      <c r="AY861">
        <v>20</v>
      </c>
      <c r="AZ861">
        <v>0</v>
      </c>
      <c r="BA861" t="s">
        <v>8</v>
      </c>
      <c r="BB861">
        <v>7</v>
      </c>
      <c r="BC861" t="s">
        <v>8</v>
      </c>
      <c r="BD861">
        <v>17</v>
      </c>
      <c r="BE861">
        <v>1</v>
      </c>
      <c r="BF861" t="s">
        <v>8</v>
      </c>
      <c r="BG861">
        <v>7</v>
      </c>
      <c r="BH861" t="s">
        <v>8</v>
      </c>
      <c r="BI861">
        <v>14</v>
      </c>
    </row>
    <row r="862" spans="1:61" x14ac:dyDescent="0.25">
      <c r="A862" t="s">
        <v>697</v>
      </c>
      <c r="B862" t="s">
        <v>705</v>
      </c>
      <c r="C862">
        <v>8003</v>
      </c>
      <c r="D862" t="s">
        <v>700</v>
      </c>
      <c r="E862">
        <v>15466</v>
      </c>
      <c r="F862">
        <v>2</v>
      </c>
      <c r="G862">
        <v>0</v>
      </c>
      <c r="H862">
        <v>0</v>
      </c>
      <c r="I862">
        <v>0</v>
      </c>
      <c r="J862">
        <v>0</v>
      </c>
      <c r="K862">
        <v>0</v>
      </c>
      <c r="L862">
        <v>0</v>
      </c>
      <c r="M862" t="s">
        <v>8</v>
      </c>
      <c r="N862">
        <v>11</v>
      </c>
      <c r="O862" t="s">
        <v>8</v>
      </c>
      <c r="P862">
        <v>13</v>
      </c>
      <c r="Q862">
        <v>0</v>
      </c>
      <c r="R862" t="s">
        <v>8</v>
      </c>
      <c r="S862">
        <v>14</v>
      </c>
      <c r="T862" t="s">
        <v>8</v>
      </c>
      <c r="U862">
        <v>16</v>
      </c>
      <c r="V862">
        <v>0</v>
      </c>
      <c r="W862" t="s">
        <v>8</v>
      </c>
      <c r="X862">
        <v>5</v>
      </c>
      <c r="Y862" t="s">
        <v>8</v>
      </c>
      <c r="Z862">
        <v>20</v>
      </c>
      <c r="AA862">
        <v>0</v>
      </c>
      <c r="AB862" t="s">
        <v>8</v>
      </c>
      <c r="AC862">
        <v>6</v>
      </c>
      <c r="AD862" t="s">
        <v>8</v>
      </c>
      <c r="AE862">
        <v>18</v>
      </c>
      <c r="AF862">
        <v>0</v>
      </c>
      <c r="AG862" t="s">
        <v>8</v>
      </c>
      <c r="AH862">
        <v>4</v>
      </c>
      <c r="AI862" t="s">
        <v>8</v>
      </c>
      <c r="AJ862">
        <v>15</v>
      </c>
      <c r="AK862">
        <v>0</v>
      </c>
      <c r="AL862" t="s">
        <v>8</v>
      </c>
      <c r="AM862">
        <v>34</v>
      </c>
      <c r="AN862" t="s">
        <v>8</v>
      </c>
      <c r="AO862" t="s">
        <v>8</v>
      </c>
      <c r="AP862">
        <v>0</v>
      </c>
      <c r="AQ862" t="s">
        <v>8</v>
      </c>
      <c r="AR862">
        <v>10</v>
      </c>
      <c r="AS862" t="s">
        <v>8</v>
      </c>
      <c r="AT862">
        <v>18</v>
      </c>
      <c r="AU862">
        <v>0</v>
      </c>
      <c r="AV862" t="s">
        <v>8</v>
      </c>
      <c r="AW862">
        <v>5</v>
      </c>
      <c r="AX862" t="s">
        <v>8</v>
      </c>
      <c r="AY862">
        <v>20</v>
      </c>
      <c r="AZ862">
        <v>0</v>
      </c>
      <c r="BA862" t="s">
        <v>8</v>
      </c>
      <c r="BB862">
        <v>7</v>
      </c>
      <c r="BC862" t="s">
        <v>8</v>
      </c>
      <c r="BD862">
        <v>17</v>
      </c>
      <c r="BE862">
        <v>0</v>
      </c>
      <c r="BF862" t="s">
        <v>8</v>
      </c>
      <c r="BG862">
        <v>7</v>
      </c>
      <c r="BH862" t="s">
        <v>8</v>
      </c>
      <c r="BI862">
        <v>14</v>
      </c>
    </row>
    <row r="863" spans="1:61" x14ac:dyDescent="0.25">
      <c r="A863" t="s">
        <v>697</v>
      </c>
      <c r="B863" t="s">
        <v>706</v>
      </c>
      <c r="C863">
        <v>802355</v>
      </c>
      <c r="D863" t="s">
        <v>700</v>
      </c>
      <c r="E863">
        <v>15466</v>
      </c>
      <c r="F863">
        <v>0</v>
      </c>
      <c r="G863">
        <v>0</v>
      </c>
      <c r="H863">
        <v>0</v>
      </c>
      <c r="I863">
        <v>0</v>
      </c>
      <c r="J863">
        <v>0</v>
      </c>
      <c r="K863">
        <v>0</v>
      </c>
      <c r="L863">
        <v>0</v>
      </c>
      <c r="M863" t="s">
        <v>8</v>
      </c>
      <c r="N863">
        <v>11</v>
      </c>
      <c r="O863" t="s">
        <v>8</v>
      </c>
      <c r="P863">
        <v>13</v>
      </c>
      <c r="Q863">
        <v>0</v>
      </c>
      <c r="R863" t="s">
        <v>8</v>
      </c>
      <c r="S863">
        <v>14</v>
      </c>
      <c r="T863" t="s">
        <v>8</v>
      </c>
      <c r="U863">
        <v>16</v>
      </c>
      <c r="V863">
        <v>0</v>
      </c>
      <c r="W863" t="s">
        <v>8</v>
      </c>
      <c r="X863">
        <v>5</v>
      </c>
      <c r="Y863" t="s">
        <v>8</v>
      </c>
      <c r="Z863">
        <v>20</v>
      </c>
      <c r="AA863">
        <v>0</v>
      </c>
      <c r="AB863" t="s">
        <v>8</v>
      </c>
      <c r="AC863">
        <v>6</v>
      </c>
      <c r="AD863" t="s">
        <v>8</v>
      </c>
      <c r="AE863">
        <v>18</v>
      </c>
      <c r="AF863">
        <v>0</v>
      </c>
      <c r="AG863" t="s">
        <v>8</v>
      </c>
      <c r="AH863">
        <v>4</v>
      </c>
      <c r="AI863" t="s">
        <v>8</v>
      </c>
      <c r="AJ863">
        <v>15</v>
      </c>
      <c r="AK863">
        <v>0</v>
      </c>
      <c r="AL863" t="s">
        <v>8</v>
      </c>
      <c r="AM863">
        <v>34</v>
      </c>
      <c r="AN863" t="s">
        <v>8</v>
      </c>
      <c r="AO863" t="s">
        <v>8</v>
      </c>
      <c r="AP863">
        <v>0</v>
      </c>
      <c r="AQ863" t="s">
        <v>8</v>
      </c>
      <c r="AR863">
        <v>10</v>
      </c>
      <c r="AS863" t="s">
        <v>8</v>
      </c>
      <c r="AT863">
        <v>18</v>
      </c>
      <c r="AU863">
        <v>0</v>
      </c>
      <c r="AV863" t="s">
        <v>8</v>
      </c>
      <c r="AW863">
        <v>5</v>
      </c>
      <c r="AX863" t="s">
        <v>8</v>
      </c>
      <c r="AY863">
        <v>20</v>
      </c>
      <c r="AZ863">
        <v>0</v>
      </c>
      <c r="BA863" t="s">
        <v>8</v>
      </c>
      <c r="BB863">
        <v>7</v>
      </c>
      <c r="BC863" t="s">
        <v>8</v>
      </c>
      <c r="BD863">
        <v>17</v>
      </c>
      <c r="BE863">
        <v>0</v>
      </c>
      <c r="BF863" t="s">
        <v>8</v>
      </c>
      <c r="BG863">
        <v>7</v>
      </c>
      <c r="BH863" t="s">
        <v>8</v>
      </c>
      <c r="BI863">
        <v>14</v>
      </c>
    </row>
    <row r="864" spans="1:61" x14ac:dyDescent="0.25">
      <c r="A864" t="s">
        <v>697</v>
      </c>
      <c r="B864" t="s">
        <v>707</v>
      </c>
      <c r="C864">
        <v>8005</v>
      </c>
      <c r="D864" t="s">
        <v>699</v>
      </c>
      <c r="E864">
        <v>9336</v>
      </c>
      <c r="F864">
        <v>58</v>
      </c>
      <c r="G864">
        <v>2</v>
      </c>
      <c r="H864">
        <v>1</v>
      </c>
      <c r="I864">
        <v>20</v>
      </c>
      <c r="J864">
        <v>20</v>
      </c>
      <c r="K864">
        <v>14</v>
      </c>
      <c r="L864">
        <v>2</v>
      </c>
      <c r="M864" t="s">
        <v>8</v>
      </c>
      <c r="N864" t="s">
        <v>8</v>
      </c>
      <c r="O864" t="s">
        <v>8</v>
      </c>
      <c r="P864" t="s">
        <v>8</v>
      </c>
      <c r="Q864">
        <v>1</v>
      </c>
      <c r="R864">
        <v>5</v>
      </c>
      <c r="S864">
        <v>11</v>
      </c>
      <c r="T864" t="s">
        <v>8</v>
      </c>
      <c r="U864">
        <v>10</v>
      </c>
      <c r="V864">
        <v>20</v>
      </c>
      <c r="W864">
        <v>9.5</v>
      </c>
      <c r="X864">
        <v>12</v>
      </c>
      <c r="Y864">
        <v>17</v>
      </c>
      <c r="Z864">
        <v>9</v>
      </c>
      <c r="AA864">
        <v>20</v>
      </c>
      <c r="AB864">
        <v>13.5</v>
      </c>
      <c r="AC864">
        <v>21</v>
      </c>
      <c r="AD864">
        <v>8</v>
      </c>
      <c r="AE864">
        <v>10</v>
      </c>
      <c r="AF864">
        <v>11</v>
      </c>
      <c r="AG864">
        <v>22</v>
      </c>
      <c r="AH864">
        <v>12</v>
      </c>
      <c r="AI864">
        <v>9</v>
      </c>
      <c r="AJ864">
        <v>13</v>
      </c>
      <c r="AK864">
        <v>0</v>
      </c>
      <c r="AL864" t="s">
        <v>8</v>
      </c>
      <c r="AM864" t="s">
        <v>8</v>
      </c>
      <c r="AN864" t="s">
        <v>8</v>
      </c>
      <c r="AO864" t="s">
        <v>8</v>
      </c>
      <c r="AP864">
        <v>0</v>
      </c>
      <c r="AQ864" t="s">
        <v>8</v>
      </c>
      <c r="AR864" t="s">
        <v>8</v>
      </c>
      <c r="AS864" t="s">
        <v>8</v>
      </c>
      <c r="AT864" t="s">
        <v>8</v>
      </c>
      <c r="AU864">
        <v>0</v>
      </c>
      <c r="AV864" t="s">
        <v>8</v>
      </c>
      <c r="AW864" t="s">
        <v>8</v>
      </c>
      <c r="AX864" t="s">
        <v>8</v>
      </c>
      <c r="AY864" t="s">
        <v>8</v>
      </c>
      <c r="AZ864">
        <v>0</v>
      </c>
      <c r="BA864" t="s">
        <v>8</v>
      </c>
      <c r="BB864">
        <v>39</v>
      </c>
      <c r="BC864" t="s">
        <v>8</v>
      </c>
      <c r="BD864">
        <v>7</v>
      </c>
      <c r="BE864">
        <v>3</v>
      </c>
      <c r="BF864" t="s">
        <v>8</v>
      </c>
      <c r="BG864">
        <v>25</v>
      </c>
      <c r="BH864" t="s">
        <v>8</v>
      </c>
      <c r="BI864">
        <v>14</v>
      </c>
    </row>
    <row r="865" spans="1:61" x14ac:dyDescent="0.25">
      <c r="A865" t="s">
        <v>697</v>
      </c>
      <c r="B865" t="s">
        <v>707</v>
      </c>
      <c r="C865">
        <v>8005</v>
      </c>
      <c r="D865" t="s">
        <v>700</v>
      </c>
      <c r="E865">
        <v>15466</v>
      </c>
      <c r="F865">
        <v>103</v>
      </c>
      <c r="G865">
        <v>1</v>
      </c>
      <c r="H865">
        <v>22</v>
      </c>
      <c r="I865">
        <v>30</v>
      </c>
      <c r="J865">
        <v>29</v>
      </c>
      <c r="K865">
        <v>21</v>
      </c>
      <c r="L865">
        <v>1</v>
      </c>
      <c r="M865" t="s">
        <v>8</v>
      </c>
      <c r="N865">
        <v>11</v>
      </c>
      <c r="O865" t="s">
        <v>8</v>
      </c>
      <c r="P865">
        <v>13</v>
      </c>
      <c r="Q865">
        <v>18</v>
      </c>
      <c r="R865">
        <v>5</v>
      </c>
      <c r="S865">
        <v>14</v>
      </c>
      <c r="T865" t="s">
        <v>8</v>
      </c>
      <c r="U865">
        <v>16</v>
      </c>
      <c r="V865">
        <v>28</v>
      </c>
      <c r="W865">
        <v>9.5</v>
      </c>
      <c r="X865">
        <v>5</v>
      </c>
      <c r="Y865">
        <v>17</v>
      </c>
      <c r="Z865">
        <v>20</v>
      </c>
      <c r="AA865">
        <v>26</v>
      </c>
      <c r="AB865">
        <v>13.5</v>
      </c>
      <c r="AC865">
        <v>6</v>
      </c>
      <c r="AD865">
        <v>8</v>
      </c>
      <c r="AE865">
        <v>18</v>
      </c>
      <c r="AF865">
        <v>18</v>
      </c>
      <c r="AG865">
        <v>22</v>
      </c>
      <c r="AH865">
        <v>4</v>
      </c>
      <c r="AI865">
        <v>9</v>
      </c>
      <c r="AJ865">
        <v>15</v>
      </c>
      <c r="AK865">
        <v>0</v>
      </c>
      <c r="AL865" t="s">
        <v>8</v>
      </c>
      <c r="AM865">
        <v>34</v>
      </c>
      <c r="AN865" t="s">
        <v>8</v>
      </c>
      <c r="AO865" t="s">
        <v>8</v>
      </c>
      <c r="AP865">
        <v>4</v>
      </c>
      <c r="AQ865" t="s">
        <v>8</v>
      </c>
      <c r="AR865">
        <v>10</v>
      </c>
      <c r="AS865" t="s">
        <v>8</v>
      </c>
      <c r="AT865">
        <v>18</v>
      </c>
      <c r="AU865">
        <v>2</v>
      </c>
      <c r="AV865" t="s">
        <v>8</v>
      </c>
      <c r="AW865">
        <v>5</v>
      </c>
      <c r="AX865" t="s">
        <v>8</v>
      </c>
      <c r="AY865">
        <v>20</v>
      </c>
      <c r="AZ865">
        <v>3</v>
      </c>
      <c r="BA865" t="s">
        <v>8</v>
      </c>
      <c r="BB865">
        <v>7</v>
      </c>
      <c r="BC865" t="s">
        <v>8</v>
      </c>
      <c r="BD865">
        <v>17</v>
      </c>
      <c r="BE865">
        <v>3</v>
      </c>
      <c r="BF865" t="s">
        <v>8</v>
      </c>
      <c r="BG865">
        <v>7</v>
      </c>
      <c r="BH865" t="s">
        <v>8</v>
      </c>
      <c r="BI865">
        <v>14</v>
      </c>
    </row>
    <row r="866" spans="1:61" x14ac:dyDescent="0.25">
      <c r="A866" t="s">
        <v>697</v>
      </c>
      <c r="B866" t="s">
        <v>708</v>
      </c>
      <c r="C866">
        <v>8007</v>
      </c>
      <c r="D866" t="s">
        <v>709</v>
      </c>
      <c r="E866">
        <v>10539</v>
      </c>
      <c r="F866">
        <v>2</v>
      </c>
      <c r="G866">
        <v>0</v>
      </c>
      <c r="H866">
        <v>0</v>
      </c>
      <c r="I866">
        <v>0</v>
      </c>
      <c r="J866">
        <v>0</v>
      </c>
      <c r="K866">
        <v>2</v>
      </c>
      <c r="L866">
        <v>0</v>
      </c>
      <c r="M866" t="s">
        <v>8</v>
      </c>
      <c r="N866" t="s">
        <v>8</v>
      </c>
      <c r="O866" t="s">
        <v>8</v>
      </c>
      <c r="P866" t="s">
        <v>8</v>
      </c>
      <c r="Q866">
        <v>0</v>
      </c>
      <c r="R866" t="s">
        <v>8</v>
      </c>
      <c r="S866" t="s">
        <v>8</v>
      </c>
      <c r="T866" t="s">
        <v>8</v>
      </c>
      <c r="U866" t="s">
        <v>8</v>
      </c>
      <c r="V866">
        <v>0</v>
      </c>
      <c r="W866" t="s">
        <v>8</v>
      </c>
      <c r="X866" t="s">
        <v>8</v>
      </c>
      <c r="Y866" t="s">
        <v>8</v>
      </c>
      <c r="Z866" t="s">
        <v>8</v>
      </c>
      <c r="AA866">
        <v>0</v>
      </c>
      <c r="AB866" t="s">
        <v>8</v>
      </c>
      <c r="AC866" t="s">
        <v>8</v>
      </c>
      <c r="AD866" t="s">
        <v>8</v>
      </c>
      <c r="AE866" t="s">
        <v>8</v>
      </c>
      <c r="AF866">
        <v>1</v>
      </c>
      <c r="AG866" t="s">
        <v>8</v>
      </c>
      <c r="AH866" t="s">
        <v>8</v>
      </c>
      <c r="AI866" t="s">
        <v>8</v>
      </c>
      <c r="AJ866" t="s">
        <v>8</v>
      </c>
      <c r="AK866">
        <v>0</v>
      </c>
      <c r="AL866" t="s">
        <v>8</v>
      </c>
      <c r="AM866" t="s">
        <v>8</v>
      </c>
      <c r="AN866" t="s">
        <v>8</v>
      </c>
      <c r="AO866" t="s">
        <v>8</v>
      </c>
      <c r="AP866">
        <v>0</v>
      </c>
      <c r="AQ866" t="s">
        <v>8</v>
      </c>
      <c r="AR866" t="s">
        <v>8</v>
      </c>
      <c r="AS866" t="s">
        <v>8</v>
      </c>
      <c r="AT866" t="s">
        <v>8</v>
      </c>
      <c r="AU866">
        <v>0</v>
      </c>
      <c r="AV866" t="s">
        <v>8</v>
      </c>
      <c r="AW866" t="s">
        <v>8</v>
      </c>
      <c r="AX866" t="s">
        <v>8</v>
      </c>
      <c r="AY866" t="s">
        <v>8</v>
      </c>
      <c r="AZ866">
        <v>0</v>
      </c>
      <c r="BA866" t="s">
        <v>8</v>
      </c>
      <c r="BB866" t="s">
        <v>8</v>
      </c>
      <c r="BC866" t="s">
        <v>8</v>
      </c>
      <c r="BD866" t="s">
        <v>8</v>
      </c>
      <c r="BE866">
        <v>1</v>
      </c>
      <c r="BF866" t="s">
        <v>8</v>
      </c>
      <c r="BG866" t="s">
        <v>8</v>
      </c>
      <c r="BH866" t="s">
        <v>8</v>
      </c>
      <c r="BI866" t="s">
        <v>8</v>
      </c>
    </row>
    <row r="867" spans="1:61" x14ac:dyDescent="0.25">
      <c r="A867" t="s">
        <v>697</v>
      </c>
      <c r="B867" t="s">
        <v>710</v>
      </c>
      <c r="C867">
        <v>803455</v>
      </c>
      <c r="D867" t="s">
        <v>700</v>
      </c>
      <c r="E867">
        <v>15466</v>
      </c>
      <c r="F867">
        <v>543</v>
      </c>
      <c r="G867">
        <v>38</v>
      </c>
      <c r="H867">
        <v>94</v>
      </c>
      <c r="I867">
        <v>157</v>
      </c>
      <c r="J867">
        <v>104</v>
      </c>
      <c r="K867">
        <v>142</v>
      </c>
      <c r="L867">
        <v>38</v>
      </c>
      <c r="M867" t="s">
        <v>8</v>
      </c>
      <c r="N867">
        <v>11</v>
      </c>
      <c r="O867" t="s">
        <v>8</v>
      </c>
      <c r="P867">
        <v>13</v>
      </c>
      <c r="Q867">
        <v>91</v>
      </c>
      <c r="R867">
        <v>3</v>
      </c>
      <c r="S867">
        <v>14</v>
      </c>
      <c r="T867">
        <v>18</v>
      </c>
      <c r="U867">
        <v>16</v>
      </c>
      <c r="V867">
        <v>137</v>
      </c>
      <c r="W867">
        <v>2</v>
      </c>
      <c r="X867">
        <v>5</v>
      </c>
      <c r="Y867">
        <v>7</v>
      </c>
      <c r="Z867">
        <v>20</v>
      </c>
      <c r="AA867">
        <v>90</v>
      </c>
      <c r="AB867">
        <v>5</v>
      </c>
      <c r="AC867">
        <v>6</v>
      </c>
      <c r="AD867">
        <v>4</v>
      </c>
      <c r="AE867">
        <v>18</v>
      </c>
      <c r="AF867">
        <v>119</v>
      </c>
      <c r="AG867">
        <v>5</v>
      </c>
      <c r="AH867">
        <v>4</v>
      </c>
      <c r="AI867">
        <v>6</v>
      </c>
      <c r="AJ867">
        <v>15</v>
      </c>
      <c r="AK867">
        <v>0</v>
      </c>
      <c r="AL867" t="s">
        <v>8</v>
      </c>
      <c r="AM867">
        <v>34</v>
      </c>
      <c r="AN867" t="s">
        <v>8</v>
      </c>
      <c r="AO867" t="s">
        <v>8</v>
      </c>
      <c r="AP867">
        <v>3</v>
      </c>
      <c r="AQ867" t="s">
        <v>8</v>
      </c>
      <c r="AR867">
        <v>10</v>
      </c>
      <c r="AS867" t="s">
        <v>8</v>
      </c>
      <c r="AT867">
        <v>18</v>
      </c>
      <c r="AU867">
        <v>20</v>
      </c>
      <c r="AV867">
        <v>3</v>
      </c>
      <c r="AW867">
        <v>5</v>
      </c>
      <c r="AX867">
        <v>8</v>
      </c>
      <c r="AY867">
        <v>20</v>
      </c>
      <c r="AZ867">
        <v>14</v>
      </c>
      <c r="BA867">
        <v>5</v>
      </c>
      <c r="BB867">
        <v>7</v>
      </c>
      <c r="BC867">
        <v>5.5</v>
      </c>
      <c r="BD867">
        <v>17</v>
      </c>
      <c r="BE867">
        <v>23</v>
      </c>
      <c r="BF867">
        <v>6</v>
      </c>
      <c r="BG867">
        <v>7</v>
      </c>
      <c r="BH867">
        <v>12</v>
      </c>
      <c r="BI867">
        <v>14</v>
      </c>
    </row>
    <row r="868" spans="1:61" x14ac:dyDescent="0.25">
      <c r="A868" t="s">
        <v>697</v>
      </c>
      <c r="B868" t="s">
        <v>711</v>
      </c>
      <c r="C868">
        <v>803950</v>
      </c>
      <c r="D868" t="s">
        <v>700</v>
      </c>
      <c r="E868">
        <v>15466</v>
      </c>
      <c r="F868">
        <v>2</v>
      </c>
      <c r="G868">
        <v>1</v>
      </c>
      <c r="H868">
        <v>0</v>
      </c>
      <c r="I868">
        <v>0</v>
      </c>
      <c r="J868">
        <v>0</v>
      </c>
      <c r="K868">
        <v>1</v>
      </c>
      <c r="L868">
        <v>1</v>
      </c>
      <c r="M868" t="s">
        <v>8</v>
      </c>
      <c r="N868">
        <v>11</v>
      </c>
      <c r="O868" t="s">
        <v>8</v>
      </c>
      <c r="P868">
        <v>13</v>
      </c>
      <c r="Q868">
        <v>0</v>
      </c>
      <c r="R868" t="s">
        <v>8</v>
      </c>
      <c r="S868">
        <v>14</v>
      </c>
      <c r="T868" t="s">
        <v>8</v>
      </c>
      <c r="U868">
        <v>16</v>
      </c>
      <c r="V868">
        <v>0</v>
      </c>
      <c r="W868" t="s">
        <v>8</v>
      </c>
      <c r="X868">
        <v>5</v>
      </c>
      <c r="Y868" t="s">
        <v>8</v>
      </c>
      <c r="Z868">
        <v>20</v>
      </c>
      <c r="AA868">
        <v>0</v>
      </c>
      <c r="AB868" t="s">
        <v>8</v>
      </c>
      <c r="AC868">
        <v>6</v>
      </c>
      <c r="AD868" t="s">
        <v>8</v>
      </c>
      <c r="AE868">
        <v>18</v>
      </c>
      <c r="AF868">
        <v>1</v>
      </c>
      <c r="AG868" t="s">
        <v>8</v>
      </c>
      <c r="AH868">
        <v>4</v>
      </c>
      <c r="AI868" t="s">
        <v>8</v>
      </c>
      <c r="AJ868">
        <v>15</v>
      </c>
      <c r="AK868">
        <v>0</v>
      </c>
      <c r="AL868" t="s">
        <v>8</v>
      </c>
      <c r="AM868">
        <v>34</v>
      </c>
      <c r="AN868" t="s">
        <v>8</v>
      </c>
      <c r="AO868" t="s">
        <v>8</v>
      </c>
      <c r="AP868">
        <v>0</v>
      </c>
      <c r="AQ868" t="s">
        <v>8</v>
      </c>
      <c r="AR868">
        <v>10</v>
      </c>
      <c r="AS868" t="s">
        <v>8</v>
      </c>
      <c r="AT868">
        <v>18</v>
      </c>
      <c r="AU868">
        <v>0</v>
      </c>
      <c r="AV868" t="s">
        <v>8</v>
      </c>
      <c r="AW868">
        <v>5</v>
      </c>
      <c r="AX868" t="s">
        <v>8</v>
      </c>
      <c r="AY868">
        <v>20</v>
      </c>
      <c r="AZ868">
        <v>0</v>
      </c>
      <c r="BA868" t="s">
        <v>8</v>
      </c>
      <c r="BB868">
        <v>7</v>
      </c>
      <c r="BC868" t="s">
        <v>8</v>
      </c>
      <c r="BD868">
        <v>17</v>
      </c>
      <c r="BE868">
        <v>0</v>
      </c>
      <c r="BF868" t="s">
        <v>8</v>
      </c>
      <c r="BG868">
        <v>7</v>
      </c>
      <c r="BH868" t="s">
        <v>8</v>
      </c>
      <c r="BI868">
        <v>14</v>
      </c>
    </row>
    <row r="869" spans="1:61" x14ac:dyDescent="0.25">
      <c r="A869" t="s">
        <v>697</v>
      </c>
      <c r="B869" t="s">
        <v>712</v>
      </c>
      <c r="C869">
        <v>804000</v>
      </c>
      <c r="D869" t="s">
        <v>699</v>
      </c>
      <c r="E869">
        <v>9336</v>
      </c>
      <c r="F869">
        <v>0</v>
      </c>
      <c r="G869">
        <v>0</v>
      </c>
      <c r="H869">
        <v>0</v>
      </c>
      <c r="I869">
        <v>0</v>
      </c>
      <c r="J869">
        <v>0</v>
      </c>
      <c r="K869">
        <v>0</v>
      </c>
      <c r="L869">
        <v>0</v>
      </c>
      <c r="M869" t="s">
        <v>8</v>
      </c>
      <c r="N869" t="s">
        <v>8</v>
      </c>
      <c r="O869" t="s">
        <v>8</v>
      </c>
      <c r="P869" t="s">
        <v>8</v>
      </c>
      <c r="Q869">
        <v>0</v>
      </c>
      <c r="R869">
        <v>3</v>
      </c>
      <c r="S869">
        <v>11</v>
      </c>
      <c r="T869">
        <v>17</v>
      </c>
      <c r="U869">
        <v>10</v>
      </c>
      <c r="V869">
        <v>0</v>
      </c>
      <c r="W869">
        <v>3</v>
      </c>
      <c r="X869">
        <v>12</v>
      </c>
      <c r="Y869">
        <v>12</v>
      </c>
      <c r="Z869">
        <v>9</v>
      </c>
      <c r="AA869">
        <v>0</v>
      </c>
      <c r="AB869">
        <v>4</v>
      </c>
      <c r="AC869">
        <v>21</v>
      </c>
      <c r="AD869">
        <v>8</v>
      </c>
      <c r="AE869">
        <v>10</v>
      </c>
      <c r="AF869">
        <v>0</v>
      </c>
      <c r="AG869">
        <v>4</v>
      </c>
      <c r="AH869">
        <v>12</v>
      </c>
      <c r="AI869">
        <v>10</v>
      </c>
      <c r="AJ869">
        <v>13</v>
      </c>
      <c r="AK869">
        <v>0</v>
      </c>
      <c r="AL869" t="s">
        <v>8</v>
      </c>
      <c r="AM869" t="s">
        <v>8</v>
      </c>
      <c r="AN869" t="s">
        <v>8</v>
      </c>
      <c r="AO869" t="s">
        <v>8</v>
      </c>
      <c r="AP869">
        <v>0</v>
      </c>
      <c r="AQ869">
        <v>3</v>
      </c>
      <c r="AR869" t="s">
        <v>8</v>
      </c>
      <c r="AS869" t="s">
        <v>8</v>
      </c>
      <c r="AT869" t="s">
        <v>8</v>
      </c>
      <c r="AU869">
        <v>0</v>
      </c>
      <c r="AV869">
        <v>3</v>
      </c>
      <c r="AW869" t="s">
        <v>8</v>
      </c>
      <c r="AX869">
        <v>13</v>
      </c>
      <c r="AY869" t="s">
        <v>8</v>
      </c>
      <c r="AZ869">
        <v>0</v>
      </c>
      <c r="BA869">
        <v>5</v>
      </c>
      <c r="BB869">
        <v>39</v>
      </c>
      <c r="BC869">
        <v>6</v>
      </c>
      <c r="BD869">
        <v>7</v>
      </c>
      <c r="BE869">
        <v>0</v>
      </c>
      <c r="BF869">
        <v>2</v>
      </c>
      <c r="BG869">
        <v>25</v>
      </c>
      <c r="BH869">
        <v>10</v>
      </c>
      <c r="BI869">
        <v>14</v>
      </c>
    </row>
    <row r="870" spans="1:61" x14ac:dyDescent="0.25">
      <c r="A870" t="s">
        <v>697</v>
      </c>
      <c r="B870" t="s">
        <v>712</v>
      </c>
      <c r="C870">
        <v>804000</v>
      </c>
      <c r="D870" t="s">
        <v>700</v>
      </c>
      <c r="E870">
        <v>15466</v>
      </c>
      <c r="F870">
        <v>1237</v>
      </c>
      <c r="G870">
        <v>60</v>
      </c>
      <c r="H870">
        <v>258</v>
      </c>
      <c r="I870">
        <v>303</v>
      </c>
      <c r="J870">
        <v>271</v>
      </c>
      <c r="K870">
        <v>320</v>
      </c>
      <c r="L870">
        <v>60</v>
      </c>
      <c r="M870" t="s">
        <v>8</v>
      </c>
      <c r="N870">
        <v>11</v>
      </c>
      <c r="O870" t="s">
        <v>8</v>
      </c>
      <c r="P870">
        <v>13</v>
      </c>
      <c r="Q870">
        <v>246</v>
      </c>
      <c r="R870">
        <v>3</v>
      </c>
      <c r="S870">
        <v>14</v>
      </c>
      <c r="T870">
        <v>17</v>
      </c>
      <c r="U870">
        <v>16</v>
      </c>
      <c r="V870">
        <v>280</v>
      </c>
      <c r="W870">
        <v>3</v>
      </c>
      <c r="X870">
        <v>5</v>
      </c>
      <c r="Y870">
        <v>12</v>
      </c>
      <c r="Z870">
        <v>20</v>
      </c>
      <c r="AA870">
        <v>242</v>
      </c>
      <c r="AB870">
        <v>4</v>
      </c>
      <c r="AC870">
        <v>6</v>
      </c>
      <c r="AD870">
        <v>8</v>
      </c>
      <c r="AE870">
        <v>18</v>
      </c>
      <c r="AF870">
        <v>300</v>
      </c>
      <c r="AG870">
        <v>4</v>
      </c>
      <c r="AH870">
        <v>4</v>
      </c>
      <c r="AI870">
        <v>10</v>
      </c>
      <c r="AJ870">
        <v>15</v>
      </c>
      <c r="AK870">
        <v>0</v>
      </c>
      <c r="AL870" t="s">
        <v>8</v>
      </c>
      <c r="AM870">
        <v>34</v>
      </c>
      <c r="AN870" t="s">
        <v>8</v>
      </c>
      <c r="AO870" t="s">
        <v>8</v>
      </c>
      <c r="AP870">
        <v>12</v>
      </c>
      <c r="AQ870">
        <v>3</v>
      </c>
      <c r="AR870">
        <v>10</v>
      </c>
      <c r="AS870" t="s">
        <v>8</v>
      </c>
      <c r="AT870">
        <v>18</v>
      </c>
      <c r="AU870">
        <v>23</v>
      </c>
      <c r="AV870">
        <v>3</v>
      </c>
      <c r="AW870">
        <v>5</v>
      </c>
      <c r="AX870">
        <v>13</v>
      </c>
      <c r="AY870">
        <v>20</v>
      </c>
      <c r="AZ870">
        <v>29</v>
      </c>
      <c r="BA870">
        <v>5</v>
      </c>
      <c r="BB870">
        <v>7</v>
      </c>
      <c r="BC870">
        <v>6</v>
      </c>
      <c r="BD870">
        <v>17</v>
      </c>
      <c r="BE870">
        <v>20</v>
      </c>
      <c r="BF870">
        <v>2</v>
      </c>
      <c r="BG870">
        <v>7</v>
      </c>
      <c r="BH870">
        <v>10</v>
      </c>
      <c r="BI870">
        <v>14</v>
      </c>
    </row>
    <row r="871" spans="1:61" x14ac:dyDescent="0.25">
      <c r="A871" t="s">
        <v>697</v>
      </c>
      <c r="B871" t="s">
        <v>712</v>
      </c>
      <c r="C871">
        <v>804000</v>
      </c>
      <c r="D871" t="s">
        <v>701</v>
      </c>
      <c r="E871">
        <v>19499</v>
      </c>
      <c r="F871">
        <v>0</v>
      </c>
      <c r="G871">
        <v>0</v>
      </c>
      <c r="H871">
        <v>0</v>
      </c>
      <c r="I871">
        <v>0</v>
      </c>
      <c r="J871">
        <v>0</v>
      </c>
      <c r="K871">
        <v>0</v>
      </c>
      <c r="L871">
        <v>0</v>
      </c>
      <c r="M871" t="s">
        <v>8</v>
      </c>
      <c r="N871">
        <v>4</v>
      </c>
      <c r="O871" t="s">
        <v>8</v>
      </c>
      <c r="P871">
        <v>4</v>
      </c>
      <c r="Q871">
        <v>0</v>
      </c>
      <c r="R871">
        <v>3</v>
      </c>
      <c r="S871">
        <v>3.5</v>
      </c>
      <c r="T871">
        <v>17</v>
      </c>
      <c r="U871">
        <v>4</v>
      </c>
      <c r="V871">
        <v>0</v>
      </c>
      <c r="W871">
        <v>3</v>
      </c>
      <c r="X871">
        <v>4</v>
      </c>
      <c r="Y871">
        <v>12</v>
      </c>
      <c r="Z871">
        <v>4</v>
      </c>
      <c r="AA871">
        <v>0</v>
      </c>
      <c r="AB871">
        <v>4</v>
      </c>
      <c r="AC871">
        <v>2</v>
      </c>
      <c r="AD871">
        <v>8</v>
      </c>
      <c r="AE871">
        <v>3</v>
      </c>
      <c r="AF871">
        <v>0</v>
      </c>
      <c r="AG871">
        <v>4</v>
      </c>
      <c r="AH871">
        <v>2</v>
      </c>
      <c r="AI871">
        <v>10</v>
      </c>
      <c r="AJ871">
        <v>4</v>
      </c>
      <c r="AK871">
        <v>0</v>
      </c>
      <c r="AL871" t="s">
        <v>8</v>
      </c>
      <c r="AM871" t="s">
        <v>8</v>
      </c>
      <c r="AN871" t="s">
        <v>8</v>
      </c>
      <c r="AO871" t="s">
        <v>8</v>
      </c>
      <c r="AP871">
        <v>0</v>
      </c>
      <c r="AQ871">
        <v>3</v>
      </c>
      <c r="AR871">
        <v>3</v>
      </c>
      <c r="AS871" t="s">
        <v>8</v>
      </c>
      <c r="AT871">
        <v>2</v>
      </c>
      <c r="AU871">
        <v>0</v>
      </c>
      <c r="AV871">
        <v>3</v>
      </c>
      <c r="AW871">
        <v>3</v>
      </c>
      <c r="AX871">
        <v>13</v>
      </c>
      <c r="AY871">
        <v>3.5</v>
      </c>
      <c r="AZ871">
        <v>0</v>
      </c>
      <c r="BA871">
        <v>5</v>
      </c>
      <c r="BB871">
        <v>2</v>
      </c>
      <c r="BC871">
        <v>6</v>
      </c>
      <c r="BD871">
        <v>2</v>
      </c>
      <c r="BE871">
        <v>0</v>
      </c>
      <c r="BF871">
        <v>2</v>
      </c>
      <c r="BG871">
        <v>3</v>
      </c>
      <c r="BH871">
        <v>10</v>
      </c>
      <c r="BI871">
        <v>4</v>
      </c>
    </row>
    <row r="872" spans="1:61" x14ac:dyDescent="0.25">
      <c r="A872" t="s">
        <v>697</v>
      </c>
      <c r="B872" t="s">
        <v>713</v>
      </c>
      <c r="C872">
        <v>804110</v>
      </c>
      <c r="D872" t="s">
        <v>714</v>
      </c>
      <c r="E872">
        <v>8773</v>
      </c>
      <c r="F872">
        <v>1</v>
      </c>
      <c r="G872">
        <v>0</v>
      </c>
      <c r="H872">
        <v>0</v>
      </c>
      <c r="I872">
        <v>0</v>
      </c>
      <c r="J872">
        <v>0</v>
      </c>
      <c r="K872">
        <v>1</v>
      </c>
      <c r="L872">
        <v>0</v>
      </c>
      <c r="M872" t="s">
        <v>8</v>
      </c>
      <c r="N872" t="s">
        <v>8</v>
      </c>
      <c r="O872" t="s">
        <v>8</v>
      </c>
      <c r="P872" t="s">
        <v>8</v>
      </c>
      <c r="Q872">
        <v>0</v>
      </c>
      <c r="R872" t="s">
        <v>8</v>
      </c>
      <c r="S872" t="s">
        <v>8</v>
      </c>
      <c r="T872" t="s">
        <v>8</v>
      </c>
      <c r="U872" t="s">
        <v>8</v>
      </c>
      <c r="V872">
        <v>0</v>
      </c>
      <c r="W872" t="s">
        <v>8</v>
      </c>
      <c r="X872" t="s">
        <v>8</v>
      </c>
      <c r="Y872" t="s">
        <v>8</v>
      </c>
      <c r="Z872" t="s">
        <v>8</v>
      </c>
      <c r="AA872">
        <v>0</v>
      </c>
      <c r="AB872" t="s">
        <v>8</v>
      </c>
      <c r="AC872" t="s">
        <v>8</v>
      </c>
      <c r="AD872" t="s">
        <v>8</v>
      </c>
      <c r="AE872" t="s">
        <v>8</v>
      </c>
      <c r="AF872">
        <v>1</v>
      </c>
      <c r="AG872" t="s">
        <v>8</v>
      </c>
      <c r="AH872" t="s">
        <v>8</v>
      </c>
      <c r="AI872" t="s">
        <v>8</v>
      </c>
      <c r="AJ872" t="s">
        <v>8</v>
      </c>
      <c r="AK872">
        <v>0</v>
      </c>
      <c r="AL872" t="s">
        <v>8</v>
      </c>
      <c r="AM872" t="s">
        <v>8</v>
      </c>
      <c r="AN872" t="s">
        <v>8</v>
      </c>
      <c r="AO872" t="s">
        <v>8</v>
      </c>
      <c r="AP872">
        <v>0</v>
      </c>
      <c r="AQ872" t="s">
        <v>8</v>
      </c>
      <c r="AR872" t="s">
        <v>8</v>
      </c>
      <c r="AS872" t="s">
        <v>8</v>
      </c>
      <c r="AT872" t="s">
        <v>8</v>
      </c>
      <c r="AU872">
        <v>0</v>
      </c>
      <c r="AV872" t="s">
        <v>8</v>
      </c>
      <c r="AW872" t="s">
        <v>8</v>
      </c>
      <c r="AX872" t="s">
        <v>8</v>
      </c>
      <c r="AY872" t="s">
        <v>8</v>
      </c>
      <c r="AZ872">
        <v>0</v>
      </c>
      <c r="BA872" t="s">
        <v>8</v>
      </c>
      <c r="BB872" t="s">
        <v>8</v>
      </c>
      <c r="BC872" t="s">
        <v>8</v>
      </c>
      <c r="BD872" t="s">
        <v>8</v>
      </c>
      <c r="BE872">
        <v>0</v>
      </c>
      <c r="BF872" t="s">
        <v>8</v>
      </c>
      <c r="BG872" t="s">
        <v>8</v>
      </c>
      <c r="BH872" t="s">
        <v>8</v>
      </c>
      <c r="BI872" t="s">
        <v>8</v>
      </c>
    </row>
    <row r="873" spans="1:61" x14ac:dyDescent="0.25">
      <c r="A873" t="s">
        <v>697</v>
      </c>
      <c r="B873" t="s">
        <v>715</v>
      </c>
      <c r="C873">
        <v>806090</v>
      </c>
      <c r="D873" t="s">
        <v>699</v>
      </c>
      <c r="E873">
        <v>9336</v>
      </c>
      <c r="F873">
        <v>5</v>
      </c>
      <c r="G873">
        <v>0</v>
      </c>
      <c r="H873">
        <v>0</v>
      </c>
      <c r="I873">
        <v>0</v>
      </c>
      <c r="J873">
        <v>3</v>
      </c>
      <c r="K873">
        <v>1</v>
      </c>
      <c r="L873">
        <v>0</v>
      </c>
      <c r="M873" t="s">
        <v>8</v>
      </c>
      <c r="N873" t="s">
        <v>8</v>
      </c>
      <c r="O873" t="s">
        <v>8</v>
      </c>
      <c r="P873" t="s">
        <v>8</v>
      </c>
      <c r="Q873">
        <v>0</v>
      </c>
      <c r="R873" t="s">
        <v>8</v>
      </c>
      <c r="S873">
        <v>11</v>
      </c>
      <c r="T873" t="s">
        <v>8</v>
      </c>
      <c r="U873">
        <v>10</v>
      </c>
      <c r="V873">
        <v>0</v>
      </c>
      <c r="W873" t="s">
        <v>8</v>
      </c>
      <c r="X873">
        <v>12</v>
      </c>
      <c r="Y873" t="s">
        <v>8</v>
      </c>
      <c r="Z873">
        <v>9</v>
      </c>
      <c r="AA873">
        <v>3</v>
      </c>
      <c r="AB873" t="s">
        <v>8</v>
      </c>
      <c r="AC873">
        <v>21</v>
      </c>
      <c r="AD873" t="s">
        <v>8</v>
      </c>
      <c r="AE873">
        <v>10</v>
      </c>
      <c r="AF873">
        <v>1</v>
      </c>
      <c r="AG873" t="s">
        <v>8</v>
      </c>
      <c r="AH873">
        <v>12</v>
      </c>
      <c r="AI873" t="s">
        <v>8</v>
      </c>
      <c r="AJ873">
        <v>13</v>
      </c>
      <c r="AK873">
        <v>0</v>
      </c>
      <c r="AL873" t="s">
        <v>8</v>
      </c>
      <c r="AM873" t="s">
        <v>8</v>
      </c>
      <c r="AN873" t="s">
        <v>8</v>
      </c>
      <c r="AO873" t="s">
        <v>8</v>
      </c>
      <c r="AP873">
        <v>0</v>
      </c>
      <c r="AQ873" t="s">
        <v>8</v>
      </c>
      <c r="AR873" t="s">
        <v>8</v>
      </c>
      <c r="AS873" t="s">
        <v>8</v>
      </c>
      <c r="AT873" t="s">
        <v>8</v>
      </c>
      <c r="AU873">
        <v>0</v>
      </c>
      <c r="AV873" t="s">
        <v>8</v>
      </c>
      <c r="AW873" t="s">
        <v>8</v>
      </c>
      <c r="AX873" t="s">
        <v>8</v>
      </c>
      <c r="AY873" t="s">
        <v>8</v>
      </c>
      <c r="AZ873">
        <v>0</v>
      </c>
      <c r="BA873" t="s">
        <v>8</v>
      </c>
      <c r="BB873">
        <v>39</v>
      </c>
      <c r="BC873" t="s">
        <v>8</v>
      </c>
      <c r="BD873">
        <v>7</v>
      </c>
      <c r="BE873">
        <v>0</v>
      </c>
      <c r="BF873" t="s">
        <v>8</v>
      </c>
      <c r="BG873">
        <v>25</v>
      </c>
      <c r="BH873" t="s">
        <v>8</v>
      </c>
      <c r="BI873">
        <v>14</v>
      </c>
    </row>
    <row r="874" spans="1:61" x14ac:dyDescent="0.25">
      <c r="A874" t="s">
        <v>697</v>
      </c>
      <c r="B874" t="s">
        <v>715</v>
      </c>
      <c r="C874">
        <v>806090</v>
      </c>
      <c r="D874" t="s">
        <v>701</v>
      </c>
      <c r="E874">
        <v>19499</v>
      </c>
      <c r="F874">
        <v>0</v>
      </c>
      <c r="G874">
        <v>0</v>
      </c>
      <c r="H874">
        <v>0</v>
      </c>
      <c r="I874">
        <v>0</v>
      </c>
      <c r="J874">
        <v>0</v>
      </c>
      <c r="K874">
        <v>0</v>
      </c>
      <c r="L874">
        <v>0</v>
      </c>
      <c r="M874" t="s">
        <v>8</v>
      </c>
      <c r="N874">
        <v>4</v>
      </c>
      <c r="O874" t="s">
        <v>8</v>
      </c>
      <c r="P874">
        <v>4</v>
      </c>
      <c r="Q874">
        <v>0</v>
      </c>
      <c r="R874" t="s">
        <v>8</v>
      </c>
      <c r="S874">
        <v>3.5</v>
      </c>
      <c r="T874" t="s">
        <v>8</v>
      </c>
      <c r="U874">
        <v>4</v>
      </c>
      <c r="V874">
        <v>0</v>
      </c>
      <c r="W874" t="s">
        <v>8</v>
      </c>
      <c r="X874">
        <v>4</v>
      </c>
      <c r="Y874" t="s">
        <v>8</v>
      </c>
      <c r="Z874">
        <v>4</v>
      </c>
      <c r="AA874">
        <v>0</v>
      </c>
      <c r="AB874" t="s">
        <v>8</v>
      </c>
      <c r="AC874">
        <v>2</v>
      </c>
      <c r="AD874" t="s">
        <v>8</v>
      </c>
      <c r="AE874">
        <v>3</v>
      </c>
      <c r="AF874">
        <v>0</v>
      </c>
      <c r="AG874" t="s">
        <v>8</v>
      </c>
      <c r="AH874">
        <v>2</v>
      </c>
      <c r="AI874" t="s">
        <v>8</v>
      </c>
      <c r="AJ874">
        <v>4</v>
      </c>
      <c r="AK874">
        <v>0</v>
      </c>
      <c r="AL874" t="s">
        <v>8</v>
      </c>
      <c r="AM874" t="s">
        <v>8</v>
      </c>
      <c r="AN874" t="s">
        <v>8</v>
      </c>
      <c r="AO874" t="s">
        <v>8</v>
      </c>
      <c r="AP874">
        <v>0</v>
      </c>
      <c r="AQ874" t="s">
        <v>8</v>
      </c>
      <c r="AR874">
        <v>3</v>
      </c>
      <c r="AS874" t="s">
        <v>8</v>
      </c>
      <c r="AT874">
        <v>2</v>
      </c>
      <c r="AU874">
        <v>0</v>
      </c>
      <c r="AV874" t="s">
        <v>8</v>
      </c>
      <c r="AW874">
        <v>3</v>
      </c>
      <c r="AX874" t="s">
        <v>8</v>
      </c>
      <c r="AY874">
        <v>3.5</v>
      </c>
      <c r="AZ874">
        <v>0</v>
      </c>
      <c r="BA874" t="s">
        <v>8</v>
      </c>
      <c r="BB874">
        <v>2</v>
      </c>
      <c r="BC874" t="s">
        <v>8</v>
      </c>
      <c r="BD874">
        <v>2</v>
      </c>
      <c r="BE874">
        <v>0</v>
      </c>
      <c r="BF874" t="s">
        <v>8</v>
      </c>
      <c r="BG874">
        <v>3</v>
      </c>
      <c r="BH874" t="s">
        <v>8</v>
      </c>
      <c r="BI874">
        <v>4</v>
      </c>
    </row>
    <row r="875" spans="1:61" x14ac:dyDescent="0.25">
      <c r="A875" t="s">
        <v>697</v>
      </c>
      <c r="B875" t="s">
        <v>716</v>
      </c>
      <c r="C875">
        <v>806255</v>
      </c>
      <c r="D875" t="s">
        <v>717</v>
      </c>
      <c r="E875">
        <v>15257</v>
      </c>
      <c r="F875">
        <v>4</v>
      </c>
      <c r="G875">
        <v>0</v>
      </c>
      <c r="H875">
        <v>1</v>
      </c>
      <c r="I875">
        <v>0</v>
      </c>
      <c r="J875">
        <v>0</v>
      </c>
      <c r="K875">
        <v>3</v>
      </c>
      <c r="L875">
        <v>0</v>
      </c>
      <c r="M875" t="s">
        <v>8</v>
      </c>
      <c r="N875" t="s">
        <v>8</v>
      </c>
      <c r="O875" t="s">
        <v>8</v>
      </c>
      <c r="P875" t="s">
        <v>8</v>
      </c>
      <c r="Q875">
        <v>1</v>
      </c>
      <c r="R875" t="s">
        <v>8</v>
      </c>
      <c r="S875">
        <v>6.5</v>
      </c>
      <c r="T875" t="s">
        <v>8</v>
      </c>
      <c r="U875">
        <v>5.5</v>
      </c>
      <c r="V875">
        <v>0</v>
      </c>
      <c r="W875" t="s">
        <v>8</v>
      </c>
      <c r="X875" t="s">
        <v>8</v>
      </c>
      <c r="Y875" t="s">
        <v>8</v>
      </c>
      <c r="Z875" t="s">
        <v>8</v>
      </c>
      <c r="AA875">
        <v>0</v>
      </c>
      <c r="AB875" t="s">
        <v>8</v>
      </c>
      <c r="AC875" t="s">
        <v>8</v>
      </c>
      <c r="AD875" t="s">
        <v>8</v>
      </c>
      <c r="AE875" t="s">
        <v>8</v>
      </c>
      <c r="AF875">
        <v>3</v>
      </c>
      <c r="AG875" t="s">
        <v>8</v>
      </c>
      <c r="AH875">
        <v>15</v>
      </c>
      <c r="AI875" t="s">
        <v>8</v>
      </c>
      <c r="AJ875" t="s">
        <v>8</v>
      </c>
      <c r="AK875">
        <v>0</v>
      </c>
      <c r="AL875" t="s">
        <v>8</v>
      </c>
      <c r="AM875" t="s">
        <v>8</v>
      </c>
      <c r="AN875" t="s">
        <v>8</v>
      </c>
      <c r="AO875" t="s">
        <v>8</v>
      </c>
      <c r="AP875">
        <v>0</v>
      </c>
      <c r="AQ875" t="s">
        <v>8</v>
      </c>
      <c r="AR875" t="s">
        <v>8</v>
      </c>
      <c r="AS875" t="s">
        <v>8</v>
      </c>
      <c r="AT875" t="s">
        <v>8</v>
      </c>
      <c r="AU875">
        <v>0</v>
      </c>
      <c r="AV875" t="s">
        <v>8</v>
      </c>
      <c r="AW875" t="s">
        <v>8</v>
      </c>
      <c r="AX875" t="s">
        <v>8</v>
      </c>
      <c r="AY875" t="s">
        <v>8</v>
      </c>
      <c r="AZ875">
        <v>0</v>
      </c>
      <c r="BA875" t="s">
        <v>8</v>
      </c>
      <c r="BB875" t="s">
        <v>8</v>
      </c>
      <c r="BC875" t="s">
        <v>8</v>
      </c>
      <c r="BD875" t="s">
        <v>8</v>
      </c>
      <c r="BE875">
        <v>0</v>
      </c>
      <c r="BF875" t="s">
        <v>8</v>
      </c>
      <c r="BG875" t="s">
        <v>8</v>
      </c>
      <c r="BH875" t="s">
        <v>8</v>
      </c>
      <c r="BI875" t="s">
        <v>8</v>
      </c>
    </row>
    <row r="876" spans="1:61" x14ac:dyDescent="0.25">
      <c r="A876" t="s">
        <v>697</v>
      </c>
      <c r="B876" t="s">
        <v>716</v>
      </c>
      <c r="C876">
        <v>806255</v>
      </c>
      <c r="D876" t="s">
        <v>700</v>
      </c>
      <c r="E876">
        <v>15466</v>
      </c>
      <c r="F876">
        <v>19</v>
      </c>
      <c r="G876">
        <v>0</v>
      </c>
      <c r="H876">
        <v>4</v>
      </c>
      <c r="I876">
        <v>4</v>
      </c>
      <c r="J876">
        <v>5</v>
      </c>
      <c r="K876">
        <v>5</v>
      </c>
      <c r="L876">
        <v>0</v>
      </c>
      <c r="M876" t="s">
        <v>8</v>
      </c>
      <c r="N876">
        <v>11</v>
      </c>
      <c r="O876" t="s">
        <v>8</v>
      </c>
      <c r="P876">
        <v>13</v>
      </c>
      <c r="Q876">
        <v>4</v>
      </c>
      <c r="R876" t="s">
        <v>8</v>
      </c>
      <c r="S876">
        <v>14</v>
      </c>
      <c r="T876" t="s">
        <v>8</v>
      </c>
      <c r="U876">
        <v>16</v>
      </c>
      <c r="V876">
        <v>4</v>
      </c>
      <c r="W876" t="s">
        <v>8</v>
      </c>
      <c r="X876">
        <v>5</v>
      </c>
      <c r="Y876" t="s">
        <v>8</v>
      </c>
      <c r="Z876">
        <v>20</v>
      </c>
      <c r="AA876">
        <v>5</v>
      </c>
      <c r="AB876" t="s">
        <v>8</v>
      </c>
      <c r="AC876">
        <v>6</v>
      </c>
      <c r="AD876" t="s">
        <v>8</v>
      </c>
      <c r="AE876">
        <v>18</v>
      </c>
      <c r="AF876">
        <v>5</v>
      </c>
      <c r="AG876" t="s">
        <v>8</v>
      </c>
      <c r="AH876">
        <v>4</v>
      </c>
      <c r="AI876" t="s">
        <v>8</v>
      </c>
      <c r="AJ876">
        <v>15</v>
      </c>
      <c r="AK876">
        <v>0</v>
      </c>
      <c r="AL876" t="s">
        <v>8</v>
      </c>
      <c r="AM876">
        <v>34</v>
      </c>
      <c r="AN876" t="s">
        <v>8</v>
      </c>
      <c r="AO876" t="s">
        <v>8</v>
      </c>
      <c r="AP876">
        <v>0</v>
      </c>
      <c r="AQ876" t="s">
        <v>8</v>
      </c>
      <c r="AR876">
        <v>10</v>
      </c>
      <c r="AS876" t="s">
        <v>8</v>
      </c>
      <c r="AT876">
        <v>18</v>
      </c>
      <c r="AU876">
        <v>0</v>
      </c>
      <c r="AV876" t="s">
        <v>8</v>
      </c>
      <c r="AW876">
        <v>5</v>
      </c>
      <c r="AX876" t="s">
        <v>8</v>
      </c>
      <c r="AY876">
        <v>20</v>
      </c>
      <c r="AZ876">
        <v>0</v>
      </c>
      <c r="BA876" t="s">
        <v>8</v>
      </c>
      <c r="BB876">
        <v>7</v>
      </c>
      <c r="BC876" t="s">
        <v>8</v>
      </c>
      <c r="BD876">
        <v>17</v>
      </c>
      <c r="BE876">
        <v>0</v>
      </c>
      <c r="BF876" t="s">
        <v>8</v>
      </c>
      <c r="BG876">
        <v>7</v>
      </c>
      <c r="BH876" t="s">
        <v>8</v>
      </c>
      <c r="BI876">
        <v>14</v>
      </c>
    </row>
    <row r="877" spans="1:61" x14ac:dyDescent="0.25">
      <c r="A877" t="s">
        <v>697</v>
      </c>
      <c r="B877" t="s">
        <v>718</v>
      </c>
      <c r="C877">
        <v>807850</v>
      </c>
      <c r="D877" t="s">
        <v>700</v>
      </c>
      <c r="E877">
        <v>15466</v>
      </c>
      <c r="F877">
        <v>195</v>
      </c>
      <c r="G877">
        <v>11</v>
      </c>
      <c r="H877">
        <v>58</v>
      </c>
      <c r="I877">
        <v>45</v>
      </c>
      <c r="J877">
        <v>44</v>
      </c>
      <c r="K877">
        <v>37</v>
      </c>
      <c r="L877">
        <v>11</v>
      </c>
      <c r="M877" t="s">
        <v>8</v>
      </c>
      <c r="N877">
        <v>11</v>
      </c>
      <c r="O877" t="s">
        <v>8</v>
      </c>
      <c r="P877">
        <v>13</v>
      </c>
      <c r="Q877">
        <v>56</v>
      </c>
      <c r="R877">
        <v>4</v>
      </c>
      <c r="S877">
        <v>14</v>
      </c>
      <c r="T877" t="s">
        <v>8</v>
      </c>
      <c r="U877">
        <v>16</v>
      </c>
      <c r="V877">
        <v>44</v>
      </c>
      <c r="W877">
        <v>2.5</v>
      </c>
      <c r="X877">
        <v>5</v>
      </c>
      <c r="Y877">
        <v>12</v>
      </c>
      <c r="Z877">
        <v>20</v>
      </c>
      <c r="AA877">
        <v>42</v>
      </c>
      <c r="AB877">
        <v>2</v>
      </c>
      <c r="AC877">
        <v>6</v>
      </c>
      <c r="AD877">
        <v>8</v>
      </c>
      <c r="AE877">
        <v>18</v>
      </c>
      <c r="AF877">
        <v>33</v>
      </c>
      <c r="AG877">
        <v>3</v>
      </c>
      <c r="AH877">
        <v>4</v>
      </c>
      <c r="AI877">
        <v>9</v>
      </c>
      <c r="AJ877">
        <v>15</v>
      </c>
      <c r="AK877">
        <v>0</v>
      </c>
      <c r="AL877" t="s">
        <v>8</v>
      </c>
      <c r="AM877">
        <v>34</v>
      </c>
      <c r="AN877" t="s">
        <v>8</v>
      </c>
      <c r="AO877" t="s">
        <v>8</v>
      </c>
      <c r="AP877">
        <v>2</v>
      </c>
      <c r="AQ877" t="s">
        <v>8</v>
      </c>
      <c r="AR877">
        <v>10</v>
      </c>
      <c r="AS877" t="s">
        <v>8</v>
      </c>
      <c r="AT877">
        <v>18</v>
      </c>
      <c r="AU877">
        <v>1</v>
      </c>
      <c r="AV877" t="s">
        <v>8</v>
      </c>
      <c r="AW877">
        <v>5</v>
      </c>
      <c r="AX877" t="s">
        <v>8</v>
      </c>
      <c r="AY877">
        <v>20</v>
      </c>
      <c r="AZ877">
        <v>2</v>
      </c>
      <c r="BA877" t="s">
        <v>8</v>
      </c>
      <c r="BB877">
        <v>7</v>
      </c>
      <c r="BC877" t="s">
        <v>8</v>
      </c>
      <c r="BD877">
        <v>17</v>
      </c>
      <c r="BE877">
        <v>4</v>
      </c>
      <c r="BF877" t="s">
        <v>8</v>
      </c>
      <c r="BG877">
        <v>7</v>
      </c>
      <c r="BH877" t="s">
        <v>8</v>
      </c>
      <c r="BI877">
        <v>14</v>
      </c>
    </row>
    <row r="878" spans="1:61" x14ac:dyDescent="0.25">
      <c r="A878" t="s">
        <v>697</v>
      </c>
      <c r="B878" t="s">
        <v>719</v>
      </c>
      <c r="C878">
        <v>8013</v>
      </c>
      <c r="D878" t="s">
        <v>717</v>
      </c>
      <c r="E878">
        <v>15257</v>
      </c>
      <c r="F878">
        <v>3</v>
      </c>
      <c r="G878">
        <v>0</v>
      </c>
      <c r="H878">
        <v>2</v>
      </c>
      <c r="I878">
        <v>0</v>
      </c>
      <c r="J878">
        <v>1</v>
      </c>
      <c r="K878">
        <v>0</v>
      </c>
      <c r="L878">
        <v>0</v>
      </c>
      <c r="M878" t="s">
        <v>8</v>
      </c>
      <c r="N878" t="s">
        <v>8</v>
      </c>
      <c r="O878" t="s">
        <v>8</v>
      </c>
      <c r="P878" t="s">
        <v>8</v>
      </c>
      <c r="Q878">
        <v>1</v>
      </c>
      <c r="R878">
        <v>4</v>
      </c>
      <c r="S878">
        <v>6.5</v>
      </c>
      <c r="T878" t="s">
        <v>8</v>
      </c>
      <c r="U878">
        <v>5.5</v>
      </c>
      <c r="V878">
        <v>0</v>
      </c>
      <c r="W878">
        <v>3</v>
      </c>
      <c r="X878" t="s">
        <v>8</v>
      </c>
      <c r="Y878">
        <v>12</v>
      </c>
      <c r="Z878" t="s">
        <v>8</v>
      </c>
      <c r="AA878">
        <v>1</v>
      </c>
      <c r="AB878">
        <v>5</v>
      </c>
      <c r="AC878" t="s">
        <v>8</v>
      </c>
      <c r="AD878">
        <v>7</v>
      </c>
      <c r="AE878" t="s">
        <v>8</v>
      </c>
      <c r="AF878">
        <v>0</v>
      </c>
      <c r="AG878">
        <v>3</v>
      </c>
      <c r="AH878">
        <v>15</v>
      </c>
      <c r="AI878">
        <v>6.5</v>
      </c>
      <c r="AJ878" t="s">
        <v>8</v>
      </c>
      <c r="AK878">
        <v>0</v>
      </c>
      <c r="AL878" t="s">
        <v>8</v>
      </c>
      <c r="AM878" t="s">
        <v>8</v>
      </c>
      <c r="AN878" t="s">
        <v>8</v>
      </c>
      <c r="AO878" t="s">
        <v>8</v>
      </c>
      <c r="AP878">
        <v>1</v>
      </c>
      <c r="AQ878" t="s">
        <v>8</v>
      </c>
      <c r="AR878" t="s">
        <v>8</v>
      </c>
      <c r="AS878" t="s">
        <v>8</v>
      </c>
      <c r="AT878" t="s">
        <v>8</v>
      </c>
      <c r="AU878">
        <v>0</v>
      </c>
      <c r="AV878" t="s">
        <v>8</v>
      </c>
      <c r="AW878" t="s">
        <v>8</v>
      </c>
      <c r="AX878" t="s">
        <v>8</v>
      </c>
      <c r="AY878" t="s">
        <v>8</v>
      </c>
      <c r="AZ878">
        <v>0</v>
      </c>
      <c r="BA878">
        <v>4</v>
      </c>
      <c r="BB878" t="s">
        <v>8</v>
      </c>
      <c r="BC878">
        <v>5</v>
      </c>
      <c r="BD878" t="s">
        <v>8</v>
      </c>
      <c r="BE878">
        <v>0</v>
      </c>
      <c r="BF878" t="s">
        <v>8</v>
      </c>
      <c r="BG878" t="s">
        <v>8</v>
      </c>
      <c r="BH878" t="s">
        <v>8</v>
      </c>
      <c r="BI878" t="s">
        <v>8</v>
      </c>
    </row>
    <row r="879" spans="1:61" x14ac:dyDescent="0.25">
      <c r="A879" t="s">
        <v>697</v>
      </c>
      <c r="B879" t="s">
        <v>719</v>
      </c>
      <c r="C879">
        <v>8013</v>
      </c>
      <c r="D879" t="s">
        <v>700</v>
      </c>
      <c r="E879">
        <v>15466</v>
      </c>
      <c r="F879">
        <v>130</v>
      </c>
      <c r="G879">
        <v>7</v>
      </c>
      <c r="H879">
        <v>17</v>
      </c>
      <c r="I879">
        <v>34</v>
      </c>
      <c r="J879">
        <v>41</v>
      </c>
      <c r="K879">
        <v>30</v>
      </c>
      <c r="L879">
        <v>7</v>
      </c>
      <c r="M879" t="s">
        <v>8</v>
      </c>
      <c r="N879">
        <v>11</v>
      </c>
      <c r="O879" t="s">
        <v>8</v>
      </c>
      <c r="P879">
        <v>13</v>
      </c>
      <c r="Q879">
        <v>16</v>
      </c>
      <c r="R879">
        <v>4</v>
      </c>
      <c r="S879">
        <v>14</v>
      </c>
      <c r="T879" t="s">
        <v>8</v>
      </c>
      <c r="U879">
        <v>16</v>
      </c>
      <c r="V879">
        <v>28</v>
      </c>
      <c r="W879">
        <v>3</v>
      </c>
      <c r="X879">
        <v>5</v>
      </c>
      <c r="Y879">
        <v>12</v>
      </c>
      <c r="Z879">
        <v>20</v>
      </c>
      <c r="AA879">
        <v>27</v>
      </c>
      <c r="AB879">
        <v>5</v>
      </c>
      <c r="AC879">
        <v>6</v>
      </c>
      <c r="AD879">
        <v>7</v>
      </c>
      <c r="AE879">
        <v>18</v>
      </c>
      <c r="AF879">
        <v>24</v>
      </c>
      <c r="AG879">
        <v>3</v>
      </c>
      <c r="AH879">
        <v>4</v>
      </c>
      <c r="AI879">
        <v>6.5</v>
      </c>
      <c r="AJ879">
        <v>15</v>
      </c>
      <c r="AK879">
        <v>0</v>
      </c>
      <c r="AL879" t="s">
        <v>8</v>
      </c>
      <c r="AM879">
        <v>34</v>
      </c>
      <c r="AN879" t="s">
        <v>8</v>
      </c>
      <c r="AO879" t="s">
        <v>8</v>
      </c>
      <c r="AP879">
        <v>1</v>
      </c>
      <c r="AQ879" t="s">
        <v>8</v>
      </c>
      <c r="AR879">
        <v>10</v>
      </c>
      <c r="AS879" t="s">
        <v>8</v>
      </c>
      <c r="AT879">
        <v>18</v>
      </c>
      <c r="AU879">
        <v>6</v>
      </c>
      <c r="AV879" t="s">
        <v>8</v>
      </c>
      <c r="AW879">
        <v>5</v>
      </c>
      <c r="AX879" t="s">
        <v>8</v>
      </c>
      <c r="AY879">
        <v>20</v>
      </c>
      <c r="AZ879">
        <v>14</v>
      </c>
      <c r="BA879">
        <v>4</v>
      </c>
      <c r="BB879">
        <v>7</v>
      </c>
      <c r="BC879">
        <v>5</v>
      </c>
      <c r="BD879">
        <v>17</v>
      </c>
      <c r="BE879">
        <v>6</v>
      </c>
      <c r="BF879" t="s">
        <v>8</v>
      </c>
      <c r="BG879">
        <v>7</v>
      </c>
      <c r="BH879" t="s">
        <v>8</v>
      </c>
      <c r="BI879">
        <v>14</v>
      </c>
    </row>
    <row r="880" spans="1:61" x14ac:dyDescent="0.25">
      <c r="A880" t="s">
        <v>697</v>
      </c>
      <c r="B880" t="s">
        <v>719</v>
      </c>
      <c r="C880">
        <v>8013</v>
      </c>
      <c r="D880" t="s">
        <v>720</v>
      </c>
      <c r="E880">
        <v>5997</v>
      </c>
      <c r="F880">
        <v>1</v>
      </c>
      <c r="G880">
        <v>0</v>
      </c>
      <c r="H880">
        <v>0</v>
      </c>
      <c r="I880">
        <v>0</v>
      </c>
      <c r="J880">
        <v>1</v>
      </c>
      <c r="K880">
        <v>0</v>
      </c>
      <c r="L880">
        <v>0</v>
      </c>
      <c r="M880" t="s">
        <v>8</v>
      </c>
      <c r="N880" t="s">
        <v>8</v>
      </c>
      <c r="O880" t="s">
        <v>8</v>
      </c>
      <c r="P880" t="s">
        <v>8</v>
      </c>
      <c r="Q880">
        <v>0</v>
      </c>
      <c r="R880">
        <v>4</v>
      </c>
      <c r="S880" t="s">
        <v>8</v>
      </c>
      <c r="T880" t="s">
        <v>8</v>
      </c>
      <c r="U880" t="s">
        <v>8</v>
      </c>
      <c r="V880">
        <v>0</v>
      </c>
      <c r="W880">
        <v>3</v>
      </c>
      <c r="X880" t="s">
        <v>8</v>
      </c>
      <c r="Y880">
        <v>12</v>
      </c>
      <c r="Z880" t="s">
        <v>8</v>
      </c>
      <c r="AA880">
        <v>1</v>
      </c>
      <c r="AB880">
        <v>5</v>
      </c>
      <c r="AC880" t="s">
        <v>8</v>
      </c>
      <c r="AD880">
        <v>7</v>
      </c>
      <c r="AE880" t="s">
        <v>8</v>
      </c>
      <c r="AF880">
        <v>0</v>
      </c>
      <c r="AG880">
        <v>3</v>
      </c>
      <c r="AH880" t="s">
        <v>8</v>
      </c>
      <c r="AI880">
        <v>6.5</v>
      </c>
      <c r="AJ880" t="s">
        <v>8</v>
      </c>
      <c r="AK880">
        <v>0</v>
      </c>
      <c r="AL880" t="s">
        <v>8</v>
      </c>
      <c r="AM880" t="s">
        <v>8</v>
      </c>
      <c r="AN880" t="s">
        <v>8</v>
      </c>
      <c r="AO880" t="s">
        <v>8</v>
      </c>
      <c r="AP880">
        <v>0</v>
      </c>
      <c r="AQ880" t="s">
        <v>8</v>
      </c>
      <c r="AR880" t="s">
        <v>8</v>
      </c>
      <c r="AS880" t="s">
        <v>8</v>
      </c>
      <c r="AT880" t="s">
        <v>8</v>
      </c>
      <c r="AU880">
        <v>0</v>
      </c>
      <c r="AV880" t="s">
        <v>8</v>
      </c>
      <c r="AW880" t="s">
        <v>8</v>
      </c>
      <c r="AX880" t="s">
        <v>8</v>
      </c>
      <c r="AY880" t="s">
        <v>8</v>
      </c>
      <c r="AZ880">
        <v>0</v>
      </c>
      <c r="BA880">
        <v>4</v>
      </c>
      <c r="BB880" t="s">
        <v>8</v>
      </c>
      <c r="BC880">
        <v>5</v>
      </c>
      <c r="BD880" t="s">
        <v>8</v>
      </c>
      <c r="BE880">
        <v>0</v>
      </c>
      <c r="BF880" t="s">
        <v>8</v>
      </c>
      <c r="BG880" t="s">
        <v>8</v>
      </c>
      <c r="BH880" t="s">
        <v>8</v>
      </c>
      <c r="BI880" t="s">
        <v>8</v>
      </c>
    </row>
    <row r="881" spans="1:61" x14ac:dyDescent="0.25">
      <c r="A881" t="s">
        <v>697</v>
      </c>
      <c r="B881" t="s">
        <v>719</v>
      </c>
      <c r="C881">
        <v>8013</v>
      </c>
      <c r="D881" t="s">
        <v>701</v>
      </c>
      <c r="E881">
        <v>19499</v>
      </c>
      <c r="F881">
        <v>5</v>
      </c>
      <c r="G881">
        <v>0</v>
      </c>
      <c r="H881">
        <v>1</v>
      </c>
      <c r="I881">
        <v>1</v>
      </c>
      <c r="J881">
        <v>3</v>
      </c>
      <c r="K881">
        <v>0</v>
      </c>
      <c r="L881">
        <v>0</v>
      </c>
      <c r="M881" t="s">
        <v>8</v>
      </c>
      <c r="N881">
        <v>4</v>
      </c>
      <c r="O881" t="s">
        <v>8</v>
      </c>
      <c r="P881">
        <v>4</v>
      </c>
      <c r="Q881">
        <v>1</v>
      </c>
      <c r="R881">
        <v>4</v>
      </c>
      <c r="S881">
        <v>3.5</v>
      </c>
      <c r="T881" t="s">
        <v>8</v>
      </c>
      <c r="U881">
        <v>4</v>
      </c>
      <c r="V881">
        <v>1</v>
      </c>
      <c r="W881">
        <v>3</v>
      </c>
      <c r="X881">
        <v>4</v>
      </c>
      <c r="Y881">
        <v>12</v>
      </c>
      <c r="Z881">
        <v>4</v>
      </c>
      <c r="AA881">
        <v>2</v>
      </c>
      <c r="AB881">
        <v>5</v>
      </c>
      <c r="AC881">
        <v>2</v>
      </c>
      <c r="AD881">
        <v>7</v>
      </c>
      <c r="AE881">
        <v>3</v>
      </c>
      <c r="AF881">
        <v>0</v>
      </c>
      <c r="AG881">
        <v>3</v>
      </c>
      <c r="AH881">
        <v>2</v>
      </c>
      <c r="AI881">
        <v>6.5</v>
      </c>
      <c r="AJ881">
        <v>4</v>
      </c>
      <c r="AK881">
        <v>0</v>
      </c>
      <c r="AL881" t="s">
        <v>8</v>
      </c>
      <c r="AM881" t="s">
        <v>8</v>
      </c>
      <c r="AN881" t="s">
        <v>8</v>
      </c>
      <c r="AO881" t="s">
        <v>8</v>
      </c>
      <c r="AP881">
        <v>0</v>
      </c>
      <c r="AQ881" t="s">
        <v>8</v>
      </c>
      <c r="AR881">
        <v>3</v>
      </c>
      <c r="AS881" t="s">
        <v>8</v>
      </c>
      <c r="AT881">
        <v>2</v>
      </c>
      <c r="AU881">
        <v>0</v>
      </c>
      <c r="AV881" t="s">
        <v>8</v>
      </c>
      <c r="AW881">
        <v>3</v>
      </c>
      <c r="AX881" t="s">
        <v>8</v>
      </c>
      <c r="AY881">
        <v>3.5</v>
      </c>
      <c r="AZ881">
        <v>1</v>
      </c>
      <c r="BA881">
        <v>4</v>
      </c>
      <c r="BB881">
        <v>2</v>
      </c>
      <c r="BC881">
        <v>5</v>
      </c>
      <c r="BD881">
        <v>2</v>
      </c>
      <c r="BE881">
        <v>0</v>
      </c>
      <c r="BF881" t="s">
        <v>8</v>
      </c>
      <c r="BG881">
        <v>3</v>
      </c>
      <c r="BH881" t="s">
        <v>8</v>
      </c>
      <c r="BI881">
        <v>4</v>
      </c>
    </row>
    <row r="882" spans="1:61" x14ac:dyDescent="0.25">
      <c r="A882" t="s">
        <v>697</v>
      </c>
      <c r="B882" t="s">
        <v>721</v>
      </c>
      <c r="C882">
        <v>808675</v>
      </c>
      <c r="D882" t="s">
        <v>701</v>
      </c>
      <c r="E882">
        <v>19499</v>
      </c>
      <c r="F882">
        <v>106</v>
      </c>
      <c r="G882">
        <v>0</v>
      </c>
      <c r="H882">
        <v>10</v>
      </c>
      <c r="I882">
        <v>40</v>
      </c>
      <c r="J882">
        <v>23</v>
      </c>
      <c r="K882">
        <v>32</v>
      </c>
      <c r="L882">
        <v>0</v>
      </c>
      <c r="M882" t="s">
        <v>8</v>
      </c>
      <c r="N882">
        <v>4</v>
      </c>
      <c r="O882" t="s">
        <v>8</v>
      </c>
      <c r="P882">
        <v>4</v>
      </c>
      <c r="Q882">
        <v>10</v>
      </c>
      <c r="R882">
        <v>7</v>
      </c>
      <c r="S882">
        <v>3.5</v>
      </c>
      <c r="T882" t="s">
        <v>8</v>
      </c>
      <c r="U882">
        <v>4</v>
      </c>
      <c r="V882">
        <v>37</v>
      </c>
      <c r="W882">
        <v>2</v>
      </c>
      <c r="X882">
        <v>4</v>
      </c>
      <c r="Y882">
        <v>14</v>
      </c>
      <c r="Z882">
        <v>4</v>
      </c>
      <c r="AA882">
        <v>21</v>
      </c>
      <c r="AB882">
        <v>15</v>
      </c>
      <c r="AC882">
        <v>2</v>
      </c>
      <c r="AD882">
        <v>4</v>
      </c>
      <c r="AE882">
        <v>3</v>
      </c>
      <c r="AF882">
        <v>27</v>
      </c>
      <c r="AG882">
        <v>6</v>
      </c>
      <c r="AH882">
        <v>2</v>
      </c>
      <c r="AI882">
        <v>6.5</v>
      </c>
      <c r="AJ882">
        <v>4</v>
      </c>
      <c r="AK882">
        <v>0</v>
      </c>
      <c r="AL882" t="s">
        <v>8</v>
      </c>
      <c r="AM882" t="s">
        <v>8</v>
      </c>
      <c r="AN882" t="s">
        <v>8</v>
      </c>
      <c r="AO882" t="s">
        <v>8</v>
      </c>
      <c r="AP882">
        <v>0</v>
      </c>
      <c r="AQ882" t="s">
        <v>8</v>
      </c>
      <c r="AR882">
        <v>3</v>
      </c>
      <c r="AS882" t="s">
        <v>8</v>
      </c>
      <c r="AT882">
        <v>2</v>
      </c>
      <c r="AU882">
        <v>3</v>
      </c>
      <c r="AV882" t="s">
        <v>8</v>
      </c>
      <c r="AW882">
        <v>3</v>
      </c>
      <c r="AX882" t="s">
        <v>8</v>
      </c>
      <c r="AY882">
        <v>3.5</v>
      </c>
      <c r="AZ882">
        <v>2</v>
      </c>
      <c r="BA882" t="s">
        <v>8</v>
      </c>
      <c r="BB882">
        <v>2</v>
      </c>
      <c r="BC882" t="s">
        <v>8</v>
      </c>
      <c r="BD882">
        <v>2</v>
      </c>
      <c r="BE882">
        <v>5</v>
      </c>
      <c r="BF882" t="s">
        <v>8</v>
      </c>
      <c r="BG882">
        <v>3</v>
      </c>
      <c r="BH882" t="s">
        <v>8</v>
      </c>
      <c r="BI882">
        <v>4</v>
      </c>
    </row>
    <row r="883" spans="1:61" x14ac:dyDescent="0.25">
      <c r="A883" t="s">
        <v>697</v>
      </c>
      <c r="B883" t="s">
        <v>722</v>
      </c>
      <c r="C883">
        <v>809280</v>
      </c>
      <c r="D883" t="s">
        <v>700</v>
      </c>
      <c r="E883">
        <v>15466</v>
      </c>
      <c r="F883">
        <v>217</v>
      </c>
      <c r="G883">
        <v>13</v>
      </c>
      <c r="H883">
        <v>68</v>
      </c>
      <c r="I883">
        <v>47</v>
      </c>
      <c r="J883">
        <v>51</v>
      </c>
      <c r="K883">
        <v>37</v>
      </c>
      <c r="L883">
        <v>13</v>
      </c>
      <c r="M883" t="s">
        <v>8</v>
      </c>
      <c r="N883">
        <v>11</v>
      </c>
      <c r="O883" t="s">
        <v>8</v>
      </c>
      <c r="P883">
        <v>13</v>
      </c>
      <c r="Q883">
        <v>65</v>
      </c>
      <c r="R883">
        <v>8</v>
      </c>
      <c r="S883">
        <v>14</v>
      </c>
      <c r="T883">
        <v>29.5</v>
      </c>
      <c r="U883">
        <v>16</v>
      </c>
      <c r="V883">
        <v>42</v>
      </c>
      <c r="W883">
        <v>8</v>
      </c>
      <c r="X883">
        <v>5</v>
      </c>
      <c r="Y883">
        <v>8</v>
      </c>
      <c r="Z883">
        <v>20</v>
      </c>
      <c r="AA883">
        <v>41</v>
      </c>
      <c r="AB883">
        <v>21.5</v>
      </c>
      <c r="AC883">
        <v>6</v>
      </c>
      <c r="AD883">
        <v>6</v>
      </c>
      <c r="AE883">
        <v>18</v>
      </c>
      <c r="AF883">
        <v>29</v>
      </c>
      <c r="AG883">
        <v>15</v>
      </c>
      <c r="AH883">
        <v>4</v>
      </c>
      <c r="AI883">
        <v>9</v>
      </c>
      <c r="AJ883">
        <v>15</v>
      </c>
      <c r="AK883">
        <v>0</v>
      </c>
      <c r="AL883" t="s">
        <v>8</v>
      </c>
      <c r="AM883">
        <v>34</v>
      </c>
      <c r="AN883" t="s">
        <v>8</v>
      </c>
      <c r="AO883" t="s">
        <v>8</v>
      </c>
      <c r="AP883">
        <v>3</v>
      </c>
      <c r="AQ883" t="s">
        <v>8</v>
      </c>
      <c r="AR883">
        <v>10</v>
      </c>
      <c r="AS883" t="s">
        <v>8</v>
      </c>
      <c r="AT883">
        <v>18</v>
      </c>
      <c r="AU883">
        <v>5</v>
      </c>
      <c r="AV883" t="s">
        <v>8</v>
      </c>
      <c r="AW883">
        <v>5</v>
      </c>
      <c r="AX883" t="s">
        <v>8</v>
      </c>
      <c r="AY883">
        <v>20</v>
      </c>
      <c r="AZ883">
        <v>10</v>
      </c>
      <c r="BA883">
        <v>21.5</v>
      </c>
      <c r="BB883">
        <v>7</v>
      </c>
      <c r="BC883">
        <v>6</v>
      </c>
      <c r="BD883">
        <v>17</v>
      </c>
      <c r="BE883">
        <v>8</v>
      </c>
      <c r="BF883">
        <v>16</v>
      </c>
      <c r="BG883">
        <v>7</v>
      </c>
      <c r="BH883">
        <v>10</v>
      </c>
      <c r="BI883">
        <v>14</v>
      </c>
    </row>
    <row r="884" spans="1:61" x14ac:dyDescent="0.25">
      <c r="A884" t="s">
        <v>697</v>
      </c>
      <c r="B884" t="s">
        <v>722</v>
      </c>
      <c r="C884">
        <v>809280</v>
      </c>
      <c r="D884" t="s">
        <v>701</v>
      </c>
      <c r="E884">
        <v>19499</v>
      </c>
      <c r="F884">
        <v>85</v>
      </c>
      <c r="G884">
        <v>0</v>
      </c>
      <c r="H884">
        <v>22</v>
      </c>
      <c r="I884">
        <v>17</v>
      </c>
      <c r="J884">
        <v>22</v>
      </c>
      <c r="K884">
        <v>22</v>
      </c>
      <c r="L884">
        <v>0</v>
      </c>
      <c r="M884" t="s">
        <v>8</v>
      </c>
      <c r="N884">
        <v>4</v>
      </c>
      <c r="O884" t="s">
        <v>8</v>
      </c>
      <c r="P884">
        <v>4</v>
      </c>
      <c r="Q884">
        <v>20</v>
      </c>
      <c r="R884">
        <v>8</v>
      </c>
      <c r="S884">
        <v>3.5</v>
      </c>
      <c r="T884">
        <v>29.5</v>
      </c>
      <c r="U884">
        <v>4</v>
      </c>
      <c r="V884">
        <v>16</v>
      </c>
      <c r="W884">
        <v>8</v>
      </c>
      <c r="X884">
        <v>4</v>
      </c>
      <c r="Y884">
        <v>8</v>
      </c>
      <c r="Z884">
        <v>4</v>
      </c>
      <c r="AA884">
        <v>19</v>
      </c>
      <c r="AB884">
        <v>21.5</v>
      </c>
      <c r="AC884">
        <v>2</v>
      </c>
      <c r="AD884">
        <v>6</v>
      </c>
      <c r="AE884">
        <v>3</v>
      </c>
      <c r="AF884">
        <v>19</v>
      </c>
      <c r="AG884">
        <v>15</v>
      </c>
      <c r="AH884">
        <v>2</v>
      </c>
      <c r="AI884">
        <v>9</v>
      </c>
      <c r="AJ884">
        <v>4</v>
      </c>
      <c r="AK884">
        <v>0</v>
      </c>
      <c r="AL884" t="s">
        <v>8</v>
      </c>
      <c r="AM884" t="s">
        <v>8</v>
      </c>
      <c r="AN884" t="s">
        <v>8</v>
      </c>
      <c r="AO884" t="s">
        <v>8</v>
      </c>
      <c r="AP884">
        <v>2</v>
      </c>
      <c r="AQ884" t="s">
        <v>8</v>
      </c>
      <c r="AR884">
        <v>3</v>
      </c>
      <c r="AS884" t="s">
        <v>8</v>
      </c>
      <c r="AT884">
        <v>2</v>
      </c>
      <c r="AU884">
        <v>1</v>
      </c>
      <c r="AV884" t="s">
        <v>8</v>
      </c>
      <c r="AW884">
        <v>3</v>
      </c>
      <c r="AX884" t="s">
        <v>8</v>
      </c>
      <c r="AY884">
        <v>3.5</v>
      </c>
      <c r="AZ884">
        <v>3</v>
      </c>
      <c r="BA884">
        <v>21.5</v>
      </c>
      <c r="BB884">
        <v>2</v>
      </c>
      <c r="BC884">
        <v>6</v>
      </c>
      <c r="BD884">
        <v>2</v>
      </c>
      <c r="BE884">
        <v>3</v>
      </c>
      <c r="BF884">
        <v>16</v>
      </c>
      <c r="BG884">
        <v>3</v>
      </c>
      <c r="BH884">
        <v>10</v>
      </c>
      <c r="BI884">
        <v>4</v>
      </c>
    </row>
    <row r="885" spans="1:61" x14ac:dyDescent="0.25">
      <c r="A885" t="s">
        <v>697</v>
      </c>
      <c r="B885" t="s">
        <v>723</v>
      </c>
      <c r="C885">
        <v>809555</v>
      </c>
      <c r="D885" t="s">
        <v>700</v>
      </c>
      <c r="E885">
        <v>15466</v>
      </c>
      <c r="F885">
        <v>1</v>
      </c>
      <c r="G885">
        <v>0</v>
      </c>
      <c r="H885">
        <v>0</v>
      </c>
      <c r="I885">
        <v>0</v>
      </c>
      <c r="J885">
        <v>0</v>
      </c>
      <c r="K885">
        <v>1</v>
      </c>
      <c r="L885">
        <v>0</v>
      </c>
      <c r="M885" t="s">
        <v>8</v>
      </c>
      <c r="N885">
        <v>11</v>
      </c>
      <c r="O885" t="s">
        <v>8</v>
      </c>
      <c r="P885">
        <v>13</v>
      </c>
      <c r="Q885">
        <v>0</v>
      </c>
      <c r="R885" t="s">
        <v>8</v>
      </c>
      <c r="S885">
        <v>14</v>
      </c>
      <c r="T885" t="s">
        <v>8</v>
      </c>
      <c r="U885">
        <v>16</v>
      </c>
      <c r="V885">
        <v>0</v>
      </c>
      <c r="W885" t="s">
        <v>8</v>
      </c>
      <c r="X885">
        <v>5</v>
      </c>
      <c r="Y885" t="s">
        <v>8</v>
      </c>
      <c r="Z885">
        <v>20</v>
      </c>
      <c r="AA885">
        <v>0</v>
      </c>
      <c r="AB885" t="s">
        <v>8</v>
      </c>
      <c r="AC885">
        <v>6</v>
      </c>
      <c r="AD885" t="s">
        <v>8</v>
      </c>
      <c r="AE885">
        <v>18</v>
      </c>
      <c r="AF885">
        <v>0</v>
      </c>
      <c r="AG885" t="s">
        <v>8</v>
      </c>
      <c r="AH885">
        <v>4</v>
      </c>
      <c r="AI885" t="s">
        <v>8</v>
      </c>
      <c r="AJ885">
        <v>15</v>
      </c>
      <c r="AK885">
        <v>0</v>
      </c>
      <c r="AL885" t="s">
        <v>8</v>
      </c>
      <c r="AM885">
        <v>34</v>
      </c>
      <c r="AN885" t="s">
        <v>8</v>
      </c>
      <c r="AO885" t="s">
        <v>8</v>
      </c>
      <c r="AP885">
        <v>0</v>
      </c>
      <c r="AQ885" t="s">
        <v>8</v>
      </c>
      <c r="AR885">
        <v>10</v>
      </c>
      <c r="AS885" t="s">
        <v>8</v>
      </c>
      <c r="AT885">
        <v>18</v>
      </c>
      <c r="AU885">
        <v>0</v>
      </c>
      <c r="AV885" t="s">
        <v>8</v>
      </c>
      <c r="AW885">
        <v>5</v>
      </c>
      <c r="AX885" t="s">
        <v>8</v>
      </c>
      <c r="AY885">
        <v>20</v>
      </c>
      <c r="AZ885">
        <v>0</v>
      </c>
      <c r="BA885" t="s">
        <v>8</v>
      </c>
      <c r="BB885">
        <v>7</v>
      </c>
      <c r="BC885" t="s">
        <v>8</v>
      </c>
      <c r="BD885">
        <v>17</v>
      </c>
      <c r="BE885">
        <v>1</v>
      </c>
      <c r="BF885" t="s">
        <v>8</v>
      </c>
      <c r="BG885">
        <v>7</v>
      </c>
      <c r="BH885" t="s">
        <v>8</v>
      </c>
      <c r="BI885">
        <v>14</v>
      </c>
    </row>
    <row r="886" spans="1:61" x14ac:dyDescent="0.25">
      <c r="A886" t="s">
        <v>697</v>
      </c>
      <c r="B886" t="s">
        <v>724</v>
      </c>
      <c r="C886">
        <v>810600</v>
      </c>
      <c r="D886" t="s">
        <v>725</v>
      </c>
      <c r="E886">
        <v>2550</v>
      </c>
      <c r="F886">
        <v>1</v>
      </c>
      <c r="G886">
        <v>0</v>
      </c>
      <c r="H886">
        <v>0</v>
      </c>
      <c r="I886">
        <v>0</v>
      </c>
      <c r="J886">
        <v>0</v>
      </c>
      <c r="K886">
        <v>1</v>
      </c>
      <c r="L886">
        <v>0</v>
      </c>
      <c r="M886" t="s">
        <v>8</v>
      </c>
      <c r="N886" t="s">
        <v>8</v>
      </c>
      <c r="O886" t="s">
        <v>8</v>
      </c>
      <c r="P886" t="s">
        <v>8</v>
      </c>
      <c r="Q886">
        <v>0</v>
      </c>
      <c r="R886" t="s">
        <v>8</v>
      </c>
      <c r="S886" t="s">
        <v>8</v>
      </c>
      <c r="T886" t="s">
        <v>8</v>
      </c>
      <c r="U886" t="s">
        <v>8</v>
      </c>
      <c r="V886">
        <v>0</v>
      </c>
      <c r="W886" t="s">
        <v>8</v>
      </c>
      <c r="X886" t="s">
        <v>8</v>
      </c>
      <c r="Y886" t="s">
        <v>8</v>
      </c>
      <c r="Z886" t="s">
        <v>8</v>
      </c>
      <c r="AA886">
        <v>0</v>
      </c>
      <c r="AB886" t="s">
        <v>8</v>
      </c>
      <c r="AC886" t="s">
        <v>8</v>
      </c>
      <c r="AD886" t="s">
        <v>8</v>
      </c>
      <c r="AE886" t="s">
        <v>8</v>
      </c>
      <c r="AF886">
        <v>1</v>
      </c>
      <c r="AG886" t="s">
        <v>8</v>
      </c>
      <c r="AH886" t="s">
        <v>8</v>
      </c>
      <c r="AI886" t="s">
        <v>8</v>
      </c>
      <c r="AJ886" t="s">
        <v>8</v>
      </c>
      <c r="AK886">
        <v>0</v>
      </c>
      <c r="AL886" t="s">
        <v>8</v>
      </c>
      <c r="AM886" t="s">
        <v>8</v>
      </c>
      <c r="AN886" t="s">
        <v>8</v>
      </c>
      <c r="AO886" t="s">
        <v>8</v>
      </c>
      <c r="AP886">
        <v>0</v>
      </c>
      <c r="AQ886" t="s">
        <v>8</v>
      </c>
      <c r="AR886" t="s">
        <v>8</v>
      </c>
      <c r="AS886" t="s">
        <v>8</v>
      </c>
      <c r="AT886" t="s">
        <v>8</v>
      </c>
      <c r="AU886">
        <v>0</v>
      </c>
      <c r="AV886" t="s">
        <v>8</v>
      </c>
      <c r="AW886" t="s">
        <v>8</v>
      </c>
      <c r="AX886" t="s">
        <v>8</v>
      </c>
      <c r="AY886" t="s">
        <v>8</v>
      </c>
      <c r="AZ886">
        <v>0</v>
      </c>
      <c r="BA886" t="s">
        <v>8</v>
      </c>
      <c r="BB886" t="s">
        <v>8</v>
      </c>
      <c r="BC886" t="s">
        <v>8</v>
      </c>
      <c r="BD886" t="s">
        <v>8</v>
      </c>
      <c r="BE886">
        <v>0</v>
      </c>
      <c r="BF886" t="s">
        <v>8</v>
      </c>
      <c r="BG886" t="s">
        <v>8</v>
      </c>
      <c r="BH886" t="s">
        <v>8</v>
      </c>
      <c r="BI886" t="s">
        <v>8</v>
      </c>
    </row>
    <row r="887" spans="1:61" x14ac:dyDescent="0.25">
      <c r="A887" t="s">
        <v>697</v>
      </c>
      <c r="B887" t="s">
        <v>726</v>
      </c>
      <c r="C887">
        <v>811810</v>
      </c>
      <c r="D887" t="s">
        <v>727</v>
      </c>
      <c r="E887">
        <v>56146</v>
      </c>
      <c r="F887">
        <v>6</v>
      </c>
      <c r="G887">
        <v>0</v>
      </c>
      <c r="H887">
        <v>0</v>
      </c>
      <c r="I887">
        <v>0</v>
      </c>
      <c r="J887">
        <v>0</v>
      </c>
      <c r="K887">
        <v>6</v>
      </c>
      <c r="L887">
        <v>0</v>
      </c>
      <c r="M887" t="s">
        <v>8</v>
      </c>
      <c r="N887" t="s">
        <v>8</v>
      </c>
      <c r="O887" t="s">
        <v>8</v>
      </c>
      <c r="P887" t="s">
        <v>8</v>
      </c>
      <c r="Q887">
        <v>0</v>
      </c>
      <c r="R887" t="s">
        <v>8</v>
      </c>
      <c r="S887" t="s">
        <v>8</v>
      </c>
      <c r="T887" t="s">
        <v>8</v>
      </c>
      <c r="U887" t="s">
        <v>8</v>
      </c>
      <c r="V887">
        <v>0</v>
      </c>
      <c r="W887" t="s">
        <v>8</v>
      </c>
      <c r="X887" t="s">
        <v>8</v>
      </c>
      <c r="Y887" t="s">
        <v>8</v>
      </c>
      <c r="Z887" t="s">
        <v>8</v>
      </c>
      <c r="AA887">
        <v>0</v>
      </c>
      <c r="AB887" t="s">
        <v>8</v>
      </c>
      <c r="AC887">
        <v>10</v>
      </c>
      <c r="AD887" t="s">
        <v>8</v>
      </c>
      <c r="AE887" t="s">
        <v>8</v>
      </c>
      <c r="AF887">
        <v>5</v>
      </c>
      <c r="AG887" t="s">
        <v>8</v>
      </c>
      <c r="AH887">
        <v>9</v>
      </c>
      <c r="AI887" t="s">
        <v>8</v>
      </c>
      <c r="AJ887">
        <v>36</v>
      </c>
      <c r="AK887">
        <v>0</v>
      </c>
      <c r="AL887" t="s">
        <v>8</v>
      </c>
      <c r="AM887" t="s">
        <v>8</v>
      </c>
      <c r="AN887" t="s">
        <v>8</v>
      </c>
      <c r="AO887" t="s">
        <v>8</v>
      </c>
      <c r="AP887">
        <v>0</v>
      </c>
      <c r="AQ887" t="s">
        <v>8</v>
      </c>
      <c r="AR887" t="s">
        <v>8</v>
      </c>
      <c r="AS887" t="s">
        <v>8</v>
      </c>
      <c r="AT887" t="s">
        <v>8</v>
      </c>
      <c r="AU887">
        <v>0</v>
      </c>
      <c r="AV887" t="s">
        <v>8</v>
      </c>
      <c r="AW887" t="s">
        <v>8</v>
      </c>
      <c r="AX887" t="s">
        <v>8</v>
      </c>
      <c r="AY887" t="s">
        <v>8</v>
      </c>
      <c r="AZ887">
        <v>0</v>
      </c>
      <c r="BA887" t="s">
        <v>8</v>
      </c>
      <c r="BB887" t="s">
        <v>8</v>
      </c>
      <c r="BC887" t="s">
        <v>8</v>
      </c>
      <c r="BD887" t="s">
        <v>8</v>
      </c>
      <c r="BE887">
        <v>1</v>
      </c>
      <c r="BF887" t="s">
        <v>8</v>
      </c>
      <c r="BG887">
        <v>12</v>
      </c>
      <c r="BH887" t="s">
        <v>8</v>
      </c>
      <c r="BI887" t="s">
        <v>8</v>
      </c>
    </row>
    <row r="888" spans="1:61" x14ac:dyDescent="0.25">
      <c r="A888" t="s">
        <v>697</v>
      </c>
      <c r="B888" t="s">
        <v>728</v>
      </c>
      <c r="C888">
        <v>812045</v>
      </c>
      <c r="D888" t="s">
        <v>700</v>
      </c>
      <c r="E888">
        <v>15466</v>
      </c>
      <c r="F888">
        <v>1</v>
      </c>
      <c r="G888">
        <v>0</v>
      </c>
      <c r="H888">
        <v>0</v>
      </c>
      <c r="I888">
        <v>0</v>
      </c>
      <c r="J888">
        <v>0</v>
      </c>
      <c r="K888">
        <v>1</v>
      </c>
      <c r="L888">
        <v>0</v>
      </c>
      <c r="M888" t="s">
        <v>8</v>
      </c>
      <c r="N888">
        <v>11</v>
      </c>
      <c r="O888" t="s">
        <v>8</v>
      </c>
      <c r="P888">
        <v>13</v>
      </c>
      <c r="Q888">
        <v>0</v>
      </c>
      <c r="R888" t="s">
        <v>8</v>
      </c>
      <c r="S888">
        <v>14</v>
      </c>
      <c r="T888" t="s">
        <v>8</v>
      </c>
      <c r="U888">
        <v>16</v>
      </c>
      <c r="V888">
        <v>0</v>
      </c>
      <c r="W888" t="s">
        <v>8</v>
      </c>
      <c r="X888">
        <v>5</v>
      </c>
      <c r="Y888" t="s">
        <v>8</v>
      </c>
      <c r="Z888">
        <v>20</v>
      </c>
      <c r="AA888">
        <v>0</v>
      </c>
      <c r="AB888" t="s">
        <v>8</v>
      </c>
      <c r="AC888">
        <v>6</v>
      </c>
      <c r="AD888" t="s">
        <v>8</v>
      </c>
      <c r="AE888">
        <v>18</v>
      </c>
      <c r="AF888">
        <v>1</v>
      </c>
      <c r="AG888" t="s">
        <v>8</v>
      </c>
      <c r="AH888">
        <v>4</v>
      </c>
      <c r="AI888" t="s">
        <v>8</v>
      </c>
      <c r="AJ888">
        <v>15</v>
      </c>
      <c r="AK888">
        <v>0</v>
      </c>
      <c r="AL888" t="s">
        <v>8</v>
      </c>
      <c r="AM888">
        <v>34</v>
      </c>
      <c r="AN888" t="s">
        <v>8</v>
      </c>
      <c r="AO888" t="s">
        <v>8</v>
      </c>
      <c r="AP888">
        <v>0</v>
      </c>
      <c r="AQ888" t="s">
        <v>8</v>
      </c>
      <c r="AR888">
        <v>10</v>
      </c>
      <c r="AS888" t="s">
        <v>8</v>
      </c>
      <c r="AT888">
        <v>18</v>
      </c>
      <c r="AU888">
        <v>0</v>
      </c>
      <c r="AV888" t="s">
        <v>8</v>
      </c>
      <c r="AW888">
        <v>5</v>
      </c>
      <c r="AX888" t="s">
        <v>8</v>
      </c>
      <c r="AY888">
        <v>20</v>
      </c>
      <c r="AZ888">
        <v>0</v>
      </c>
      <c r="BA888" t="s">
        <v>8</v>
      </c>
      <c r="BB888">
        <v>7</v>
      </c>
      <c r="BC888" t="s">
        <v>8</v>
      </c>
      <c r="BD888">
        <v>17</v>
      </c>
      <c r="BE888">
        <v>0</v>
      </c>
      <c r="BF888" t="s">
        <v>8</v>
      </c>
      <c r="BG888">
        <v>7</v>
      </c>
      <c r="BH888" t="s">
        <v>8</v>
      </c>
      <c r="BI888">
        <v>14</v>
      </c>
    </row>
    <row r="889" spans="1:61" x14ac:dyDescent="0.25">
      <c r="A889" t="s">
        <v>697</v>
      </c>
      <c r="B889" t="s">
        <v>729</v>
      </c>
      <c r="C889">
        <v>812387</v>
      </c>
      <c r="D889" t="s">
        <v>699</v>
      </c>
      <c r="E889">
        <v>9336</v>
      </c>
      <c r="F889">
        <v>17</v>
      </c>
      <c r="G889">
        <v>0</v>
      </c>
      <c r="H889">
        <v>2</v>
      </c>
      <c r="I889">
        <v>2</v>
      </c>
      <c r="J889">
        <v>6</v>
      </c>
      <c r="K889">
        <v>7</v>
      </c>
      <c r="L889">
        <v>0</v>
      </c>
      <c r="M889" t="s">
        <v>8</v>
      </c>
      <c r="N889" t="s">
        <v>8</v>
      </c>
      <c r="O889" t="s">
        <v>8</v>
      </c>
      <c r="P889" t="s">
        <v>8</v>
      </c>
      <c r="Q889">
        <v>2</v>
      </c>
      <c r="R889" t="s">
        <v>8</v>
      </c>
      <c r="S889">
        <v>11</v>
      </c>
      <c r="T889" t="s">
        <v>8</v>
      </c>
      <c r="U889">
        <v>10</v>
      </c>
      <c r="V889">
        <v>1</v>
      </c>
      <c r="W889" t="s">
        <v>8</v>
      </c>
      <c r="X889">
        <v>12</v>
      </c>
      <c r="Y889" t="s">
        <v>8</v>
      </c>
      <c r="Z889">
        <v>9</v>
      </c>
      <c r="AA889">
        <v>6</v>
      </c>
      <c r="AB889" t="s">
        <v>8</v>
      </c>
      <c r="AC889">
        <v>21</v>
      </c>
      <c r="AD889" t="s">
        <v>8</v>
      </c>
      <c r="AE889">
        <v>10</v>
      </c>
      <c r="AF889">
        <v>7</v>
      </c>
      <c r="AG889" t="s">
        <v>8</v>
      </c>
      <c r="AH889">
        <v>12</v>
      </c>
      <c r="AI889" t="s">
        <v>8</v>
      </c>
      <c r="AJ889">
        <v>13</v>
      </c>
      <c r="AK889">
        <v>0</v>
      </c>
      <c r="AL889" t="s">
        <v>8</v>
      </c>
      <c r="AM889" t="s">
        <v>8</v>
      </c>
      <c r="AN889" t="s">
        <v>8</v>
      </c>
      <c r="AO889" t="s">
        <v>8</v>
      </c>
      <c r="AP889">
        <v>0</v>
      </c>
      <c r="AQ889" t="s">
        <v>8</v>
      </c>
      <c r="AR889" t="s">
        <v>8</v>
      </c>
      <c r="AS889" t="s">
        <v>8</v>
      </c>
      <c r="AT889" t="s">
        <v>8</v>
      </c>
      <c r="AU889">
        <v>1</v>
      </c>
      <c r="AV889" t="s">
        <v>8</v>
      </c>
      <c r="AW889" t="s">
        <v>8</v>
      </c>
      <c r="AX889" t="s">
        <v>8</v>
      </c>
      <c r="AY889" t="s">
        <v>8</v>
      </c>
      <c r="AZ889">
        <v>0</v>
      </c>
      <c r="BA889" t="s">
        <v>8</v>
      </c>
      <c r="BB889">
        <v>39</v>
      </c>
      <c r="BC889" t="s">
        <v>8</v>
      </c>
      <c r="BD889">
        <v>7</v>
      </c>
      <c r="BE889">
        <v>0</v>
      </c>
      <c r="BF889" t="s">
        <v>8</v>
      </c>
      <c r="BG889">
        <v>25</v>
      </c>
      <c r="BH889" t="s">
        <v>8</v>
      </c>
      <c r="BI889">
        <v>14</v>
      </c>
    </row>
    <row r="890" spans="1:61" x14ac:dyDescent="0.25">
      <c r="A890" t="s">
        <v>697</v>
      </c>
      <c r="B890" t="s">
        <v>729</v>
      </c>
      <c r="C890">
        <v>812387</v>
      </c>
      <c r="D890" t="s">
        <v>700</v>
      </c>
      <c r="E890">
        <v>15466</v>
      </c>
      <c r="F890">
        <v>3</v>
      </c>
      <c r="G890">
        <v>0</v>
      </c>
      <c r="H890">
        <v>3</v>
      </c>
      <c r="I890">
        <v>0</v>
      </c>
      <c r="J890">
        <v>0</v>
      </c>
      <c r="K890">
        <v>0</v>
      </c>
      <c r="L890">
        <v>0</v>
      </c>
      <c r="M890" t="s">
        <v>8</v>
      </c>
      <c r="N890">
        <v>11</v>
      </c>
      <c r="O890" t="s">
        <v>8</v>
      </c>
      <c r="P890">
        <v>13</v>
      </c>
      <c r="Q890">
        <v>3</v>
      </c>
      <c r="R890" t="s">
        <v>8</v>
      </c>
      <c r="S890">
        <v>14</v>
      </c>
      <c r="T890" t="s">
        <v>8</v>
      </c>
      <c r="U890">
        <v>16</v>
      </c>
      <c r="V890">
        <v>0</v>
      </c>
      <c r="W890" t="s">
        <v>8</v>
      </c>
      <c r="X890">
        <v>5</v>
      </c>
      <c r="Y890" t="s">
        <v>8</v>
      </c>
      <c r="Z890">
        <v>20</v>
      </c>
      <c r="AA890">
        <v>0</v>
      </c>
      <c r="AB890" t="s">
        <v>8</v>
      </c>
      <c r="AC890">
        <v>6</v>
      </c>
      <c r="AD890" t="s">
        <v>8</v>
      </c>
      <c r="AE890">
        <v>18</v>
      </c>
      <c r="AF890">
        <v>0</v>
      </c>
      <c r="AG890" t="s">
        <v>8</v>
      </c>
      <c r="AH890">
        <v>4</v>
      </c>
      <c r="AI890" t="s">
        <v>8</v>
      </c>
      <c r="AJ890">
        <v>15</v>
      </c>
      <c r="AK890">
        <v>0</v>
      </c>
      <c r="AL890" t="s">
        <v>8</v>
      </c>
      <c r="AM890">
        <v>34</v>
      </c>
      <c r="AN890" t="s">
        <v>8</v>
      </c>
      <c r="AO890" t="s">
        <v>8</v>
      </c>
      <c r="AP890">
        <v>0</v>
      </c>
      <c r="AQ890" t="s">
        <v>8</v>
      </c>
      <c r="AR890">
        <v>10</v>
      </c>
      <c r="AS890" t="s">
        <v>8</v>
      </c>
      <c r="AT890">
        <v>18</v>
      </c>
      <c r="AU890">
        <v>0</v>
      </c>
      <c r="AV890" t="s">
        <v>8</v>
      </c>
      <c r="AW890">
        <v>5</v>
      </c>
      <c r="AX890" t="s">
        <v>8</v>
      </c>
      <c r="AY890">
        <v>20</v>
      </c>
      <c r="AZ890">
        <v>0</v>
      </c>
      <c r="BA890" t="s">
        <v>8</v>
      </c>
      <c r="BB890">
        <v>7</v>
      </c>
      <c r="BC890" t="s">
        <v>8</v>
      </c>
      <c r="BD890">
        <v>17</v>
      </c>
      <c r="BE890">
        <v>0</v>
      </c>
      <c r="BF890" t="s">
        <v>8</v>
      </c>
      <c r="BG890">
        <v>7</v>
      </c>
      <c r="BH890" t="s">
        <v>8</v>
      </c>
      <c r="BI890">
        <v>14</v>
      </c>
    </row>
    <row r="891" spans="1:61" x14ac:dyDescent="0.25">
      <c r="A891" t="s">
        <v>697</v>
      </c>
      <c r="B891" t="s">
        <v>730</v>
      </c>
      <c r="C891">
        <v>812415</v>
      </c>
      <c r="D891" t="s">
        <v>699</v>
      </c>
      <c r="E891">
        <v>9336</v>
      </c>
      <c r="F891">
        <v>102</v>
      </c>
      <c r="G891">
        <v>0</v>
      </c>
      <c r="H891">
        <v>20</v>
      </c>
      <c r="I891">
        <v>11</v>
      </c>
      <c r="J891">
        <v>32</v>
      </c>
      <c r="K891">
        <v>29</v>
      </c>
      <c r="L891">
        <v>0</v>
      </c>
      <c r="M891" t="s">
        <v>8</v>
      </c>
      <c r="N891" t="s">
        <v>8</v>
      </c>
      <c r="O891" t="s">
        <v>8</v>
      </c>
      <c r="P891" t="s">
        <v>8</v>
      </c>
      <c r="Q891">
        <v>20</v>
      </c>
      <c r="R891">
        <v>3</v>
      </c>
      <c r="S891">
        <v>11</v>
      </c>
      <c r="T891">
        <v>20.5</v>
      </c>
      <c r="U891">
        <v>10</v>
      </c>
      <c r="V891">
        <v>10</v>
      </c>
      <c r="W891">
        <v>4</v>
      </c>
      <c r="X891">
        <v>12</v>
      </c>
      <c r="Y891" t="s">
        <v>8</v>
      </c>
      <c r="Z891">
        <v>9</v>
      </c>
      <c r="AA891">
        <v>29</v>
      </c>
      <c r="AB891">
        <v>3</v>
      </c>
      <c r="AC891">
        <v>21</v>
      </c>
      <c r="AD891">
        <v>10</v>
      </c>
      <c r="AE891">
        <v>10</v>
      </c>
      <c r="AF891">
        <v>23</v>
      </c>
      <c r="AG891">
        <v>7</v>
      </c>
      <c r="AH891">
        <v>12</v>
      </c>
      <c r="AI891">
        <v>11.5</v>
      </c>
      <c r="AJ891">
        <v>13</v>
      </c>
      <c r="AK891">
        <v>0</v>
      </c>
      <c r="AL891" t="s">
        <v>8</v>
      </c>
      <c r="AM891" t="s">
        <v>8</v>
      </c>
      <c r="AN891" t="s">
        <v>8</v>
      </c>
      <c r="AO891" t="s">
        <v>8</v>
      </c>
      <c r="AP891">
        <v>0</v>
      </c>
      <c r="AQ891" t="s">
        <v>8</v>
      </c>
      <c r="AR891" t="s">
        <v>8</v>
      </c>
      <c r="AS891" t="s">
        <v>8</v>
      </c>
      <c r="AT891" t="s">
        <v>8</v>
      </c>
      <c r="AU891">
        <v>1</v>
      </c>
      <c r="AV891" t="s">
        <v>8</v>
      </c>
      <c r="AW891" t="s">
        <v>8</v>
      </c>
      <c r="AX891" t="s">
        <v>8</v>
      </c>
      <c r="AY891" t="s">
        <v>8</v>
      </c>
      <c r="AZ891">
        <v>3</v>
      </c>
      <c r="BA891" t="s">
        <v>8</v>
      </c>
      <c r="BB891">
        <v>39</v>
      </c>
      <c r="BC891" t="s">
        <v>8</v>
      </c>
      <c r="BD891">
        <v>7</v>
      </c>
      <c r="BE891">
        <v>6</v>
      </c>
      <c r="BF891" t="s">
        <v>8</v>
      </c>
      <c r="BG891">
        <v>25</v>
      </c>
      <c r="BH891" t="s">
        <v>8</v>
      </c>
      <c r="BI891">
        <v>14</v>
      </c>
    </row>
    <row r="892" spans="1:61" x14ac:dyDescent="0.25">
      <c r="A892" t="s">
        <v>697</v>
      </c>
      <c r="B892" t="s">
        <v>731</v>
      </c>
      <c r="C892">
        <v>812635</v>
      </c>
      <c r="D892" t="s">
        <v>732</v>
      </c>
      <c r="E892">
        <v>5086</v>
      </c>
      <c r="F892">
        <v>1</v>
      </c>
      <c r="G892">
        <v>0</v>
      </c>
      <c r="H892">
        <v>0</v>
      </c>
      <c r="I892">
        <v>0</v>
      </c>
      <c r="J892">
        <v>1</v>
      </c>
      <c r="K892">
        <v>0</v>
      </c>
      <c r="L892">
        <v>0</v>
      </c>
      <c r="M892" t="s">
        <v>8</v>
      </c>
      <c r="N892" t="s">
        <v>8</v>
      </c>
      <c r="O892" t="s">
        <v>8</v>
      </c>
      <c r="P892" t="s">
        <v>8</v>
      </c>
      <c r="Q892">
        <v>0</v>
      </c>
      <c r="R892" t="s">
        <v>8</v>
      </c>
      <c r="S892" t="s">
        <v>8</v>
      </c>
      <c r="T892" t="s">
        <v>8</v>
      </c>
      <c r="U892" t="s">
        <v>8</v>
      </c>
      <c r="V892">
        <v>0</v>
      </c>
      <c r="W892" t="s">
        <v>8</v>
      </c>
      <c r="X892" t="s">
        <v>8</v>
      </c>
      <c r="Y892" t="s">
        <v>8</v>
      </c>
      <c r="Z892" t="s">
        <v>8</v>
      </c>
      <c r="AA892">
        <v>1</v>
      </c>
      <c r="AB892" t="s">
        <v>8</v>
      </c>
      <c r="AC892" t="s">
        <v>8</v>
      </c>
      <c r="AD892" t="s">
        <v>8</v>
      </c>
      <c r="AE892" t="s">
        <v>8</v>
      </c>
      <c r="AF892">
        <v>0</v>
      </c>
      <c r="AG892" t="s">
        <v>8</v>
      </c>
      <c r="AH892" t="s">
        <v>8</v>
      </c>
      <c r="AI892" t="s">
        <v>8</v>
      </c>
      <c r="AJ892" t="s">
        <v>8</v>
      </c>
      <c r="AK892">
        <v>0</v>
      </c>
      <c r="AL892" t="s">
        <v>8</v>
      </c>
      <c r="AM892" t="s">
        <v>8</v>
      </c>
      <c r="AN892" t="s">
        <v>8</v>
      </c>
      <c r="AO892" t="s">
        <v>8</v>
      </c>
      <c r="AP892">
        <v>0</v>
      </c>
      <c r="AQ892" t="s">
        <v>8</v>
      </c>
      <c r="AR892" t="s">
        <v>8</v>
      </c>
      <c r="AS892" t="s">
        <v>8</v>
      </c>
      <c r="AT892" t="s">
        <v>8</v>
      </c>
      <c r="AU892">
        <v>0</v>
      </c>
      <c r="AV892" t="s">
        <v>8</v>
      </c>
      <c r="AW892" t="s">
        <v>8</v>
      </c>
      <c r="AX892" t="s">
        <v>8</v>
      </c>
      <c r="AY892" t="s">
        <v>8</v>
      </c>
      <c r="AZ892">
        <v>0</v>
      </c>
      <c r="BA892" t="s">
        <v>8</v>
      </c>
      <c r="BB892" t="s">
        <v>8</v>
      </c>
      <c r="BC892" t="s">
        <v>8</v>
      </c>
      <c r="BD892" t="s">
        <v>8</v>
      </c>
      <c r="BE892">
        <v>0</v>
      </c>
      <c r="BF892" t="s">
        <v>8</v>
      </c>
      <c r="BG892" t="s">
        <v>8</v>
      </c>
      <c r="BH892" t="s">
        <v>8</v>
      </c>
      <c r="BI892" t="s">
        <v>8</v>
      </c>
    </row>
    <row r="893" spans="1:61" x14ac:dyDescent="0.25">
      <c r="A893" t="s">
        <v>697</v>
      </c>
      <c r="B893" t="s">
        <v>733</v>
      </c>
      <c r="C893">
        <v>812815</v>
      </c>
      <c r="D893" t="s">
        <v>699</v>
      </c>
      <c r="E893">
        <v>9336</v>
      </c>
      <c r="F893">
        <v>35</v>
      </c>
      <c r="G893">
        <v>0</v>
      </c>
      <c r="H893">
        <v>0</v>
      </c>
      <c r="I893">
        <v>4</v>
      </c>
      <c r="J893">
        <v>19</v>
      </c>
      <c r="K893">
        <v>12</v>
      </c>
      <c r="L893">
        <v>0</v>
      </c>
      <c r="M893">
        <v>0</v>
      </c>
      <c r="N893" t="s">
        <v>8</v>
      </c>
      <c r="O893" t="s">
        <v>8</v>
      </c>
      <c r="P893" t="s">
        <v>8</v>
      </c>
      <c r="Q893">
        <v>0</v>
      </c>
      <c r="R893">
        <v>4</v>
      </c>
      <c r="S893">
        <v>11</v>
      </c>
      <c r="T893">
        <v>24.5</v>
      </c>
      <c r="U893">
        <v>10</v>
      </c>
      <c r="V893">
        <v>4</v>
      </c>
      <c r="W893">
        <v>5</v>
      </c>
      <c r="X893">
        <v>12</v>
      </c>
      <c r="Y893">
        <v>11.5</v>
      </c>
      <c r="Z893">
        <v>9</v>
      </c>
      <c r="AA893">
        <v>15</v>
      </c>
      <c r="AB893">
        <v>6</v>
      </c>
      <c r="AC893">
        <v>21</v>
      </c>
      <c r="AD893">
        <v>5</v>
      </c>
      <c r="AE893">
        <v>10</v>
      </c>
      <c r="AF893">
        <v>11</v>
      </c>
      <c r="AG893">
        <v>9</v>
      </c>
      <c r="AH893">
        <v>12</v>
      </c>
      <c r="AI893">
        <v>11</v>
      </c>
      <c r="AJ893">
        <v>13</v>
      </c>
      <c r="AK893">
        <v>0</v>
      </c>
      <c r="AL893" t="s">
        <v>8</v>
      </c>
      <c r="AM893" t="s">
        <v>8</v>
      </c>
      <c r="AN893" t="s">
        <v>8</v>
      </c>
      <c r="AO893" t="s">
        <v>8</v>
      </c>
      <c r="AP893">
        <v>0</v>
      </c>
      <c r="AQ893" t="s">
        <v>8</v>
      </c>
      <c r="AR893" t="s">
        <v>8</v>
      </c>
      <c r="AS893" t="s">
        <v>8</v>
      </c>
      <c r="AT893" t="s">
        <v>8</v>
      </c>
      <c r="AU893">
        <v>0</v>
      </c>
      <c r="AV893" t="s">
        <v>8</v>
      </c>
      <c r="AW893" t="s">
        <v>8</v>
      </c>
      <c r="AX893">
        <v>7</v>
      </c>
      <c r="AY893" t="s">
        <v>8</v>
      </c>
      <c r="AZ893">
        <v>4</v>
      </c>
      <c r="BA893">
        <v>6.5</v>
      </c>
      <c r="BB893">
        <v>39</v>
      </c>
      <c r="BC893">
        <v>5</v>
      </c>
      <c r="BD893">
        <v>7</v>
      </c>
      <c r="BE893">
        <v>1</v>
      </c>
      <c r="BF893">
        <v>7.5</v>
      </c>
      <c r="BG893">
        <v>25</v>
      </c>
      <c r="BH893" t="s">
        <v>8</v>
      </c>
      <c r="BI893">
        <v>14</v>
      </c>
    </row>
    <row r="894" spans="1:61" x14ac:dyDescent="0.25">
      <c r="A894" t="s">
        <v>697</v>
      </c>
      <c r="B894" t="s">
        <v>733</v>
      </c>
      <c r="C894">
        <v>812815</v>
      </c>
      <c r="D894" t="s">
        <v>700</v>
      </c>
      <c r="E894">
        <v>15466</v>
      </c>
      <c r="F894">
        <v>248</v>
      </c>
      <c r="G894">
        <v>18</v>
      </c>
      <c r="H894">
        <v>56</v>
      </c>
      <c r="I894">
        <v>72</v>
      </c>
      <c r="J894">
        <v>57</v>
      </c>
      <c r="K894">
        <v>39</v>
      </c>
      <c r="L894">
        <v>18</v>
      </c>
      <c r="M894">
        <v>0</v>
      </c>
      <c r="N894">
        <v>11</v>
      </c>
      <c r="O894" t="s">
        <v>8</v>
      </c>
      <c r="P894">
        <v>13</v>
      </c>
      <c r="Q894">
        <v>55</v>
      </c>
      <c r="R894">
        <v>4</v>
      </c>
      <c r="S894">
        <v>14</v>
      </c>
      <c r="T894">
        <v>24.5</v>
      </c>
      <c r="U894">
        <v>16</v>
      </c>
      <c r="V894">
        <v>61</v>
      </c>
      <c r="W894">
        <v>5</v>
      </c>
      <c r="X894">
        <v>5</v>
      </c>
      <c r="Y894">
        <v>11.5</v>
      </c>
      <c r="Z894">
        <v>20</v>
      </c>
      <c r="AA894">
        <v>48</v>
      </c>
      <c r="AB894">
        <v>6</v>
      </c>
      <c r="AC894">
        <v>6</v>
      </c>
      <c r="AD894">
        <v>5</v>
      </c>
      <c r="AE894">
        <v>18</v>
      </c>
      <c r="AF894">
        <v>31</v>
      </c>
      <c r="AG894">
        <v>9</v>
      </c>
      <c r="AH894">
        <v>4</v>
      </c>
      <c r="AI894">
        <v>11</v>
      </c>
      <c r="AJ894">
        <v>15</v>
      </c>
      <c r="AK894">
        <v>0</v>
      </c>
      <c r="AL894" t="s">
        <v>8</v>
      </c>
      <c r="AM894">
        <v>34</v>
      </c>
      <c r="AN894" t="s">
        <v>8</v>
      </c>
      <c r="AO894" t="s">
        <v>8</v>
      </c>
      <c r="AP894">
        <v>1</v>
      </c>
      <c r="AQ894" t="s">
        <v>8</v>
      </c>
      <c r="AR894">
        <v>10</v>
      </c>
      <c r="AS894" t="s">
        <v>8</v>
      </c>
      <c r="AT894">
        <v>18</v>
      </c>
      <c r="AU894">
        <v>11</v>
      </c>
      <c r="AV894" t="s">
        <v>8</v>
      </c>
      <c r="AW894">
        <v>5</v>
      </c>
      <c r="AX894">
        <v>7</v>
      </c>
      <c r="AY894">
        <v>20</v>
      </c>
      <c r="AZ894">
        <v>9</v>
      </c>
      <c r="BA894">
        <v>6.5</v>
      </c>
      <c r="BB894">
        <v>7</v>
      </c>
      <c r="BC894">
        <v>5</v>
      </c>
      <c r="BD894">
        <v>17</v>
      </c>
      <c r="BE894">
        <v>8</v>
      </c>
      <c r="BF894">
        <v>7.5</v>
      </c>
      <c r="BG894">
        <v>7</v>
      </c>
      <c r="BH894" t="s">
        <v>8</v>
      </c>
      <c r="BI894">
        <v>14</v>
      </c>
    </row>
    <row r="895" spans="1:61" x14ac:dyDescent="0.25">
      <c r="A895" t="s">
        <v>697</v>
      </c>
      <c r="B895" t="s">
        <v>734</v>
      </c>
      <c r="C895">
        <v>8015</v>
      </c>
      <c r="D895" t="s">
        <v>735</v>
      </c>
      <c r="E895">
        <v>16649</v>
      </c>
      <c r="F895">
        <v>1</v>
      </c>
      <c r="G895">
        <v>0</v>
      </c>
      <c r="H895">
        <v>0</v>
      </c>
      <c r="I895">
        <v>0</v>
      </c>
      <c r="J895">
        <v>0</v>
      </c>
      <c r="K895">
        <v>1</v>
      </c>
      <c r="L895">
        <v>0</v>
      </c>
      <c r="M895" t="s">
        <v>8</v>
      </c>
      <c r="N895" t="s">
        <v>8</v>
      </c>
      <c r="O895" t="s">
        <v>8</v>
      </c>
      <c r="P895" t="s">
        <v>8</v>
      </c>
      <c r="Q895">
        <v>0</v>
      </c>
      <c r="R895" t="s">
        <v>8</v>
      </c>
      <c r="S895" t="s">
        <v>8</v>
      </c>
      <c r="T895" t="s">
        <v>8</v>
      </c>
      <c r="U895" t="s">
        <v>8</v>
      </c>
      <c r="V895">
        <v>0</v>
      </c>
      <c r="W895" t="s">
        <v>8</v>
      </c>
      <c r="X895" t="s">
        <v>8</v>
      </c>
      <c r="Y895" t="s">
        <v>8</v>
      </c>
      <c r="Z895" t="s">
        <v>8</v>
      </c>
      <c r="AA895">
        <v>0</v>
      </c>
      <c r="AB895" t="s">
        <v>8</v>
      </c>
      <c r="AC895" t="s">
        <v>8</v>
      </c>
      <c r="AD895" t="s">
        <v>8</v>
      </c>
      <c r="AE895" t="s">
        <v>8</v>
      </c>
      <c r="AF895">
        <v>1</v>
      </c>
      <c r="AG895" t="s">
        <v>8</v>
      </c>
      <c r="AH895" t="s">
        <v>8</v>
      </c>
      <c r="AI895" t="s">
        <v>8</v>
      </c>
      <c r="AJ895" t="s">
        <v>8</v>
      </c>
      <c r="AK895">
        <v>0</v>
      </c>
      <c r="AL895" t="s">
        <v>8</v>
      </c>
      <c r="AM895" t="s">
        <v>8</v>
      </c>
      <c r="AN895" t="s">
        <v>8</v>
      </c>
      <c r="AO895" t="s">
        <v>8</v>
      </c>
      <c r="AP895">
        <v>0</v>
      </c>
      <c r="AQ895" t="s">
        <v>8</v>
      </c>
      <c r="AR895" t="s">
        <v>8</v>
      </c>
      <c r="AS895" t="s">
        <v>8</v>
      </c>
      <c r="AT895" t="s">
        <v>8</v>
      </c>
      <c r="AU895">
        <v>0</v>
      </c>
      <c r="AV895" t="s">
        <v>8</v>
      </c>
      <c r="AW895" t="s">
        <v>8</v>
      </c>
      <c r="AX895" t="s">
        <v>8</v>
      </c>
      <c r="AY895" t="s">
        <v>8</v>
      </c>
      <c r="AZ895">
        <v>0</v>
      </c>
      <c r="BA895" t="s">
        <v>8</v>
      </c>
      <c r="BB895" t="s">
        <v>8</v>
      </c>
      <c r="BC895" t="s">
        <v>8</v>
      </c>
      <c r="BD895" t="s">
        <v>8</v>
      </c>
      <c r="BE895">
        <v>0</v>
      </c>
      <c r="BF895" t="s">
        <v>8</v>
      </c>
      <c r="BG895" t="s">
        <v>8</v>
      </c>
      <c r="BH895" t="s">
        <v>8</v>
      </c>
      <c r="BI895" t="s">
        <v>8</v>
      </c>
    </row>
    <row r="896" spans="1:61" x14ac:dyDescent="0.25">
      <c r="A896" t="s">
        <v>697</v>
      </c>
      <c r="B896" t="s">
        <v>736</v>
      </c>
      <c r="C896">
        <v>813845</v>
      </c>
      <c r="D896" t="s">
        <v>700</v>
      </c>
      <c r="E896">
        <v>15466</v>
      </c>
      <c r="F896">
        <v>3</v>
      </c>
      <c r="G896">
        <v>0</v>
      </c>
      <c r="H896">
        <v>1</v>
      </c>
      <c r="I896">
        <v>0</v>
      </c>
      <c r="J896">
        <v>0</v>
      </c>
      <c r="K896">
        <v>2</v>
      </c>
      <c r="L896">
        <v>0</v>
      </c>
      <c r="M896" t="s">
        <v>8</v>
      </c>
      <c r="N896">
        <v>11</v>
      </c>
      <c r="O896" t="s">
        <v>8</v>
      </c>
      <c r="P896">
        <v>13</v>
      </c>
      <c r="Q896">
        <v>0</v>
      </c>
      <c r="R896" t="s">
        <v>8</v>
      </c>
      <c r="S896">
        <v>14</v>
      </c>
      <c r="T896" t="s">
        <v>8</v>
      </c>
      <c r="U896">
        <v>16</v>
      </c>
      <c r="V896">
        <v>0</v>
      </c>
      <c r="W896" t="s">
        <v>8</v>
      </c>
      <c r="X896">
        <v>5</v>
      </c>
      <c r="Y896" t="s">
        <v>8</v>
      </c>
      <c r="Z896">
        <v>20</v>
      </c>
      <c r="AA896">
        <v>0</v>
      </c>
      <c r="AB896" t="s">
        <v>8</v>
      </c>
      <c r="AC896">
        <v>6</v>
      </c>
      <c r="AD896" t="s">
        <v>8</v>
      </c>
      <c r="AE896">
        <v>18</v>
      </c>
      <c r="AF896">
        <v>0</v>
      </c>
      <c r="AG896" t="s">
        <v>8</v>
      </c>
      <c r="AH896">
        <v>4</v>
      </c>
      <c r="AI896" t="s">
        <v>8</v>
      </c>
      <c r="AJ896">
        <v>15</v>
      </c>
      <c r="AK896">
        <v>0</v>
      </c>
      <c r="AL896" t="s">
        <v>8</v>
      </c>
      <c r="AM896">
        <v>34</v>
      </c>
      <c r="AN896" t="s">
        <v>8</v>
      </c>
      <c r="AO896" t="s">
        <v>8</v>
      </c>
      <c r="AP896">
        <v>1</v>
      </c>
      <c r="AQ896" t="s">
        <v>8</v>
      </c>
      <c r="AR896">
        <v>10</v>
      </c>
      <c r="AS896" t="s">
        <v>8</v>
      </c>
      <c r="AT896">
        <v>18</v>
      </c>
      <c r="AU896">
        <v>0</v>
      </c>
      <c r="AV896" t="s">
        <v>8</v>
      </c>
      <c r="AW896">
        <v>5</v>
      </c>
      <c r="AX896" t="s">
        <v>8</v>
      </c>
      <c r="AY896">
        <v>20</v>
      </c>
      <c r="AZ896">
        <v>0</v>
      </c>
      <c r="BA896" t="s">
        <v>8</v>
      </c>
      <c r="BB896">
        <v>7</v>
      </c>
      <c r="BC896" t="s">
        <v>8</v>
      </c>
      <c r="BD896">
        <v>17</v>
      </c>
      <c r="BE896">
        <v>2</v>
      </c>
      <c r="BF896" t="s">
        <v>8</v>
      </c>
      <c r="BG896">
        <v>7</v>
      </c>
      <c r="BH896" t="s">
        <v>8</v>
      </c>
      <c r="BI896">
        <v>14</v>
      </c>
    </row>
    <row r="897" spans="1:61" x14ac:dyDescent="0.25">
      <c r="A897" t="s">
        <v>697</v>
      </c>
      <c r="B897" t="s">
        <v>737</v>
      </c>
      <c r="C897">
        <v>8019</v>
      </c>
      <c r="D897" t="s">
        <v>699</v>
      </c>
      <c r="E897">
        <v>9336</v>
      </c>
      <c r="F897">
        <v>4</v>
      </c>
      <c r="G897">
        <v>0</v>
      </c>
      <c r="H897">
        <v>1</v>
      </c>
      <c r="I897">
        <v>0</v>
      </c>
      <c r="J897">
        <v>3</v>
      </c>
      <c r="K897">
        <v>0</v>
      </c>
      <c r="L897">
        <v>0</v>
      </c>
      <c r="M897" t="s">
        <v>8</v>
      </c>
      <c r="N897" t="s">
        <v>8</v>
      </c>
      <c r="O897" t="s">
        <v>8</v>
      </c>
      <c r="P897" t="s">
        <v>8</v>
      </c>
      <c r="Q897">
        <v>1</v>
      </c>
      <c r="R897" t="s">
        <v>8</v>
      </c>
      <c r="S897">
        <v>11</v>
      </c>
      <c r="T897" t="s">
        <v>8</v>
      </c>
      <c r="U897">
        <v>10</v>
      </c>
      <c r="V897">
        <v>0</v>
      </c>
      <c r="W897" t="s">
        <v>8</v>
      </c>
      <c r="X897">
        <v>12</v>
      </c>
      <c r="Y897" t="s">
        <v>8</v>
      </c>
      <c r="Z897">
        <v>9</v>
      </c>
      <c r="AA897">
        <v>3</v>
      </c>
      <c r="AB897" t="s">
        <v>8</v>
      </c>
      <c r="AC897">
        <v>21</v>
      </c>
      <c r="AD897" t="s">
        <v>8</v>
      </c>
      <c r="AE897">
        <v>10</v>
      </c>
      <c r="AF897">
        <v>0</v>
      </c>
      <c r="AG897" t="s">
        <v>8</v>
      </c>
      <c r="AH897">
        <v>12</v>
      </c>
      <c r="AI897" t="s">
        <v>8</v>
      </c>
      <c r="AJ897">
        <v>13</v>
      </c>
      <c r="AK897">
        <v>0</v>
      </c>
      <c r="AL897" t="s">
        <v>8</v>
      </c>
      <c r="AM897" t="s">
        <v>8</v>
      </c>
      <c r="AN897" t="s">
        <v>8</v>
      </c>
      <c r="AO897" t="s">
        <v>8</v>
      </c>
      <c r="AP897">
        <v>0</v>
      </c>
      <c r="AQ897" t="s">
        <v>8</v>
      </c>
      <c r="AR897" t="s">
        <v>8</v>
      </c>
      <c r="AS897" t="s">
        <v>8</v>
      </c>
      <c r="AT897" t="s">
        <v>8</v>
      </c>
      <c r="AU897">
        <v>0</v>
      </c>
      <c r="AV897" t="s">
        <v>8</v>
      </c>
      <c r="AW897" t="s">
        <v>8</v>
      </c>
      <c r="AX897" t="s">
        <v>8</v>
      </c>
      <c r="AY897" t="s">
        <v>8</v>
      </c>
      <c r="AZ897">
        <v>0</v>
      </c>
      <c r="BA897" t="s">
        <v>8</v>
      </c>
      <c r="BB897">
        <v>39</v>
      </c>
      <c r="BC897" t="s">
        <v>8</v>
      </c>
      <c r="BD897">
        <v>7</v>
      </c>
      <c r="BE897">
        <v>0</v>
      </c>
      <c r="BF897" t="s">
        <v>8</v>
      </c>
      <c r="BG897">
        <v>25</v>
      </c>
      <c r="BH897" t="s">
        <v>8</v>
      </c>
      <c r="BI897">
        <v>14</v>
      </c>
    </row>
    <row r="898" spans="1:61" x14ac:dyDescent="0.25">
      <c r="A898" t="s">
        <v>697</v>
      </c>
      <c r="B898" t="s">
        <v>737</v>
      </c>
      <c r="C898">
        <v>8019</v>
      </c>
      <c r="D898" t="s">
        <v>700</v>
      </c>
      <c r="E898">
        <v>15466</v>
      </c>
      <c r="F898">
        <v>6</v>
      </c>
      <c r="G898">
        <v>1</v>
      </c>
      <c r="H898">
        <v>0</v>
      </c>
      <c r="I898">
        <v>0</v>
      </c>
      <c r="J898">
        <v>2</v>
      </c>
      <c r="K898">
        <v>3</v>
      </c>
      <c r="L898">
        <v>1</v>
      </c>
      <c r="M898" t="s">
        <v>8</v>
      </c>
      <c r="N898">
        <v>11</v>
      </c>
      <c r="O898" t="s">
        <v>8</v>
      </c>
      <c r="P898">
        <v>13</v>
      </c>
      <c r="Q898">
        <v>0</v>
      </c>
      <c r="R898" t="s">
        <v>8</v>
      </c>
      <c r="S898">
        <v>14</v>
      </c>
      <c r="T898" t="s">
        <v>8</v>
      </c>
      <c r="U898">
        <v>16</v>
      </c>
      <c r="V898">
        <v>0</v>
      </c>
      <c r="W898" t="s">
        <v>8</v>
      </c>
      <c r="X898">
        <v>5</v>
      </c>
      <c r="Y898" t="s">
        <v>8</v>
      </c>
      <c r="Z898">
        <v>20</v>
      </c>
      <c r="AA898">
        <v>1</v>
      </c>
      <c r="AB898" t="s">
        <v>8</v>
      </c>
      <c r="AC898">
        <v>6</v>
      </c>
      <c r="AD898" t="s">
        <v>8</v>
      </c>
      <c r="AE898">
        <v>18</v>
      </c>
      <c r="AF898">
        <v>3</v>
      </c>
      <c r="AG898" t="s">
        <v>8</v>
      </c>
      <c r="AH898">
        <v>4</v>
      </c>
      <c r="AI898" t="s">
        <v>8</v>
      </c>
      <c r="AJ898">
        <v>15</v>
      </c>
      <c r="AK898">
        <v>0</v>
      </c>
      <c r="AL898" t="s">
        <v>8</v>
      </c>
      <c r="AM898">
        <v>34</v>
      </c>
      <c r="AN898" t="s">
        <v>8</v>
      </c>
      <c r="AO898" t="s">
        <v>8</v>
      </c>
      <c r="AP898">
        <v>0</v>
      </c>
      <c r="AQ898" t="s">
        <v>8</v>
      </c>
      <c r="AR898">
        <v>10</v>
      </c>
      <c r="AS898" t="s">
        <v>8</v>
      </c>
      <c r="AT898">
        <v>18</v>
      </c>
      <c r="AU898">
        <v>0</v>
      </c>
      <c r="AV898" t="s">
        <v>8</v>
      </c>
      <c r="AW898">
        <v>5</v>
      </c>
      <c r="AX898" t="s">
        <v>8</v>
      </c>
      <c r="AY898">
        <v>20</v>
      </c>
      <c r="AZ898">
        <v>1</v>
      </c>
      <c r="BA898" t="s">
        <v>8</v>
      </c>
      <c r="BB898">
        <v>7</v>
      </c>
      <c r="BC898" t="s">
        <v>8</v>
      </c>
      <c r="BD898">
        <v>17</v>
      </c>
      <c r="BE898">
        <v>0</v>
      </c>
      <c r="BF898" t="s">
        <v>8</v>
      </c>
      <c r="BG898">
        <v>7</v>
      </c>
      <c r="BH898" t="s">
        <v>8</v>
      </c>
      <c r="BI898">
        <v>14</v>
      </c>
    </row>
    <row r="899" spans="1:61" x14ac:dyDescent="0.25">
      <c r="A899" t="s">
        <v>697</v>
      </c>
      <c r="B899" t="s">
        <v>738</v>
      </c>
      <c r="C899">
        <v>816000</v>
      </c>
      <c r="D899" t="s">
        <v>739</v>
      </c>
      <c r="E899">
        <v>3989</v>
      </c>
      <c r="F899">
        <v>520</v>
      </c>
      <c r="G899">
        <v>4</v>
      </c>
      <c r="H899">
        <v>98</v>
      </c>
      <c r="I899">
        <v>33</v>
      </c>
      <c r="J899">
        <v>134</v>
      </c>
      <c r="K899">
        <v>243</v>
      </c>
      <c r="L899">
        <v>4</v>
      </c>
      <c r="M899" t="s">
        <v>8</v>
      </c>
      <c r="N899">
        <v>14.5</v>
      </c>
      <c r="O899" t="s">
        <v>8</v>
      </c>
      <c r="P899" t="s">
        <v>8</v>
      </c>
      <c r="Q899">
        <v>94</v>
      </c>
      <c r="R899">
        <v>6</v>
      </c>
      <c r="S899">
        <v>7</v>
      </c>
      <c r="T899" t="s">
        <v>8</v>
      </c>
      <c r="U899">
        <v>10</v>
      </c>
      <c r="V899">
        <v>30</v>
      </c>
      <c r="W899">
        <v>10</v>
      </c>
      <c r="X899">
        <v>1</v>
      </c>
      <c r="Y899" t="s">
        <v>8</v>
      </c>
      <c r="Z899">
        <v>2</v>
      </c>
      <c r="AA899">
        <v>133</v>
      </c>
      <c r="AB899">
        <v>5</v>
      </c>
      <c r="AC899">
        <v>6.5</v>
      </c>
      <c r="AD899">
        <v>11</v>
      </c>
      <c r="AE899">
        <v>3</v>
      </c>
      <c r="AF899">
        <v>233</v>
      </c>
      <c r="AG899">
        <v>5</v>
      </c>
      <c r="AH899">
        <v>21</v>
      </c>
      <c r="AI899">
        <v>15</v>
      </c>
      <c r="AJ899">
        <v>6</v>
      </c>
      <c r="AK899">
        <v>0</v>
      </c>
      <c r="AL899" t="s">
        <v>8</v>
      </c>
      <c r="AM899" t="s">
        <v>8</v>
      </c>
      <c r="AN899" t="s">
        <v>8</v>
      </c>
      <c r="AO899" t="s">
        <v>8</v>
      </c>
      <c r="AP899">
        <v>4</v>
      </c>
      <c r="AQ899" t="s">
        <v>8</v>
      </c>
      <c r="AR899" t="s">
        <v>8</v>
      </c>
      <c r="AS899" t="s">
        <v>8</v>
      </c>
      <c r="AT899" t="s">
        <v>8</v>
      </c>
      <c r="AU899">
        <v>3</v>
      </c>
      <c r="AV899" t="s">
        <v>8</v>
      </c>
      <c r="AW899" t="s">
        <v>8</v>
      </c>
      <c r="AX899" t="s">
        <v>8</v>
      </c>
      <c r="AY899" t="s">
        <v>8</v>
      </c>
      <c r="AZ899">
        <v>1</v>
      </c>
      <c r="BA899" t="s">
        <v>8</v>
      </c>
      <c r="BB899" t="s">
        <v>8</v>
      </c>
      <c r="BC899" t="s">
        <v>8</v>
      </c>
      <c r="BD899" t="s">
        <v>8</v>
      </c>
      <c r="BE899">
        <v>10</v>
      </c>
      <c r="BF899" t="s">
        <v>8</v>
      </c>
      <c r="BG899">
        <v>8.5</v>
      </c>
      <c r="BH899">
        <v>12</v>
      </c>
      <c r="BI899">
        <v>4.5</v>
      </c>
    </row>
    <row r="900" spans="1:61" x14ac:dyDescent="0.25">
      <c r="A900" t="s">
        <v>697</v>
      </c>
      <c r="B900" t="s">
        <v>738</v>
      </c>
      <c r="C900">
        <v>816000</v>
      </c>
      <c r="D900" t="s">
        <v>740</v>
      </c>
      <c r="E900">
        <v>13058</v>
      </c>
      <c r="F900">
        <v>4</v>
      </c>
      <c r="G900">
        <v>0</v>
      </c>
      <c r="H900">
        <v>0</v>
      </c>
      <c r="I900">
        <v>0</v>
      </c>
      <c r="J900">
        <v>0</v>
      </c>
      <c r="K900">
        <v>4</v>
      </c>
      <c r="L900">
        <v>0</v>
      </c>
      <c r="M900" t="s">
        <v>8</v>
      </c>
      <c r="N900" t="s">
        <v>8</v>
      </c>
      <c r="O900" t="s">
        <v>8</v>
      </c>
      <c r="P900" t="s">
        <v>8</v>
      </c>
      <c r="Q900">
        <v>0</v>
      </c>
      <c r="R900">
        <v>6</v>
      </c>
      <c r="S900">
        <v>9</v>
      </c>
      <c r="T900" t="s">
        <v>8</v>
      </c>
      <c r="U900">
        <v>18</v>
      </c>
      <c r="V900">
        <v>0</v>
      </c>
      <c r="W900">
        <v>10</v>
      </c>
      <c r="X900">
        <v>5</v>
      </c>
      <c r="Y900" t="s">
        <v>8</v>
      </c>
      <c r="Z900">
        <v>4</v>
      </c>
      <c r="AA900">
        <v>0</v>
      </c>
      <c r="AB900">
        <v>5</v>
      </c>
      <c r="AC900">
        <v>1</v>
      </c>
      <c r="AD900">
        <v>11</v>
      </c>
      <c r="AE900" t="s">
        <v>8</v>
      </c>
      <c r="AF900">
        <v>3</v>
      </c>
      <c r="AG900">
        <v>5</v>
      </c>
      <c r="AH900">
        <v>4</v>
      </c>
      <c r="AI900">
        <v>15</v>
      </c>
      <c r="AJ900">
        <v>0</v>
      </c>
      <c r="AK900">
        <v>0</v>
      </c>
      <c r="AL900" t="s">
        <v>8</v>
      </c>
      <c r="AM900" t="s">
        <v>8</v>
      </c>
      <c r="AN900" t="s">
        <v>8</v>
      </c>
      <c r="AO900" t="s">
        <v>8</v>
      </c>
      <c r="AP900">
        <v>0</v>
      </c>
      <c r="AQ900" t="s">
        <v>8</v>
      </c>
      <c r="AR900" t="s">
        <v>8</v>
      </c>
      <c r="AS900" t="s">
        <v>8</v>
      </c>
      <c r="AT900" t="s">
        <v>8</v>
      </c>
      <c r="AU900">
        <v>0</v>
      </c>
      <c r="AV900" t="s">
        <v>8</v>
      </c>
      <c r="AW900" t="s">
        <v>8</v>
      </c>
      <c r="AX900" t="s">
        <v>8</v>
      </c>
      <c r="AY900" t="s">
        <v>8</v>
      </c>
      <c r="AZ900">
        <v>0</v>
      </c>
      <c r="BA900" t="s">
        <v>8</v>
      </c>
      <c r="BB900" t="s">
        <v>8</v>
      </c>
      <c r="BC900" t="s">
        <v>8</v>
      </c>
      <c r="BD900" t="s">
        <v>8</v>
      </c>
      <c r="BE900">
        <v>1</v>
      </c>
      <c r="BF900" t="s">
        <v>8</v>
      </c>
      <c r="BG900" t="s">
        <v>8</v>
      </c>
      <c r="BH900">
        <v>12</v>
      </c>
      <c r="BI900" t="s">
        <v>8</v>
      </c>
    </row>
    <row r="901" spans="1:61" x14ac:dyDescent="0.25">
      <c r="A901" t="s">
        <v>697</v>
      </c>
      <c r="B901" t="s">
        <v>741</v>
      </c>
      <c r="C901">
        <v>816385</v>
      </c>
      <c r="D901" t="s">
        <v>700</v>
      </c>
      <c r="E901">
        <v>15466</v>
      </c>
      <c r="F901">
        <v>1</v>
      </c>
      <c r="G901">
        <v>0</v>
      </c>
      <c r="H901">
        <v>0</v>
      </c>
      <c r="I901">
        <v>0</v>
      </c>
      <c r="J901">
        <v>1</v>
      </c>
      <c r="K901">
        <v>0</v>
      </c>
      <c r="L901">
        <v>0</v>
      </c>
      <c r="M901" t="s">
        <v>8</v>
      </c>
      <c r="N901">
        <v>11</v>
      </c>
      <c r="O901" t="s">
        <v>8</v>
      </c>
      <c r="P901">
        <v>13</v>
      </c>
      <c r="Q901">
        <v>0</v>
      </c>
      <c r="R901" t="s">
        <v>8</v>
      </c>
      <c r="S901">
        <v>14</v>
      </c>
      <c r="T901" t="s">
        <v>8</v>
      </c>
      <c r="U901">
        <v>16</v>
      </c>
      <c r="V901">
        <v>0</v>
      </c>
      <c r="W901" t="s">
        <v>8</v>
      </c>
      <c r="X901">
        <v>5</v>
      </c>
      <c r="Y901" t="s">
        <v>8</v>
      </c>
      <c r="Z901">
        <v>20</v>
      </c>
      <c r="AA901">
        <v>1</v>
      </c>
      <c r="AB901" t="s">
        <v>8</v>
      </c>
      <c r="AC901">
        <v>6</v>
      </c>
      <c r="AD901" t="s">
        <v>8</v>
      </c>
      <c r="AE901">
        <v>18</v>
      </c>
      <c r="AF901">
        <v>0</v>
      </c>
      <c r="AG901" t="s">
        <v>8</v>
      </c>
      <c r="AH901">
        <v>4</v>
      </c>
      <c r="AI901" t="s">
        <v>8</v>
      </c>
      <c r="AJ901">
        <v>15</v>
      </c>
      <c r="AK901">
        <v>0</v>
      </c>
      <c r="AL901" t="s">
        <v>8</v>
      </c>
      <c r="AM901">
        <v>34</v>
      </c>
      <c r="AN901" t="s">
        <v>8</v>
      </c>
      <c r="AO901" t="s">
        <v>8</v>
      </c>
      <c r="AP901">
        <v>0</v>
      </c>
      <c r="AQ901" t="s">
        <v>8</v>
      </c>
      <c r="AR901">
        <v>10</v>
      </c>
      <c r="AS901" t="s">
        <v>8</v>
      </c>
      <c r="AT901">
        <v>18</v>
      </c>
      <c r="AU901">
        <v>0</v>
      </c>
      <c r="AV901" t="s">
        <v>8</v>
      </c>
      <c r="AW901">
        <v>5</v>
      </c>
      <c r="AX901" t="s">
        <v>8</v>
      </c>
      <c r="AY901">
        <v>20</v>
      </c>
      <c r="AZ901">
        <v>0</v>
      </c>
      <c r="BA901" t="s">
        <v>8</v>
      </c>
      <c r="BB901">
        <v>7</v>
      </c>
      <c r="BC901" t="s">
        <v>8</v>
      </c>
      <c r="BD901">
        <v>17</v>
      </c>
      <c r="BE901">
        <v>0</v>
      </c>
      <c r="BF901" t="s">
        <v>8</v>
      </c>
      <c r="BG901">
        <v>7</v>
      </c>
      <c r="BH901" t="s">
        <v>8</v>
      </c>
      <c r="BI901">
        <v>14</v>
      </c>
    </row>
    <row r="902" spans="1:61" x14ac:dyDescent="0.25">
      <c r="A902" t="s">
        <v>697</v>
      </c>
      <c r="B902" t="s">
        <v>742</v>
      </c>
      <c r="C902">
        <v>816495</v>
      </c>
      <c r="D902" t="s">
        <v>700</v>
      </c>
      <c r="E902">
        <v>15466</v>
      </c>
      <c r="F902">
        <v>70</v>
      </c>
      <c r="G902">
        <v>3</v>
      </c>
      <c r="H902">
        <v>9</v>
      </c>
      <c r="I902">
        <v>13</v>
      </c>
      <c r="J902">
        <v>19</v>
      </c>
      <c r="K902">
        <v>24</v>
      </c>
      <c r="L902">
        <v>3</v>
      </c>
      <c r="M902" t="s">
        <v>8</v>
      </c>
      <c r="N902">
        <v>11</v>
      </c>
      <c r="O902" t="s">
        <v>8</v>
      </c>
      <c r="P902">
        <v>13</v>
      </c>
      <c r="Q902">
        <v>9</v>
      </c>
      <c r="R902">
        <v>12</v>
      </c>
      <c r="S902">
        <v>14</v>
      </c>
      <c r="T902">
        <v>19</v>
      </c>
      <c r="U902">
        <v>16</v>
      </c>
      <c r="V902">
        <v>11</v>
      </c>
      <c r="W902">
        <v>9</v>
      </c>
      <c r="X902">
        <v>5</v>
      </c>
      <c r="Y902">
        <v>9.5</v>
      </c>
      <c r="Z902">
        <v>20</v>
      </c>
      <c r="AA902">
        <v>18</v>
      </c>
      <c r="AB902">
        <v>28.5</v>
      </c>
      <c r="AC902">
        <v>6</v>
      </c>
      <c r="AD902">
        <v>6</v>
      </c>
      <c r="AE902">
        <v>18</v>
      </c>
      <c r="AF902">
        <v>20</v>
      </c>
      <c r="AG902">
        <v>19</v>
      </c>
      <c r="AH902">
        <v>4</v>
      </c>
      <c r="AI902">
        <v>9</v>
      </c>
      <c r="AJ902">
        <v>15</v>
      </c>
      <c r="AK902">
        <v>0</v>
      </c>
      <c r="AL902" t="s">
        <v>8</v>
      </c>
      <c r="AM902">
        <v>34</v>
      </c>
      <c r="AN902" t="s">
        <v>8</v>
      </c>
      <c r="AO902" t="s">
        <v>8</v>
      </c>
      <c r="AP902">
        <v>0</v>
      </c>
      <c r="AQ902" t="s">
        <v>8</v>
      </c>
      <c r="AR902">
        <v>10</v>
      </c>
      <c r="AS902" t="s">
        <v>8</v>
      </c>
      <c r="AT902">
        <v>18</v>
      </c>
      <c r="AU902">
        <v>2</v>
      </c>
      <c r="AV902" t="s">
        <v>8</v>
      </c>
      <c r="AW902">
        <v>5</v>
      </c>
      <c r="AX902" t="s">
        <v>8</v>
      </c>
      <c r="AY902">
        <v>20</v>
      </c>
      <c r="AZ902">
        <v>1</v>
      </c>
      <c r="BA902" t="s">
        <v>8</v>
      </c>
      <c r="BB902">
        <v>7</v>
      </c>
      <c r="BC902" t="s">
        <v>8</v>
      </c>
      <c r="BD902">
        <v>17</v>
      </c>
      <c r="BE902">
        <v>4</v>
      </c>
      <c r="BF902" t="s">
        <v>8</v>
      </c>
      <c r="BG902">
        <v>7</v>
      </c>
      <c r="BH902">
        <v>8</v>
      </c>
      <c r="BI902">
        <v>14</v>
      </c>
    </row>
    <row r="903" spans="1:61" x14ac:dyDescent="0.25">
      <c r="A903" t="s">
        <v>697</v>
      </c>
      <c r="B903" t="s">
        <v>742</v>
      </c>
      <c r="C903">
        <v>816495</v>
      </c>
      <c r="D903" t="s">
        <v>701</v>
      </c>
      <c r="E903">
        <v>19499</v>
      </c>
      <c r="F903">
        <v>155</v>
      </c>
      <c r="G903">
        <v>0</v>
      </c>
      <c r="H903">
        <v>33</v>
      </c>
      <c r="I903">
        <v>56</v>
      </c>
      <c r="J903">
        <v>18</v>
      </c>
      <c r="K903">
        <v>45</v>
      </c>
      <c r="L903">
        <v>0</v>
      </c>
      <c r="M903" t="s">
        <v>8</v>
      </c>
      <c r="N903">
        <v>4</v>
      </c>
      <c r="O903" t="s">
        <v>8</v>
      </c>
      <c r="P903">
        <v>4</v>
      </c>
      <c r="Q903">
        <v>30</v>
      </c>
      <c r="R903">
        <v>12</v>
      </c>
      <c r="S903">
        <v>3.5</v>
      </c>
      <c r="T903">
        <v>19</v>
      </c>
      <c r="U903">
        <v>4</v>
      </c>
      <c r="V903">
        <v>54</v>
      </c>
      <c r="W903">
        <v>9</v>
      </c>
      <c r="X903">
        <v>4</v>
      </c>
      <c r="Y903">
        <v>9.5</v>
      </c>
      <c r="Z903">
        <v>4</v>
      </c>
      <c r="AA903">
        <v>18</v>
      </c>
      <c r="AB903">
        <v>28.5</v>
      </c>
      <c r="AC903">
        <v>2</v>
      </c>
      <c r="AD903">
        <v>6</v>
      </c>
      <c r="AE903">
        <v>3</v>
      </c>
      <c r="AF903">
        <v>39</v>
      </c>
      <c r="AG903">
        <v>19</v>
      </c>
      <c r="AH903">
        <v>2</v>
      </c>
      <c r="AI903">
        <v>9</v>
      </c>
      <c r="AJ903">
        <v>4</v>
      </c>
      <c r="AK903">
        <v>0</v>
      </c>
      <c r="AL903" t="s">
        <v>8</v>
      </c>
      <c r="AM903" t="s">
        <v>8</v>
      </c>
      <c r="AN903" t="s">
        <v>8</v>
      </c>
      <c r="AO903" t="s">
        <v>8</v>
      </c>
      <c r="AP903">
        <v>3</v>
      </c>
      <c r="AQ903" t="s">
        <v>8</v>
      </c>
      <c r="AR903">
        <v>3</v>
      </c>
      <c r="AS903" t="s">
        <v>8</v>
      </c>
      <c r="AT903">
        <v>2</v>
      </c>
      <c r="AU903">
        <v>2</v>
      </c>
      <c r="AV903" t="s">
        <v>8</v>
      </c>
      <c r="AW903">
        <v>3</v>
      </c>
      <c r="AX903" t="s">
        <v>8</v>
      </c>
      <c r="AY903">
        <v>3.5</v>
      </c>
      <c r="AZ903">
        <v>0</v>
      </c>
      <c r="BA903" t="s">
        <v>8</v>
      </c>
      <c r="BB903">
        <v>2</v>
      </c>
      <c r="BC903" t="s">
        <v>8</v>
      </c>
      <c r="BD903">
        <v>2</v>
      </c>
      <c r="BE903">
        <v>6</v>
      </c>
      <c r="BF903" t="s">
        <v>8</v>
      </c>
      <c r="BG903">
        <v>3</v>
      </c>
      <c r="BH903">
        <v>8</v>
      </c>
      <c r="BI903">
        <v>4</v>
      </c>
    </row>
    <row r="904" spans="1:61" x14ac:dyDescent="0.25">
      <c r="A904" t="s">
        <v>697</v>
      </c>
      <c r="B904" t="s">
        <v>743</v>
      </c>
      <c r="C904">
        <v>8021</v>
      </c>
      <c r="D904" t="s">
        <v>700</v>
      </c>
      <c r="E904">
        <v>15466</v>
      </c>
      <c r="F904">
        <v>2</v>
      </c>
      <c r="G904">
        <v>0</v>
      </c>
      <c r="H904">
        <v>0</v>
      </c>
      <c r="I904">
        <v>0</v>
      </c>
      <c r="J904">
        <v>0</v>
      </c>
      <c r="K904">
        <v>2</v>
      </c>
      <c r="L904">
        <v>0</v>
      </c>
      <c r="M904" t="s">
        <v>8</v>
      </c>
      <c r="N904">
        <v>11</v>
      </c>
      <c r="O904" t="s">
        <v>8</v>
      </c>
      <c r="P904">
        <v>13</v>
      </c>
      <c r="Q904">
        <v>0</v>
      </c>
      <c r="R904" t="s">
        <v>8</v>
      </c>
      <c r="S904">
        <v>14</v>
      </c>
      <c r="T904" t="s">
        <v>8</v>
      </c>
      <c r="U904">
        <v>16</v>
      </c>
      <c r="V904">
        <v>0</v>
      </c>
      <c r="W904" t="s">
        <v>8</v>
      </c>
      <c r="X904">
        <v>5</v>
      </c>
      <c r="Y904" t="s">
        <v>8</v>
      </c>
      <c r="Z904">
        <v>20</v>
      </c>
      <c r="AA904">
        <v>0</v>
      </c>
      <c r="AB904" t="s">
        <v>8</v>
      </c>
      <c r="AC904">
        <v>6</v>
      </c>
      <c r="AD904" t="s">
        <v>8</v>
      </c>
      <c r="AE904">
        <v>18</v>
      </c>
      <c r="AF904">
        <v>2</v>
      </c>
      <c r="AG904" t="s">
        <v>8</v>
      </c>
      <c r="AH904">
        <v>4</v>
      </c>
      <c r="AI904" t="s">
        <v>8</v>
      </c>
      <c r="AJ904">
        <v>15</v>
      </c>
      <c r="AK904">
        <v>0</v>
      </c>
      <c r="AL904" t="s">
        <v>8</v>
      </c>
      <c r="AM904">
        <v>34</v>
      </c>
      <c r="AN904" t="s">
        <v>8</v>
      </c>
      <c r="AO904" t="s">
        <v>8</v>
      </c>
      <c r="AP904">
        <v>0</v>
      </c>
      <c r="AQ904" t="s">
        <v>8</v>
      </c>
      <c r="AR904">
        <v>10</v>
      </c>
      <c r="AS904" t="s">
        <v>8</v>
      </c>
      <c r="AT904">
        <v>18</v>
      </c>
      <c r="AU904">
        <v>0</v>
      </c>
      <c r="AV904" t="s">
        <v>8</v>
      </c>
      <c r="AW904">
        <v>5</v>
      </c>
      <c r="AX904" t="s">
        <v>8</v>
      </c>
      <c r="AY904">
        <v>20</v>
      </c>
      <c r="AZ904">
        <v>0</v>
      </c>
      <c r="BA904" t="s">
        <v>8</v>
      </c>
      <c r="BB904">
        <v>7</v>
      </c>
      <c r="BC904" t="s">
        <v>8</v>
      </c>
      <c r="BD904">
        <v>17</v>
      </c>
      <c r="BE904">
        <v>0</v>
      </c>
      <c r="BF904" t="s">
        <v>8</v>
      </c>
      <c r="BG904">
        <v>7</v>
      </c>
      <c r="BH904" t="s">
        <v>8</v>
      </c>
      <c r="BI904">
        <v>14</v>
      </c>
    </row>
    <row r="905" spans="1:61" x14ac:dyDescent="0.25">
      <c r="A905" t="s">
        <v>697</v>
      </c>
      <c r="B905" t="s">
        <v>743</v>
      </c>
      <c r="C905">
        <v>8021</v>
      </c>
      <c r="D905" t="s">
        <v>744</v>
      </c>
      <c r="E905">
        <v>16603</v>
      </c>
      <c r="F905">
        <v>1</v>
      </c>
      <c r="G905">
        <v>0</v>
      </c>
      <c r="H905">
        <v>0</v>
      </c>
      <c r="I905">
        <v>0</v>
      </c>
      <c r="J905">
        <v>0</v>
      </c>
      <c r="K905">
        <v>1</v>
      </c>
      <c r="L905">
        <v>0</v>
      </c>
      <c r="M905" t="s">
        <v>8</v>
      </c>
      <c r="N905" t="s">
        <v>8</v>
      </c>
      <c r="O905" t="s">
        <v>8</v>
      </c>
      <c r="P905" t="s">
        <v>8</v>
      </c>
      <c r="Q905">
        <v>0</v>
      </c>
      <c r="R905" t="s">
        <v>8</v>
      </c>
      <c r="S905" t="s">
        <v>8</v>
      </c>
      <c r="T905" t="s">
        <v>8</v>
      </c>
      <c r="U905" t="s">
        <v>8</v>
      </c>
      <c r="V905">
        <v>0</v>
      </c>
      <c r="W905" t="s">
        <v>8</v>
      </c>
      <c r="X905" t="s">
        <v>8</v>
      </c>
      <c r="Y905" t="s">
        <v>8</v>
      </c>
      <c r="Z905" t="s">
        <v>8</v>
      </c>
      <c r="AA905">
        <v>0</v>
      </c>
      <c r="AB905" t="s">
        <v>8</v>
      </c>
      <c r="AC905" t="s">
        <v>8</v>
      </c>
      <c r="AD905" t="s">
        <v>8</v>
      </c>
      <c r="AE905" t="s">
        <v>8</v>
      </c>
      <c r="AF905">
        <v>1</v>
      </c>
      <c r="AG905" t="s">
        <v>8</v>
      </c>
      <c r="AH905" t="s">
        <v>8</v>
      </c>
      <c r="AI905" t="s">
        <v>8</v>
      </c>
      <c r="AJ905" t="s">
        <v>8</v>
      </c>
      <c r="AK905">
        <v>0</v>
      </c>
      <c r="AL905" t="s">
        <v>8</v>
      </c>
      <c r="AM905" t="s">
        <v>8</v>
      </c>
      <c r="AN905" t="s">
        <v>8</v>
      </c>
      <c r="AO905" t="s">
        <v>8</v>
      </c>
      <c r="AP905">
        <v>0</v>
      </c>
      <c r="AQ905" t="s">
        <v>8</v>
      </c>
      <c r="AR905" t="s">
        <v>8</v>
      </c>
      <c r="AS905" t="s">
        <v>8</v>
      </c>
      <c r="AT905" t="s">
        <v>8</v>
      </c>
      <c r="AU905">
        <v>0</v>
      </c>
      <c r="AV905" t="s">
        <v>8</v>
      </c>
      <c r="AW905" t="s">
        <v>8</v>
      </c>
      <c r="AX905" t="s">
        <v>8</v>
      </c>
      <c r="AY905" t="s">
        <v>8</v>
      </c>
      <c r="AZ905">
        <v>0</v>
      </c>
      <c r="BA905" t="s">
        <v>8</v>
      </c>
      <c r="BB905" t="s">
        <v>8</v>
      </c>
      <c r="BC905" t="s">
        <v>8</v>
      </c>
      <c r="BD905" t="s">
        <v>8</v>
      </c>
      <c r="BE905">
        <v>0</v>
      </c>
      <c r="BF905" t="s">
        <v>8</v>
      </c>
      <c r="BG905" t="s">
        <v>8</v>
      </c>
      <c r="BH905" t="s">
        <v>8</v>
      </c>
      <c r="BI905" t="s">
        <v>8</v>
      </c>
    </row>
    <row r="906" spans="1:61" x14ac:dyDescent="0.25">
      <c r="A906" t="s">
        <v>697</v>
      </c>
      <c r="B906" t="s">
        <v>745</v>
      </c>
      <c r="C906">
        <v>817375</v>
      </c>
      <c r="D906" t="s">
        <v>746</v>
      </c>
      <c r="E906">
        <v>5862</v>
      </c>
      <c r="F906">
        <v>5</v>
      </c>
      <c r="G906">
        <v>0</v>
      </c>
      <c r="H906">
        <v>0</v>
      </c>
      <c r="I906">
        <v>1</v>
      </c>
      <c r="J906">
        <v>2</v>
      </c>
      <c r="K906">
        <v>2</v>
      </c>
      <c r="L906">
        <v>0</v>
      </c>
      <c r="M906" t="s">
        <v>8</v>
      </c>
      <c r="N906" t="s">
        <v>8</v>
      </c>
      <c r="O906" t="s">
        <v>8</v>
      </c>
      <c r="P906" t="s">
        <v>8</v>
      </c>
      <c r="Q906">
        <v>0</v>
      </c>
      <c r="R906" t="s">
        <v>8</v>
      </c>
      <c r="S906" t="s">
        <v>8</v>
      </c>
      <c r="T906" t="s">
        <v>8</v>
      </c>
      <c r="U906" t="s">
        <v>8</v>
      </c>
      <c r="V906">
        <v>1</v>
      </c>
      <c r="W906" t="s">
        <v>8</v>
      </c>
      <c r="X906" t="s">
        <v>8</v>
      </c>
      <c r="Y906" t="s">
        <v>8</v>
      </c>
      <c r="Z906" t="s">
        <v>8</v>
      </c>
      <c r="AA906">
        <v>2</v>
      </c>
      <c r="AB906" t="s">
        <v>8</v>
      </c>
      <c r="AC906" t="s">
        <v>8</v>
      </c>
      <c r="AD906" t="s">
        <v>8</v>
      </c>
      <c r="AE906" t="s">
        <v>8</v>
      </c>
      <c r="AF906">
        <v>2</v>
      </c>
      <c r="AG906" t="s">
        <v>8</v>
      </c>
      <c r="AH906" t="s">
        <v>8</v>
      </c>
      <c r="AI906" t="s">
        <v>8</v>
      </c>
      <c r="AJ906" t="s">
        <v>8</v>
      </c>
      <c r="AK906">
        <v>0</v>
      </c>
      <c r="AL906" t="s">
        <v>8</v>
      </c>
      <c r="AM906" t="s">
        <v>8</v>
      </c>
      <c r="AN906" t="s">
        <v>8</v>
      </c>
      <c r="AO906" t="s">
        <v>8</v>
      </c>
      <c r="AP906">
        <v>0</v>
      </c>
      <c r="AQ906" t="s">
        <v>8</v>
      </c>
      <c r="AR906" t="s">
        <v>8</v>
      </c>
      <c r="AS906" t="s">
        <v>8</v>
      </c>
      <c r="AT906" t="s">
        <v>8</v>
      </c>
      <c r="AU906">
        <v>0</v>
      </c>
      <c r="AV906" t="s">
        <v>8</v>
      </c>
      <c r="AW906" t="s">
        <v>8</v>
      </c>
      <c r="AX906" t="s">
        <v>8</v>
      </c>
      <c r="AY906" t="s">
        <v>8</v>
      </c>
      <c r="AZ906">
        <v>0</v>
      </c>
      <c r="BA906" t="s">
        <v>8</v>
      </c>
      <c r="BB906" t="s">
        <v>8</v>
      </c>
      <c r="BC906" t="s">
        <v>8</v>
      </c>
      <c r="BD906" t="s">
        <v>8</v>
      </c>
      <c r="BE906">
        <v>0</v>
      </c>
      <c r="BF906" t="s">
        <v>8</v>
      </c>
      <c r="BG906" t="s">
        <v>8</v>
      </c>
      <c r="BH906" t="s">
        <v>8</v>
      </c>
      <c r="BI906" t="s">
        <v>8</v>
      </c>
    </row>
    <row r="907" spans="1:61" x14ac:dyDescent="0.25">
      <c r="A907" t="s">
        <v>697</v>
      </c>
      <c r="B907" t="s">
        <v>747</v>
      </c>
      <c r="C907">
        <v>817760</v>
      </c>
      <c r="D907" t="s">
        <v>748</v>
      </c>
      <c r="E907">
        <v>21081</v>
      </c>
      <c r="F907">
        <v>2</v>
      </c>
      <c r="G907">
        <v>0</v>
      </c>
      <c r="H907">
        <v>0</v>
      </c>
      <c r="I907">
        <v>0</v>
      </c>
      <c r="J907">
        <v>0</v>
      </c>
      <c r="K907">
        <v>2</v>
      </c>
      <c r="L907">
        <v>0</v>
      </c>
      <c r="M907" t="s">
        <v>8</v>
      </c>
      <c r="N907" t="s">
        <v>8</v>
      </c>
      <c r="O907" t="s">
        <v>8</v>
      </c>
      <c r="P907" t="s">
        <v>8</v>
      </c>
      <c r="Q907">
        <v>0</v>
      </c>
      <c r="R907" t="s">
        <v>8</v>
      </c>
      <c r="S907" t="s">
        <v>8</v>
      </c>
      <c r="T907" t="s">
        <v>8</v>
      </c>
      <c r="U907" t="s">
        <v>8</v>
      </c>
      <c r="V907">
        <v>0</v>
      </c>
      <c r="W907" t="s">
        <v>8</v>
      </c>
      <c r="X907" t="s">
        <v>8</v>
      </c>
      <c r="Y907" t="s">
        <v>8</v>
      </c>
      <c r="Z907" t="s">
        <v>8</v>
      </c>
      <c r="AA907">
        <v>0</v>
      </c>
      <c r="AB907" t="s">
        <v>8</v>
      </c>
      <c r="AC907" t="s">
        <v>8</v>
      </c>
      <c r="AD907" t="s">
        <v>8</v>
      </c>
      <c r="AE907" t="s">
        <v>8</v>
      </c>
      <c r="AF907">
        <v>0</v>
      </c>
      <c r="AG907" t="s">
        <v>8</v>
      </c>
      <c r="AH907" t="s">
        <v>8</v>
      </c>
      <c r="AI907" t="s">
        <v>8</v>
      </c>
      <c r="AJ907" t="s">
        <v>8</v>
      </c>
      <c r="AK907">
        <v>0</v>
      </c>
      <c r="AL907" t="s">
        <v>8</v>
      </c>
      <c r="AM907" t="s">
        <v>8</v>
      </c>
      <c r="AN907" t="s">
        <v>8</v>
      </c>
      <c r="AO907" t="s">
        <v>8</v>
      </c>
      <c r="AP907">
        <v>0</v>
      </c>
      <c r="AQ907" t="s">
        <v>8</v>
      </c>
      <c r="AR907" t="s">
        <v>8</v>
      </c>
      <c r="AS907" t="s">
        <v>8</v>
      </c>
      <c r="AT907" t="s">
        <v>8</v>
      </c>
      <c r="AU907">
        <v>0</v>
      </c>
      <c r="AV907" t="s">
        <v>8</v>
      </c>
      <c r="AW907" t="s">
        <v>8</v>
      </c>
      <c r="AX907" t="s">
        <v>8</v>
      </c>
      <c r="AY907" t="s">
        <v>8</v>
      </c>
      <c r="AZ907">
        <v>0</v>
      </c>
      <c r="BA907" t="s">
        <v>8</v>
      </c>
      <c r="BB907" t="s">
        <v>8</v>
      </c>
      <c r="BC907" t="s">
        <v>8</v>
      </c>
      <c r="BD907" t="s">
        <v>8</v>
      </c>
      <c r="BE907">
        <v>2</v>
      </c>
      <c r="BF907" t="s">
        <v>8</v>
      </c>
      <c r="BG907" t="s">
        <v>8</v>
      </c>
      <c r="BH907" t="s">
        <v>8</v>
      </c>
      <c r="BI907" t="s">
        <v>8</v>
      </c>
    </row>
    <row r="908" spans="1:61" x14ac:dyDescent="0.25">
      <c r="A908" t="s">
        <v>697</v>
      </c>
      <c r="B908" t="s">
        <v>749</v>
      </c>
      <c r="C908">
        <v>818530</v>
      </c>
      <c r="D908" t="s">
        <v>727</v>
      </c>
      <c r="E908">
        <v>56146</v>
      </c>
      <c r="F908">
        <v>0</v>
      </c>
      <c r="G908">
        <v>0</v>
      </c>
      <c r="H908">
        <v>0</v>
      </c>
      <c r="I908">
        <v>0</v>
      </c>
      <c r="J908">
        <v>0</v>
      </c>
      <c r="K908">
        <v>0</v>
      </c>
      <c r="L908">
        <v>0</v>
      </c>
      <c r="M908" t="s">
        <v>8</v>
      </c>
      <c r="N908" t="s">
        <v>8</v>
      </c>
      <c r="O908" t="s">
        <v>8</v>
      </c>
      <c r="P908" t="s">
        <v>8</v>
      </c>
      <c r="Q908">
        <v>0</v>
      </c>
      <c r="R908" t="s">
        <v>8</v>
      </c>
      <c r="S908" t="s">
        <v>8</v>
      </c>
      <c r="T908" t="s">
        <v>8</v>
      </c>
      <c r="U908" t="s">
        <v>8</v>
      </c>
      <c r="V908">
        <v>0</v>
      </c>
      <c r="W908" t="s">
        <v>8</v>
      </c>
      <c r="X908" t="s">
        <v>8</v>
      </c>
      <c r="Y908" t="s">
        <v>8</v>
      </c>
      <c r="Z908" t="s">
        <v>8</v>
      </c>
      <c r="AA908">
        <v>0</v>
      </c>
      <c r="AB908" t="s">
        <v>8</v>
      </c>
      <c r="AC908">
        <v>10</v>
      </c>
      <c r="AD908" t="s">
        <v>8</v>
      </c>
      <c r="AE908" t="s">
        <v>8</v>
      </c>
      <c r="AF908">
        <v>0</v>
      </c>
      <c r="AG908" t="s">
        <v>8</v>
      </c>
      <c r="AH908">
        <v>9</v>
      </c>
      <c r="AI908" t="s">
        <v>8</v>
      </c>
      <c r="AJ908">
        <v>36</v>
      </c>
      <c r="AK908">
        <v>0</v>
      </c>
      <c r="AL908" t="s">
        <v>8</v>
      </c>
      <c r="AM908" t="s">
        <v>8</v>
      </c>
      <c r="AN908" t="s">
        <v>8</v>
      </c>
      <c r="AO908" t="s">
        <v>8</v>
      </c>
      <c r="AP908">
        <v>0</v>
      </c>
      <c r="AQ908" t="s">
        <v>8</v>
      </c>
      <c r="AR908" t="s">
        <v>8</v>
      </c>
      <c r="AS908" t="s">
        <v>8</v>
      </c>
      <c r="AT908" t="s">
        <v>8</v>
      </c>
      <c r="AU908">
        <v>0</v>
      </c>
      <c r="AV908" t="s">
        <v>8</v>
      </c>
      <c r="AW908" t="s">
        <v>8</v>
      </c>
      <c r="AX908" t="s">
        <v>8</v>
      </c>
      <c r="AY908" t="s">
        <v>8</v>
      </c>
      <c r="AZ908">
        <v>0</v>
      </c>
      <c r="BA908" t="s">
        <v>8</v>
      </c>
      <c r="BB908" t="s">
        <v>8</v>
      </c>
      <c r="BC908" t="s">
        <v>8</v>
      </c>
      <c r="BD908" t="s">
        <v>8</v>
      </c>
      <c r="BE908">
        <v>0</v>
      </c>
      <c r="BF908" t="s">
        <v>8</v>
      </c>
      <c r="BG908">
        <v>12</v>
      </c>
      <c r="BH908" t="s">
        <v>8</v>
      </c>
      <c r="BI908" t="s">
        <v>8</v>
      </c>
    </row>
    <row r="909" spans="1:61" x14ac:dyDescent="0.25">
      <c r="A909" t="s">
        <v>697</v>
      </c>
      <c r="B909" t="s">
        <v>750</v>
      </c>
      <c r="C909">
        <v>8025</v>
      </c>
      <c r="D909" t="s">
        <v>727</v>
      </c>
      <c r="E909">
        <v>56146</v>
      </c>
      <c r="F909">
        <v>1</v>
      </c>
      <c r="G909">
        <v>0</v>
      </c>
      <c r="H909">
        <v>0</v>
      </c>
      <c r="I909">
        <v>0</v>
      </c>
      <c r="J909">
        <v>0</v>
      </c>
      <c r="K909">
        <v>1</v>
      </c>
      <c r="L909">
        <v>0</v>
      </c>
      <c r="M909" t="s">
        <v>8</v>
      </c>
      <c r="N909" t="s">
        <v>8</v>
      </c>
      <c r="O909" t="s">
        <v>8</v>
      </c>
      <c r="P909" t="s">
        <v>8</v>
      </c>
      <c r="Q909">
        <v>0</v>
      </c>
      <c r="R909" t="s">
        <v>8</v>
      </c>
      <c r="S909" t="s">
        <v>8</v>
      </c>
      <c r="T909" t="s">
        <v>8</v>
      </c>
      <c r="U909" t="s">
        <v>8</v>
      </c>
      <c r="V909">
        <v>0</v>
      </c>
      <c r="W909" t="s">
        <v>8</v>
      </c>
      <c r="X909" t="s">
        <v>8</v>
      </c>
      <c r="Y909" t="s">
        <v>8</v>
      </c>
      <c r="Z909" t="s">
        <v>8</v>
      </c>
      <c r="AA909">
        <v>0</v>
      </c>
      <c r="AB909" t="s">
        <v>8</v>
      </c>
      <c r="AC909">
        <v>10</v>
      </c>
      <c r="AD909" t="s">
        <v>8</v>
      </c>
      <c r="AE909" t="s">
        <v>8</v>
      </c>
      <c r="AF909">
        <v>1</v>
      </c>
      <c r="AG909" t="s">
        <v>8</v>
      </c>
      <c r="AH909">
        <v>9</v>
      </c>
      <c r="AI909" t="s">
        <v>8</v>
      </c>
      <c r="AJ909">
        <v>36</v>
      </c>
      <c r="AK909">
        <v>0</v>
      </c>
      <c r="AL909" t="s">
        <v>8</v>
      </c>
      <c r="AM909" t="s">
        <v>8</v>
      </c>
      <c r="AN909" t="s">
        <v>8</v>
      </c>
      <c r="AO909" t="s">
        <v>8</v>
      </c>
      <c r="AP909">
        <v>0</v>
      </c>
      <c r="AQ909" t="s">
        <v>8</v>
      </c>
      <c r="AR909" t="s">
        <v>8</v>
      </c>
      <c r="AS909" t="s">
        <v>8</v>
      </c>
      <c r="AT909" t="s">
        <v>8</v>
      </c>
      <c r="AU909">
        <v>0</v>
      </c>
      <c r="AV909" t="s">
        <v>8</v>
      </c>
      <c r="AW909" t="s">
        <v>8</v>
      </c>
      <c r="AX909" t="s">
        <v>8</v>
      </c>
      <c r="AY909" t="s">
        <v>8</v>
      </c>
      <c r="AZ909">
        <v>0</v>
      </c>
      <c r="BA909" t="s">
        <v>8</v>
      </c>
      <c r="BB909" t="s">
        <v>8</v>
      </c>
      <c r="BC909" t="s">
        <v>8</v>
      </c>
      <c r="BD909" t="s">
        <v>8</v>
      </c>
      <c r="BE909">
        <v>0</v>
      </c>
      <c r="BF909" t="s">
        <v>8</v>
      </c>
      <c r="BG909">
        <v>12</v>
      </c>
      <c r="BH909" t="s">
        <v>8</v>
      </c>
      <c r="BI909" t="s">
        <v>8</v>
      </c>
    </row>
    <row r="910" spans="1:61" x14ac:dyDescent="0.25">
      <c r="A910" t="s">
        <v>697</v>
      </c>
      <c r="B910" t="s">
        <v>751</v>
      </c>
      <c r="C910">
        <v>8027</v>
      </c>
      <c r="D910" t="s">
        <v>727</v>
      </c>
      <c r="E910">
        <v>56146</v>
      </c>
      <c r="F910">
        <v>0</v>
      </c>
      <c r="G910">
        <v>0</v>
      </c>
      <c r="H910">
        <v>0</v>
      </c>
      <c r="I910">
        <v>0</v>
      </c>
      <c r="J910">
        <v>0</v>
      </c>
      <c r="K910">
        <v>0</v>
      </c>
      <c r="L910">
        <v>0</v>
      </c>
      <c r="M910" t="s">
        <v>8</v>
      </c>
      <c r="N910" t="s">
        <v>8</v>
      </c>
      <c r="O910" t="s">
        <v>8</v>
      </c>
      <c r="P910" t="s">
        <v>8</v>
      </c>
      <c r="Q910">
        <v>0</v>
      </c>
      <c r="R910" t="s">
        <v>8</v>
      </c>
      <c r="S910" t="s">
        <v>8</v>
      </c>
      <c r="T910" t="s">
        <v>8</v>
      </c>
      <c r="U910" t="s">
        <v>8</v>
      </c>
      <c r="V910">
        <v>0</v>
      </c>
      <c r="W910" t="s">
        <v>8</v>
      </c>
      <c r="X910" t="s">
        <v>8</v>
      </c>
      <c r="Y910" t="s">
        <v>8</v>
      </c>
      <c r="Z910" t="s">
        <v>8</v>
      </c>
      <c r="AA910">
        <v>0</v>
      </c>
      <c r="AB910" t="s">
        <v>8</v>
      </c>
      <c r="AC910">
        <v>10</v>
      </c>
      <c r="AD910" t="s">
        <v>8</v>
      </c>
      <c r="AE910" t="s">
        <v>8</v>
      </c>
      <c r="AF910">
        <v>0</v>
      </c>
      <c r="AG910" t="s">
        <v>8</v>
      </c>
      <c r="AH910">
        <v>9</v>
      </c>
      <c r="AI910" t="s">
        <v>8</v>
      </c>
      <c r="AJ910">
        <v>36</v>
      </c>
      <c r="AK910">
        <v>0</v>
      </c>
      <c r="AL910" t="s">
        <v>8</v>
      </c>
      <c r="AM910" t="s">
        <v>8</v>
      </c>
      <c r="AN910" t="s">
        <v>8</v>
      </c>
      <c r="AO910" t="s">
        <v>8</v>
      </c>
      <c r="AP910">
        <v>0</v>
      </c>
      <c r="AQ910" t="s">
        <v>8</v>
      </c>
      <c r="AR910" t="s">
        <v>8</v>
      </c>
      <c r="AS910" t="s">
        <v>8</v>
      </c>
      <c r="AT910" t="s">
        <v>8</v>
      </c>
      <c r="AU910">
        <v>0</v>
      </c>
      <c r="AV910" t="s">
        <v>8</v>
      </c>
      <c r="AW910" t="s">
        <v>8</v>
      </c>
      <c r="AX910" t="s">
        <v>8</v>
      </c>
      <c r="AY910" t="s">
        <v>8</v>
      </c>
      <c r="AZ910">
        <v>0</v>
      </c>
      <c r="BA910" t="s">
        <v>8</v>
      </c>
      <c r="BB910" t="s">
        <v>8</v>
      </c>
      <c r="BC910" t="s">
        <v>8</v>
      </c>
      <c r="BD910" t="s">
        <v>8</v>
      </c>
      <c r="BE910">
        <v>0</v>
      </c>
      <c r="BF910" t="s">
        <v>8</v>
      </c>
      <c r="BG910">
        <v>12</v>
      </c>
      <c r="BH910" t="s">
        <v>8</v>
      </c>
      <c r="BI910" t="s">
        <v>8</v>
      </c>
    </row>
    <row r="911" spans="1:61" x14ac:dyDescent="0.25">
      <c r="A911" t="s">
        <v>697</v>
      </c>
      <c r="B911" t="s">
        <v>752</v>
      </c>
      <c r="C911">
        <v>819080</v>
      </c>
      <c r="D911" t="s">
        <v>701</v>
      </c>
      <c r="E911">
        <v>19499</v>
      </c>
      <c r="F911">
        <v>28</v>
      </c>
      <c r="G911">
        <v>0</v>
      </c>
      <c r="H911">
        <v>5</v>
      </c>
      <c r="I911">
        <v>5</v>
      </c>
      <c r="J911">
        <v>8</v>
      </c>
      <c r="K911">
        <v>7</v>
      </c>
      <c r="L911">
        <v>0</v>
      </c>
      <c r="M911" t="s">
        <v>8</v>
      </c>
      <c r="N911">
        <v>4</v>
      </c>
      <c r="O911" t="s">
        <v>8</v>
      </c>
      <c r="P911">
        <v>4</v>
      </c>
      <c r="Q911">
        <v>5</v>
      </c>
      <c r="R911" t="s">
        <v>8</v>
      </c>
      <c r="S911">
        <v>3.5</v>
      </c>
      <c r="T911" t="s">
        <v>8</v>
      </c>
      <c r="U911">
        <v>4</v>
      </c>
      <c r="V911">
        <v>5</v>
      </c>
      <c r="W911" t="s">
        <v>8</v>
      </c>
      <c r="X911">
        <v>4</v>
      </c>
      <c r="Y911" t="s">
        <v>8</v>
      </c>
      <c r="Z911">
        <v>4</v>
      </c>
      <c r="AA911">
        <v>7</v>
      </c>
      <c r="AB911" t="s">
        <v>8</v>
      </c>
      <c r="AC911">
        <v>2</v>
      </c>
      <c r="AD911" t="s">
        <v>8</v>
      </c>
      <c r="AE911">
        <v>3</v>
      </c>
      <c r="AF911">
        <v>5</v>
      </c>
      <c r="AG911" t="s">
        <v>8</v>
      </c>
      <c r="AH911">
        <v>2</v>
      </c>
      <c r="AI911" t="s">
        <v>8</v>
      </c>
      <c r="AJ911">
        <v>4</v>
      </c>
      <c r="AK911">
        <v>0</v>
      </c>
      <c r="AL911" t="s">
        <v>8</v>
      </c>
      <c r="AM911" t="s">
        <v>8</v>
      </c>
      <c r="AN911" t="s">
        <v>8</v>
      </c>
      <c r="AO911" t="s">
        <v>8</v>
      </c>
      <c r="AP911">
        <v>0</v>
      </c>
      <c r="AQ911" t="s">
        <v>8</v>
      </c>
      <c r="AR911">
        <v>3</v>
      </c>
      <c r="AS911" t="s">
        <v>8</v>
      </c>
      <c r="AT911">
        <v>2</v>
      </c>
      <c r="AU911">
        <v>0</v>
      </c>
      <c r="AV911" t="s">
        <v>8</v>
      </c>
      <c r="AW911">
        <v>3</v>
      </c>
      <c r="AX911" t="s">
        <v>8</v>
      </c>
      <c r="AY911">
        <v>3.5</v>
      </c>
      <c r="AZ911">
        <v>1</v>
      </c>
      <c r="BA911" t="s">
        <v>8</v>
      </c>
      <c r="BB911">
        <v>2</v>
      </c>
      <c r="BC911" t="s">
        <v>8</v>
      </c>
      <c r="BD911">
        <v>2</v>
      </c>
      <c r="BE911">
        <v>2</v>
      </c>
      <c r="BF911" t="s">
        <v>8</v>
      </c>
      <c r="BG911">
        <v>3</v>
      </c>
      <c r="BH911" t="s">
        <v>8</v>
      </c>
      <c r="BI911">
        <v>4</v>
      </c>
    </row>
    <row r="912" spans="1:61" x14ac:dyDescent="0.25">
      <c r="A912" t="s">
        <v>697</v>
      </c>
      <c r="B912" t="s">
        <v>753</v>
      </c>
      <c r="C912">
        <v>819850</v>
      </c>
      <c r="D912" t="s">
        <v>732</v>
      </c>
      <c r="E912">
        <v>5086</v>
      </c>
      <c r="F912">
        <v>1</v>
      </c>
      <c r="G912">
        <v>0</v>
      </c>
      <c r="H912">
        <v>0</v>
      </c>
      <c r="I912">
        <v>0</v>
      </c>
      <c r="J912">
        <v>0</v>
      </c>
      <c r="K912">
        <v>1</v>
      </c>
      <c r="L912">
        <v>0</v>
      </c>
      <c r="M912" t="s">
        <v>8</v>
      </c>
      <c r="N912" t="s">
        <v>8</v>
      </c>
      <c r="O912" t="s">
        <v>8</v>
      </c>
      <c r="P912" t="s">
        <v>8</v>
      </c>
      <c r="Q912">
        <v>0</v>
      </c>
      <c r="R912" t="s">
        <v>8</v>
      </c>
      <c r="S912" t="s">
        <v>8</v>
      </c>
      <c r="T912" t="s">
        <v>8</v>
      </c>
      <c r="U912" t="s">
        <v>8</v>
      </c>
      <c r="V912">
        <v>0</v>
      </c>
      <c r="W912" t="s">
        <v>8</v>
      </c>
      <c r="X912" t="s">
        <v>8</v>
      </c>
      <c r="Y912" t="s">
        <v>8</v>
      </c>
      <c r="Z912" t="s">
        <v>8</v>
      </c>
      <c r="AA912">
        <v>0</v>
      </c>
      <c r="AB912" t="s">
        <v>8</v>
      </c>
      <c r="AC912" t="s">
        <v>8</v>
      </c>
      <c r="AD912" t="s">
        <v>8</v>
      </c>
      <c r="AE912" t="s">
        <v>8</v>
      </c>
      <c r="AF912">
        <v>1</v>
      </c>
      <c r="AG912" t="s">
        <v>8</v>
      </c>
      <c r="AH912" t="s">
        <v>8</v>
      </c>
      <c r="AI912" t="s">
        <v>8</v>
      </c>
      <c r="AJ912" t="s">
        <v>8</v>
      </c>
      <c r="AK912">
        <v>0</v>
      </c>
      <c r="AL912" t="s">
        <v>8</v>
      </c>
      <c r="AM912" t="s">
        <v>8</v>
      </c>
      <c r="AN912" t="s">
        <v>8</v>
      </c>
      <c r="AO912" t="s">
        <v>8</v>
      </c>
      <c r="AP912">
        <v>0</v>
      </c>
      <c r="AQ912" t="s">
        <v>8</v>
      </c>
      <c r="AR912" t="s">
        <v>8</v>
      </c>
      <c r="AS912" t="s">
        <v>8</v>
      </c>
      <c r="AT912" t="s">
        <v>8</v>
      </c>
      <c r="AU912">
        <v>0</v>
      </c>
      <c r="AV912" t="s">
        <v>8</v>
      </c>
      <c r="AW912" t="s">
        <v>8</v>
      </c>
      <c r="AX912" t="s">
        <v>8</v>
      </c>
      <c r="AY912" t="s">
        <v>8</v>
      </c>
      <c r="AZ912">
        <v>0</v>
      </c>
      <c r="BA912" t="s">
        <v>8</v>
      </c>
      <c r="BB912" t="s">
        <v>8</v>
      </c>
      <c r="BC912" t="s">
        <v>8</v>
      </c>
      <c r="BD912" t="s">
        <v>8</v>
      </c>
      <c r="BE912">
        <v>0</v>
      </c>
      <c r="BF912" t="s">
        <v>8</v>
      </c>
      <c r="BG912" t="s">
        <v>8</v>
      </c>
      <c r="BH912" t="s">
        <v>8</v>
      </c>
      <c r="BI912" t="s">
        <v>8</v>
      </c>
    </row>
    <row r="913" spans="1:61" x14ac:dyDescent="0.25">
      <c r="A913" t="s">
        <v>697</v>
      </c>
      <c r="B913" t="s">
        <v>754</v>
      </c>
      <c r="C913">
        <v>820000</v>
      </c>
      <c r="D913" t="s">
        <v>700</v>
      </c>
      <c r="E913">
        <v>15466</v>
      </c>
      <c r="F913">
        <v>1791</v>
      </c>
      <c r="G913">
        <v>97</v>
      </c>
      <c r="H913">
        <v>394</v>
      </c>
      <c r="I913">
        <v>407</v>
      </c>
      <c r="J913">
        <v>455</v>
      </c>
      <c r="K913">
        <v>416</v>
      </c>
      <c r="L913">
        <v>97</v>
      </c>
      <c r="M913">
        <v>0</v>
      </c>
      <c r="N913">
        <v>11</v>
      </c>
      <c r="O913" t="s">
        <v>8</v>
      </c>
      <c r="P913">
        <v>13</v>
      </c>
      <c r="Q913">
        <v>386</v>
      </c>
      <c r="R913">
        <v>2</v>
      </c>
      <c r="S913">
        <v>14</v>
      </c>
      <c r="T913">
        <v>12</v>
      </c>
      <c r="U913">
        <v>16</v>
      </c>
      <c r="V913">
        <v>376</v>
      </c>
      <c r="W913">
        <v>0</v>
      </c>
      <c r="X913">
        <v>5</v>
      </c>
      <c r="Y913">
        <v>12</v>
      </c>
      <c r="Z913">
        <v>20</v>
      </c>
      <c r="AA913">
        <v>416</v>
      </c>
      <c r="AB913">
        <v>6</v>
      </c>
      <c r="AC913">
        <v>6</v>
      </c>
      <c r="AD913">
        <v>5</v>
      </c>
      <c r="AE913">
        <v>18</v>
      </c>
      <c r="AF913">
        <v>390</v>
      </c>
      <c r="AG913">
        <v>7</v>
      </c>
      <c r="AH913">
        <v>4</v>
      </c>
      <c r="AI913">
        <v>9</v>
      </c>
      <c r="AJ913">
        <v>15</v>
      </c>
      <c r="AK913">
        <v>0</v>
      </c>
      <c r="AL913" t="s">
        <v>8</v>
      </c>
      <c r="AM913">
        <v>34</v>
      </c>
      <c r="AN913" t="s">
        <v>8</v>
      </c>
      <c r="AO913" t="s">
        <v>8</v>
      </c>
      <c r="AP913">
        <v>8</v>
      </c>
      <c r="AQ913">
        <v>11</v>
      </c>
      <c r="AR913">
        <v>10</v>
      </c>
      <c r="AS913" t="s">
        <v>8</v>
      </c>
      <c r="AT913">
        <v>18</v>
      </c>
      <c r="AU913">
        <v>31</v>
      </c>
      <c r="AV913">
        <v>9</v>
      </c>
      <c r="AW913">
        <v>5</v>
      </c>
      <c r="AX913">
        <v>14</v>
      </c>
      <c r="AY913">
        <v>20</v>
      </c>
      <c r="AZ913">
        <v>39</v>
      </c>
      <c r="BA913">
        <v>20</v>
      </c>
      <c r="BB913">
        <v>7</v>
      </c>
      <c r="BC913">
        <v>5</v>
      </c>
      <c r="BD913">
        <v>17</v>
      </c>
      <c r="BE913">
        <v>26</v>
      </c>
      <c r="BF913">
        <v>15</v>
      </c>
      <c r="BG913">
        <v>7</v>
      </c>
      <c r="BH913">
        <v>5</v>
      </c>
      <c r="BI913">
        <v>14</v>
      </c>
    </row>
    <row r="914" spans="1:61" x14ac:dyDescent="0.25">
      <c r="A914" t="s">
        <v>697</v>
      </c>
      <c r="B914" t="s">
        <v>754</v>
      </c>
      <c r="C914">
        <v>820000</v>
      </c>
      <c r="D914" t="s">
        <v>701</v>
      </c>
      <c r="E914">
        <v>19499</v>
      </c>
      <c r="F914">
        <v>0</v>
      </c>
      <c r="G914">
        <v>0</v>
      </c>
      <c r="H914">
        <v>0</v>
      </c>
      <c r="I914">
        <v>0</v>
      </c>
      <c r="J914">
        <v>0</v>
      </c>
      <c r="K914">
        <v>0</v>
      </c>
      <c r="L914">
        <v>0</v>
      </c>
      <c r="M914">
        <v>0</v>
      </c>
      <c r="N914">
        <v>4</v>
      </c>
      <c r="O914" t="s">
        <v>8</v>
      </c>
      <c r="P914">
        <v>4</v>
      </c>
      <c r="Q914">
        <v>0</v>
      </c>
      <c r="R914">
        <v>2</v>
      </c>
      <c r="S914">
        <v>3.5</v>
      </c>
      <c r="T914">
        <v>12</v>
      </c>
      <c r="U914">
        <v>4</v>
      </c>
      <c r="V914">
        <v>0</v>
      </c>
      <c r="W914">
        <v>0</v>
      </c>
      <c r="X914">
        <v>4</v>
      </c>
      <c r="Y914">
        <v>12</v>
      </c>
      <c r="Z914">
        <v>4</v>
      </c>
      <c r="AA914">
        <v>0</v>
      </c>
      <c r="AB914">
        <v>6</v>
      </c>
      <c r="AC914">
        <v>2</v>
      </c>
      <c r="AD914">
        <v>5</v>
      </c>
      <c r="AE914">
        <v>3</v>
      </c>
      <c r="AF914">
        <v>0</v>
      </c>
      <c r="AG914">
        <v>7</v>
      </c>
      <c r="AH914">
        <v>2</v>
      </c>
      <c r="AI914">
        <v>9</v>
      </c>
      <c r="AJ914">
        <v>4</v>
      </c>
      <c r="AK914">
        <v>0</v>
      </c>
      <c r="AL914" t="s">
        <v>8</v>
      </c>
      <c r="AM914" t="s">
        <v>8</v>
      </c>
      <c r="AN914" t="s">
        <v>8</v>
      </c>
      <c r="AO914" t="s">
        <v>8</v>
      </c>
      <c r="AP914">
        <v>0</v>
      </c>
      <c r="AQ914">
        <v>11</v>
      </c>
      <c r="AR914">
        <v>3</v>
      </c>
      <c r="AS914" t="s">
        <v>8</v>
      </c>
      <c r="AT914">
        <v>2</v>
      </c>
      <c r="AU914">
        <v>0</v>
      </c>
      <c r="AV914">
        <v>9</v>
      </c>
      <c r="AW914">
        <v>3</v>
      </c>
      <c r="AX914">
        <v>14</v>
      </c>
      <c r="AY914">
        <v>3.5</v>
      </c>
      <c r="AZ914">
        <v>0</v>
      </c>
      <c r="BA914">
        <v>20</v>
      </c>
      <c r="BB914">
        <v>2</v>
      </c>
      <c r="BC914">
        <v>5</v>
      </c>
      <c r="BD914">
        <v>2</v>
      </c>
      <c r="BE914">
        <v>0</v>
      </c>
      <c r="BF914">
        <v>15</v>
      </c>
      <c r="BG914">
        <v>3</v>
      </c>
      <c r="BH914">
        <v>5</v>
      </c>
      <c r="BI914">
        <v>4</v>
      </c>
    </row>
    <row r="915" spans="1:61" x14ac:dyDescent="0.25">
      <c r="A915" t="s">
        <v>697</v>
      </c>
      <c r="B915" t="s">
        <v>755</v>
      </c>
      <c r="C915">
        <v>820770</v>
      </c>
      <c r="D915" t="s">
        <v>746</v>
      </c>
      <c r="E915">
        <v>5862</v>
      </c>
      <c r="F915">
        <v>2</v>
      </c>
      <c r="G915">
        <v>0</v>
      </c>
      <c r="H915">
        <v>0</v>
      </c>
      <c r="I915">
        <v>0</v>
      </c>
      <c r="J915">
        <v>2</v>
      </c>
      <c r="K915">
        <v>0</v>
      </c>
      <c r="L915">
        <v>0</v>
      </c>
      <c r="M915" t="s">
        <v>8</v>
      </c>
      <c r="N915" t="s">
        <v>8</v>
      </c>
      <c r="O915" t="s">
        <v>8</v>
      </c>
      <c r="P915" t="s">
        <v>8</v>
      </c>
      <c r="Q915">
        <v>0</v>
      </c>
      <c r="R915" t="s">
        <v>8</v>
      </c>
      <c r="S915" t="s">
        <v>8</v>
      </c>
      <c r="T915" t="s">
        <v>8</v>
      </c>
      <c r="U915" t="s">
        <v>8</v>
      </c>
      <c r="V915">
        <v>0</v>
      </c>
      <c r="W915" t="s">
        <v>8</v>
      </c>
      <c r="X915" t="s">
        <v>8</v>
      </c>
      <c r="Y915" t="s">
        <v>8</v>
      </c>
      <c r="Z915" t="s">
        <v>8</v>
      </c>
      <c r="AA915">
        <v>2</v>
      </c>
      <c r="AB915" t="s">
        <v>8</v>
      </c>
      <c r="AC915" t="s">
        <v>8</v>
      </c>
      <c r="AD915" t="s">
        <v>8</v>
      </c>
      <c r="AE915" t="s">
        <v>8</v>
      </c>
      <c r="AF915">
        <v>0</v>
      </c>
      <c r="AG915" t="s">
        <v>8</v>
      </c>
      <c r="AH915" t="s">
        <v>8</v>
      </c>
      <c r="AI915" t="s">
        <v>8</v>
      </c>
      <c r="AJ915" t="s">
        <v>8</v>
      </c>
      <c r="AK915">
        <v>0</v>
      </c>
      <c r="AL915" t="s">
        <v>8</v>
      </c>
      <c r="AM915" t="s">
        <v>8</v>
      </c>
      <c r="AN915" t="s">
        <v>8</v>
      </c>
      <c r="AO915" t="s">
        <v>8</v>
      </c>
      <c r="AP915">
        <v>0</v>
      </c>
      <c r="AQ915" t="s">
        <v>8</v>
      </c>
      <c r="AR915" t="s">
        <v>8</v>
      </c>
      <c r="AS915" t="s">
        <v>8</v>
      </c>
      <c r="AT915" t="s">
        <v>8</v>
      </c>
      <c r="AU915">
        <v>0</v>
      </c>
      <c r="AV915" t="s">
        <v>8</v>
      </c>
      <c r="AW915" t="s">
        <v>8</v>
      </c>
      <c r="AX915" t="s">
        <v>8</v>
      </c>
      <c r="AY915" t="s">
        <v>8</v>
      </c>
      <c r="AZ915">
        <v>0</v>
      </c>
      <c r="BA915" t="s">
        <v>8</v>
      </c>
      <c r="BB915" t="s">
        <v>8</v>
      </c>
      <c r="BC915" t="s">
        <v>8</v>
      </c>
      <c r="BD915" t="s">
        <v>8</v>
      </c>
      <c r="BE915">
        <v>0</v>
      </c>
      <c r="BF915" t="s">
        <v>8</v>
      </c>
      <c r="BG915" t="s">
        <v>8</v>
      </c>
      <c r="BH915" t="s">
        <v>8</v>
      </c>
      <c r="BI915" t="s">
        <v>8</v>
      </c>
    </row>
    <row r="916" spans="1:61" x14ac:dyDescent="0.25">
      <c r="A916" t="s">
        <v>697</v>
      </c>
      <c r="B916" t="s">
        <v>756</v>
      </c>
      <c r="C916">
        <v>8035</v>
      </c>
      <c r="D916" t="s">
        <v>699</v>
      </c>
      <c r="E916">
        <v>9336</v>
      </c>
      <c r="F916">
        <v>95</v>
      </c>
      <c r="G916">
        <v>1</v>
      </c>
      <c r="H916">
        <v>15</v>
      </c>
      <c r="I916">
        <v>24</v>
      </c>
      <c r="J916">
        <v>22</v>
      </c>
      <c r="K916">
        <v>31</v>
      </c>
      <c r="L916">
        <v>1</v>
      </c>
      <c r="M916">
        <v>2</v>
      </c>
      <c r="N916" t="s">
        <v>8</v>
      </c>
      <c r="O916" t="s">
        <v>8</v>
      </c>
      <c r="P916" t="s">
        <v>8</v>
      </c>
      <c r="Q916">
        <v>15</v>
      </c>
      <c r="R916">
        <v>2</v>
      </c>
      <c r="S916">
        <v>11</v>
      </c>
      <c r="T916">
        <v>25</v>
      </c>
      <c r="U916">
        <v>10</v>
      </c>
      <c r="V916">
        <v>22</v>
      </c>
      <c r="W916">
        <v>3</v>
      </c>
      <c r="X916">
        <v>12</v>
      </c>
      <c r="Y916">
        <v>16</v>
      </c>
      <c r="Z916">
        <v>9</v>
      </c>
      <c r="AA916">
        <v>19</v>
      </c>
      <c r="AB916">
        <v>7</v>
      </c>
      <c r="AC916">
        <v>21</v>
      </c>
      <c r="AD916">
        <v>11</v>
      </c>
      <c r="AE916">
        <v>10</v>
      </c>
      <c r="AF916">
        <v>24</v>
      </c>
      <c r="AG916">
        <v>10</v>
      </c>
      <c r="AH916">
        <v>12</v>
      </c>
      <c r="AI916">
        <v>13</v>
      </c>
      <c r="AJ916">
        <v>13</v>
      </c>
      <c r="AK916">
        <v>0</v>
      </c>
      <c r="AL916" t="s">
        <v>8</v>
      </c>
      <c r="AM916" t="s">
        <v>8</v>
      </c>
      <c r="AN916" t="s">
        <v>8</v>
      </c>
      <c r="AO916" t="s">
        <v>8</v>
      </c>
      <c r="AP916">
        <v>0</v>
      </c>
      <c r="AQ916">
        <v>2.5</v>
      </c>
      <c r="AR916" t="s">
        <v>8</v>
      </c>
      <c r="AS916" t="s">
        <v>8</v>
      </c>
      <c r="AT916" t="s">
        <v>8</v>
      </c>
      <c r="AU916">
        <v>2</v>
      </c>
      <c r="AV916">
        <v>3</v>
      </c>
      <c r="AW916" t="s">
        <v>8</v>
      </c>
      <c r="AX916" t="s">
        <v>8</v>
      </c>
      <c r="AY916" t="s">
        <v>8</v>
      </c>
      <c r="AZ916">
        <v>3</v>
      </c>
      <c r="BA916">
        <v>4</v>
      </c>
      <c r="BB916">
        <v>39</v>
      </c>
      <c r="BC916">
        <v>11.5</v>
      </c>
      <c r="BD916">
        <v>7</v>
      </c>
      <c r="BE916">
        <v>7</v>
      </c>
      <c r="BF916">
        <v>4</v>
      </c>
      <c r="BG916">
        <v>25</v>
      </c>
      <c r="BH916">
        <v>10</v>
      </c>
      <c r="BI916">
        <v>14</v>
      </c>
    </row>
    <row r="917" spans="1:61" x14ac:dyDescent="0.25">
      <c r="A917" t="s">
        <v>697</v>
      </c>
      <c r="B917" t="s">
        <v>756</v>
      </c>
      <c r="C917">
        <v>8035</v>
      </c>
      <c r="D917" t="s">
        <v>740</v>
      </c>
      <c r="E917">
        <v>13058</v>
      </c>
      <c r="F917">
        <v>1</v>
      </c>
      <c r="G917">
        <v>0</v>
      </c>
      <c r="H917">
        <v>0</v>
      </c>
      <c r="I917">
        <v>0</v>
      </c>
      <c r="J917">
        <v>0</v>
      </c>
      <c r="K917">
        <v>1</v>
      </c>
      <c r="L917">
        <v>0</v>
      </c>
      <c r="M917">
        <v>2</v>
      </c>
      <c r="N917" t="s">
        <v>8</v>
      </c>
      <c r="O917" t="s">
        <v>8</v>
      </c>
      <c r="P917" t="s">
        <v>8</v>
      </c>
      <c r="Q917">
        <v>0</v>
      </c>
      <c r="R917">
        <v>2</v>
      </c>
      <c r="S917">
        <v>9</v>
      </c>
      <c r="T917">
        <v>25</v>
      </c>
      <c r="U917">
        <v>18</v>
      </c>
      <c r="V917">
        <v>0</v>
      </c>
      <c r="W917">
        <v>3</v>
      </c>
      <c r="X917">
        <v>5</v>
      </c>
      <c r="Y917">
        <v>16</v>
      </c>
      <c r="Z917">
        <v>4</v>
      </c>
      <c r="AA917">
        <v>0</v>
      </c>
      <c r="AB917">
        <v>7</v>
      </c>
      <c r="AC917">
        <v>1</v>
      </c>
      <c r="AD917">
        <v>11</v>
      </c>
      <c r="AE917" t="s">
        <v>8</v>
      </c>
      <c r="AF917">
        <v>1</v>
      </c>
      <c r="AG917">
        <v>10</v>
      </c>
      <c r="AH917">
        <v>4</v>
      </c>
      <c r="AI917">
        <v>13</v>
      </c>
      <c r="AJ917">
        <v>0</v>
      </c>
      <c r="AK917">
        <v>0</v>
      </c>
      <c r="AL917" t="s">
        <v>8</v>
      </c>
      <c r="AM917" t="s">
        <v>8</v>
      </c>
      <c r="AN917" t="s">
        <v>8</v>
      </c>
      <c r="AO917" t="s">
        <v>8</v>
      </c>
      <c r="AP917">
        <v>0</v>
      </c>
      <c r="AQ917">
        <v>2.5</v>
      </c>
      <c r="AR917" t="s">
        <v>8</v>
      </c>
      <c r="AS917" t="s">
        <v>8</v>
      </c>
      <c r="AT917" t="s">
        <v>8</v>
      </c>
      <c r="AU917">
        <v>0</v>
      </c>
      <c r="AV917">
        <v>3</v>
      </c>
      <c r="AW917" t="s">
        <v>8</v>
      </c>
      <c r="AX917" t="s">
        <v>8</v>
      </c>
      <c r="AY917" t="s">
        <v>8</v>
      </c>
      <c r="AZ917">
        <v>0</v>
      </c>
      <c r="BA917">
        <v>4</v>
      </c>
      <c r="BB917" t="s">
        <v>8</v>
      </c>
      <c r="BC917">
        <v>11.5</v>
      </c>
      <c r="BD917" t="s">
        <v>8</v>
      </c>
      <c r="BE917">
        <v>0</v>
      </c>
      <c r="BF917">
        <v>4</v>
      </c>
      <c r="BG917" t="s">
        <v>8</v>
      </c>
      <c r="BH917">
        <v>10</v>
      </c>
      <c r="BI917" t="s">
        <v>8</v>
      </c>
    </row>
    <row r="918" spans="1:61" x14ac:dyDescent="0.25">
      <c r="A918" t="s">
        <v>697</v>
      </c>
      <c r="B918" t="s">
        <v>756</v>
      </c>
      <c r="C918">
        <v>8035</v>
      </c>
      <c r="D918" t="s">
        <v>700</v>
      </c>
      <c r="E918">
        <v>15466</v>
      </c>
      <c r="F918">
        <v>526</v>
      </c>
      <c r="G918">
        <v>22</v>
      </c>
      <c r="H918">
        <v>145</v>
      </c>
      <c r="I918">
        <v>169</v>
      </c>
      <c r="J918">
        <v>110</v>
      </c>
      <c r="K918">
        <v>78</v>
      </c>
      <c r="L918">
        <v>22</v>
      </c>
      <c r="M918">
        <v>2</v>
      </c>
      <c r="N918">
        <v>11</v>
      </c>
      <c r="O918" t="s">
        <v>8</v>
      </c>
      <c r="P918">
        <v>13</v>
      </c>
      <c r="Q918">
        <v>139</v>
      </c>
      <c r="R918">
        <v>2</v>
      </c>
      <c r="S918">
        <v>14</v>
      </c>
      <c r="T918">
        <v>25</v>
      </c>
      <c r="U918">
        <v>16</v>
      </c>
      <c r="V918">
        <v>152</v>
      </c>
      <c r="W918">
        <v>3</v>
      </c>
      <c r="X918">
        <v>5</v>
      </c>
      <c r="Y918">
        <v>16</v>
      </c>
      <c r="Z918">
        <v>20</v>
      </c>
      <c r="AA918">
        <v>95</v>
      </c>
      <c r="AB918">
        <v>7</v>
      </c>
      <c r="AC918">
        <v>6</v>
      </c>
      <c r="AD918">
        <v>11</v>
      </c>
      <c r="AE918">
        <v>18</v>
      </c>
      <c r="AF918">
        <v>68</v>
      </c>
      <c r="AG918">
        <v>10</v>
      </c>
      <c r="AH918">
        <v>4</v>
      </c>
      <c r="AI918">
        <v>13</v>
      </c>
      <c r="AJ918">
        <v>15</v>
      </c>
      <c r="AK918">
        <v>0</v>
      </c>
      <c r="AL918" t="s">
        <v>8</v>
      </c>
      <c r="AM918">
        <v>34</v>
      </c>
      <c r="AN918" t="s">
        <v>8</v>
      </c>
      <c r="AO918" t="s">
        <v>8</v>
      </c>
      <c r="AP918">
        <v>6</v>
      </c>
      <c r="AQ918">
        <v>2.5</v>
      </c>
      <c r="AR918">
        <v>10</v>
      </c>
      <c r="AS918" t="s">
        <v>8</v>
      </c>
      <c r="AT918">
        <v>18</v>
      </c>
      <c r="AU918">
        <v>17</v>
      </c>
      <c r="AV918">
        <v>3</v>
      </c>
      <c r="AW918">
        <v>5</v>
      </c>
      <c r="AX918" t="s">
        <v>8</v>
      </c>
      <c r="AY918">
        <v>20</v>
      </c>
      <c r="AZ918">
        <v>15</v>
      </c>
      <c r="BA918">
        <v>4</v>
      </c>
      <c r="BB918">
        <v>7</v>
      </c>
      <c r="BC918">
        <v>11.5</v>
      </c>
      <c r="BD918">
        <v>17</v>
      </c>
      <c r="BE918">
        <v>10</v>
      </c>
      <c r="BF918">
        <v>4</v>
      </c>
      <c r="BG918">
        <v>7</v>
      </c>
      <c r="BH918">
        <v>10</v>
      </c>
      <c r="BI918">
        <v>14</v>
      </c>
    </row>
    <row r="919" spans="1:61" x14ac:dyDescent="0.25">
      <c r="A919" t="s">
        <v>697</v>
      </c>
      <c r="B919" t="s">
        <v>757</v>
      </c>
      <c r="C919">
        <v>8037</v>
      </c>
      <c r="D919" t="s">
        <v>714</v>
      </c>
      <c r="E919">
        <v>8773</v>
      </c>
      <c r="F919">
        <v>1</v>
      </c>
      <c r="G919">
        <v>0</v>
      </c>
      <c r="H919">
        <v>0</v>
      </c>
      <c r="I919">
        <v>0</v>
      </c>
      <c r="J919">
        <v>0</v>
      </c>
      <c r="K919">
        <v>1</v>
      </c>
      <c r="L919">
        <v>0</v>
      </c>
      <c r="M919" t="s">
        <v>8</v>
      </c>
      <c r="N919" t="s">
        <v>8</v>
      </c>
      <c r="O919" t="s">
        <v>8</v>
      </c>
      <c r="P919" t="s">
        <v>8</v>
      </c>
      <c r="Q919">
        <v>0</v>
      </c>
      <c r="R919" t="s">
        <v>8</v>
      </c>
      <c r="S919" t="s">
        <v>8</v>
      </c>
      <c r="T919" t="s">
        <v>8</v>
      </c>
      <c r="U919" t="s">
        <v>8</v>
      </c>
      <c r="V919">
        <v>0</v>
      </c>
      <c r="W919" t="s">
        <v>8</v>
      </c>
      <c r="X919" t="s">
        <v>8</v>
      </c>
      <c r="Y919" t="s">
        <v>8</v>
      </c>
      <c r="Z919" t="s">
        <v>8</v>
      </c>
      <c r="AA919">
        <v>0</v>
      </c>
      <c r="AB919" t="s">
        <v>8</v>
      </c>
      <c r="AC919" t="s">
        <v>8</v>
      </c>
      <c r="AD919" t="s">
        <v>8</v>
      </c>
      <c r="AE919" t="s">
        <v>8</v>
      </c>
      <c r="AF919">
        <v>0</v>
      </c>
      <c r="AG919" t="s">
        <v>8</v>
      </c>
      <c r="AH919" t="s">
        <v>8</v>
      </c>
      <c r="AI919" t="s">
        <v>8</v>
      </c>
      <c r="AJ919" t="s">
        <v>8</v>
      </c>
      <c r="AK919">
        <v>0</v>
      </c>
      <c r="AL919" t="s">
        <v>8</v>
      </c>
      <c r="AM919" t="s">
        <v>8</v>
      </c>
      <c r="AN919" t="s">
        <v>8</v>
      </c>
      <c r="AO919" t="s">
        <v>8</v>
      </c>
      <c r="AP919">
        <v>0</v>
      </c>
      <c r="AQ919" t="s">
        <v>8</v>
      </c>
      <c r="AR919" t="s">
        <v>8</v>
      </c>
      <c r="AS919" t="s">
        <v>8</v>
      </c>
      <c r="AT919" t="s">
        <v>8</v>
      </c>
      <c r="AU919">
        <v>0</v>
      </c>
      <c r="AV919" t="s">
        <v>8</v>
      </c>
      <c r="AW919" t="s">
        <v>8</v>
      </c>
      <c r="AX919" t="s">
        <v>8</v>
      </c>
      <c r="AY919" t="s">
        <v>8</v>
      </c>
      <c r="AZ919">
        <v>0</v>
      </c>
      <c r="BA919" t="s">
        <v>8</v>
      </c>
      <c r="BB919" t="s">
        <v>8</v>
      </c>
      <c r="BC919" t="s">
        <v>8</v>
      </c>
      <c r="BD919" t="s">
        <v>8</v>
      </c>
      <c r="BE919">
        <v>1</v>
      </c>
      <c r="BF919" t="s">
        <v>8</v>
      </c>
      <c r="BG919" t="s">
        <v>8</v>
      </c>
      <c r="BH919" t="s">
        <v>8</v>
      </c>
      <c r="BI919" t="s">
        <v>8</v>
      </c>
    </row>
    <row r="920" spans="1:61" x14ac:dyDescent="0.25">
      <c r="A920" t="s">
        <v>697</v>
      </c>
      <c r="B920" t="s">
        <v>758</v>
      </c>
      <c r="C920">
        <v>822860</v>
      </c>
      <c r="D920" t="s">
        <v>700</v>
      </c>
      <c r="E920">
        <v>15466</v>
      </c>
      <c r="F920">
        <v>11</v>
      </c>
      <c r="G920">
        <v>4</v>
      </c>
      <c r="H920">
        <v>0</v>
      </c>
      <c r="I920">
        <v>2</v>
      </c>
      <c r="J920">
        <v>2</v>
      </c>
      <c r="K920">
        <v>2</v>
      </c>
      <c r="L920">
        <v>4</v>
      </c>
      <c r="M920" t="s">
        <v>8</v>
      </c>
      <c r="N920">
        <v>11</v>
      </c>
      <c r="O920" t="s">
        <v>8</v>
      </c>
      <c r="P920">
        <v>13</v>
      </c>
      <c r="Q920">
        <v>0</v>
      </c>
      <c r="R920" t="s">
        <v>8</v>
      </c>
      <c r="S920">
        <v>14</v>
      </c>
      <c r="T920" t="s">
        <v>8</v>
      </c>
      <c r="U920">
        <v>16</v>
      </c>
      <c r="V920">
        <v>2</v>
      </c>
      <c r="W920" t="s">
        <v>8</v>
      </c>
      <c r="X920">
        <v>5</v>
      </c>
      <c r="Y920" t="s">
        <v>8</v>
      </c>
      <c r="Z920">
        <v>20</v>
      </c>
      <c r="AA920">
        <v>1</v>
      </c>
      <c r="AB920" t="s">
        <v>8</v>
      </c>
      <c r="AC920">
        <v>6</v>
      </c>
      <c r="AD920" t="s">
        <v>8</v>
      </c>
      <c r="AE920">
        <v>18</v>
      </c>
      <c r="AF920">
        <v>2</v>
      </c>
      <c r="AG920" t="s">
        <v>8</v>
      </c>
      <c r="AH920">
        <v>4</v>
      </c>
      <c r="AI920" t="s">
        <v>8</v>
      </c>
      <c r="AJ920">
        <v>15</v>
      </c>
      <c r="AK920">
        <v>0</v>
      </c>
      <c r="AL920" t="s">
        <v>8</v>
      </c>
      <c r="AM920">
        <v>34</v>
      </c>
      <c r="AN920" t="s">
        <v>8</v>
      </c>
      <c r="AO920" t="s">
        <v>8</v>
      </c>
      <c r="AP920">
        <v>0</v>
      </c>
      <c r="AQ920" t="s">
        <v>8</v>
      </c>
      <c r="AR920">
        <v>10</v>
      </c>
      <c r="AS920" t="s">
        <v>8</v>
      </c>
      <c r="AT920">
        <v>18</v>
      </c>
      <c r="AU920">
        <v>0</v>
      </c>
      <c r="AV920" t="s">
        <v>8</v>
      </c>
      <c r="AW920">
        <v>5</v>
      </c>
      <c r="AX920" t="s">
        <v>8</v>
      </c>
      <c r="AY920">
        <v>20</v>
      </c>
      <c r="AZ920">
        <v>1</v>
      </c>
      <c r="BA920" t="s">
        <v>8</v>
      </c>
      <c r="BB920">
        <v>7</v>
      </c>
      <c r="BC920" t="s">
        <v>8</v>
      </c>
      <c r="BD920">
        <v>17</v>
      </c>
      <c r="BE920">
        <v>0</v>
      </c>
      <c r="BF920" t="s">
        <v>8</v>
      </c>
      <c r="BG920">
        <v>7</v>
      </c>
      <c r="BH920" t="s">
        <v>8</v>
      </c>
      <c r="BI920">
        <v>14</v>
      </c>
    </row>
    <row r="921" spans="1:61" x14ac:dyDescent="0.25">
      <c r="A921" t="s">
        <v>697</v>
      </c>
      <c r="B921" t="s">
        <v>759</v>
      </c>
      <c r="C921">
        <v>823135</v>
      </c>
      <c r="D921" t="s">
        <v>700</v>
      </c>
      <c r="E921">
        <v>15466</v>
      </c>
      <c r="F921">
        <v>10</v>
      </c>
      <c r="G921">
        <v>0</v>
      </c>
      <c r="H921">
        <v>3</v>
      </c>
      <c r="I921">
        <v>1</v>
      </c>
      <c r="J921">
        <v>4</v>
      </c>
      <c r="K921">
        <v>2</v>
      </c>
      <c r="L921">
        <v>0</v>
      </c>
      <c r="M921" t="s">
        <v>8</v>
      </c>
      <c r="N921">
        <v>11</v>
      </c>
      <c r="O921" t="s">
        <v>8</v>
      </c>
      <c r="P921">
        <v>13</v>
      </c>
      <c r="Q921">
        <v>3</v>
      </c>
      <c r="R921" t="s">
        <v>8</v>
      </c>
      <c r="S921">
        <v>14</v>
      </c>
      <c r="T921" t="s">
        <v>8</v>
      </c>
      <c r="U921">
        <v>16</v>
      </c>
      <c r="V921">
        <v>1</v>
      </c>
      <c r="W921" t="s">
        <v>8</v>
      </c>
      <c r="X921">
        <v>5</v>
      </c>
      <c r="Y921" t="s">
        <v>8</v>
      </c>
      <c r="Z921">
        <v>20</v>
      </c>
      <c r="AA921">
        <v>4</v>
      </c>
      <c r="AB921" t="s">
        <v>8</v>
      </c>
      <c r="AC921">
        <v>6</v>
      </c>
      <c r="AD921" t="s">
        <v>8</v>
      </c>
      <c r="AE921">
        <v>18</v>
      </c>
      <c r="AF921">
        <v>2</v>
      </c>
      <c r="AG921" t="s">
        <v>8</v>
      </c>
      <c r="AH921">
        <v>4</v>
      </c>
      <c r="AI921" t="s">
        <v>8</v>
      </c>
      <c r="AJ921">
        <v>15</v>
      </c>
      <c r="AK921">
        <v>0</v>
      </c>
      <c r="AL921" t="s">
        <v>8</v>
      </c>
      <c r="AM921">
        <v>34</v>
      </c>
      <c r="AN921" t="s">
        <v>8</v>
      </c>
      <c r="AO921" t="s">
        <v>8</v>
      </c>
      <c r="AP921">
        <v>0</v>
      </c>
      <c r="AQ921" t="s">
        <v>8</v>
      </c>
      <c r="AR921">
        <v>10</v>
      </c>
      <c r="AS921" t="s">
        <v>8</v>
      </c>
      <c r="AT921">
        <v>18</v>
      </c>
      <c r="AU921">
        <v>0</v>
      </c>
      <c r="AV921" t="s">
        <v>8</v>
      </c>
      <c r="AW921">
        <v>5</v>
      </c>
      <c r="AX921" t="s">
        <v>8</v>
      </c>
      <c r="AY921">
        <v>20</v>
      </c>
      <c r="AZ921">
        <v>0</v>
      </c>
      <c r="BA921" t="s">
        <v>8</v>
      </c>
      <c r="BB921">
        <v>7</v>
      </c>
      <c r="BC921" t="s">
        <v>8</v>
      </c>
      <c r="BD921">
        <v>17</v>
      </c>
      <c r="BE921">
        <v>0</v>
      </c>
      <c r="BF921" t="s">
        <v>8</v>
      </c>
      <c r="BG921">
        <v>7</v>
      </c>
      <c r="BH921" t="s">
        <v>8</v>
      </c>
      <c r="BI921">
        <v>14</v>
      </c>
    </row>
    <row r="922" spans="1:61" x14ac:dyDescent="0.25">
      <c r="A922" t="s">
        <v>697</v>
      </c>
      <c r="B922" t="s">
        <v>760</v>
      </c>
      <c r="C922">
        <v>8041</v>
      </c>
      <c r="D922" t="s">
        <v>739</v>
      </c>
      <c r="E922">
        <v>3989</v>
      </c>
      <c r="F922">
        <v>7</v>
      </c>
      <c r="G922">
        <v>0</v>
      </c>
      <c r="H922">
        <v>1</v>
      </c>
      <c r="I922">
        <v>1</v>
      </c>
      <c r="J922">
        <v>0</v>
      </c>
      <c r="K922">
        <v>3</v>
      </c>
      <c r="L922">
        <v>0</v>
      </c>
      <c r="M922" t="s">
        <v>8</v>
      </c>
      <c r="N922">
        <v>14.5</v>
      </c>
      <c r="O922" t="s">
        <v>8</v>
      </c>
      <c r="P922" t="s">
        <v>8</v>
      </c>
      <c r="Q922">
        <v>1</v>
      </c>
      <c r="R922">
        <v>8</v>
      </c>
      <c r="S922">
        <v>7</v>
      </c>
      <c r="T922" t="s">
        <v>8</v>
      </c>
      <c r="U922">
        <v>10</v>
      </c>
      <c r="V922">
        <v>1</v>
      </c>
      <c r="W922" t="s">
        <v>8</v>
      </c>
      <c r="X922">
        <v>1</v>
      </c>
      <c r="Y922" t="s">
        <v>8</v>
      </c>
      <c r="Z922">
        <v>2</v>
      </c>
      <c r="AA922">
        <v>0</v>
      </c>
      <c r="AB922" t="s">
        <v>8</v>
      </c>
      <c r="AC922">
        <v>6.5</v>
      </c>
      <c r="AD922" t="s">
        <v>8</v>
      </c>
      <c r="AE922">
        <v>3</v>
      </c>
      <c r="AF922">
        <v>3</v>
      </c>
      <c r="AG922">
        <v>34</v>
      </c>
      <c r="AH922">
        <v>21</v>
      </c>
      <c r="AI922">
        <v>20.5</v>
      </c>
      <c r="AJ922">
        <v>6</v>
      </c>
      <c r="AK922">
        <v>0</v>
      </c>
      <c r="AL922" t="s">
        <v>8</v>
      </c>
      <c r="AM922" t="s">
        <v>8</v>
      </c>
      <c r="AN922" t="s">
        <v>8</v>
      </c>
      <c r="AO922" t="s">
        <v>8</v>
      </c>
      <c r="AP922">
        <v>0</v>
      </c>
      <c r="AQ922" t="s">
        <v>8</v>
      </c>
      <c r="AR922" t="s">
        <v>8</v>
      </c>
      <c r="AS922" t="s">
        <v>8</v>
      </c>
      <c r="AT922" t="s">
        <v>8</v>
      </c>
      <c r="AU922">
        <v>0</v>
      </c>
      <c r="AV922" t="s">
        <v>8</v>
      </c>
      <c r="AW922" t="s">
        <v>8</v>
      </c>
      <c r="AX922" t="s">
        <v>8</v>
      </c>
      <c r="AY922" t="s">
        <v>8</v>
      </c>
      <c r="AZ922">
        <v>0</v>
      </c>
      <c r="BA922" t="s">
        <v>8</v>
      </c>
      <c r="BB922" t="s">
        <v>8</v>
      </c>
      <c r="BC922" t="s">
        <v>8</v>
      </c>
      <c r="BD922" t="s">
        <v>8</v>
      </c>
      <c r="BE922">
        <v>0</v>
      </c>
      <c r="BF922" t="s">
        <v>8</v>
      </c>
      <c r="BG922">
        <v>8.5</v>
      </c>
      <c r="BH922" t="s">
        <v>8</v>
      </c>
      <c r="BI922">
        <v>4.5</v>
      </c>
    </row>
    <row r="923" spans="1:61" x14ac:dyDescent="0.25">
      <c r="A923" t="s">
        <v>697</v>
      </c>
      <c r="B923" t="s">
        <v>760</v>
      </c>
      <c r="C923">
        <v>8041</v>
      </c>
      <c r="D923" t="s">
        <v>761</v>
      </c>
      <c r="E923">
        <v>6638</v>
      </c>
      <c r="F923">
        <v>7</v>
      </c>
      <c r="G923">
        <v>0</v>
      </c>
      <c r="H923">
        <v>0</v>
      </c>
      <c r="I923">
        <v>0</v>
      </c>
      <c r="J923">
        <v>0</v>
      </c>
      <c r="K923">
        <v>5</v>
      </c>
      <c r="L923">
        <v>0</v>
      </c>
      <c r="M923" t="s">
        <v>8</v>
      </c>
      <c r="N923" t="s">
        <v>8</v>
      </c>
      <c r="O923" t="s">
        <v>8</v>
      </c>
      <c r="P923" t="s">
        <v>8</v>
      </c>
      <c r="Q923">
        <v>0</v>
      </c>
      <c r="R923">
        <v>8</v>
      </c>
      <c r="S923" t="s">
        <v>8</v>
      </c>
      <c r="T923" t="s">
        <v>8</v>
      </c>
      <c r="U923" t="s">
        <v>8</v>
      </c>
      <c r="V923">
        <v>0</v>
      </c>
      <c r="W923" t="s">
        <v>8</v>
      </c>
      <c r="X923" t="s">
        <v>8</v>
      </c>
      <c r="Y923" t="s">
        <v>8</v>
      </c>
      <c r="Z923" t="s">
        <v>8</v>
      </c>
      <c r="AA923">
        <v>0</v>
      </c>
      <c r="AB923" t="s">
        <v>8</v>
      </c>
      <c r="AC923" t="s">
        <v>8</v>
      </c>
      <c r="AD923" t="s">
        <v>8</v>
      </c>
      <c r="AE923" t="s">
        <v>8</v>
      </c>
      <c r="AF923">
        <v>5</v>
      </c>
      <c r="AG923">
        <v>34</v>
      </c>
      <c r="AH923">
        <v>9</v>
      </c>
      <c r="AI923">
        <v>20.5</v>
      </c>
      <c r="AJ923">
        <v>3.5</v>
      </c>
      <c r="AK923">
        <v>0</v>
      </c>
      <c r="AL923" t="s">
        <v>8</v>
      </c>
      <c r="AM923" t="s">
        <v>8</v>
      </c>
      <c r="AN923" t="s">
        <v>8</v>
      </c>
      <c r="AO923" t="s">
        <v>8</v>
      </c>
      <c r="AP923">
        <v>0</v>
      </c>
      <c r="AQ923" t="s">
        <v>8</v>
      </c>
      <c r="AR923" t="s">
        <v>8</v>
      </c>
      <c r="AS923" t="s">
        <v>8</v>
      </c>
      <c r="AT923" t="s">
        <v>8</v>
      </c>
      <c r="AU923">
        <v>0</v>
      </c>
      <c r="AV923" t="s">
        <v>8</v>
      </c>
      <c r="AW923" t="s">
        <v>8</v>
      </c>
      <c r="AX923" t="s">
        <v>8</v>
      </c>
      <c r="AY923" t="s">
        <v>8</v>
      </c>
      <c r="AZ923">
        <v>0</v>
      </c>
      <c r="BA923" t="s">
        <v>8</v>
      </c>
      <c r="BB923" t="s">
        <v>8</v>
      </c>
      <c r="BC923" t="s">
        <v>8</v>
      </c>
      <c r="BD923" t="s">
        <v>8</v>
      </c>
      <c r="BE923">
        <v>0</v>
      </c>
      <c r="BF923" t="s">
        <v>8</v>
      </c>
      <c r="BG923" t="s">
        <v>8</v>
      </c>
      <c r="BH923" t="s">
        <v>8</v>
      </c>
      <c r="BI923" t="s">
        <v>8</v>
      </c>
    </row>
    <row r="924" spans="1:61" x14ac:dyDescent="0.25">
      <c r="A924" t="s">
        <v>697</v>
      </c>
      <c r="B924" t="s">
        <v>760</v>
      </c>
      <c r="C924">
        <v>8041</v>
      </c>
      <c r="D924" t="s">
        <v>699</v>
      </c>
      <c r="E924">
        <v>9336</v>
      </c>
      <c r="F924">
        <v>1</v>
      </c>
      <c r="G924">
        <v>0</v>
      </c>
      <c r="H924">
        <v>0</v>
      </c>
      <c r="I924">
        <v>0</v>
      </c>
      <c r="J924">
        <v>1</v>
      </c>
      <c r="K924">
        <v>0</v>
      </c>
      <c r="L924">
        <v>0</v>
      </c>
      <c r="M924" t="s">
        <v>8</v>
      </c>
      <c r="N924" t="s">
        <v>8</v>
      </c>
      <c r="O924" t="s">
        <v>8</v>
      </c>
      <c r="P924" t="s">
        <v>8</v>
      </c>
      <c r="Q924">
        <v>0</v>
      </c>
      <c r="R924">
        <v>8</v>
      </c>
      <c r="S924">
        <v>11</v>
      </c>
      <c r="T924" t="s">
        <v>8</v>
      </c>
      <c r="U924">
        <v>10</v>
      </c>
      <c r="V924">
        <v>0</v>
      </c>
      <c r="W924" t="s">
        <v>8</v>
      </c>
      <c r="X924">
        <v>12</v>
      </c>
      <c r="Y924" t="s">
        <v>8</v>
      </c>
      <c r="Z924">
        <v>9</v>
      </c>
      <c r="AA924">
        <v>1</v>
      </c>
      <c r="AB924" t="s">
        <v>8</v>
      </c>
      <c r="AC924">
        <v>21</v>
      </c>
      <c r="AD924" t="s">
        <v>8</v>
      </c>
      <c r="AE924">
        <v>10</v>
      </c>
      <c r="AF924">
        <v>0</v>
      </c>
      <c r="AG924">
        <v>34</v>
      </c>
      <c r="AH924">
        <v>12</v>
      </c>
      <c r="AI924">
        <v>20.5</v>
      </c>
      <c r="AJ924">
        <v>13</v>
      </c>
      <c r="AK924">
        <v>0</v>
      </c>
      <c r="AL924" t="s">
        <v>8</v>
      </c>
      <c r="AM924" t="s">
        <v>8</v>
      </c>
      <c r="AN924" t="s">
        <v>8</v>
      </c>
      <c r="AO924" t="s">
        <v>8</v>
      </c>
      <c r="AP924">
        <v>0</v>
      </c>
      <c r="AQ924" t="s">
        <v>8</v>
      </c>
      <c r="AR924" t="s">
        <v>8</v>
      </c>
      <c r="AS924" t="s">
        <v>8</v>
      </c>
      <c r="AT924" t="s">
        <v>8</v>
      </c>
      <c r="AU924">
        <v>0</v>
      </c>
      <c r="AV924" t="s">
        <v>8</v>
      </c>
      <c r="AW924" t="s">
        <v>8</v>
      </c>
      <c r="AX924" t="s">
        <v>8</v>
      </c>
      <c r="AY924" t="s">
        <v>8</v>
      </c>
      <c r="AZ924">
        <v>0</v>
      </c>
      <c r="BA924" t="s">
        <v>8</v>
      </c>
      <c r="BB924">
        <v>39</v>
      </c>
      <c r="BC924" t="s">
        <v>8</v>
      </c>
      <c r="BD924">
        <v>7</v>
      </c>
      <c r="BE924">
        <v>0</v>
      </c>
      <c r="BF924" t="s">
        <v>8</v>
      </c>
      <c r="BG924">
        <v>25</v>
      </c>
      <c r="BH924" t="s">
        <v>8</v>
      </c>
      <c r="BI924">
        <v>14</v>
      </c>
    </row>
    <row r="925" spans="1:61" x14ac:dyDescent="0.25">
      <c r="A925" t="s">
        <v>697</v>
      </c>
      <c r="B925" t="s">
        <v>760</v>
      </c>
      <c r="C925">
        <v>8041</v>
      </c>
      <c r="D925" t="s">
        <v>740</v>
      </c>
      <c r="E925">
        <v>13058</v>
      </c>
      <c r="F925">
        <v>52</v>
      </c>
      <c r="G925">
        <v>0</v>
      </c>
      <c r="H925">
        <v>30</v>
      </c>
      <c r="I925">
        <v>7</v>
      </c>
      <c r="J925">
        <v>5</v>
      </c>
      <c r="K925">
        <v>9</v>
      </c>
      <c r="L925">
        <v>0</v>
      </c>
      <c r="M925" t="s">
        <v>8</v>
      </c>
      <c r="N925" t="s">
        <v>8</v>
      </c>
      <c r="O925" t="s">
        <v>8</v>
      </c>
      <c r="P925" t="s">
        <v>8</v>
      </c>
      <c r="Q925">
        <v>29</v>
      </c>
      <c r="R925">
        <v>8</v>
      </c>
      <c r="S925">
        <v>9</v>
      </c>
      <c r="T925" t="s">
        <v>8</v>
      </c>
      <c r="U925">
        <v>18</v>
      </c>
      <c r="V925">
        <v>7</v>
      </c>
      <c r="W925" t="s">
        <v>8</v>
      </c>
      <c r="X925">
        <v>5</v>
      </c>
      <c r="Y925" t="s">
        <v>8</v>
      </c>
      <c r="Z925">
        <v>4</v>
      </c>
      <c r="AA925">
        <v>3</v>
      </c>
      <c r="AB925" t="s">
        <v>8</v>
      </c>
      <c r="AC925">
        <v>1</v>
      </c>
      <c r="AD925" t="s">
        <v>8</v>
      </c>
      <c r="AE925" t="s">
        <v>8</v>
      </c>
      <c r="AF925">
        <v>8</v>
      </c>
      <c r="AG925">
        <v>34</v>
      </c>
      <c r="AH925">
        <v>4</v>
      </c>
      <c r="AI925">
        <v>20.5</v>
      </c>
      <c r="AJ925">
        <v>0</v>
      </c>
      <c r="AK925">
        <v>0</v>
      </c>
      <c r="AL925" t="s">
        <v>8</v>
      </c>
      <c r="AM925" t="s">
        <v>8</v>
      </c>
      <c r="AN925" t="s">
        <v>8</v>
      </c>
      <c r="AO925" t="s">
        <v>8</v>
      </c>
      <c r="AP925">
        <v>1</v>
      </c>
      <c r="AQ925" t="s">
        <v>8</v>
      </c>
      <c r="AR925" t="s">
        <v>8</v>
      </c>
      <c r="AS925" t="s">
        <v>8</v>
      </c>
      <c r="AT925" t="s">
        <v>8</v>
      </c>
      <c r="AU925">
        <v>0</v>
      </c>
      <c r="AV925" t="s">
        <v>8</v>
      </c>
      <c r="AW925" t="s">
        <v>8</v>
      </c>
      <c r="AX925" t="s">
        <v>8</v>
      </c>
      <c r="AY925" t="s">
        <v>8</v>
      </c>
      <c r="AZ925">
        <v>2</v>
      </c>
      <c r="BA925" t="s">
        <v>8</v>
      </c>
      <c r="BB925" t="s">
        <v>8</v>
      </c>
      <c r="BC925" t="s">
        <v>8</v>
      </c>
      <c r="BD925" t="s">
        <v>8</v>
      </c>
      <c r="BE925">
        <v>1</v>
      </c>
      <c r="BF925" t="s">
        <v>8</v>
      </c>
      <c r="BG925" t="s">
        <v>8</v>
      </c>
      <c r="BH925" t="s">
        <v>8</v>
      </c>
      <c r="BI925" t="s">
        <v>8</v>
      </c>
    </row>
    <row r="926" spans="1:61" x14ac:dyDescent="0.25">
      <c r="A926" t="s">
        <v>697</v>
      </c>
      <c r="B926" t="s">
        <v>762</v>
      </c>
      <c r="C926">
        <v>8039</v>
      </c>
      <c r="D926" t="s">
        <v>699</v>
      </c>
      <c r="E926">
        <v>9336</v>
      </c>
      <c r="F926">
        <v>17</v>
      </c>
      <c r="G926">
        <v>0</v>
      </c>
      <c r="H926">
        <v>1</v>
      </c>
      <c r="I926">
        <v>2</v>
      </c>
      <c r="J926">
        <v>7</v>
      </c>
      <c r="K926">
        <v>7</v>
      </c>
      <c r="L926">
        <v>0</v>
      </c>
      <c r="M926" t="s">
        <v>8</v>
      </c>
      <c r="N926" t="s">
        <v>8</v>
      </c>
      <c r="O926" t="s">
        <v>8</v>
      </c>
      <c r="P926" t="s">
        <v>8</v>
      </c>
      <c r="Q926">
        <v>1</v>
      </c>
      <c r="R926" t="s">
        <v>8</v>
      </c>
      <c r="S926">
        <v>11</v>
      </c>
      <c r="T926" t="s">
        <v>8</v>
      </c>
      <c r="U926">
        <v>10</v>
      </c>
      <c r="V926">
        <v>1</v>
      </c>
      <c r="W926" t="s">
        <v>8</v>
      </c>
      <c r="X926">
        <v>12</v>
      </c>
      <c r="Y926" t="s">
        <v>8</v>
      </c>
      <c r="Z926">
        <v>9</v>
      </c>
      <c r="AA926">
        <v>7</v>
      </c>
      <c r="AB926" t="s">
        <v>8</v>
      </c>
      <c r="AC926">
        <v>21</v>
      </c>
      <c r="AD926" t="s">
        <v>8</v>
      </c>
      <c r="AE926">
        <v>10</v>
      </c>
      <c r="AF926">
        <v>5</v>
      </c>
      <c r="AG926" t="s">
        <v>8</v>
      </c>
      <c r="AH926">
        <v>12</v>
      </c>
      <c r="AI926" t="s">
        <v>8</v>
      </c>
      <c r="AJ926">
        <v>13</v>
      </c>
      <c r="AK926">
        <v>0</v>
      </c>
      <c r="AL926" t="s">
        <v>8</v>
      </c>
      <c r="AM926" t="s">
        <v>8</v>
      </c>
      <c r="AN926" t="s">
        <v>8</v>
      </c>
      <c r="AO926" t="s">
        <v>8</v>
      </c>
      <c r="AP926">
        <v>0</v>
      </c>
      <c r="AQ926" t="s">
        <v>8</v>
      </c>
      <c r="AR926" t="s">
        <v>8</v>
      </c>
      <c r="AS926" t="s">
        <v>8</v>
      </c>
      <c r="AT926" t="s">
        <v>8</v>
      </c>
      <c r="AU926">
        <v>1</v>
      </c>
      <c r="AV926" t="s">
        <v>8</v>
      </c>
      <c r="AW926" t="s">
        <v>8</v>
      </c>
      <c r="AX926" t="s">
        <v>8</v>
      </c>
      <c r="AY926" t="s">
        <v>8</v>
      </c>
      <c r="AZ926">
        <v>0</v>
      </c>
      <c r="BA926" t="s">
        <v>8</v>
      </c>
      <c r="BB926">
        <v>39</v>
      </c>
      <c r="BC926" t="s">
        <v>8</v>
      </c>
      <c r="BD926">
        <v>7</v>
      </c>
      <c r="BE926">
        <v>2</v>
      </c>
      <c r="BF926" t="s">
        <v>8</v>
      </c>
      <c r="BG926">
        <v>25</v>
      </c>
      <c r="BH926" t="s">
        <v>8</v>
      </c>
      <c r="BI926">
        <v>14</v>
      </c>
    </row>
    <row r="927" spans="1:61" x14ac:dyDescent="0.25">
      <c r="A927" t="s">
        <v>697</v>
      </c>
      <c r="B927" t="s">
        <v>762</v>
      </c>
      <c r="C927">
        <v>8039</v>
      </c>
      <c r="D927" t="s">
        <v>740</v>
      </c>
      <c r="E927">
        <v>13058</v>
      </c>
      <c r="F927">
        <v>2</v>
      </c>
      <c r="G927">
        <v>0</v>
      </c>
      <c r="H927">
        <v>0</v>
      </c>
      <c r="I927">
        <v>1</v>
      </c>
      <c r="J927">
        <v>0</v>
      </c>
      <c r="K927">
        <v>1</v>
      </c>
      <c r="L927">
        <v>0</v>
      </c>
      <c r="M927" t="s">
        <v>8</v>
      </c>
      <c r="N927" t="s">
        <v>8</v>
      </c>
      <c r="O927" t="s">
        <v>8</v>
      </c>
      <c r="P927" t="s">
        <v>8</v>
      </c>
      <c r="Q927">
        <v>0</v>
      </c>
      <c r="R927" t="s">
        <v>8</v>
      </c>
      <c r="S927">
        <v>9</v>
      </c>
      <c r="T927" t="s">
        <v>8</v>
      </c>
      <c r="U927">
        <v>18</v>
      </c>
      <c r="V927">
        <v>1</v>
      </c>
      <c r="W927" t="s">
        <v>8</v>
      </c>
      <c r="X927">
        <v>5</v>
      </c>
      <c r="Y927" t="s">
        <v>8</v>
      </c>
      <c r="Z927">
        <v>4</v>
      </c>
      <c r="AA927">
        <v>0</v>
      </c>
      <c r="AB927" t="s">
        <v>8</v>
      </c>
      <c r="AC927">
        <v>1</v>
      </c>
      <c r="AD927" t="s">
        <v>8</v>
      </c>
      <c r="AE927" t="s">
        <v>8</v>
      </c>
      <c r="AF927">
        <v>1</v>
      </c>
      <c r="AG927" t="s">
        <v>8</v>
      </c>
      <c r="AH927">
        <v>4</v>
      </c>
      <c r="AI927" t="s">
        <v>8</v>
      </c>
      <c r="AJ927">
        <v>0</v>
      </c>
      <c r="AK927">
        <v>0</v>
      </c>
      <c r="AL927" t="s">
        <v>8</v>
      </c>
      <c r="AM927" t="s">
        <v>8</v>
      </c>
      <c r="AN927" t="s">
        <v>8</v>
      </c>
      <c r="AO927" t="s">
        <v>8</v>
      </c>
      <c r="AP927">
        <v>0</v>
      </c>
      <c r="AQ927" t="s">
        <v>8</v>
      </c>
      <c r="AR927" t="s">
        <v>8</v>
      </c>
      <c r="AS927" t="s">
        <v>8</v>
      </c>
      <c r="AT927" t="s">
        <v>8</v>
      </c>
      <c r="AU927">
        <v>0</v>
      </c>
      <c r="AV927" t="s">
        <v>8</v>
      </c>
      <c r="AW927" t="s">
        <v>8</v>
      </c>
      <c r="AX927" t="s">
        <v>8</v>
      </c>
      <c r="AY927" t="s">
        <v>8</v>
      </c>
      <c r="AZ927">
        <v>0</v>
      </c>
      <c r="BA927" t="s">
        <v>8</v>
      </c>
      <c r="BB927" t="s">
        <v>8</v>
      </c>
      <c r="BC927" t="s">
        <v>8</v>
      </c>
      <c r="BD927" t="s">
        <v>8</v>
      </c>
      <c r="BE927">
        <v>0</v>
      </c>
      <c r="BF927" t="s">
        <v>8</v>
      </c>
      <c r="BG927" t="s">
        <v>8</v>
      </c>
      <c r="BH927" t="s">
        <v>8</v>
      </c>
      <c r="BI927" t="s">
        <v>8</v>
      </c>
    </row>
    <row r="928" spans="1:61" x14ac:dyDescent="0.25">
      <c r="A928" t="s">
        <v>697</v>
      </c>
      <c r="B928" t="s">
        <v>763</v>
      </c>
      <c r="C928">
        <v>823740</v>
      </c>
      <c r="D928" t="s">
        <v>699</v>
      </c>
      <c r="E928">
        <v>9336</v>
      </c>
      <c r="F928">
        <v>7</v>
      </c>
      <c r="G928">
        <v>0</v>
      </c>
      <c r="H928">
        <v>0</v>
      </c>
      <c r="I928">
        <v>0</v>
      </c>
      <c r="J928">
        <v>5</v>
      </c>
      <c r="K928">
        <v>1</v>
      </c>
      <c r="L928">
        <v>0</v>
      </c>
      <c r="M928" t="s">
        <v>8</v>
      </c>
      <c r="N928" t="s">
        <v>8</v>
      </c>
      <c r="O928" t="s">
        <v>8</v>
      </c>
      <c r="P928" t="s">
        <v>8</v>
      </c>
      <c r="Q928">
        <v>0</v>
      </c>
      <c r="R928" t="s">
        <v>8</v>
      </c>
      <c r="S928">
        <v>11</v>
      </c>
      <c r="T928" t="s">
        <v>8</v>
      </c>
      <c r="U928">
        <v>10</v>
      </c>
      <c r="V928">
        <v>0</v>
      </c>
      <c r="W928" t="s">
        <v>8</v>
      </c>
      <c r="X928">
        <v>12</v>
      </c>
      <c r="Y928" t="s">
        <v>8</v>
      </c>
      <c r="Z928">
        <v>9</v>
      </c>
      <c r="AA928">
        <v>5</v>
      </c>
      <c r="AB928" t="s">
        <v>8</v>
      </c>
      <c r="AC928">
        <v>21</v>
      </c>
      <c r="AD928" t="s">
        <v>8</v>
      </c>
      <c r="AE928">
        <v>10</v>
      </c>
      <c r="AF928">
        <v>1</v>
      </c>
      <c r="AG928" t="s">
        <v>8</v>
      </c>
      <c r="AH928">
        <v>12</v>
      </c>
      <c r="AI928" t="s">
        <v>8</v>
      </c>
      <c r="AJ928">
        <v>13</v>
      </c>
      <c r="AK928">
        <v>0</v>
      </c>
      <c r="AL928" t="s">
        <v>8</v>
      </c>
      <c r="AM928" t="s">
        <v>8</v>
      </c>
      <c r="AN928" t="s">
        <v>8</v>
      </c>
      <c r="AO928" t="s">
        <v>8</v>
      </c>
      <c r="AP928">
        <v>0</v>
      </c>
      <c r="AQ928" t="s">
        <v>8</v>
      </c>
      <c r="AR928" t="s">
        <v>8</v>
      </c>
      <c r="AS928" t="s">
        <v>8</v>
      </c>
      <c r="AT928" t="s">
        <v>8</v>
      </c>
      <c r="AU928">
        <v>0</v>
      </c>
      <c r="AV928" t="s">
        <v>8</v>
      </c>
      <c r="AW928" t="s">
        <v>8</v>
      </c>
      <c r="AX928" t="s">
        <v>8</v>
      </c>
      <c r="AY928" t="s">
        <v>8</v>
      </c>
      <c r="AZ928">
        <v>0</v>
      </c>
      <c r="BA928" t="s">
        <v>8</v>
      </c>
      <c r="BB928">
        <v>39</v>
      </c>
      <c r="BC928" t="s">
        <v>8</v>
      </c>
      <c r="BD928">
        <v>7</v>
      </c>
      <c r="BE928">
        <v>0</v>
      </c>
      <c r="BF928" t="s">
        <v>8</v>
      </c>
      <c r="BG928">
        <v>25</v>
      </c>
      <c r="BH928" t="s">
        <v>8</v>
      </c>
      <c r="BI928">
        <v>14</v>
      </c>
    </row>
    <row r="929" spans="1:61" x14ac:dyDescent="0.25">
      <c r="A929" t="s">
        <v>697</v>
      </c>
      <c r="B929" t="s">
        <v>764</v>
      </c>
      <c r="C929">
        <v>824785</v>
      </c>
      <c r="D929" t="s">
        <v>699</v>
      </c>
      <c r="E929">
        <v>9336</v>
      </c>
      <c r="F929">
        <v>0</v>
      </c>
      <c r="G929">
        <v>0</v>
      </c>
      <c r="H929">
        <v>0</v>
      </c>
      <c r="I929">
        <v>0</v>
      </c>
      <c r="J929">
        <v>0</v>
      </c>
      <c r="K929">
        <v>0</v>
      </c>
      <c r="L929">
        <v>0</v>
      </c>
      <c r="M929" t="s">
        <v>8</v>
      </c>
      <c r="N929" t="s">
        <v>8</v>
      </c>
      <c r="O929" t="s">
        <v>8</v>
      </c>
      <c r="P929" t="s">
        <v>8</v>
      </c>
      <c r="Q929">
        <v>0</v>
      </c>
      <c r="R929">
        <v>5.5</v>
      </c>
      <c r="S929">
        <v>11</v>
      </c>
      <c r="T929">
        <v>24</v>
      </c>
      <c r="U929">
        <v>10</v>
      </c>
      <c r="V929">
        <v>0</v>
      </c>
      <c r="W929">
        <v>4</v>
      </c>
      <c r="X929">
        <v>12</v>
      </c>
      <c r="Y929">
        <v>6</v>
      </c>
      <c r="Z929">
        <v>9</v>
      </c>
      <c r="AA929">
        <v>0</v>
      </c>
      <c r="AB929">
        <v>15</v>
      </c>
      <c r="AC929">
        <v>21</v>
      </c>
      <c r="AD929">
        <v>8</v>
      </c>
      <c r="AE929">
        <v>10</v>
      </c>
      <c r="AF929">
        <v>0</v>
      </c>
      <c r="AG929">
        <v>10</v>
      </c>
      <c r="AH929">
        <v>12</v>
      </c>
      <c r="AI929">
        <v>16.5</v>
      </c>
      <c r="AJ929">
        <v>13</v>
      </c>
      <c r="AK929">
        <v>0</v>
      </c>
      <c r="AL929" t="s">
        <v>8</v>
      </c>
      <c r="AM929" t="s">
        <v>8</v>
      </c>
      <c r="AN929" t="s">
        <v>8</v>
      </c>
      <c r="AO929" t="s">
        <v>8</v>
      </c>
      <c r="AP929">
        <v>0</v>
      </c>
      <c r="AQ929" t="s">
        <v>8</v>
      </c>
      <c r="AR929" t="s">
        <v>8</v>
      </c>
      <c r="AS929" t="s">
        <v>8</v>
      </c>
      <c r="AT929" t="s">
        <v>8</v>
      </c>
      <c r="AU929">
        <v>0</v>
      </c>
      <c r="AV929" t="s">
        <v>8</v>
      </c>
      <c r="AW929" t="s">
        <v>8</v>
      </c>
      <c r="AX929" t="s">
        <v>8</v>
      </c>
      <c r="AY929" t="s">
        <v>8</v>
      </c>
      <c r="AZ929">
        <v>0</v>
      </c>
      <c r="BA929" t="s">
        <v>8</v>
      </c>
      <c r="BB929">
        <v>39</v>
      </c>
      <c r="BC929" t="s">
        <v>8</v>
      </c>
      <c r="BD929">
        <v>7</v>
      </c>
      <c r="BE929">
        <v>0</v>
      </c>
      <c r="BF929" t="s">
        <v>8</v>
      </c>
      <c r="BG929">
        <v>25</v>
      </c>
      <c r="BH929" t="s">
        <v>8</v>
      </c>
      <c r="BI929">
        <v>14</v>
      </c>
    </row>
    <row r="930" spans="1:61" x14ac:dyDescent="0.25">
      <c r="A930" t="s">
        <v>697</v>
      </c>
      <c r="B930" t="s">
        <v>764</v>
      </c>
      <c r="C930">
        <v>824785</v>
      </c>
      <c r="D930" t="s">
        <v>700</v>
      </c>
      <c r="E930">
        <v>15466</v>
      </c>
      <c r="F930">
        <v>114</v>
      </c>
      <c r="G930">
        <v>7</v>
      </c>
      <c r="H930">
        <v>29</v>
      </c>
      <c r="I930">
        <v>15</v>
      </c>
      <c r="J930">
        <v>24</v>
      </c>
      <c r="K930">
        <v>38</v>
      </c>
      <c r="L930">
        <v>7</v>
      </c>
      <c r="M930" t="s">
        <v>8</v>
      </c>
      <c r="N930">
        <v>11</v>
      </c>
      <c r="O930" t="s">
        <v>8</v>
      </c>
      <c r="P930">
        <v>13</v>
      </c>
      <c r="Q930">
        <v>27</v>
      </c>
      <c r="R930">
        <v>5.5</v>
      </c>
      <c r="S930">
        <v>14</v>
      </c>
      <c r="T930">
        <v>24</v>
      </c>
      <c r="U930">
        <v>16</v>
      </c>
      <c r="V930">
        <v>15</v>
      </c>
      <c r="W930">
        <v>4</v>
      </c>
      <c r="X930">
        <v>5</v>
      </c>
      <c r="Y930">
        <v>6</v>
      </c>
      <c r="Z930">
        <v>20</v>
      </c>
      <c r="AA930">
        <v>23</v>
      </c>
      <c r="AB930">
        <v>15</v>
      </c>
      <c r="AC930">
        <v>6</v>
      </c>
      <c r="AD930">
        <v>8</v>
      </c>
      <c r="AE930">
        <v>18</v>
      </c>
      <c r="AF930">
        <v>35</v>
      </c>
      <c r="AG930">
        <v>10</v>
      </c>
      <c r="AH930">
        <v>4</v>
      </c>
      <c r="AI930">
        <v>16.5</v>
      </c>
      <c r="AJ930">
        <v>15</v>
      </c>
      <c r="AK930">
        <v>0</v>
      </c>
      <c r="AL930" t="s">
        <v>8</v>
      </c>
      <c r="AM930">
        <v>34</v>
      </c>
      <c r="AN930" t="s">
        <v>8</v>
      </c>
      <c r="AO930" t="s">
        <v>8</v>
      </c>
      <c r="AP930">
        <v>2</v>
      </c>
      <c r="AQ930" t="s">
        <v>8</v>
      </c>
      <c r="AR930">
        <v>10</v>
      </c>
      <c r="AS930" t="s">
        <v>8</v>
      </c>
      <c r="AT930">
        <v>18</v>
      </c>
      <c r="AU930">
        <v>0</v>
      </c>
      <c r="AV930" t="s">
        <v>8</v>
      </c>
      <c r="AW930">
        <v>5</v>
      </c>
      <c r="AX930" t="s">
        <v>8</v>
      </c>
      <c r="AY930">
        <v>20</v>
      </c>
      <c r="AZ930">
        <v>1</v>
      </c>
      <c r="BA930" t="s">
        <v>8</v>
      </c>
      <c r="BB930">
        <v>7</v>
      </c>
      <c r="BC930" t="s">
        <v>8</v>
      </c>
      <c r="BD930">
        <v>17</v>
      </c>
      <c r="BE930">
        <v>3</v>
      </c>
      <c r="BF930" t="s">
        <v>8</v>
      </c>
      <c r="BG930">
        <v>7</v>
      </c>
      <c r="BH930" t="s">
        <v>8</v>
      </c>
      <c r="BI930">
        <v>14</v>
      </c>
    </row>
    <row r="931" spans="1:61" x14ac:dyDescent="0.25">
      <c r="A931" t="s">
        <v>697</v>
      </c>
      <c r="B931" t="s">
        <v>765</v>
      </c>
      <c r="C931">
        <v>824950</v>
      </c>
      <c r="D931" t="s">
        <v>700</v>
      </c>
      <c r="E931">
        <v>15466</v>
      </c>
      <c r="F931">
        <v>86</v>
      </c>
      <c r="G931">
        <v>4</v>
      </c>
      <c r="H931">
        <v>24</v>
      </c>
      <c r="I931">
        <v>19</v>
      </c>
      <c r="J931">
        <v>19</v>
      </c>
      <c r="K931">
        <v>17</v>
      </c>
      <c r="L931">
        <v>4</v>
      </c>
      <c r="M931" t="s">
        <v>8</v>
      </c>
      <c r="N931">
        <v>11</v>
      </c>
      <c r="O931" t="s">
        <v>8</v>
      </c>
      <c r="P931">
        <v>13</v>
      </c>
      <c r="Q931">
        <v>24</v>
      </c>
      <c r="R931">
        <v>4.5</v>
      </c>
      <c r="S931">
        <v>14</v>
      </c>
      <c r="T931" t="s">
        <v>8</v>
      </c>
      <c r="U931">
        <v>16</v>
      </c>
      <c r="V931">
        <v>16</v>
      </c>
      <c r="W931">
        <v>1</v>
      </c>
      <c r="X931">
        <v>5</v>
      </c>
      <c r="Y931">
        <v>6</v>
      </c>
      <c r="Z931">
        <v>20</v>
      </c>
      <c r="AA931">
        <v>14</v>
      </c>
      <c r="AB931">
        <v>12.5</v>
      </c>
      <c r="AC931">
        <v>6</v>
      </c>
      <c r="AD931">
        <v>5</v>
      </c>
      <c r="AE931">
        <v>18</v>
      </c>
      <c r="AF931">
        <v>14</v>
      </c>
      <c r="AG931">
        <v>12</v>
      </c>
      <c r="AH931">
        <v>4</v>
      </c>
      <c r="AI931">
        <v>6</v>
      </c>
      <c r="AJ931">
        <v>15</v>
      </c>
      <c r="AK931">
        <v>0</v>
      </c>
      <c r="AL931" t="s">
        <v>8</v>
      </c>
      <c r="AM931">
        <v>34</v>
      </c>
      <c r="AN931" t="s">
        <v>8</v>
      </c>
      <c r="AO931" t="s">
        <v>8</v>
      </c>
      <c r="AP931">
        <v>0</v>
      </c>
      <c r="AQ931" t="s">
        <v>8</v>
      </c>
      <c r="AR931">
        <v>10</v>
      </c>
      <c r="AS931" t="s">
        <v>8</v>
      </c>
      <c r="AT931">
        <v>18</v>
      </c>
      <c r="AU931">
        <v>3</v>
      </c>
      <c r="AV931" t="s">
        <v>8</v>
      </c>
      <c r="AW931">
        <v>5</v>
      </c>
      <c r="AX931" t="s">
        <v>8</v>
      </c>
      <c r="AY931">
        <v>20</v>
      </c>
      <c r="AZ931">
        <v>5</v>
      </c>
      <c r="BA931" t="s">
        <v>8</v>
      </c>
      <c r="BB931">
        <v>7</v>
      </c>
      <c r="BC931" t="s">
        <v>8</v>
      </c>
      <c r="BD931">
        <v>17</v>
      </c>
      <c r="BE931">
        <v>3</v>
      </c>
      <c r="BF931" t="s">
        <v>8</v>
      </c>
      <c r="BG931">
        <v>7</v>
      </c>
      <c r="BH931" t="s">
        <v>8</v>
      </c>
      <c r="BI931">
        <v>14</v>
      </c>
    </row>
    <row r="932" spans="1:61" x14ac:dyDescent="0.25">
      <c r="A932" t="s">
        <v>697</v>
      </c>
      <c r="B932" t="s">
        <v>765</v>
      </c>
      <c r="C932">
        <v>824950</v>
      </c>
      <c r="D932" t="s">
        <v>701</v>
      </c>
      <c r="E932">
        <v>19499</v>
      </c>
      <c r="F932">
        <v>68</v>
      </c>
      <c r="G932">
        <v>0</v>
      </c>
      <c r="H932">
        <v>14</v>
      </c>
      <c r="I932">
        <v>19</v>
      </c>
      <c r="J932">
        <v>14</v>
      </c>
      <c r="K932">
        <v>18</v>
      </c>
      <c r="L932">
        <v>0</v>
      </c>
      <c r="M932" t="s">
        <v>8</v>
      </c>
      <c r="N932">
        <v>4</v>
      </c>
      <c r="O932" t="s">
        <v>8</v>
      </c>
      <c r="P932">
        <v>4</v>
      </c>
      <c r="Q932">
        <v>13</v>
      </c>
      <c r="R932">
        <v>4.5</v>
      </c>
      <c r="S932">
        <v>3.5</v>
      </c>
      <c r="T932" t="s">
        <v>8</v>
      </c>
      <c r="U932">
        <v>4</v>
      </c>
      <c r="V932">
        <v>17</v>
      </c>
      <c r="W932">
        <v>1</v>
      </c>
      <c r="X932">
        <v>4</v>
      </c>
      <c r="Y932">
        <v>6</v>
      </c>
      <c r="Z932">
        <v>4</v>
      </c>
      <c r="AA932">
        <v>11</v>
      </c>
      <c r="AB932">
        <v>12.5</v>
      </c>
      <c r="AC932">
        <v>2</v>
      </c>
      <c r="AD932">
        <v>5</v>
      </c>
      <c r="AE932">
        <v>3</v>
      </c>
      <c r="AF932">
        <v>17</v>
      </c>
      <c r="AG932">
        <v>12</v>
      </c>
      <c r="AH932">
        <v>2</v>
      </c>
      <c r="AI932">
        <v>6</v>
      </c>
      <c r="AJ932">
        <v>4</v>
      </c>
      <c r="AK932">
        <v>0</v>
      </c>
      <c r="AL932" t="s">
        <v>8</v>
      </c>
      <c r="AM932" t="s">
        <v>8</v>
      </c>
      <c r="AN932" t="s">
        <v>8</v>
      </c>
      <c r="AO932" t="s">
        <v>8</v>
      </c>
      <c r="AP932">
        <v>1</v>
      </c>
      <c r="AQ932" t="s">
        <v>8</v>
      </c>
      <c r="AR932">
        <v>3</v>
      </c>
      <c r="AS932" t="s">
        <v>8</v>
      </c>
      <c r="AT932">
        <v>2</v>
      </c>
      <c r="AU932">
        <v>2</v>
      </c>
      <c r="AV932" t="s">
        <v>8</v>
      </c>
      <c r="AW932">
        <v>3</v>
      </c>
      <c r="AX932" t="s">
        <v>8</v>
      </c>
      <c r="AY932">
        <v>3.5</v>
      </c>
      <c r="AZ932">
        <v>3</v>
      </c>
      <c r="BA932" t="s">
        <v>8</v>
      </c>
      <c r="BB932">
        <v>2</v>
      </c>
      <c r="BC932" t="s">
        <v>8</v>
      </c>
      <c r="BD932">
        <v>2</v>
      </c>
      <c r="BE932">
        <v>1</v>
      </c>
      <c r="BF932" t="s">
        <v>8</v>
      </c>
      <c r="BG932">
        <v>3</v>
      </c>
      <c r="BH932" t="s">
        <v>8</v>
      </c>
      <c r="BI932">
        <v>4</v>
      </c>
    </row>
    <row r="933" spans="1:61" x14ac:dyDescent="0.25">
      <c r="A933" t="s">
        <v>697</v>
      </c>
      <c r="B933" t="s">
        <v>766</v>
      </c>
      <c r="C933">
        <v>825280</v>
      </c>
      <c r="D933" t="s">
        <v>700</v>
      </c>
      <c r="E933">
        <v>15466</v>
      </c>
      <c r="F933">
        <v>51</v>
      </c>
      <c r="G933">
        <v>12</v>
      </c>
      <c r="H933">
        <v>10</v>
      </c>
      <c r="I933">
        <v>12</v>
      </c>
      <c r="J933">
        <v>4</v>
      </c>
      <c r="K933">
        <v>12</v>
      </c>
      <c r="L933">
        <v>12</v>
      </c>
      <c r="M933" t="s">
        <v>8</v>
      </c>
      <c r="N933">
        <v>11</v>
      </c>
      <c r="O933" t="s">
        <v>8</v>
      </c>
      <c r="P933">
        <v>13</v>
      </c>
      <c r="Q933">
        <v>10</v>
      </c>
      <c r="R933" t="s">
        <v>8</v>
      </c>
      <c r="S933">
        <v>14</v>
      </c>
      <c r="T933" t="s">
        <v>8</v>
      </c>
      <c r="U933">
        <v>16</v>
      </c>
      <c r="V933">
        <v>11</v>
      </c>
      <c r="W933">
        <v>0</v>
      </c>
      <c r="X933">
        <v>5</v>
      </c>
      <c r="Y933">
        <v>15.5</v>
      </c>
      <c r="Z933">
        <v>20</v>
      </c>
      <c r="AA933">
        <v>3</v>
      </c>
      <c r="AB933" t="s">
        <v>8</v>
      </c>
      <c r="AC933">
        <v>6</v>
      </c>
      <c r="AD933" t="s">
        <v>8</v>
      </c>
      <c r="AE933">
        <v>18</v>
      </c>
      <c r="AF933">
        <v>11</v>
      </c>
      <c r="AG933">
        <v>17</v>
      </c>
      <c r="AH933">
        <v>4</v>
      </c>
      <c r="AI933">
        <v>11</v>
      </c>
      <c r="AJ933">
        <v>15</v>
      </c>
      <c r="AK933">
        <v>0</v>
      </c>
      <c r="AL933" t="s">
        <v>8</v>
      </c>
      <c r="AM933">
        <v>34</v>
      </c>
      <c r="AN933" t="s">
        <v>8</v>
      </c>
      <c r="AO933" t="s">
        <v>8</v>
      </c>
      <c r="AP933">
        <v>0</v>
      </c>
      <c r="AQ933" t="s">
        <v>8</v>
      </c>
      <c r="AR933">
        <v>10</v>
      </c>
      <c r="AS933" t="s">
        <v>8</v>
      </c>
      <c r="AT933">
        <v>18</v>
      </c>
      <c r="AU933">
        <v>1</v>
      </c>
      <c r="AV933" t="s">
        <v>8</v>
      </c>
      <c r="AW933">
        <v>5</v>
      </c>
      <c r="AX933" t="s">
        <v>8</v>
      </c>
      <c r="AY933">
        <v>20</v>
      </c>
      <c r="AZ933">
        <v>1</v>
      </c>
      <c r="BA933" t="s">
        <v>8</v>
      </c>
      <c r="BB933">
        <v>7</v>
      </c>
      <c r="BC933" t="s">
        <v>8</v>
      </c>
      <c r="BD933">
        <v>17</v>
      </c>
      <c r="BE933">
        <v>1</v>
      </c>
      <c r="BF933" t="s">
        <v>8</v>
      </c>
      <c r="BG933">
        <v>7</v>
      </c>
      <c r="BH933" t="s">
        <v>8</v>
      </c>
      <c r="BI933">
        <v>14</v>
      </c>
    </row>
    <row r="934" spans="1:61" x14ac:dyDescent="0.25">
      <c r="A934" t="s">
        <v>697</v>
      </c>
      <c r="B934" t="s">
        <v>767</v>
      </c>
      <c r="C934">
        <v>826270</v>
      </c>
      <c r="D934" t="s">
        <v>700</v>
      </c>
      <c r="E934">
        <v>15466</v>
      </c>
      <c r="F934">
        <v>10</v>
      </c>
      <c r="G934">
        <v>0</v>
      </c>
      <c r="H934">
        <v>1</v>
      </c>
      <c r="I934">
        <v>1</v>
      </c>
      <c r="J934">
        <v>3</v>
      </c>
      <c r="K934">
        <v>5</v>
      </c>
      <c r="L934">
        <v>0</v>
      </c>
      <c r="M934" t="s">
        <v>8</v>
      </c>
      <c r="N934">
        <v>11</v>
      </c>
      <c r="O934" t="s">
        <v>8</v>
      </c>
      <c r="P934">
        <v>13</v>
      </c>
      <c r="Q934">
        <v>1</v>
      </c>
      <c r="R934" t="s">
        <v>8</v>
      </c>
      <c r="S934">
        <v>14</v>
      </c>
      <c r="T934" t="s">
        <v>8</v>
      </c>
      <c r="U934">
        <v>16</v>
      </c>
      <c r="V934">
        <v>1</v>
      </c>
      <c r="W934" t="s">
        <v>8</v>
      </c>
      <c r="X934">
        <v>5</v>
      </c>
      <c r="Y934" t="s">
        <v>8</v>
      </c>
      <c r="Z934">
        <v>20</v>
      </c>
      <c r="AA934">
        <v>3</v>
      </c>
      <c r="AB934" t="s">
        <v>8</v>
      </c>
      <c r="AC934">
        <v>6</v>
      </c>
      <c r="AD934" t="s">
        <v>8</v>
      </c>
      <c r="AE934">
        <v>18</v>
      </c>
      <c r="AF934">
        <v>4</v>
      </c>
      <c r="AG934" t="s">
        <v>8</v>
      </c>
      <c r="AH934">
        <v>4</v>
      </c>
      <c r="AI934" t="s">
        <v>8</v>
      </c>
      <c r="AJ934">
        <v>15</v>
      </c>
      <c r="AK934">
        <v>0</v>
      </c>
      <c r="AL934" t="s">
        <v>8</v>
      </c>
      <c r="AM934">
        <v>34</v>
      </c>
      <c r="AN934" t="s">
        <v>8</v>
      </c>
      <c r="AO934" t="s">
        <v>8</v>
      </c>
      <c r="AP934">
        <v>0</v>
      </c>
      <c r="AQ934" t="s">
        <v>8</v>
      </c>
      <c r="AR934">
        <v>10</v>
      </c>
      <c r="AS934" t="s">
        <v>8</v>
      </c>
      <c r="AT934">
        <v>18</v>
      </c>
      <c r="AU934">
        <v>0</v>
      </c>
      <c r="AV934" t="s">
        <v>8</v>
      </c>
      <c r="AW934">
        <v>5</v>
      </c>
      <c r="AX934" t="s">
        <v>8</v>
      </c>
      <c r="AY934">
        <v>20</v>
      </c>
      <c r="AZ934">
        <v>0</v>
      </c>
      <c r="BA934" t="s">
        <v>8</v>
      </c>
      <c r="BB934">
        <v>7</v>
      </c>
      <c r="BC934" t="s">
        <v>8</v>
      </c>
      <c r="BD934">
        <v>17</v>
      </c>
      <c r="BE934">
        <v>1</v>
      </c>
      <c r="BF934" t="s">
        <v>8</v>
      </c>
      <c r="BG934">
        <v>7</v>
      </c>
      <c r="BH934" t="s">
        <v>8</v>
      </c>
      <c r="BI934">
        <v>14</v>
      </c>
    </row>
    <row r="935" spans="1:61" x14ac:dyDescent="0.25">
      <c r="A935" t="s">
        <v>697</v>
      </c>
      <c r="B935" t="s">
        <v>768</v>
      </c>
      <c r="C935">
        <v>826600</v>
      </c>
      <c r="D935" t="s">
        <v>701</v>
      </c>
      <c r="E935">
        <v>19499</v>
      </c>
      <c r="F935">
        <v>64</v>
      </c>
      <c r="G935">
        <v>0</v>
      </c>
      <c r="H935">
        <v>24</v>
      </c>
      <c r="I935">
        <v>11</v>
      </c>
      <c r="J935">
        <v>10</v>
      </c>
      <c r="K935">
        <v>17</v>
      </c>
      <c r="L935">
        <v>0</v>
      </c>
      <c r="M935" t="s">
        <v>8</v>
      </c>
      <c r="N935">
        <v>4</v>
      </c>
      <c r="O935" t="s">
        <v>8</v>
      </c>
      <c r="P935">
        <v>4</v>
      </c>
      <c r="Q935">
        <v>23</v>
      </c>
      <c r="R935">
        <v>15</v>
      </c>
      <c r="S935">
        <v>3.5</v>
      </c>
      <c r="T935" t="s">
        <v>8</v>
      </c>
      <c r="U935">
        <v>4</v>
      </c>
      <c r="V935">
        <v>8</v>
      </c>
      <c r="W935" t="s">
        <v>8</v>
      </c>
      <c r="X935">
        <v>4</v>
      </c>
      <c r="Y935" t="s">
        <v>8</v>
      </c>
      <c r="Z935">
        <v>4</v>
      </c>
      <c r="AA935">
        <v>10</v>
      </c>
      <c r="AB935">
        <v>21.5</v>
      </c>
      <c r="AC935">
        <v>2</v>
      </c>
      <c r="AD935">
        <v>4.5</v>
      </c>
      <c r="AE935">
        <v>3</v>
      </c>
      <c r="AF935">
        <v>15</v>
      </c>
      <c r="AG935">
        <v>18</v>
      </c>
      <c r="AH935">
        <v>2</v>
      </c>
      <c r="AI935">
        <v>12</v>
      </c>
      <c r="AJ935">
        <v>4</v>
      </c>
      <c r="AK935">
        <v>0</v>
      </c>
      <c r="AL935" t="s">
        <v>8</v>
      </c>
      <c r="AM935" t="s">
        <v>8</v>
      </c>
      <c r="AN935" t="s">
        <v>8</v>
      </c>
      <c r="AO935" t="s">
        <v>8</v>
      </c>
      <c r="AP935">
        <v>1</v>
      </c>
      <c r="AQ935" t="s">
        <v>8</v>
      </c>
      <c r="AR935">
        <v>3</v>
      </c>
      <c r="AS935" t="s">
        <v>8</v>
      </c>
      <c r="AT935">
        <v>2</v>
      </c>
      <c r="AU935">
        <v>3</v>
      </c>
      <c r="AV935" t="s">
        <v>8</v>
      </c>
      <c r="AW935">
        <v>3</v>
      </c>
      <c r="AX935" t="s">
        <v>8</v>
      </c>
      <c r="AY935">
        <v>3.5</v>
      </c>
      <c r="AZ935">
        <v>0</v>
      </c>
      <c r="BA935" t="s">
        <v>8</v>
      </c>
      <c r="BB935">
        <v>2</v>
      </c>
      <c r="BC935" t="s">
        <v>8</v>
      </c>
      <c r="BD935">
        <v>2</v>
      </c>
      <c r="BE935">
        <v>2</v>
      </c>
      <c r="BF935" t="s">
        <v>8</v>
      </c>
      <c r="BG935">
        <v>3</v>
      </c>
      <c r="BH935" t="s">
        <v>8</v>
      </c>
      <c r="BI935">
        <v>4</v>
      </c>
    </row>
    <row r="936" spans="1:61" x14ac:dyDescent="0.25">
      <c r="A936" t="s">
        <v>697</v>
      </c>
      <c r="B936" t="s">
        <v>769</v>
      </c>
      <c r="C936">
        <v>827040</v>
      </c>
      <c r="D936" t="s">
        <v>727</v>
      </c>
      <c r="E936">
        <v>56146</v>
      </c>
      <c r="F936">
        <v>0</v>
      </c>
      <c r="G936">
        <v>0</v>
      </c>
      <c r="H936">
        <v>0</v>
      </c>
      <c r="I936">
        <v>0</v>
      </c>
      <c r="J936">
        <v>0</v>
      </c>
      <c r="K936">
        <v>0</v>
      </c>
      <c r="L936">
        <v>0</v>
      </c>
      <c r="M936" t="s">
        <v>8</v>
      </c>
      <c r="N936" t="s">
        <v>8</v>
      </c>
      <c r="O936" t="s">
        <v>8</v>
      </c>
      <c r="P936" t="s">
        <v>8</v>
      </c>
      <c r="Q936">
        <v>0</v>
      </c>
      <c r="R936" t="s">
        <v>8</v>
      </c>
      <c r="S936" t="s">
        <v>8</v>
      </c>
      <c r="T936" t="s">
        <v>8</v>
      </c>
      <c r="U936" t="s">
        <v>8</v>
      </c>
      <c r="V936">
        <v>0</v>
      </c>
      <c r="W936" t="s">
        <v>8</v>
      </c>
      <c r="X936" t="s">
        <v>8</v>
      </c>
      <c r="Y936" t="s">
        <v>8</v>
      </c>
      <c r="Z936" t="s">
        <v>8</v>
      </c>
      <c r="AA936">
        <v>0</v>
      </c>
      <c r="AB936" t="s">
        <v>8</v>
      </c>
      <c r="AC936">
        <v>10</v>
      </c>
      <c r="AD936" t="s">
        <v>8</v>
      </c>
      <c r="AE936" t="s">
        <v>8</v>
      </c>
      <c r="AF936">
        <v>0</v>
      </c>
      <c r="AG936" t="s">
        <v>8</v>
      </c>
      <c r="AH936">
        <v>9</v>
      </c>
      <c r="AI936" t="s">
        <v>8</v>
      </c>
      <c r="AJ936">
        <v>36</v>
      </c>
      <c r="AK936">
        <v>0</v>
      </c>
      <c r="AL936" t="s">
        <v>8</v>
      </c>
      <c r="AM936" t="s">
        <v>8</v>
      </c>
      <c r="AN936" t="s">
        <v>8</v>
      </c>
      <c r="AO936" t="s">
        <v>8</v>
      </c>
      <c r="AP936">
        <v>0</v>
      </c>
      <c r="AQ936" t="s">
        <v>8</v>
      </c>
      <c r="AR936" t="s">
        <v>8</v>
      </c>
      <c r="AS936" t="s">
        <v>8</v>
      </c>
      <c r="AT936" t="s">
        <v>8</v>
      </c>
      <c r="AU936">
        <v>0</v>
      </c>
      <c r="AV936" t="s">
        <v>8</v>
      </c>
      <c r="AW936" t="s">
        <v>8</v>
      </c>
      <c r="AX936" t="s">
        <v>8</v>
      </c>
      <c r="AY936" t="s">
        <v>8</v>
      </c>
      <c r="AZ936">
        <v>0</v>
      </c>
      <c r="BA936" t="s">
        <v>8</v>
      </c>
      <c r="BB936" t="s">
        <v>8</v>
      </c>
      <c r="BC936" t="s">
        <v>8</v>
      </c>
      <c r="BD936" t="s">
        <v>8</v>
      </c>
      <c r="BE936">
        <v>0</v>
      </c>
      <c r="BF936" t="s">
        <v>8</v>
      </c>
      <c r="BG936">
        <v>12</v>
      </c>
      <c r="BH936" t="s">
        <v>8</v>
      </c>
      <c r="BI936" t="s">
        <v>8</v>
      </c>
    </row>
    <row r="937" spans="1:61" x14ac:dyDescent="0.25">
      <c r="A937" t="s">
        <v>697</v>
      </c>
      <c r="B937" t="s">
        <v>770</v>
      </c>
      <c r="C937">
        <v>827425</v>
      </c>
      <c r="D937" t="s">
        <v>771</v>
      </c>
      <c r="E937">
        <v>6604</v>
      </c>
      <c r="F937">
        <v>160</v>
      </c>
      <c r="G937">
        <v>3</v>
      </c>
      <c r="H937">
        <v>76</v>
      </c>
      <c r="I937">
        <v>9</v>
      </c>
      <c r="J937">
        <v>11</v>
      </c>
      <c r="K937">
        <v>55</v>
      </c>
      <c r="L937">
        <v>3</v>
      </c>
      <c r="M937">
        <v>45</v>
      </c>
      <c r="N937" t="s">
        <v>8</v>
      </c>
      <c r="O937" t="s">
        <v>8</v>
      </c>
      <c r="P937" t="s">
        <v>8</v>
      </c>
      <c r="Q937">
        <v>75</v>
      </c>
      <c r="R937">
        <v>20</v>
      </c>
      <c r="S937">
        <v>13</v>
      </c>
      <c r="T937" t="s">
        <v>8</v>
      </c>
      <c r="U937">
        <v>1</v>
      </c>
      <c r="V937">
        <v>8</v>
      </c>
      <c r="W937">
        <v>53</v>
      </c>
      <c r="X937" t="s">
        <v>8</v>
      </c>
      <c r="Y937" t="s">
        <v>8</v>
      </c>
      <c r="Z937" t="s">
        <v>8</v>
      </c>
      <c r="AA937">
        <v>10</v>
      </c>
      <c r="AB937">
        <v>38</v>
      </c>
      <c r="AC937">
        <v>43</v>
      </c>
      <c r="AD937" t="s">
        <v>8</v>
      </c>
      <c r="AE937" t="s">
        <v>8</v>
      </c>
      <c r="AF937">
        <v>46</v>
      </c>
      <c r="AG937">
        <v>19.5</v>
      </c>
      <c r="AH937">
        <v>22</v>
      </c>
      <c r="AI937">
        <v>5.5</v>
      </c>
      <c r="AJ937">
        <v>1</v>
      </c>
      <c r="AK937">
        <v>0</v>
      </c>
      <c r="AL937" t="s">
        <v>8</v>
      </c>
      <c r="AM937" t="s">
        <v>8</v>
      </c>
      <c r="AN937" t="s">
        <v>8</v>
      </c>
      <c r="AO937" t="s">
        <v>8</v>
      </c>
      <c r="AP937">
        <v>1</v>
      </c>
      <c r="AQ937" t="s">
        <v>8</v>
      </c>
      <c r="AR937" t="s">
        <v>8</v>
      </c>
      <c r="AS937" t="s">
        <v>8</v>
      </c>
      <c r="AT937" t="s">
        <v>8</v>
      </c>
      <c r="AU937">
        <v>1</v>
      </c>
      <c r="AV937" t="s">
        <v>8</v>
      </c>
      <c r="AW937" t="s">
        <v>8</v>
      </c>
      <c r="AX937" t="s">
        <v>8</v>
      </c>
      <c r="AY937" t="s">
        <v>8</v>
      </c>
      <c r="AZ937">
        <v>1</v>
      </c>
      <c r="BA937" t="s">
        <v>8</v>
      </c>
      <c r="BB937" t="s">
        <v>8</v>
      </c>
      <c r="BC937" t="s">
        <v>8</v>
      </c>
      <c r="BD937" t="s">
        <v>8</v>
      </c>
      <c r="BE937">
        <v>9</v>
      </c>
      <c r="BF937" t="s">
        <v>8</v>
      </c>
      <c r="BG937" t="s">
        <v>8</v>
      </c>
      <c r="BH937" t="s">
        <v>8</v>
      </c>
      <c r="BI937" t="s">
        <v>8</v>
      </c>
    </row>
    <row r="938" spans="1:61" x14ac:dyDescent="0.25">
      <c r="A938" t="s">
        <v>697</v>
      </c>
      <c r="B938" t="s">
        <v>772</v>
      </c>
      <c r="C938">
        <v>827700</v>
      </c>
      <c r="D938" t="s">
        <v>701</v>
      </c>
      <c r="E938">
        <v>19499</v>
      </c>
      <c r="F938">
        <v>35</v>
      </c>
      <c r="G938">
        <v>0</v>
      </c>
      <c r="H938">
        <v>2</v>
      </c>
      <c r="I938">
        <v>4</v>
      </c>
      <c r="J938">
        <v>6</v>
      </c>
      <c r="K938">
        <v>23</v>
      </c>
      <c r="L938">
        <v>0</v>
      </c>
      <c r="M938" t="s">
        <v>8</v>
      </c>
      <c r="N938">
        <v>4</v>
      </c>
      <c r="O938" t="s">
        <v>8</v>
      </c>
      <c r="P938">
        <v>4</v>
      </c>
      <c r="Q938">
        <v>2</v>
      </c>
      <c r="R938" t="s">
        <v>8</v>
      </c>
      <c r="S938">
        <v>3.5</v>
      </c>
      <c r="T938" t="s">
        <v>8</v>
      </c>
      <c r="U938">
        <v>4</v>
      </c>
      <c r="V938">
        <v>4</v>
      </c>
      <c r="W938" t="s">
        <v>8</v>
      </c>
      <c r="X938">
        <v>4</v>
      </c>
      <c r="Y938" t="s">
        <v>8</v>
      </c>
      <c r="Z938">
        <v>4</v>
      </c>
      <c r="AA938">
        <v>6</v>
      </c>
      <c r="AB938" t="s">
        <v>8</v>
      </c>
      <c r="AC938">
        <v>2</v>
      </c>
      <c r="AD938" t="s">
        <v>8</v>
      </c>
      <c r="AE938">
        <v>3</v>
      </c>
      <c r="AF938">
        <v>23</v>
      </c>
      <c r="AG938">
        <v>7.5</v>
      </c>
      <c r="AH938">
        <v>2</v>
      </c>
      <c r="AI938">
        <v>8</v>
      </c>
      <c r="AJ938">
        <v>4</v>
      </c>
      <c r="AK938">
        <v>0</v>
      </c>
      <c r="AL938" t="s">
        <v>8</v>
      </c>
      <c r="AM938" t="s">
        <v>8</v>
      </c>
      <c r="AN938" t="s">
        <v>8</v>
      </c>
      <c r="AO938" t="s">
        <v>8</v>
      </c>
      <c r="AP938">
        <v>0</v>
      </c>
      <c r="AQ938" t="s">
        <v>8</v>
      </c>
      <c r="AR938">
        <v>3</v>
      </c>
      <c r="AS938" t="s">
        <v>8</v>
      </c>
      <c r="AT938">
        <v>2</v>
      </c>
      <c r="AU938">
        <v>0</v>
      </c>
      <c r="AV938" t="s">
        <v>8</v>
      </c>
      <c r="AW938">
        <v>3</v>
      </c>
      <c r="AX938" t="s">
        <v>8</v>
      </c>
      <c r="AY938">
        <v>3.5</v>
      </c>
      <c r="AZ938">
        <v>0</v>
      </c>
      <c r="BA938" t="s">
        <v>8</v>
      </c>
      <c r="BB938">
        <v>2</v>
      </c>
      <c r="BC938" t="s">
        <v>8</v>
      </c>
      <c r="BD938">
        <v>2</v>
      </c>
      <c r="BE938">
        <v>0</v>
      </c>
      <c r="BF938" t="s">
        <v>8</v>
      </c>
      <c r="BG938">
        <v>3</v>
      </c>
      <c r="BH938" t="s">
        <v>8</v>
      </c>
      <c r="BI938">
        <v>4</v>
      </c>
    </row>
    <row r="939" spans="1:61" x14ac:dyDescent="0.25">
      <c r="A939" t="s">
        <v>697</v>
      </c>
      <c r="B939" t="s">
        <v>773</v>
      </c>
      <c r="C939">
        <v>827865</v>
      </c>
      <c r="D939" t="s">
        <v>761</v>
      </c>
      <c r="E939">
        <v>6638</v>
      </c>
      <c r="F939">
        <v>10</v>
      </c>
      <c r="G939">
        <v>0</v>
      </c>
      <c r="H939">
        <v>0</v>
      </c>
      <c r="I939">
        <v>0</v>
      </c>
      <c r="J939">
        <v>0</v>
      </c>
      <c r="K939">
        <v>8</v>
      </c>
      <c r="L939">
        <v>0</v>
      </c>
      <c r="M939" t="s">
        <v>8</v>
      </c>
      <c r="N939" t="s">
        <v>8</v>
      </c>
      <c r="O939" t="s">
        <v>8</v>
      </c>
      <c r="P939" t="s">
        <v>8</v>
      </c>
      <c r="Q939">
        <v>0</v>
      </c>
      <c r="R939" t="s">
        <v>8</v>
      </c>
      <c r="S939" t="s">
        <v>8</v>
      </c>
      <c r="T939" t="s">
        <v>8</v>
      </c>
      <c r="U939" t="s">
        <v>8</v>
      </c>
      <c r="V939">
        <v>0</v>
      </c>
      <c r="W939" t="s">
        <v>8</v>
      </c>
      <c r="X939" t="s">
        <v>8</v>
      </c>
      <c r="Y939" t="s">
        <v>8</v>
      </c>
      <c r="Z939" t="s">
        <v>8</v>
      </c>
      <c r="AA939">
        <v>0</v>
      </c>
      <c r="AB939" t="s">
        <v>8</v>
      </c>
      <c r="AC939" t="s">
        <v>8</v>
      </c>
      <c r="AD939" t="s">
        <v>8</v>
      </c>
      <c r="AE939" t="s">
        <v>8</v>
      </c>
      <c r="AF939">
        <v>8</v>
      </c>
      <c r="AG939">
        <v>48</v>
      </c>
      <c r="AH939">
        <v>9</v>
      </c>
      <c r="AI939" t="s">
        <v>8</v>
      </c>
      <c r="AJ939">
        <v>3.5</v>
      </c>
      <c r="AK939">
        <v>0</v>
      </c>
      <c r="AL939" t="s">
        <v>8</v>
      </c>
      <c r="AM939" t="s">
        <v>8</v>
      </c>
      <c r="AN939" t="s">
        <v>8</v>
      </c>
      <c r="AO939" t="s">
        <v>8</v>
      </c>
      <c r="AP939">
        <v>0</v>
      </c>
      <c r="AQ939" t="s">
        <v>8</v>
      </c>
      <c r="AR939" t="s">
        <v>8</v>
      </c>
      <c r="AS939" t="s">
        <v>8</v>
      </c>
      <c r="AT939" t="s">
        <v>8</v>
      </c>
      <c r="AU939">
        <v>0</v>
      </c>
      <c r="AV939" t="s">
        <v>8</v>
      </c>
      <c r="AW939" t="s">
        <v>8</v>
      </c>
      <c r="AX939" t="s">
        <v>8</v>
      </c>
      <c r="AY939" t="s">
        <v>8</v>
      </c>
      <c r="AZ939">
        <v>0</v>
      </c>
      <c r="BA939" t="s">
        <v>8</v>
      </c>
      <c r="BB939" t="s">
        <v>8</v>
      </c>
      <c r="BC939" t="s">
        <v>8</v>
      </c>
      <c r="BD939" t="s">
        <v>8</v>
      </c>
      <c r="BE939">
        <v>0</v>
      </c>
      <c r="BF939" t="s">
        <v>8</v>
      </c>
      <c r="BG939" t="s">
        <v>8</v>
      </c>
      <c r="BH939" t="s">
        <v>8</v>
      </c>
      <c r="BI939" t="s">
        <v>8</v>
      </c>
    </row>
    <row r="940" spans="1:61" x14ac:dyDescent="0.25">
      <c r="A940" t="s">
        <v>697</v>
      </c>
      <c r="B940" t="s">
        <v>774</v>
      </c>
      <c r="C940">
        <v>828105</v>
      </c>
      <c r="D940" t="s">
        <v>699</v>
      </c>
      <c r="E940">
        <v>9336</v>
      </c>
      <c r="F940">
        <v>1</v>
      </c>
      <c r="G940">
        <v>0</v>
      </c>
      <c r="H940">
        <v>0</v>
      </c>
      <c r="I940">
        <v>0</v>
      </c>
      <c r="J940">
        <v>1</v>
      </c>
      <c r="K940">
        <v>0</v>
      </c>
      <c r="L940">
        <v>0</v>
      </c>
      <c r="M940" t="s">
        <v>8</v>
      </c>
      <c r="N940" t="s">
        <v>8</v>
      </c>
      <c r="O940" t="s">
        <v>8</v>
      </c>
      <c r="P940" t="s">
        <v>8</v>
      </c>
      <c r="Q940">
        <v>0</v>
      </c>
      <c r="R940" t="s">
        <v>8</v>
      </c>
      <c r="S940">
        <v>11</v>
      </c>
      <c r="T940" t="s">
        <v>8</v>
      </c>
      <c r="U940">
        <v>10</v>
      </c>
      <c r="V940">
        <v>0</v>
      </c>
      <c r="W940" t="s">
        <v>8</v>
      </c>
      <c r="X940">
        <v>12</v>
      </c>
      <c r="Y940" t="s">
        <v>8</v>
      </c>
      <c r="Z940">
        <v>9</v>
      </c>
      <c r="AA940">
        <v>0</v>
      </c>
      <c r="AB940" t="s">
        <v>8</v>
      </c>
      <c r="AC940">
        <v>21</v>
      </c>
      <c r="AD940" t="s">
        <v>8</v>
      </c>
      <c r="AE940">
        <v>10</v>
      </c>
      <c r="AF940">
        <v>0</v>
      </c>
      <c r="AG940" t="s">
        <v>8</v>
      </c>
      <c r="AH940">
        <v>12</v>
      </c>
      <c r="AI940" t="s">
        <v>8</v>
      </c>
      <c r="AJ940">
        <v>13</v>
      </c>
      <c r="AK940">
        <v>0</v>
      </c>
      <c r="AL940" t="s">
        <v>8</v>
      </c>
      <c r="AM940" t="s">
        <v>8</v>
      </c>
      <c r="AN940" t="s">
        <v>8</v>
      </c>
      <c r="AO940" t="s">
        <v>8</v>
      </c>
      <c r="AP940">
        <v>0</v>
      </c>
      <c r="AQ940" t="s">
        <v>8</v>
      </c>
      <c r="AR940" t="s">
        <v>8</v>
      </c>
      <c r="AS940" t="s">
        <v>8</v>
      </c>
      <c r="AT940" t="s">
        <v>8</v>
      </c>
      <c r="AU940">
        <v>0</v>
      </c>
      <c r="AV940" t="s">
        <v>8</v>
      </c>
      <c r="AW940" t="s">
        <v>8</v>
      </c>
      <c r="AX940" t="s">
        <v>8</v>
      </c>
      <c r="AY940" t="s">
        <v>8</v>
      </c>
      <c r="AZ940">
        <v>1</v>
      </c>
      <c r="BA940" t="s">
        <v>8</v>
      </c>
      <c r="BB940">
        <v>39</v>
      </c>
      <c r="BC940" t="s">
        <v>8</v>
      </c>
      <c r="BD940">
        <v>7</v>
      </c>
      <c r="BE940">
        <v>0</v>
      </c>
      <c r="BF940" t="s">
        <v>8</v>
      </c>
      <c r="BG940">
        <v>25</v>
      </c>
      <c r="BH940" t="s">
        <v>8</v>
      </c>
      <c r="BI940">
        <v>14</v>
      </c>
    </row>
    <row r="941" spans="1:61" x14ac:dyDescent="0.25">
      <c r="A941" t="s">
        <v>697</v>
      </c>
      <c r="B941" t="s">
        <v>775</v>
      </c>
      <c r="C941">
        <v>828360</v>
      </c>
      <c r="D941" t="s">
        <v>701</v>
      </c>
      <c r="E941">
        <v>19499</v>
      </c>
      <c r="F941">
        <v>58</v>
      </c>
      <c r="G941">
        <v>0</v>
      </c>
      <c r="H941">
        <v>11</v>
      </c>
      <c r="I941">
        <v>18</v>
      </c>
      <c r="J941">
        <v>12</v>
      </c>
      <c r="K941">
        <v>17</v>
      </c>
      <c r="L941">
        <v>0</v>
      </c>
      <c r="M941" t="s">
        <v>8</v>
      </c>
      <c r="N941">
        <v>4</v>
      </c>
      <c r="O941" t="s">
        <v>8</v>
      </c>
      <c r="P941">
        <v>4</v>
      </c>
      <c r="Q941">
        <v>10</v>
      </c>
      <c r="R941">
        <v>14.5</v>
      </c>
      <c r="S941">
        <v>3.5</v>
      </c>
      <c r="T941" t="s">
        <v>8</v>
      </c>
      <c r="U941">
        <v>4</v>
      </c>
      <c r="V941">
        <v>18</v>
      </c>
      <c r="W941">
        <v>5</v>
      </c>
      <c r="X941">
        <v>4</v>
      </c>
      <c r="Y941">
        <v>14.5</v>
      </c>
      <c r="Z941">
        <v>4</v>
      </c>
      <c r="AA941">
        <v>8</v>
      </c>
      <c r="AB941" t="s">
        <v>8</v>
      </c>
      <c r="AC941">
        <v>2</v>
      </c>
      <c r="AD941" t="s">
        <v>8</v>
      </c>
      <c r="AE941">
        <v>3</v>
      </c>
      <c r="AF941">
        <v>13</v>
      </c>
      <c r="AG941">
        <v>8.5</v>
      </c>
      <c r="AH941">
        <v>2</v>
      </c>
      <c r="AI941">
        <v>6</v>
      </c>
      <c r="AJ941">
        <v>4</v>
      </c>
      <c r="AK941">
        <v>0</v>
      </c>
      <c r="AL941" t="s">
        <v>8</v>
      </c>
      <c r="AM941" t="s">
        <v>8</v>
      </c>
      <c r="AN941" t="s">
        <v>8</v>
      </c>
      <c r="AO941" t="s">
        <v>8</v>
      </c>
      <c r="AP941">
        <v>1</v>
      </c>
      <c r="AQ941" t="s">
        <v>8</v>
      </c>
      <c r="AR941">
        <v>3</v>
      </c>
      <c r="AS941" t="s">
        <v>8</v>
      </c>
      <c r="AT941">
        <v>2</v>
      </c>
      <c r="AU941">
        <v>0</v>
      </c>
      <c r="AV941" t="s">
        <v>8</v>
      </c>
      <c r="AW941">
        <v>3</v>
      </c>
      <c r="AX941" t="s">
        <v>8</v>
      </c>
      <c r="AY941">
        <v>3.5</v>
      </c>
      <c r="AZ941">
        <v>4</v>
      </c>
      <c r="BA941" t="s">
        <v>8</v>
      </c>
      <c r="BB941">
        <v>2</v>
      </c>
      <c r="BC941" t="s">
        <v>8</v>
      </c>
      <c r="BD941">
        <v>2</v>
      </c>
      <c r="BE941">
        <v>4</v>
      </c>
      <c r="BF941" t="s">
        <v>8</v>
      </c>
      <c r="BG941">
        <v>3</v>
      </c>
      <c r="BH941" t="s">
        <v>8</v>
      </c>
      <c r="BI941">
        <v>4</v>
      </c>
    </row>
    <row r="942" spans="1:61" x14ac:dyDescent="0.25">
      <c r="A942" t="s">
        <v>697</v>
      </c>
      <c r="B942" t="s">
        <v>776</v>
      </c>
      <c r="C942">
        <v>8043</v>
      </c>
      <c r="D942" t="s">
        <v>727</v>
      </c>
      <c r="E942">
        <v>56146</v>
      </c>
      <c r="F942">
        <v>8</v>
      </c>
      <c r="G942">
        <v>0</v>
      </c>
      <c r="H942">
        <v>0</v>
      </c>
      <c r="I942">
        <v>1</v>
      </c>
      <c r="J942">
        <v>0</v>
      </c>
      <c r="K942">
        <v>7</v>
      </c>
      <c r="L942">
        <v>0</v>
      </c>
      <c r="M942" t="s">
        <v>8</v>
      </c>
      <c r="N942" t="s">
        <v>8</v>
      </c>
      <c r="O942" t="s">
        <v>8</v>
      </c>
      <c r="P942" t="s">
        <v>8</v>
      </c>
      <c r="Q942">
        <v>0</v>
      </c>
      <c r="R942" t="s">
        <v>8</v>
      </c>
      <c r="S942" t="s">
        <v>8</v>
      </c>
      <c r="T942" t="s">
        <v>8</v>
      </c>
      <c r="U942" t="s">
        <v>8</v>
      </c>
      <c r="V942">
        <v>1</v>
      </c>
      <c r="W942" t="s">
        <v>8</v>
      </c>
      <c r="X942" t="s">
        <v>8</v>
      </c>
      <c r="Y942" t="s">
        <v>8</v>
      </c>
      <c r="Z942" t="s">
        <v>8</v>
      </c>
      <c r="AA942">
        <v>0</v>
      </c>
      <c r="AB942" t="s">
        <v>8</v>
      </c>
      <c r="AC942">
        <v>10</v>
      </c>
      <c r="AD942" t="s">
        <v>8</v>
      </c>
      <c r="AE942" t="s">
        <v>8</v>
      </c>
      <c r="AF942">
        <v>6</v>
      </c>
      <c r="AG942" t="s">
        <v>8</v>
      </c>
      <c r="AH942">
        <v>9</v>
      </c>
      <c r="AI942" t="s">
        <v>8</v>
      </c>
      <c r="AJ942">
        <v>36</v>
      </c>
      <c r="AK942">
        <v>0</v>
      </c>
      <c r="AL942" t="s">
        <v>8</v>
      </c>
      <c r="AM942" t="s">
        <v>8</v>
      </c>
      <c r="AN942" t="s">
        <v>8</v>
      </c>
      <c r="AO942" t="s">
        <v>8</v>
      </c>
      <c r="AP942">
        <v>0</v>
      </c>
      <c r="AQ942" t="s">
        <v>8</v>
      </c>
      <c r="AR942" t="s">
        <v>8</v>
      </c>
      <c r="AS942" t="s">
        <v>8</v>
      </c>
      <c r="AT942" t="s">
        <v>8</v>
      </c>
      <c r="AU942">
        <v>0</v>
      </c>
      <c r="AV942" t="s">
        <v>8</v>
      </c>
      <c r="AW942" t="s">
        <v>8</v>
      </c>
      <c r="AX942" t="s">
        <v>8</v>
      </c>
      <c r="AY942" t="s">
        <v>8</v>
      </c>
      <c r="AZ942">
        <v>0</v>
      </c>
      <c r="BA942" t="s">
        <v>8</v>
      </c>
      <c r="BB942" t="s">
        <v>8</v>
      </c>
      <c r="BC942" t="s">
        <v>8</v>
      </c>
      <c r="BD942" t="s">
        <v>8</v>
      </c>
      <c r="BE942">
        <v>1</v>
      </c>
      <c r="BF942" t="s">
        <v>8</v>
      </c>
      <c r="BG942">
        <v>12</v>
      </c>
      <c r="BH942" t="s">
        <v>8</v>
      </c>
      <c r="BI942" t="s">
        <v>8</v>
      </c>
    </row>
    <row r="943" spans="1:61" x14ac:dyDescent="0.25">
      <c r="A943" t="s">
        <v>697</v>
      </c>
      <c r="B943" t="s">
        <v>776</v>
      </c>
      <c r="C943">
        <v>8043</v>
      </c>
      <c r="D943" t="s">
        <v>735</v>
      </c>
      <c r="E943">
        <v>16649</v>
      </c>
      <c r="F943">
        <v>0</v>
      </c>
      <c r="G943">
        <v>0</v>
      </c>
      <c r="H943">
        <v>0</v>
      </c>
      <c r="I943">
        <v>0</v>
      </c>
      <c r="J943">
        <v>0</v>
      </c>
      <c r="K943">
        <v>0</v>
      </c>
      <c r="L943">
        <v>0</v>
      </c>
      <c r="M943" t="s">
        <v>8</v>
      </c>
      <c r="N943" t="s">
        <v>8</v>
      </c>
      <c r="O943" t="s">
        <v>8</v>
      </c>
      <c r="P943" t="s">
        <v>8</v>
      </c>
      <c r="Q943">
        <v>0</v>
      </c>
      <c r="R943" t="s">
        <v>8</v>
      </c>
      <c r="S943" t="s">
        <v>8</v>
      </c>
      <c r="T943" t="s">
        <v>8</v>
      </c>
      <c r="U943" t="s">
        <v>8</v>
      </c>
      <c r="V943">
        <v>0</v>
      </c>
      <c r="W943" t="s">
        <v>8</v>
      </c>
      <c r="X943" t="s">
        <v>8</v>
      </c>
      <c r="Y943" t="s">
        <v>8</v>
      </c>
      <c r="Z943" t="s">
        <v>8</v>
      </c>
      <c r="AA943">
        <v>0</v>
      </c>
      <c r="AB943" t="s">
        <v>8</v>
      </c>
      <c r="AC943" t="s">
        <v>8</v>
      </c>
      <c r="AD943" t="s">
        <v>8</v>
      </c>
      <c r="AE943" t="s">
        <v>8</v>
      </c>
      <c r="AF943">
        <v>0</v>
      </c>
      <c r="AG943" t="s">
        <v>8</v>
      </c>
      <c r="AH943" t="s">
        <v>8</v>
      </c>
      <c r="AI943" t="s">
        <v>8</v>
      </c>
      <c r="AJ943" t="s">
        <v>8</v>
      </c>
      <c r="AK943">
        <v>0</v>
      </c>
      <c r="AL943" t="s">
        <v>8</v>
      </c>
      <c r="AM943" t="s">
        <v>8</v>
      </c>
      <c r="AN943" t="s">
        <v>8</v>
      </c>
      <c r="AO943" t="s">
        <v>8</v>
      </c>
      <c r="AP943">
        <v>0</v>
      </c>
      <c r="AQ943" t="s">
        <v>8</v>
      </c>
      <c r="AR943" t="s">
        <v>8</v>
      </c>
      <c r="AS943" t="s">
        <v>8</v>
      </c>
      <c r="AT943" t="s">
        <v>8</v>
      </c>
      <c r="AU943">
        <v>0</v>
      </c>
      <c r="AV943" t="s">
        <v>8</v>
      </c>
      <c r="AW943" t="s">
        <v>8</v>
      </c>
      <c r="AX943" t="s">
        <v>8</v>
      </c>
      <c r="AY943" t="s">
        <v>8</v>
      </c>
      <c r="AZ943">
        <v>0</v>
      </c>
      <c r="BA943" t="s">
        <v>8</v>
      </c>
      <c r="BB943" t="s">
        <v>8</v>
      </c>
      <c r="BC943" t="s">
        <v>8</v>
      </c>
      <c r="BD943" t="s">
        <v>8</v>
      </c>
      <c r="BE943">
        <v>0</v>
      </c>
      <c r="BF943" t="s">
        <v>8</v>
      </c>
      <c r="BG943" t="s">
        <v>8</v>
      </c>
      <c r="BH943" t="s">
        <v>8</v>
      </c>
      <c r="BI943" t="s">
        <v>8</v>
      </c>
    </row>
    <row r="944" spans="1:61" x14ac:dyDescent="0.25">
      <c r="A944" t="s">
        <v>697</v>
      </c>
      <c r="B944" t="s">
        <v>777</v>
      </c>
      <c r="C944">
        <v>828745</v>
      </c>
      <c r="D944" t="s">
        <v>778</v>
      </c>
      <c r="E944">
        <v>7563</v>
      </c>
      <c r="F944">
        <v>1</v>
      </c>
      <c r="G944">
        <v>0</v>
      </c>
      <c r="H944">
        <v>0</v>
      </c>
      <c r="I944">
        <v>0</v>
      </c>
      <c r="J944">
        <v>0</v>
      </c>
      <c r="K944">
        <v>1</v>
      </c>
      <c r="L944">
        <v>0</v>
      </c>
      <c r="M944" t="s">
        <v>8</v>
      </c>
      <c r="N944" t="s">
        <v>8</v>
      </c>
      <c r="O944" t="s">
        <v>8</v>
      </c>
      <c r="P944" t="s">
        <v>8</v>
      </c>
      <c r="Q944">
        <v>0</v>
      </c>
      <c r="R944" t="s">
        <v>8</v>
      </c>
      <c r="S944" t="s">
        <v>8</v>
      </c>
      <c r="T944" t="s">
        <v>8</v>
      </c>
      <c r="U944" t="s">
        <v>8</v>
      </c>
      <c r="V944">
        <v>0</v>
      </c>
      <c r="W944" t="s">
        <v>8</v>
      </c>
      <c r="X944" t="s">
        <v>8</v>
      </c>
      <c r="Y944" t="s">
        <v>8</v>
      </c>
      <c r="Z944" t="s">
        <v>8</v>
      </c>
      <c r="AA944">
        <v>0</v>
      </c>
      <c r="AB944" t="s">
        <v>8</v>
      </c>
      <c r="AC944" t="s">
        <v>8</v>
      </c>
      <c r="AD944" t="s">
        <v>8</v>
      </c>
      <c r="AE944" t="s">
        <v>8</v>
      </c>
      <c r="AF944">
        <v>1</v>
      </c>
      <c r="AG944" t="s">
        <v>8</v>
      </c>
      <c r="AH944" t="s">
        <v>8</v>
      </c>
      <c r="AI944" t="s">
        <v>8</v>
      </c>
      <c r="AJ944" t="s">
        <v>8</v>
      </c>
      <c r="AK944">
        <v>0</v>
      </c>
      <c r="AL944" t="s">
        <v>8</v>
      </c>
      <c r="AM944" t="s">
        <v>8</v>
      </c>
      <c r="AN944" t="s">
        <v>8</v>
      </c>
      <c r="AO944" t="s">
        <v>8</v>
      </c>
      <c r="AP944">
        <v>0</v>
      </c>
      <c r="AQ944" t="s">
        <v>8</v>
      </c>
      <c r="AR944" t="s">
        <v>8</v>
      </c>
      <c r="AS944" t="s">
        <v>8</v>
      </c>
      <c r="AT944" t="s">
        <v>8</v>
      </c>
      <c r="AU944">
        <v>0</v>
      </c>
      <c r="AV944" t="s">
        <v>8</v>
      </c>
      <c r="AW944" t="s">
        <v>8</v>
      </c>
      <c r="AX944" t="s">
        <v>8</v>
      </c>
      <c r="AY944" t="s">
        <v>8</v>
      </c>
      <c r="AZ944">
        <v>0</v>
      </c>
      <c r="BA944" t="s">
        <v>8</v>
      </c>
      <c r="BB944" t="s">
        <v>8</v>
      </c>
      <c r="BC944" t="s">
        <v>8</v>
      </c>
      <c r="BD944" t="s">
        <v>8</v>
      </c>
      <c r="BE944">
        <v>0</v>
      </c>
      <c r="BF944" t="s">
        <v>8</v>
      </c>
      <c r="BG944" t="s">
        <v>8</v>
      </c>
      <c r="BH944" t="s">
        <v>8</v>
      </c>
      <c r="BI944" t="s">
        <v>8</v>
      </c>
    </row>
    <row r="945" spans="1:61" x14ac:dyDescent="0.25">
      <c r="A945" t="s">
        <v>697</v>
      </c>
      <c r="B945" t="s">
        <v>777</v>
      </c>
      <c r="C945">
        <v>828745</v>
      </c>
      <c r="D945" t="s">
        <v>700</v>
      </c>
      <c r="E945">
        <v>15466</v>
      </c>
      <c r="F945">
        <v>1</v>
      </c>
      <c r="G945">
        <v>0</v>
      </c>
      <c r="H945">
        <v>0</v>
      </c>
      <c r="I945">
        <v>0</v>
      </c>
      <c r="J945">
        <v>1</v>
      </c>
      <c r="K945">
        <v>0</v>
      </c>
      <c r="L945">
        <v>0</v>
      </c>
      <c r="M945" t="s">
        <v>8</v>
      </c>
      <c r="N945">
        <v>11</v>
      </c>
      <c r="O945" t="s">
        <v>8</v>
      </c>
      <c r="P945">
        <v>13</v>
      </c>
      <c r="Q945">
        <v>0</v>
      </c>
      <c r="R945" t="s">
        <v>8</v>
      </c>
      <c r="S945">
        <v>14</v>
      </c>
      <c r="T945" t="s">
        <v>8</v>
      </c>
      <c r="U945">
        <v>16</v>
      </c>
      <c r="V945">
        <v>0</v>
      </c>
      <c r="W945" t="s">
        <v>8</v>
      </c>
      <c r="X945">
        <v>5</v>
      </c>
      <c r="Y945" t="s">
        <v>8</v>
      </c>
      <c r="Z945">
        <v>20</v>
      </c>
      <c r="AA945">
        <v>1</v>
      </c>
      <c r="AB945" t="s">
        <v>8</v>
      </c>
      <c r="AC945">
        <v>6</v>
      </c>
      <c r="AD945" t="s">
        <v>8</v>
      </c>
      <c r="AE945">
        <v>18</v>
      </c>
      <c r="AF945">
        <v>0</v>
      </c>
      <c r="AG945" t="s">
        <v>8</v>
      </c>
      <c r="AH945">
        <v>4</v>
      </c>
      <c r="AI945" t="s">
        <v>8</v>
      </c>
      <c r="AJ945">
        <v>15</v>
      </c>
      <c r="AK945">
        <v>0</v>
      </c>
      <c r="AL945" t="s">
        <v>8</v>
      </c>
      <c r="AM945">
        <v>34</v>
      </c>
      <c r="AN945" t="s">
        <v>8</v>
      </c>
      <c r="AO945" t="s">
        <v>8</v>
      </c>
      <c r="AP945">
        <v>0</v>
      </c>
      <c r="AQ945" t="s">
        <v>8</v>
      </c>
      <c r="AR945">
        <v>10</v>
      </c>
      <c r="AS945" t="s">
        <v>8</v>
      </c>
      <c r="AT945">
        <v>18</v>
      </c>
      <c r="AU945">
        <v>0</v>
      </c>
      <c r="AV945" t="s">
        <v>8</v>
      </c>
      <c r="AW945">
        <v>5</v>
      </c>
      <c r="AX945" t="s">
        <v>8</v>
      </c>
      <c r="AY945">
        <v>20</v>
      </c>
      <c r="AZ945">
        <v>0</v>
      </c>
      <c r="BA945" t="s">
        <v>8</v>
      </c>
      <c r="BB945">
        <v>7</v>
      </c>
      <c r="BC945" t="s">
        <v>8</v>
      </c>
      <c r="BD945">
        <v>17</v>
      </c>
      <c r="BE945">
        <v>0</v>
      </c>
      <c r="BF945" t="s">
        <v>8</v>
      </c>
      <c r="BG945">
        <v>7</v>
      </c>
      <c r="BH945" t="s">
        <v>8</v>
      </c>
      <c r="BI945">
        <v>14</v>
      </c>
    </row>
    <row r="946" spans="1:61" x14ac:dyDescent="0.25">
      <c r="A946" t="s">
        <v>697</v>
      </c>
      <c r="B946" t="s">
        <v>779</v>
      </c>
      <c r="C946">
        <v>8045</v>
      </c>
      <c r="D946" t="s">
        <v>780</v>
      </c>
      <c r="E946">
        <v>7300</v>
      </c>
      <c r="F946">
        <v>0</v>
      </c>
      <c r="G946">
        <v>0</v>
      </c>
      <c r="H946">
        <v>0</v>
      </c>
      <c r="I946">
        <v>0</v>
      </c>
      <c r="J946">
        <v>0</v>
      </c>
      <c r="K946">
        <v>0</v>
      </c>
      <c r="L946">
        <v>0</v>
      </c>
      <c r="M946" t="s">
        <v>8</v>
      </c>
      <c r="N946" t="s">
        <v>8</v>
      </c>
      <c r="O946" t="s">
        <v>8</v>
      </c>
      <c r="P946" t="s">
        <v>8</v>
      </c>
      <c r="Q946">
        <v>0</v>
      </c>
      <c r="R946" t="s">
        <v>8</v>
      </c>
      <c r="S946" t="s">
        <v>8</v>
      </c>
      <c r="T946" t="s">
        <v>8</v>
      </c>
      <c r="U946" t="s">
        <v>8</v>
      </c>
      <c r="V946">
        <v>0</v>
      </c>
      <c r="W946" t="s">
        <v>8</v>
      </c>
      <c r="X946" t="s">
        <v>8</v>
      </c>
      <c r="Y946" t="s">
        <v>8</v>
      </c>
      <c r="Z946" t="s">
        <v>8</v>
      </c>
      <c r="AA946">
        <v>0</v>
      </c>
      <c r="AB946" t="s">
        <v>8</v>
      </c>
      <c r="AC946" t="s">
        <v>8</v>
      </c>
      <c r="AD946" t="s">
        <v>8</v>
      </c>
      <c r="AE946" t="s">
        <v>8</v>
      </c>
      <c r="AF946">
        <v>0</v>
      </c>
      <c r="AG946" t="s">
        <v>8</v>
      </c>
      <c r="AH946" t="s">
        <v>8</v>
      </c>
      <c r="AI946" t="s">
        <v>8</v>
      </c>
      <c r="AJ946" t="s">
        <v>8</v>
      </c>
      <c r="AK946">
        <v>0</v>
      </c>
      <c r="AL946" t="s">
        <v>8</v>
      </c>
      <c r="AM946" t="s">
        <v>8</v>
      </c>
      <c r="AN946" t="s">
        <v>8</v>
      </c>
      <c r="AO946" t="s">
        <v>8</v>
      </c>
      <c r="AP946">
        <v>0</v>
      </c>
      <c r="AQ946" t="s">
        <v>8</v>
      </c>
      <c r="AR946" t="s">
        <v>8</v>
      </c>
      <c r="AS946" t="s">
        <v>8</v>
      </c>
      <c r="AT946" t="s">
        <v>8</v>
      </c>
      <c r="AU946">
        <v>0</v>
      </c>
      <c r="AV946" t="s">
        <v>8</v>
      </c>
      <c r="AW946" t="s">
        <v>8</v>
      </c>
      <c r="AX946" t="s">
        <v>8</v>
      </c>
      <c r="AY946" t="s">
        <v>8</v>
      </c>
      <c r="AZ946">
        <v>0</v>
      </c>
      <c r="BA946" t="s">
        <v>8</v>
      </c>
      <c r="BB946" t="s">
        <v>8</v>
      </c>
      <c r="BC946" t="s">
        <v>8</v>
      </c>
      <c r="BD946" t="s">
        <v>8</v>
      </c>
      <c r="BE946">
        <v>0</v>
      </c>
      <c r="BF946" t="s">
        <v>8</v>
      </c>
      <c r="BG946" t="s">
        <v>8</v>
      </c>
      <c r="BH946" t="s">
        <v>8</v>
      </c>
      <c r="BI946" t="s">
        <v>8</v>
      </c>
    </row>
    <row r="947" spans="1:61" x14ac:dyDescent="0.25">
      <c r="A947" t="s">
        <v>697</v>
      </c>
      <c r="B947" t="s">
        <v>779</v>
      </c>
      <c r="C947">
        <v>8045</v>
      </c>
      <c r="D947" t="s">
        <v>714</v>
      </c>
      <c r="E947">
        <v>8773</v>
      </c>
      <c r="F947">
        <v>3</v>
      </c>
      <c r="G947">
        <v>0</v>
      </c>
      <c r="H947">
        <v>0</v>
      </c>
      <c r="I947">
        <v>0</v>
      </c>
      <c r="J947">
        <v>0</v>
      </c>
      <c r="K947">
        <v>3</v>
      </c>
      <c r="L947">
        <v>0</v>
      </c>
      <c r="M947" t="s">
        <v>8</v>
      </c>
      <c r="N947" t="s">
        <v>8</v>
      </c>
      <c r="O947" t="s">
        <v>8</v>
      </c>
      <c r="P947" t="s">
        <v>8</v>
      </c>
      <c r="Q947">
        <v>0</v>
      </c>
      <c r="R947" t="s">
        <v>8</v>
      </c>
      <c r="S947" t="s">
        <v>8</v>
      </c>
      <c r="T947" t="s">
        <v>8</v>
      </c>
      <c r="U947" t="s">
        <v>8</v>
      </c>
      <c r="V947">
        <v>0</v>
      </c>
      <c r="W947" t="s">
        <v>8</v>
      </c>
      <c r="X947" t="s">
        <v>8</v>
      </c>
      <c r="Y947" t="s">
        <v>8</v>
      </c>
      <c r="Z947" t="s">
        <v>8</v>
      </c>
      <c r="AA947">
        <v>0</v>
      </c>
      <c r="AB947" t="s">
        <v>8</v>
      </c>
      <c r="AC947" t="s">
        <v>8</v>
      </c>
      <c r="AD947" t="s">
        <v>8</v>
      </c>
      <c r="AE947" t="s">
        <v>8</v>
      </c>
      <c r="AF947">
        <v>2</v>
      </c>
      <c r="AG947" t="s">
        <v>8</v>
      </c>
      <c r="AH947" t="s">
        <v>8</v>
      </c>
      <c r="AI947" t="s">
        <v>8</v>
      </c>
      <c r="AJ947" t="s">
        <v>8</v>
      </c>
      <c r="AK947">
        <v>0</v>
      </c>
      <c r="AL947" t="s">
        <v>8</v>
      </c>
      <c r="AM947" t="s">
        <v>8</v>
      </c>
      <c r="AN947" t="s">
        <v>8</v>
      </c>
      <c r="AO947" t="s">
        <v>8</v>
      </c>
      <c r="AP947">
        <v>0</v>
      </c>
      <c r="AQ947" t="s">
        <v>8</v>
      </c>
      <c r="AR947" t="s">
        <v>8</v>
      </c>
      <c r="AS947" t="s">
        <v>8</v>
      </c>
      <c r="AT947" t="s">
        <v>8</v>
      </c>
      <c r="AU947">
        <v>0</v>
      </c>
      <c r="AV947" t="s">
        <v>8</v>
      </c>
      <c r="AW947" t="s">
        <v>8</v>
      </c>
      <c r="AX947" t="s">
        <v>8</v>
      </c>
      <c r="AY947" t="s">
        <v>8</v>
      </c>
      <c r="AZ947">
        <v>0</v>
      </c>
      <c r="BA947" t="s">
        <v>8</v>
      </c>
      <c r="BB947" t="s">
        <v>8</v>
      </c>
      <c r="BC947" t="s">
        <v>8</v>
      </c>
      <c r="BD947" t="s">
        <v>8</v>
      </c>
      <c r="BE947">
        <v>1</v>
      </c>
      <c r="BF947" t="s">
        <v>8</v>
      </c>
      <c r="BG947" t="s">
        <v>8</v>
      </c>
      <c r="BH947" t="s">
        <v>8</v>
      </c>
      <c r="BI947" t="s">
        <v>8</v>
      </c>
    </row>
    <row r="948" spans="1:61" x14ac:dyDescent="0.25">
      <c r="A948" t="s">
        <v>697</v>
      </c>
      <c r="B948" t="s">
        <v>779</v>
      </c>
      <c r="C948">
        <v>8045</v>
      </c>
      <c r="D948" t="s">
        <v>700</v>
      </c>
      <c r="E948">
        <v>15466</v>
      </c>
      <c r="F948">
        <v>8</v>
      </c>
      <c r="G948">
        <v>0</v>
      </c>
      <c r="H948">
        <v>0</v>
      </c>
      <c r="I948">
        <v>0</v>
      </c>
      <c r="J948">
        <v>1</v>
      </c>
      <c r="K948">
        <v>7</v>
      </c>
      <c r="L948">
        <v>0</v>
      </c>
      <c r="M948" t="s">
        <v>8</v>
      </c>
      <c r="N948">
        <v>11</v>
      </c>
      <c r="O948" t="s">
        <v>8</v>
      </c>
      <c r="P948">
        <v>13</v>
      </c>
      <c r="Q948">
        <v>0</v>
      </c>
      <c r="R948" t="s">
        <v>8</v>
      </c>
      <c r="S948">
        <v>14</v>
      </c>
      <c r="T948" t="s">
        <v>8</v>
      </c>
      <c r="U948">
        <v>16</v>
      </c>
      <c r="V948">
        <v>0</v>
      </c>
      <c r="W948" t="s">
        <v>8</v>
      </c>
      <c r="X948">
        <v>5</v>
      </c>
      <c r="Y948" t="s">
        <v>8</v>
      </c>
      <c r="Z948">
        <v>20</v>
      </c>
      <c r="AA948">
        <v>1</v>
      </c>
      <c r="AB948" t="s">
        <v>8</v>
      </c>
      <c r="AC948">
        <v>6</v>
      </c>
      <c r="AD948" t="s">
        <v>8</v>
      </c>
      <c r="AE948">
        <v>18</v>
      </c>
      <c r="AF948">
        <v>5</v>
      </c>
      <c r="AG948" t="s">
        <v>8</v>
      </c>
      <c r="AH948">
        <v>4</v>
      </c>
      <c r="AI948" t="s">
        <v>8</v>
      </c>
      <c r="AJ948">
        <v>15</v>
      </c>
      <c r="AK948">
        <v>0</v>
      </c>
      <c r="AL948" t="s">
        <v>8</v>
      </c>
      <c r="AM948">
        <v>34</v>
      </c>
      <c r="AN948" t="s">
        <v>8</v>
      </c>
      <c r="AO948" t="s">
        <v>8</v>
      </c>
      <c r="AP948">
        <v>0</v>
      </c>
      <c r="AQ948" t="s">
        <v>8</v>
      </c>
      <c r="AR948">
        <v>10</v>
      </c>
      <c r="AS948" t="s">
        <v>8</v>
      </c>
      <c r="AT948">
        <v>18</v>
      </c>
      <c r="AU948">
        <v>0</v>
      </c>
      <c r="AV948" t="s">
        <v>8</v>
      </c>
      <c r="AW948">
        <v>5</v>
      </c>
      <c r="AX948" t="s">
        <v>8</v>
      </c>
      <c r="AY948">
        <v>20</v>
      </c>
      <c r="AZ948">
        <v>0</v>
      </c>
      <c r="BA948" t="s">
        <v>8</v>
      </c>
      <c r="BB948">
        <v>7</v>
      </c>
      <c r="BC948" t="s">
        <v>8</v>
      </c>
      <c r="BD948">
        <v>17</v>
      </c>
      <c r="BE948">
        <v>2</v>
      </c>
      <c r="BF948" t="s">
        <v>8</v>
      </c>
      <c r="BG948">
        <v>7</v>
      </c>
      <c r="BH948" t="s">
        <v>8</v>
      </c>
      <c r="BI948">
        <v>14</v>
      </c>
    </row>
    <row r="949" spans="1:61" x14ac:dyDescent="0.25">
      <c r="A949" t="s">
        <v>697</v>
      </c>
      <c r="B949" t="s">
        <v>781</v>
      </c>
      <c r="C949">
        <v>829955</v>
      </c>
      <c r="D949" t="s">
        <v>700</v>
      </c>
      <c r="E949">
        <v>15466</v>
      </c>
      <c r="F949">
        <v>3</v>
      </c>
      <c r="G949">
        <v>1</v>
      </c>
      <c r="H949">
        <v>0</v>
      </c>
      <c r="I949">
        <v>0</v>
      </c>
      <c r="J949">
        <v>0</v>
      </c>
      <c r="K949">
        <v>2</v>
      </c>
      <c r="L949">
        <v>1</v>
      </c>
      <c r="M949" t="s">
        <v>8</v>
      </c>
      <c r="N949">
        <v>11</v>
      </c>
      <c r="O949" t="s">
        <v>8</v>
      </c>
      <c r="P949">
        <v>13</v>
      </c>
      <c r="Q949">
        <v>0</v>
      </c>
      <c r="R949" t="s">
        <v>8</v>
      </c>
      <c r="S949">
        <v>14</v>
      </c>
      <c r="T949" t="s">
        <v>8</v>
      </c>
      <c r="U949">
        <v>16</v>
      </c>
      <c r="V949">
        <v>0</v>
      </c>
      <c r="W949" t="s">
        <v>8</v>
      </c>
      <c r="X949">
        <v>5</v>
      </c>
      <c r="Y949" t="s">
        <v>8</v>
      </c>
      <c r="Z949">
        <v>20</v>
      </c>
      <c r="AA949">
        <v>0</v>
      </c>
      <c r="AB949" t="s">
        <v>8</v>
      </c>
      <c r="AC949">
        <v>6</v>
      </c>
      <c r="AD949" t="s">
        <v>8</v>
      </c>
      <c r="AE949">
        <v>18</v>
      </c>
      <c r="AF949">
        <v>1</v>
      </c>
      <c r="AG949" t="s">
        <v>8</v>
      </c>
      <c r="AH949">
        <v>4</v>
      </c>
      <c r="AI949" t="s">
        <v>8</v>
      </c>
      <c r="AJ949">
        <v>15</v>
      </c>
      <c r="AK949">
        <v>0</v>
      </c>
      <c r="AL949" t="s">
        <v>8</v>
      </c>
      <c r="AM949">
        <v>34</v>
      </c>
      <c r="AN949" t="s">
        <v>8</v>
      </c>
      <c r="AO949" t="s">
        <v>8</v>
      </c>
      <c r="AP949">
        <v>0</v>
      </c>
      <c r="AQ949" t="s">
        <v>8</v>
      </c>
      <c r="AR949">
        <v>10</v>
      </c>
      <c r="AS949" t="s">
        <v>8</v>
      </c>
      <c r="AT949">
        <v>18</v>
      </c>
      <c r="AU949">
        <v>0</v>
      </c>
      <c r="AV949" t="s">
        <v>8</v>
      </c>
      <c r="AW949">
        <v>5</v>
      </c>
      <c r="AX949" t="s">
        <v>8</v>
      </c>
      <c r="AY949">
        <v>20</v>
      </c>
      <c r="AZ949">
        <v>0</v>
      </c>
      <c r="BA949" t="s">
        <v>8</v>
      </c>
      <c r="BB949">
        <v>7</v>
      </c>
      <c r="BC949" t="s">
        <v>8</v>
      </c>
      <c r="BD949">
        <v>17</v>
      </c>
      <c r="BE949">
        <v>1</v>
      </c>
      <c r="BF949" t="s">
        <v>8</v>
      </c>
      <c r="BG949">
        <v>7</v>
      </c>
      <c r="BH949" t="s">
        <v>8</v>
      </c>
      <c r="BI949">
        <v>14</v>
      </c>
    </row>
    <row r="950" spans="1:61" x14ac:dyDescent="0.25">
      <c r="A950" t="s">
        <v>697</v>
      </c>
      <c r="B950" t="s">
        <v>782</v>
      </c>
      <c r="C950">
        <v>8047</v>
      </c>
      <c r="D950" t="s">
        <v>701</v>
      </c>
      <c r="E950">
        <v>19499</v>
      </c>
      <c r="F950">
        <v>9</v>
      </c>
      <c r="G950">
        <v>0</v>
      </c>
      <c r="H950">
        <v>5</v>
      </c>
      <c r="I950">
        <v>1</v>
      </c>
      <c r="J950">
        <v>2</v>
      </c>
      <c r="K950">
        <v>1</v>
      </c>
      <c r="L950">
        <v>0</v>
      </c>
      <c r="M950" t="s">
        <v>8</v>
      </c>
      <c r="N950">
        <v>4</v>
      </c>
      <c r="O950" t="s">
        <v>8</v>
      </c>
      <c r="P950">
        <v>4</v>
      </c>
      <c r="Q950">
        <v>4</v>
      </c>
      <c r="R950" t="s">
        <v>8</v>
      </c>
      <c r="S950">
        <v>3.5</v>
      </c>
      <c r="T950" t="s">
        <v>8</v>
      </c>
      <c r="U950">
        <v>4</v>
      </c>
      <c r="V950">
        <v>1</v>
      </c>
      <c r="W950" t="s">
        <v>8</v>
      </c>
      <c r="X950">
        <v>4</v>
      </c>
      <c r="Y950" t="s">
        <v>8</v>
      </c>
      <c r="Z950">
        <v>4</v>
      </c>
      <c r="AA950">
        <v>0</v>
      </c>
      <c r="AB950" t="s">
        <v>8</v>
      </c>
      <c r="AC950">
        <v>2</v>
      </c>
      <c r="AD950" t="s">
        <v>8</v>
      </c>
      <c r="AE950">
        <v>3</v>
      </c>
      <c r="AF950">
        <v>0</v>
      </c>
      <c r="AG950" t="s">
        <v>8</v>
      </c>
      <c r="AH950">
        <v>2</v>
      </c>
      <c r="AI950" t="s">
        <v>8</v>
      </c>
      <c r="AJ950">
        <v>4</v>
      </c>
      <c r="AK950">
        <v>0</v>
      </c>
      <c r="AL950" t="s">
        <v>8</v>
      </c>
      <c r="AM950" t="s">
        <v>8</v>
      </c>
      <c r="AN950" t="s">
        <v>8</v>
      </c>
      <c r="AO950" t="s">
        <v>8</v>
      </c>
      <c r="AP950">
        <v>1</v>
      </c>
      <c r="AQ950" t="s">
        <v>8</v>
      </c>
      <c r="AR950">
        <v>3</v>
      </c>
      <c r="AS950" t="s">
        <v>8</v>
      </c>
      <c r="AT950">
        <v>2</v>
      </c>
      <c r="AU950">
        <v>0</v>
      </c>
      <c r="AV950" t="s">
        <v>8</v>
      </c>
      <c r="AW950">
        <v>3</v>
      </c>
      <c r="AX950" t="s">
        <v>8</v>
      </c>
      <c r="AY950">
        <v>3.5</v>
      </c>
      <c r="AZ950">
        <v>2</v>
      </c>
      <c r="BA950" t="s">
        <v>8</v>
      </c>
      <c r="BB950">
        <v>2</v>
      </c>
      <c r="BC950" t="s">
        <v>8</v>
      </c>
      <c r="BD950">
        <v>2</v>
      </c>
      <c r="BE950">
        <v>1</v>
      </c>
      <c r="BF950" t="s">
        <v>8</v>
      </c>
      <c r="BG950">
        <v>3</v>
      </c>
      <c r="BH950" t="s">
        <v>8</v>
      </c>
      <c r="BI950">
        <v>4</v>
      </c>
    </row>
    <row r="951" spans="1:61" x14ac:dyDescent="0.25">
      <c r="A951" t="s">
        <v>697</v>
      </c>
      <c r="B951" t="s">
        <v>783</v>
      </c>
      <c r="C951">
        <v>830780</v>
      </c>
      <c r="D951" t="s">
        <v>780</v>
      </c>
      <c r="E951">
        <v>7300</v>
      </c>
      <c r="F951">
        <v>2</v>
      </c>
      <c r="G951">
        <v>0</v>
      </c>
      <c r="H951">
        <v>0</v>
      </c>
      <c r="I951">
        <v>0</v>
      </c>
      <c r="J951">
        <v>0</v>
      </c>
      <c r="K951">
        <v>1</v>
      </c>
      <c r="L951">
        <v>0</v>
      </c>
      <c r="M951" t="s">
        <v>8</v>
      </c>
      <c r="N951" t="s">
        <v>8</v>
      </c>
      <c r="O951" t="s">
        <v>8</v>
      </c>
      <c r="P951" t="s">
        <v>8</v>
      </c>
      <c r="Q951">
        <v>0</v>
      </c>
      <c r="R951" t="s">
        <v>8</v>
      </c>
      <c r="S951" t="s">
        <v>8</v>
      </c>
      <c r="T951" t="s">
        <v>8</v>
      </c>
      <c r="U951" t="s">
        <v>8</v>
      </c>
      <c r="V951">
        <v>0</v>
      </c>
      <c r="W951" t="s">
        <v>8</v>
      </c>
      <c r="X951" t="s">
        <v>8</v>
      </c>
      <c r="Y951" t="s">
        <v>8</v>
      </c>
      <c r="Z951" t="s">
        <v>8</v>
      </c>
      <c r="AA951">
        <v>0</v>
      </c>
      <c r="AB951" t="s">
        <v>8</v>
      </c>
      <c r="AC951" t="s">
        <v>8</v>
      </c>
      <c r="AD951" t="s">
        <v>8</v>
      </c>
      <c r="AE951" t="s">
        <v>8</v>
      </c>
      <c r="AF951">
        <v>1</v>
      </c>
      <c r="AG951" t="s">
        <v>8</v>
      </c>
      <c r="AH951" t="s">
        <v>8</v>
      </c>
      <c r="AI951" t="s">
        <v>8</v>
      </c>
      <c r="AJ951" t="s">
        <v>8</v>
      </c>
      <c r="AK951">
        <v>0</v>
      </c>
      <c r="AL951" t="s">
        <v>8</v>
      </c>
      <c r="AM951" t="s">
        <v>8</v>
      </c>
      <c r="AN951" t="s">
        <v>8</v>
      </c>
      <c r="AO951" t="s">
        <v>8</v>
      </c>
      <c r="AP951">
        <v>0</v>
      </c>
      <c r="AQ951" t="s">
        <v>8</v>
      </c>
      <c r="AR951" t="s">
        <v>8</v>
      </c>
      <c r="AS951" t="s">
        <v>8</v>
      </c>
      <c r="AT951" t="s">
        <v>8</v>
      </c>
      <c r="AU951">
        <v>0</v>
      </c>
      <c r="AV951" t="s">
        <v>8</v>
      </c>
      <c r="AW951" t="s">
        <v>8</v>
      </c>
      <c r="AX951" t="s">
        <v>8</v>
      </c>
      <c r="AY951" t="s">
        <v>8</v>
      </c>
      <c r="AZ951">
        <v>0</v>
      </c>
      <c r="BA951" t="s">
        <v>8</v>
      </c>
      <c r="BB951" t="s">
        <v>8</v>
      </c>
      <c r="BC951" t="s">
        <v>8</v>
      </c>
      <c r="BD951" t="s">
        <v>8</v>
      </c>
      <c r="BE951">
        <v>0</v>
      </c>
      <c r="BF951" t="s">
        <v>8</v>
      </c>
      <c r="BG951" t="s">
        <v>8</v>
      </c>
      <c r="BH951" t="s">
        <v>8</v>
      </c>
      <c r="BI951" t="s">
        <v>8</v>
      </c>
    </row>
    <row r="952" spans="1:61" x14ac:dyDescent="0.25">
      <c r="A952" t="s">
        <v>697</v>
      </c>
      <c r="B952" t="s">
        <v>784</v>
      </c>
      <c r="C952">
        <v>830835</v>
      </c>
      <c r="D952" t="s">
        <v>700</v>
      </c>
      <c r="E952">
        <v>15466</v>
      </c>
      <c r="F952">
        <v>41</v>
      </c>
      <c r="G952">
        <v>2</v>
      </c>
      <c r="H952">
        <v>8</v>
      </c>
      <c r="I952">
        <v>13</v>
      </c>
      <c r="J952">
        <v>9</v>
      </c>
      <c r="K952">
        <v>9</v>
      </c>
      <c r="L952">
        <v>2</v>
      </c>
      <c r="M952" t="s">
        <v>8</v>
      </c>
      <c r="N952">
        <v>11</v>
      </c>
      <c r="O952" t="s">
        <v>8</v>
      </c>
      <c r="P952">
        <v>13</v>
      </c>
      <c r="Q952">
        <v>8</v>
      </c>
      <c r="R952" t="s">
        <v>8</v>
      </c>
      <c r="S952">
        <v>14</v>
      </c>
      <c r="T952" t="s">
        <v>8</v>
      </c>
      <c r="U952">
        <v>16</v>
      </c>
      <c r="V952">
        <v>10</v>
      </c>
      <c r="W952">
        <v>14.5</v>
      </c>
      <c r="X952">
        <v>5</v>
      </c>
      <c r="Y952" t="s">
        <v>8</v>
      </c>
      <c r="Z952">
        <v>20</v>
      </c>
      <c r="AA952">
        <v>8</v>
      </c>
      <c r="AB952" t="s">
        <v>8</v>
      </c>
      <c r="AC952">
        <v>6</v>
      </c>
      <c r="AD952" t="s">
        <v>8</v>
      </c>
      <c r="AE952">
        <v>18</v>
      </c>
      <c r="AF952">
        <v>9</v>
      </c>
      <c r="AG952" t="s">
        <v>8</v>
      </c>
      <c r="AH952">
        <v>4</v>
      </c>
      <c r="AI952" t="s">
        <v>8</v>
      </c>
      <c r="AJ952">
        <v>15</v>
      </c>
      <c r="AK952">
        <v>0</v>
      </c>
      <c r="AL952" t="s">
        <v>8</v>
      </c>
      <c r="AM952">
        <v>34</v>
      </c>
      <c r="AN952" t="s">
        <v>8</v>
      </c>
      <c r="AO952" t="s">
        <v>8</v>
      </c>
      <c r="AP952">
        <v>0</v>
      </c>
      <c r="AQ952" t="s">
        <v>8</v>
      </c>
      <c r="AR952">
        <v>10</v>
      </c>
      <c r="AS952" t="s">
        <v>8</v>
      </c>
      <c r="AT952">
        <v>18</v>
      </c>
      <c r="AU952">
        <v>3</v>
      </c>
      <c r="AV952" t="s">
        <v>8</v>
      </c>
      <c r="AW952">
        <v>5</v>
      </c>
      <c r="AX952" t="s">
        <v>8</v>
      </c>
      <c r="AY952">
        <v>20</v>
      </c>
      <c r="AZ952">
        <v>1</v>
      </c>
      <c r="BA952" t="s">
        <v>8</v>
      </c>
      <c r="BB952">
        <v>7</v>
      </c>
      <c r="BC952" t="s">
        <v>8</v>
      </c>
      <c r="BD952">
        <v>17</v>
      </c>
      <c r="BE952">
        <v>0</v>
      </c>
      <c r="BF952" t="s">
        <v>8</v>
      </c>
      <c r="BG952">
        <v>7</v>
      </c>
      <c r="BH952" t="s">
        <v>8</v>
      </c>
      <c r="BI952">
        <v>14</v>
      </c>
    </row>
    <row r="953" spans="1:61" x14ac:dyDescent="0.25">
      <c r="A953" t="s">
        <v>697</v>
      </c>
      <c r="B953" t="s">
        <v>785</v>
      </c>
      <c r="C953">
        <v>8049</v>
      </c>
      <c r="D953" t="s">
        <v>786</v>
      </c>
      <c r="E953">
        <v>13050</v>
      </c>
      <c r="F953">
        <v>4</v>
      </c>
      <c r="G953">
        <v>0</v>
      </c>
      <c r="H953">
        <v>0</v>
      </c>
      <c r="I953">
        <v>0</v>
      </c>
      <c r="J953">
        <v>1</v>
      </c>
      <c r="K953">
        <v>3</v>
      </c>
      <c r="L953">
        <v>0</v>
      </c>
      <c r="M953" t="s">
        <v>8</v>
      </c>
      <c r="N953" t="s">
        <v>8</v>
      </c>
      <c r="O953" t="s">
        <v>8</v>
      </c>
      <c r="P953" t="s">
        <v>8</v>
      </c>
      <c r="Q953">
        <v>0</v>
      </c>
      <c r="R953" t="s">
        <v>8</v>
      </c>
      <c r="S953" t="s">
        <v>8</v>
      </c>
      <c r="T953" t="s">
        <v>8</v>
      </c>
      <c r="U953" t="s">
        <v>8</v>
      </c>
      <c r="V953">
        <v>0</v>
      </c>
      <c r="W953" t="s">
        <v>8</v>
      </c>
      <c r="X953" t="s">
        <v>8</v>
      </c>
      <c r="Y953" t="s">
        <v>8</v>
      </c>
      <c r="Z953" t="s">
        <v>8</v>
      </c>
      <c r="AA953">
        <v>1</v>
      </c>
      <c r="AB953" t="s">
        <v>8</v>
      </c>
      <c r="AC953" t="s">
        <v>8</v>
      </c>
      <c r="AD953" t="s">
        <v>8</v>
      </c>
      <c r="AE953" t="s">
        <v>8</v>
      </c>
      <c r="AF953">
        <v>1</v>
      </c>
      <c r="AG953" t="s">
        <v>8</v>
      </c>
      <c r="AH953" t="s">
        <v>8</v>
      </c>
      <c r="AI953" t="s">
        <v>8</v>
      </c>
      <c r="AJ953" t="s">
        <v>8</v>
      </c>
      <c r="AK953">
        <v>0</v>
      </c>
      <c r="AL953" t="s">
        <v>8</v>
      </c>
      <c r="AM953" t="s">
        <v>8</v>
      </c>
      <c r="AN953" t="s">
        <v>8</v>
      </c>
      <c r="AO953" t="s">
        <v>8</v>
      </c>
      <c r="AP953">
        <v>0</v>
      </c>
      <c r="AQ953" t="s">
        <v>8</v>
      </c>
      <c r="AR953" t="s">
        <v>8</v>
      </c>
      <c r="AS953" t="s">
        <v>8</v>
      </c>
      <c r="AT953" t="s">
        <v>8</v>
      </c>
      <c r="AU953">
        <v>0</v>
      </c>
      <c r="AV953" t="s">
        <v>8</v>
      </c>
      <c r="AW953" t="s">
        <v>8</v>
      </c>
      <c r="AX953" t="s">
        <v>8</v>
      </c>
      <c r="AY953" t="s">
        <v>8</v>
      </c>
      <c r="AZ953">
        <v>0</v>
      </c>
      <c r="BA953" t="s">
        <v>8</v>
      </c>
      <c r="BB953" t="s">
        <v>8</v>
      </c>
      <c r="BC953" t="s">
        <v>8</v>
      </c>
      <c r="BD953" t="s">
        <v>8</v>
      </c>
      <c r="BE953">
        <v>2</v>
      </c>
      <c r="BF953" t="s">
        <v>8</v>
      </c>
      <c r="BG953" t="s">
        <v>8</v>
      </c>
      <c r="BH953" t="s">
        <v>8</v>
      </c>
      <c r="BI953" t="s">
        <v>8</v>
      </c>
    </row>
    <row r="954" spans="1:61" x14ac:dyDescent="0.25">
      <c r="A954" t="s">
        <v>697</v>
      </c>
      <c r="B954" t="s">
        <v>787</v>
      </c>
      <c r="C954">
        <v>831660</v>
      </c>
      <c r="D954" t="s">
        <v>778</v>
      </c>
      <c r="E954">
        <v>7563</v>
      </c>
      <c r="F954">
        <v>1</v>
      </c>
      <c r="G954">
        <v>0</v>
      </c>
      <c r="H954">
        <v>0</v>
      </c>
      <c r="I954">
        <v>0</v>
      </c>
      <c r="J954">
        <v>0</v>
      </c>
      <c r="K954">
        <v>1</v>
      </c>
      <c r="L954">
        <v>0</v>
      </c>
      <c r="M954" t="s">
        <v>8</v>
      </c>
      <c r="N954" t="s">
        <v>8</v>
      </c>
      <c r="O954" t="s">
        <v>8</v>
      </c>
      <c r="P954" t="s">
        <v>8</v>
      </c>
      <c r="Q954">
        <v>0</v>
      </c>
      <c r="R954" t="s">
        <v>8</v>
      </c>
      <c r="S954" t="s">
        <v>8</v>
      </c>
      <c r="T954" t="s">
        <v>8</v>
      </c>
      <c r="U954" t="s">
        <v>8</v>
      </c>
      <c r="V954">
        <v>0</v>
      </c>
      <c r="W954" t="s">
        <v>8</v>
      </c>
      <c r="X954" t="s">
        <v>8</v>
      </c>
      <c r="Y954" t="s">
        <v>8</v>
      </c>
      <c r="Z954" t="s">
        <v>8</v>
      </c>
      <c r="AA954">
        <v>0</v>
      </c>
      <c r="AB954" t="s">
        <v>8</v>
      </c>
      <c r="AC954" t="s">
        <v>8</v>
      </c>
      <c r="AD954" t="s">
        <v>8</v>
      </c>
      <c r="AE954" t="s">
        <v>8</v>
      </c>
      <c r="AF954">
        <v>1</v>
      </c>
      <c r="AG954" t="s">
        <v>8</v>
      </c>
      <c r="AH954" t="s">
        <v>8</v>
      </c>
      <c r="AI954" t="s">
        <v>8</v>
      </c>
      <c r="AJ954" t="s">
        <v>8</v>
      </c>
      <c r="AK954">
        <v>0</v>
      </c>
      <c r="AL954" t="s">
        <v>8</v>
      </c>
      <c r="AM954" t="s">
        <v>8</v>
      </c>
      <c r="AN954" t="s">
        <v>8</v>
      </c>
      <c r="AO954" t="s">
        <v>8</v>
      </c>
      <c r="AP954">
        <v>0</v>
      </c>
      <c r="AQ954" t="s">
        <v>8</v>
      </c>
      <c r="AR954" t="s">
        <v>8</v>
      </c>
      <c r="AS954" t="s">
        <v>8</v>
      </c>
      <c r="AT954" t="s">
        <v>8</v>
      </c>
      <c r="AU954">
        <v>0</v>
      </c>
      <c r="AV954" t="s">
        <v>8</v>
      </c>
      <c r="AW954" t="s">
        <v>8</v>
      </c>
      <c r="AX954" t="s">
        <v>8</v>
      </c>
      <c r="AY954" t="s">
        <v>8</v>
      </c>
      <c r="AZ954">
        <v>0</v>
      </c>
      <c r="BA954" t="s">
        <v>8</v>
      </c>
      <c r="BB954" t="s">
        <v>8</v>
      </c>
      <c r="BC954" t="s">
        <v>8</v>
      </c>
      <c r="BD954" t="s">
        <v>8</v>
      </c>
      <c r="BE954">
        <v>0</v>
      </c>
      <c r="BF954" t="s">
        <v>8</v>
      </c>
      <c r="BG954" t="s">
        <v>8</v>
      </c>
      <c r="BH954" t="s">
        <v>8</v>
      </c>
      <c r="BI954" t="s">
        <v>8</v>
      </c>
    </row>
    <row r="955" spans="1:61" x14ac:dyDescent="0.25">
      <c r="A955" t="s">
        <v>697</v>
      </c>
      <c r="B955" t="s">
        <v>787</v>
      </c>
      <c r="C955">
        <v>831660</v>
      </c>
      <c r="D955" t="s">
        <v>700</v>
      </c>
      <c r="E955">
        <v>15466</v>
      </c>
      <c r="F955">
        <v>3</v>
      </c>
      <c r="G955">
        <v>0</v>
      </c>
      <c r="H955">
        <v>0</v>
      </c>
      <c r="I955">
        <v>0</v>
      </c>
      <c r="J955">
        <v>0</v>
      </c>
      <c r="K955">
        <v>3</v>
      </c>
      <c r="L955">
        <v>0</v>
      </c>
      <c r="M955" t="s">
        <v>8</v>
      </c>
      <c r="N955">
        <v>11</v>
      </c>
      <c r="O955" t="s">
        <v>8</v>
      </c>
      <c r="P955">
        <v>13</v>
      </c>
      <c r="Q955">
        <v>0</v>
      </c>
      <c r="R955" t="s">
        <v>8</v>
      </c>
      <c r="S955">
        <v>14</v>
      </c>
      <c r="T955" t="s">
        <v>8</v>
      </c>
      <c r="U955">
        <v>16</v>
      </c>
      <c r="V955">
        <v>0</v>
      </c>
      <c r="W955" t="s">
        <v>8</v>
      </c>
      <c r="X955">
        <v>5</v>
      </c>
      <c r="Y955" t="s">
        <v>8</v>
      </c>
      <c r="Z955">
        <v>20</v>
      </c>
      <c r="AA955">
        <v>0</v>
      </c>
      <c r="AB955" t="s">
        <v>8</v>
      </c>
      <c r="AC955">
        <v>6</v>
      </c>
      <c r="AD955" t="s">
        <v>8</v>
      </c>
      <c r="AE955">
        <v>18</v>
      </c>
      <c r="AF955">
        <v>2</v>
      </c>
      <c r="AG955" t="s">
        <v>8</v>
      </c>
      <c r="AH955">
        <v>4</v>
      </c>
      <c r="AI955" t="s">
        <v>8</v>
      </c>
      <c r="AJ955">
        <v>15</v>
      </c>
      <c r="AK955">
        <v>0</v>
      </c>
      <c r="AL955" t="s">
        <v>8</v>
      </c>
      <c r="AM955">
        <v>34</v>
      </c>
      <c r="AN955" t="s">
        <v>8</v>
      </c>
      <c r="AO955" t="s">
        <v>8</v>
      </c>
      <c r="AP955">
        <v>0</v>
      </c>
      <c r="AQ955" t="s">
        <v>8</v>
      </c>
      <c r="AR955">
        <v>10</v>
      </c>
      <c r="AS955" t="s">
        <v>8</v>
      </c>
      <c r="AT955">
        <v>18</v>
      </c>
      <c r="AU955">
        <v>0</v>
      </c>
      <c r="AV955" t="s">
        <v>8</v>
      </c>
      <c r="AW955">
        <v>5</v>
      </c>
      <c r="AX955" t="s">
        <v>8</v>
      </c>
      <c r="AY955">
        <v>20</v>
      </c>
      <c r="AZ955">
        <v>0</v>
      </c>
      <c r="BA955" t="s">
        <v>8</v>
      </c>
      <c r="BB955">
        <v>7</v>
      </c>
      <c r="BC955" t="s">
        <v>8</v>
      </c>
      <c r="BD955">
        <v>17</v>
      </c>
      <c r="BE955">
        <v>1</v>
      </c>
      <c r="BF955" t="s">
        <v>8</v>
      </c>
      <c r="BG955">
        <v>7</v>
      </c>
      <c r="BH955" t="s">
        <v>8</v>
      </c>
      <c r="BI955">
        <v>14</v>
      </c>
    </row>
    <row r="956" spans="1:61" x14ac:dyDescent="0.25">
      <c r="A956" t="s">
        <v>697</v>
      </c>
      <c r="B956" t="s">
        <v>788</v>
      </c>
      <c r="C956">
        <v>832155</v>
      </c>
      <c r="D956" t="s">
        <v>717</v>
      </c>
      <c r="E956">
        <v>15257</v>
      </c>
      <c r="F956">
        <v>5</v>
      </c>
      <c r="G956">
        <v>0</v>
      </c>
      <c r="H956">
        <v>1</v>
      </c>
      <c r="I956">
        <v>1</v>
      </c>
      <c r="J956">
        <v>2</v>
      </c>
      <c r="K956">
        <v>1</v>
      </c>
      <c r="L956">
        <v>0</v>
      </c>
      <c r="M956" t="s">
        <v>8</v>
      </c>
      <c r="N956" t="s">
        <v>8</v>
      </c>
      <c r="O956" t="s">
        <v>8</v>
      </c>
      <c r="P956" t="s">
        <v>8</v>
      </c>
      <c r="Q956">
        <v>1</v>
      </c>
      <c r="R956" t="s">
        <v>8</v>
      </c>
      <c r="S956">
        <v>6.5</v>
      </c>
      <c r="T956" t="s">
        <v>8</v>
      </c>
      <c r="U956">
        <v>5.5</v>
      </c>
      <c r="V956">
        <v>1</v>
      </c>
      <c r="W956">
        <v>4</v>
      </c>
      <c r="X956" t="s">
        <v>8</v>
      </c>
      <c r="Y956">
        <v>5</v>
      </c>
      <c r="Z956" t="s">
        <v>8</v>
      </c>
      <c r="AA956">
        <v>2</v>
      </c>
      <c r="AB956">
        <v>7</v>
      </c>
      <c r="AC956" t="s">
        <v>8</v>
      </c>
      <c r="AD956">
        <v>4</v>
      </c>
      <c r="AE956" t="s">
        <v>8</v>
      </c>
      <c r="AF956">
        <v>1</v>
      </c>
      <c r="AG956">
        <v>6</v>
      </c>
      <c r="AH956">
        <v>15</v>
      </c>
      <c r="AI956">
        <v>6</v>
      </c>
      <c r="AJ956" t="s">
        <v>8</v>
      </c>
      <c r="AK956">
        <v>0</v>
      </c>
      <c r="AL956" t="s">
        <v>8</v>
      </c>
      <c r="AM956" t="s">
        <v>8</v>
      </c>
      <c r="AN956" t="s">
        <v>8</v>
      </c>
      <c r="AO956" t="s">
        <v>8</v>
      </c>
      <c r="AP956">
        <v>0</v>
      </c>
      <c r="AQ956" t="s">
        <v>8</v>
      </c>
      <c r="AR956" t="s">
        <v>8</v>
      </c>
      <c r="AS956" t="s">
        <v>8</v>
      </c>
      <c r="AT956" t="s">
        <v>8</v>
      </c>
      <c r="AU956">
        <v>0</v>
      </c>
      <c r="AV956" t="s">
        <v>8</v>
      </c>
      <c r="AW956" t="s">
        <v>8</v>
      </c>
      <c r="AX956" t="s">
        <v>8</v>
      </c>
      <c r="AY956" t="s">
        <v>8</v>
      </c>
      <c r="AZ956">
        <v>0</v>
      </c>
      <c r="BA956" t="s">
        <v>8</v>
      </c>
      <c r="BB956" t="s">
        <v>8</v>
      </c>
      <c r="BC956" t="s">
        <v>8</v>
      </c>
      <c r="BD956" t="s">
        <v>8</v>
      </c>
      <c r="BE956">
        <v>0</v>
      </c>
      <c r="BF956" t="s">
        <v>8</v>
      </c>
      <c r="BG956" t="s">
        <v>8</v>
      </c>
      <c r="BH956" t="s">
        <v>8</v>
      </c>
      <c r="BI956" t="s">
        <v>8</v>
      </c>
    </row>
    <row r="957" spans="1:61" x14ac:dyDescent="0.25">
      <c r="A957" t="s">
        <v>697</v>
      </c>
      <c r="B957" t="s">
        <v>788</v>
      </c>
      <c r="C957">
        <v>832155</v>
      </c>
      <c r="D957" t="s">
        <v>700</v>
      </c>
      <c r="E957">
        <v>15466</v>
      </c>
      <c r="F957">
        <v>128</v>
      </c>
      <c r="G957">
        <v>11</v>
      </c>
      <c r="H957">
        <v>30</v>
      </c>
      <c r="I957">
        <v>22</v>
      </c>
      <c r="J957">
        <v>20</v>
      </c>
      <c r="K957">
        <v>41</v>
      </c>
      <c r="L957">
        <v>11</v>
      </c>
      <c r="M957" t="s">
        <v>8</v>
      </c>
      <c r="N957">
        <v>11</v>
      </c>
      <c r="O957" t="s">
        <v>8</v>
      </c>
      <c r="P957">
        <v>13</v>
      </c>
      <c r="Q957">
        <v>28</v>
      </c>
      <c r="R957" t="s">
        <v>8</v>
      </c>
      <c r="S957">
        <v>14</v>
      </c>
      <c r="T957" t="s">
        <v>8</v>
      </c>
      <c r="U957">
        <v>16</v>
      </c>
      <c r="V957">
        <v>17</v>
      </c>
      <c r="W957">
        <v>4</v>
      </c>
      <c r="X957">
        <v>5</v>
      </c>
      <c r="Y957">
        <v>5</v>
      </c>
      <c r="Z957">
        <v>20</v>
      </c>
      <c r="AA957">
        <v>18</v>
      </c>
      <c r="AB957">
        <v>7</v>
      </c>
      <c r="AC957">
        <v>6</v>
      </c>
      <c r="AD957">
        <v>4</v>
      </c>
      <c r="AE957">
        <v>18</v>
      </c>
      <c r="AF957">
        <v>34</v>
      </c>
      <c r="AG957">
        <v>6</v>
      </c>
      <c r="AH957">
        <v>4</v>
      </c>
      <c r="AI957">
        <v>6</v>
      </c>
      <c r="AJ957">
        <v>15</v>
      </c>
      <c r="AK957">
        <v>0</v>
      </c>
      <c r="AL957" t="s">
        <v>8</v>
      </c>
      <c r="AM957">
        <v>34</v>
      </c>
      <c r="AN957" t="s">
        <v>8</v>
      </c>
      <c r="AO957" t="s">
        <v>8</v>
      </c>
      <c r="AP957">
        <v>2</v>
      </c>
      <c r="AQ957" t="s">
        <v>8</v>
      </c>
      <c r="AR957">
        <v>10</v>
      </c>
      <c r="AS957" t="s">
        <v>8</v>
      </c>
      <c r="AT957">
        <v>18</v>
      </c>
      <c r="AU957">
        <v>5</v>
      </c>
      <c r="AV957" t="s">
        <v>8</v>
      </c>
      <c r="AW957">
        <v>5</v>
      </c>
      <c r="AX957" t="s">
        <v>8</v>
      </c>
      <c r="AY957">
        <v>20</v>
      </c>
      <c r="AZ957">
        <v>2</v>
      </c>
      <c r="BA957" t="s">
        <v>8</v>
      </c>
      <c r="BB957">
        <v>7</v>
      </c>
      <c r="BC957" t="s">
        <v>8</v>
      </c>
      <c r="BD957">
        <v>17</v>
      </c>
      <c r="BE957">
        <v>7</v>
      </c>
      <c r="BF957" t="s">
        <v>8</v>
      </c>
      <c r="BG957">
        <v>7</v>
      </c>
      <c r="BH957" t="s">
        <v>8</v>
      </c>
      <c r="BI957">
        <v>14</v>
      </c>
    </row>
    <row r="958" spans="1:61" x14ac:dyDescent="0.25">
      <c r="A958" t="s">
        <v>697</v>
      </c>
      <c r="B958" t="s">
        <v>789</v>
      </c>
      <c r="C958">
        <v>833035</v>
      </c>
      <c r="D958" t="s">
        <v>700</v>
      </c>
      <c r="E958">
        <v>15466</v>
      </c>
      <c r="F958">
        <v>14</v>
      </c>
      <c r="G958">
        <v>1</v>
      </c>
      <c r="H958">
        <v>3</v>
      </c>
      <c r="I958">
        <v>5</v>
      </c>
      <c r="J958">
        <v>5</v>
      </c>
      <c r="K958">
        <v>0</v>
      </c>
      <c r="L958">
        <v>1</v>
      </c>
      <c r="M958" t="s">
        <v>8</v>
      </c>
      <c r="N958">
        <v>11</v>
      </c>
      <c r="O958" t="s">
        <v>8</v>
      </c>
      <c r="P958">
        <v>13</v>
      </c>
      <c r="Q958">
        <v>3</v>
      </c>
      <c r="R958" t="s">
        <v>8</v>
      </c>
      <c r="S958">
        <v>14</v>
      </c>
      <c r="T958" t="s">
        <v>8</v>
      </c>
      <c r="U958">
        <v>16</v>
      </c>
      <c r="V958">
        <v>5</v>
      </c>
      <c r="W958" t="s">
        <v>8</v>
      </c>
      <c r="X958">
        <v>5</v>
      </c>
      <c r="Y958" t="s">
        <v>8</v>
      </c>
      <c r="Z958">
        <v>20</v>
      </c>
      <c r="AA958">
        <v>4</v>
      </c>
      <c r="AB958" t="s">
        <v>8</v>
      </c>
      <c r="AC958">
        <v>6</v>
      </c>
      <c r="AD958" t="s">
        <v>8</v>
      </c>
      <c r="AE958">
        <v>18</v>
      </c>
      <c r="AF958">
        <v>0</v>
      </c>
      <c r="AG958" t="s">
        <v>8</v>
      </c>
      <c r="AH958">
        <v>4</v>
      </c>
      <c r="AI958" t="s">
        <v>8</v>
      </c>
      <c r="AJ958">
        <v>15</v>
      </c>
      <c r="AK958">
        <v>0</v>
      </c>
      <c r="AL958" t="s">
        <v>8</v>
      </c>
      <c r="AM958">
        <v>34</v>
      </c>
      <c r="AN958" t="s">
        <v>8</v>
      </c>
      <c r="AO958" t="s">
        <v>8</v>
      </c>
      <c r="AP958">
        <v>0</v>
      </c>
      <c r="AQ958" t="s">
        <v>8</v>
      </c>
      <c r="AR958">
        <v>10</v>
      </c>
      <c r="AS958" t="s">
        <v>8</v>
      </c>
      <c r="AT958">
        <v>18</v>
      </c>
      <c r="AU958">
        <v>0</v>
      </c>
      <c r="AV958" t="s">
        <v>8</v>
      </c>
      <c r="AW958">
        <v>5</v>
      </c>
      <c r="AX958" t="s">
        <v>8</v>
      </c>
      <c r="AY958">
        <v>20</v>
      </c>
      <c r="AZ958">
        <v>1</v>
      </c>
      <c r="BA958" t="s">
        <v>8</v>
      </c>
      <c r="BB958">
        <v>7</v>
      </c>
      <c r="BC958" t="s">
        <v>8</v>
      </c>
      <c r="BD958">
        <v>17</v>
      </c>
      <c r="BE958">
        <v>0</v>
      </c>
      <c r="BF958" t="s">
        <v>8</v>
      </c>
      <c r="BG958">
        <v>7</v>
      </c>
      <c r="BH958" t="s">
        <v>8</v>
      </c>
      <c r="BI958">
        <v>14</v>
      </c>
    </row>
    <row r="959" spans="1:61" x14ac:dyDescent="0.25">
      <c r="A959" t="s">
        <v>697</v>
      </c>
      <c r="B959" t="s">
        <v>790</v>
      </c>
      <c r="C959">
        <v>833640</v>
      </c>
      <c r="D959" t="s">
        <v>791</v>
      </c>
      <c r="E959">
        <v>7826</v>
      </c>
      <c r="F959">
        <v>0</v>
      </c>
      <c r="G959">
        <v>0</v>
      </c>
      <c r="H959">
        <v>0</v>
      </c>
      <c r="I959">
        <v>0</v>
      </c>
      <c r="J959">
        <v>0</v>
      </c>
      <c r="K959">
        <v>0</v>
      </c>
      <c r="L959">
        <v>0</v>
      </c>
      <c r="M959" t="s">
        <v>8</v>
      </c>
      <c r="N959" t="s">
        <v>8</v>
      </c>
      <c r="O959" t="s">
        <v>8</v>
      </c>
      <c r="P959" t="s">
        <v>8</v>
      </c>
      <c r="Q959">
        <v>0</v>
      </c>
      <c r="R959" t="s">
        <v>8</v>
      </c>
      <c r="S959" t="s">
        <v>8</v>
      </c>
      <c r="T959" t="s">
        <v>8</v>
      </c>
      <c r="U959" t="s">
        <v>8</v>
      </c>
      <c r="V959">
        <v>0</v>
      </c>
      <c r="W959" t="s">
        <v>8</v>
      </c>
      <c r="X959" t="s">
        <v>8</v>
      </c>
      <c r="Y959" t="s">
        <v>8</v>
      </c>
      <c r="Z959" t="s">
        <v>8</v>
      </c>
      <c r="AA959">
        <v>0</v>
      </c>
      <c r="AB959" t="s">
        <v>8</v>
      </c>
      <c r="AC959" t="s">
        <v>8</v>
      </c>
      <c r="AD959" t="s">
        <v>8</v>
      </c>
      <c r="AE959" t="s">
        <v>8</v>
      </c>
      <c r="AF959">
        <v>0</v>
      </c>
      <c r="AG959" t="s">
        <v>8</v>
      </c>
      <c r="AH959" t="s">
        <v>8</v>
      </c>
      <c r="AI959" t="s">
        <v>8</v>
      </c>
      <c r="AJ959" t="s">
        <v>8</v>
      </c>
      <c r="AK959">
        <v>0</v>
      </c>
      <c r="AL959" t="s">
        <v>8</v>
      </c>
      <c r="AM959" t="s">
        <v>8</v>
      </c>
      <c r="AN959" t="s">
        <v>8</v>
      </c>
      <c r="AO959" t="s">
        <v>8</v>
      </c>
      <c r="AP959">
        <v>0</v>
      </c>
      <c r="AQ959" t="s">
        <v>8</v>
      </c>
      <c r="AR959" t="s">
        <v>8</v>
      </c>
      <c r="AS959" t="s">
        <v>8</v>
      </c>
      <c r="AT959" t="s">
        <v>8</v>
      </c>
      <c r="AU959">
        <v>0</v>
      </c>
      <c r="AV959" t="s">
        <v>8</v>
      </c>
      <c r="AW959" t="s">
        <v>8</v>
      </c>
      <c r="AX959" t="s">
        <v>8</v>
      </c>
      <c r="AY959" t="s">
        <v>8</v>
      </c>
      <c r="AZ959">
        <v>0</v>
      </c>
      <c r="BA959" t="s">
        <v>8</v>
      </c>
      <c r="BB959" t="s">
        <v>8</v>
      </c>
      <c r="BC959" t="s">
        <v>8</v>
      </c>
      <c r="BD959" t="s">
        <v>8</v>
      </c>
      <c r="BE959">
        <v>0</v>
      </c>
      <c r="BF959" t="s">
        <v>8</v>
      </c>
      <c r="BG959" t="s">
        <v>8</v>
      </c>
      <c r="BH959" t="s">
        <v>8</v>
      </c>
      <c r="BI959" t="s">
        <v>8</v>
      </c>
    </row>
    <row r="960" spans="1:61" x14ac:dyDescent="0.25">
      <c r="A960" t="s">
        <v>697</v>
      </c>
      <c r="B960" t="s">
        <v>792</v>
      </c>
      <c r="C960">
        <v>8051</v>
      </c>
      <c r="D960" t="s">
        <v>732</v>
      </c>
      <c r="E960">
        <v>5086</v>
      </c>
      <c r="F960">
        <v>0</v>
      </c>
      <c r="G960">
        <v>0</v>
      </c>
      <c r="H960">
        <v>0</v>
      </c>
      <c r="I960">
        <v>0</v>
      </c>
      <c r="J960">
        <v>0</v>
      </c>
      <c r="K960">
        <v>0</v>
      </c>
      <c r="L960">
        <v>0</v>
      </c>
      <c r="M960" t="s">
        <v>8</v>
      </c>
      <c r="N960" t="s">
        <v>8</v>
      </c>
      <c r="O960" t="s">
        <v>8</v>
      </c>
      <c r="P960" t="s">
        <v>8</v>
      </c>
      <c r="Q960">
        <v>0</v>
      </c>
      <c r="R960" t="s">
        <v>8</v>
      </c>
      <c r="S960" t="s">
        <v>8</v>
      </c>
      <c r="T960" t="s">
        <v>8</v>
      </c>
      <c r="U960" t="s">
        <v>8</v>
      </c>
      <c r="V960">
        <v>0</v>
      </c>
      <c r="W960" t="s">
        <v>8</v>
      </c>
      <c r="X960" t="s">
        <v>8</v>
      </c>
      <c r="Y960" t="s">
        <v>8</v>
      </c>
      <c r="Z960" t="s">
        <v>8</v>
      </c>
      <c r="AA960">
        <v>0</v>
      </c>
      <c r="AB960" t="s">
        <v>8</v>
      </c>
      <c r="AC960" t="s">
        <v>8</v>
      </c>
      <c r="AD960" t="s">
        <v>8</v>
      </c>
      <c r="AE960" t="s">
        <v>8</v>
      </c>
      <c r="AF960">
        <v>0</v>
      </c>
      <c r="AG960" t="s">
        <v>8</v>
      </c>
      <c r="AH960" t="s">
        <v>8</v>
      </c>
      <c r="AI960" t="s">
        <v>8</v>
      </c>
      <c r="AJ960" t="s">
        <v>8</v>
      </c>
      <c r="AK960">
        <v>0</v>
      </c>
      <c r="AL960" t="s">
        <v>8</v>
      </c>
      <c r="AM960" t="s">
        <v>8</v>
      </c>
      <c r="AN960" t="s">
        <v>8</v>
      </c>
      <c r="AO960" t="s">
        <v>8</v>
      </c>
      <c r="AP960">
        <v>0</v>
      </c>
      <c r="AQ960" t="s">
        <v>8</v>
      </c>
      <c r="AR960" t="s">
        <v>8</v>
      </c>
      <c r="AS960" t="s">
        <v>8</v>
      </c>
      <c r="AT960" t="s">
        <v>8</v>
      </c>
      <c r="AU960">
        <v>0</v>
      </c>
      <c r="AV960" t="s">
        <v>8</v>
      </c>
      <c r="AW960" t="s">
        <v>8</v>
      </c>
      <c r="AX960" t="s">
        <v>8</v>
      </c>
      <c r="AY960" t="s">
        <v>8</v>
      </c>
      <c r="AZ960">
        <v>0</v>
      </c>
      <c r="BA960" t="s">
        <v>8</v>
      </c>
      <c r="BB960" t="s">
        <v>8</v>
      </c>
      <c r="BC960" t="s">
        <v>8</v>
      </c>
      <c r="BD960" t="s">
        <v>8</v>
      </c>
      <c r="BE960">
        <v>0</v>
      </c>
      <c r="BF960" t="s">
        <v>8</v>
      </c>
      <c r="BG960" t="s">
        <v>8</v>
      </c>
      <c r="BH960" t="s">
        <v>8</v>
      </c>
      <c r="BI960" t="s">
        <v>8</v>
      </c>
    </row>
    <row r="961" spans="1:61" x14ac:dyDescent="0.25">
      <c r="A961" t="s">
        <v>697</v>
      </c>
      <c r="B961" t="s">
        <v>792</v>
      </c>
      <c r="C961">
        <v>8051</v>
      </c>
      <c r="D961" t="s">
        <v>793</v>
      </c>
      <c r="E961">
        <v>7787</v>
      </c>
      <c r="F961">
        <v>0</v>
      </c>
      <c r="G961">
        <v>0</v>
      </c>
      <c r="H961">
        <v>0</v>
      </c>
      <c r="I961">
        <v>0</v>
      </c>
      <c r="J961">
        <v>0</v>
      </c>
      <c r="K961">
        <v>0</v>
      </c>
      <c r="L961">
        <v>0</v>
      </c>
      <c r="M961" t="s">
        <v>8</v>
      </c>
      <c r="N961" t="s">
        <v>8</v>
      </c>
      <c r="O961" t="s">
        <v>8</v>
      </c>
      <c r="P961" t="s">
        <v>8</v>
      </c>
      <c r="Q961">
        <v>0</v>
      </c>
      <c r="R961" t="s">
        <v>8</v>
      </c>
      <c r="S961" t="s">
        <v>8</v>
      </c>
      <c r="T961" t="s">
        <v>8</v>
      </c>
      <c r="U961" t="s">
        <v>8</v>
      </c>
      <c r="V961">
        <v>0</v>
      </c>
      <c r="W961" t="s">
        <v>8</v>
      </c>
      <c r="X961" t="s">
        <v>8</v>
      </c>
      <c r="Y961" t="s">
        <v>8</v>
      </c>
      <c r="Z961" t="s">
        <v>8</v>
      </c>
      <c r="AA961">
        <v>0</v>
      </c>
      <c r="AB961" t="s">
        <v>8</v>
      </c>
      <c r="AC961" t="s">
        <v>8</v>
      </c>
      <c r="AD961" t="s">
        <v>8</v>
      </c>
      <c r="AE961" t="s">
        <v>8</v>
      </c>
      <c r="AF961">
        <v>0</v>
      </c>
      <c r="AG961" t="s">
        <v>8</v>
      </c>
      <c r="AH961" t="s">
        <v>8</v>
      </c>
      <c r="AI961" t="s">
        <v>8</v>
      </c>
      <c r="AJ961" t="s">
        <v>8</v>
      </c>
      <c r="AK961">
        <v>0</v>
      </c>
      <c r="AL961" t="s">
        <v>8</v>
      </c>
      <c r="AM961" t="s">
        <v>8</v>
      </c>
      <c r="AN961" t="s">
        <v>8</v>
      </c>
      <c r="AO961" t="s">
        <v>8</v>
      </c>
      <c r="AP961">
        <v>0</v>
      </c>
      <c r="AQ961" t="s">
        <v>8</v>
      </c>
      <c r="AR961" t="s">
        <v>8</v>
      </c>
      <c r="AS961" t="s">
        <v>8</v>
      </c>
      <c r="AT961" t="s">
        <v>8</v>
      </c>
      <c r="AU961">
        <v>0</v>
      </c>
      <c r="AV961" t="s">
        <v>8</v>
      </c>
      <c r="AW961" t="s">
        <v>8</v>
      </c>
      <c r="AX961" t="s">
        <v>8</v>
      </c>
      <c r="AY961" t="s">
        <v>8</v>
      </c>
      <c r="AZ961">
        <v>0</v>
      </c>
      <c r="BA961" t="s">
        <v>8</v>
      </c>
      <c r="BB961" t="s">
        <v>8</v>
      </c>
      <c r="BC961" t="s">
        <v>8</v>
      </c>
      <c r="BD961" t="s">
        <v>8</v>
      </c>
      <c r="BE961">
        <v>0</v>
      </c>
      <c r="BF961" t="s">
        <v>8</v>
      </c>
      <c r="BG961" t="s">
        <v>8</v>
      </c>
      <c r="BH961" t="s">
        <v>8</v>
      </c>
      <c r="BI961" t="s">
        <v>8</v>
      </c>
    </row>
    <row r="962" spans="1:61" x14ac:dyDescent="0.25">
      <c r="A962" t="s">
        <v>697</v>
      </c>
      <c r="B962" t="s">
        <v>794</v>
      </c>
      <c r="C962">
        <v>837270</v>
      </c>
      <c r="D962" t="s">
        <v>795</v>
      </c>
      <c r="E962">
        <v>8777</v>
      </c>
      <c r="F962">
        <v>2</v>
      </c>
      <c r="G962">
        <v>0</v>
      </c>
      <c r="H962">
        <v>0</v>
      </c>
      <c r="I962">
        <v>0</v>
      </c>
      <c r="J962">
        <v>1</v>
      </c>
      <c r="K962">
        <v>1</v>
      </c>
      <c r="L962">
        <v>0</v>
      </c>
      <c r="M962" t="s">
        <v>8</v>
      </c>
      <c r="N962" t="s">
        <v>8</v>
      </c>
      <c r="O962" t="s">
        <v>8</v>
      </c>
      <c r="P962" t="s">
        <v>8</v>
      </c>
      <c r="Q962">
        <v>0</v>
      </c>
      <c r="R962" t="s">
        <v>8</v>
      </c>
      <c r="S962" t="s">
        <v>8</v>
      </c>
      <c r="T962" t="s">
        <v>8</v>
      </c>
      <c r="U962" t="s">
        <v>8</v>
      </c>
      <c r="V962">
        <v>0</v>
      </c>
      <c r="W962" t="s">
        <v>8</v>
      </c>
      <c r="X962" t="s">
        <v>8</v>
      </c>
      <c r="Y962" t="s">
        <v>8</v>
      </c>
      <c r="Z962" t="s">
        <v>8</v>
      </c>
      <c r="AA962">
        <v>1</v>
      </c>
      <c r="AB962" t="s">
        <v>8</v>
      </c>
      <c r="AC962" t="s">
        <v>8</v>
      </c>
      <c r="AD962" t="s">
        <v>8</v>
      </c>
      <c r="AE962" t="s">
        <v>8</v>
      </c>
      <c r="AF962">
        <v>0</v>
      </c>
      <c r="AG962" t="s">
        <v>8</v>
      </c>
      <c r="AH962" t="s">
        <v>8</v>
      </c>
      <c r="AI962" t="s">
        <v>8</v>
      </c>
      <c r="AJ962" t="s">
        <v>8</v>
      </c>
      <c r="AK962">
        <v>0</v>
      </c>
      <c r="AL962" t="s">
        <v>8</v>
      </c>
      <c r="AM962" t="s">
        <v>8</v>
      </c>
      <c r="AN962" t="s">
        <v>8</v>
      </c>
      <c r="AO962" t="s">
        <v>8</v>
      </c>
      <c r="AP962">
        <v>0</v>
      </c>
      <c r="AQ962" t="s">
        <v>8</v>
      </c>
      <c r="AR962" t="s">
        <v>8</v>
      </c>
      <c r="AS962" t="s">
        <v>8</v>
      </c>
      <c r="AT962" t="s">
        <v>8</v>
      </c>
      <c r="AU962">
        <v>0</v>
      </c>
      <c r="AV962" t="s">
        <v>8</v>
      </c>
      <c r="AW962" t="s">
        <v>8</v>
      </c>
      <c r="AX962" t="s">
        <v>8</v>
      </c>
      <c r="AY962" t="s">
        <v>8</v>
      </c>
      <c r="AZ962">
        <v>0</v>
      </c>
      <c r="BA962" t="s">
        <v>8</v>
      </c>
      <c r="BB962" t="s">
        <v>8</v>
      </c>
      <c r="BC962" t="s">
        <v>8</v>
      </c>
      <c r="BD962" t="s">
        <v>8</v>
      </c>
      <c r="BE962">
        <v>1</v>
      </c>
      <c r="BF962" t="s">
        <v>8</v>
      </c>
      <c r="BG962" t="s">
        <v>8</v>
      </c>
      <c r="BH962" t="s">
        <v>8</v>
      </c>
      <c r="BI962" t="s">
        <v>8</v>
      </c>
    </row>
    <row r="963" spans="1:61" x14ac:dyDescent="0.25">
      <c r="A963" t="s">
        <v>697</v>
      </c>
      <c r="B963" t="s">
        <v>796</v>
      </c>
      <c r="C963">
        <v>837820</v>
      </c>
      <c r="D963" t="s">
        <v>701</v>
      </c>
      <c r="E963">
        <v>19499</v>
      </c>
      <c r="F963">
        <v>6</v>
      </c>
      <c r="G963">
        <v>0</v>
      </c>
      <c r="H963">
        <v>1</v>
      </c>
      <c r="I963">
        <v>0</v>
      </c>
      <c r="J963">
        <v>2</v>
      </c>
      <c r="K963">
        <v>3</v>
      </c>
      <c r="L963">
        <v>0</v>
      </c>
      <c r="M963" t="s">
        <v>8</v>
      </c>
      <c r="N963">
        <v>4</v>
      </c>
      <c r="O963" t="s">
        <v>8</v>
      </c>
      <c r="P963">
        <v>4</v>
      </c>
      <c r="Q963">
        <v>1</v>
      </c>
      <c r="R963" t="s">
        <v>8</v>
      </c>
      <c r="S963">
        <v>3.5</v>
      </c>
      <c r="T963" t="s">
        <v>8</v>
      </c>
      <c r="U963">
        <v>4</v>
      </c>
      <c r="V963">
        <v>0</v>
      </c>
      <c r="W963" t="s">
        <v>8</v>
      </c>
      <c r="X963">
        <v>4</v>
      </c>
      <c r="Y963" t="s">
        <v>8</v>
      </c>
      <c r="Z963">
        <v>4</v>
      </c>
      <c r="AA963">
        <v>1</v>
      </c>
      <c r="AB963" t="s">
        <v>8</v>
      </c>
      <c r="AC963">
        <v>2</v>
      </c>
      <c r="AD963" t="s">
        <v>8</v>
      </c>
      <c r="AE963">
        <v>3</v>
      </c>
      <c r="AF963">
        <v>3</v>
      </c>
      <c r="AG963" t="s">
        <v>8</v>
      </c>
      <c r="AH963">
        <v>2</v>
      </c>
      <c r="AI963" t="s">
        <v>8</v>
      </c>
      <c r="AJ963">
        <v>4</v>
      </c>
      <c r="AK963">
        <v>0</v>
      </c>
      <c r="AL963" t="s">
        <v>8</v>
      </c>
      <c r="AM963" t="s">
        <v>8</v>
      </c>
      <c r="AN963" t="s">
        <v>8</v>
      </c>
      <c r="AO963" t="s">
        <v>8</v>
      </c>
      <c r="AP963">
        <v>0</v>
      </c>
      <c r="AQ963" t="s">
        <v>8</v>
      </c>
      <c r="AR963">
        <v>3</v>
      </c>
      <c r="AS963" t="s">
        <v>8</v>
      </c>
      <c r="AT963">
        <v>2</v>
      </c>
      <c r="AU963">
        <v>0</v>
      </c>
      <c r="AV963" t="s">
        <v>8</v>
      </c>
      <c r="AW963">
        <v>3</v>
      </c>
      <c r="AX963" t="s">
        <v>8</v>
      </c>
      <c r="AY963">
        <v>3.5</v>
      </c>
      <c r="AZ963">
        <v>1</v>
      </c>
      <c r="BA963" t="s">
        <v>8</v>
      </c>
      <c r="BB963">
        <v>2</v>
      </c>
      <c r="BC963" t="s">
        <v>8</v>
      </c>
      <c r="BD963">
        <v>2</v>
      </c>
      <c r="BE963">
        <v>0</v>
      </c>
      <c r="BF963" t="s">
        <v>8</v>
      </c>
      <c r="BG963">
        <v>3</v>
      </c>
      <c r="BH963" t="s">
        <v>8</v>
      </c>
      <c r="BI963">
        <v>4</v>
      </c>
    </row>
    <row r="964" spans="1:61" x14ac:dyDescent="0.25">
      <c r="A964" t="s">
        <v>697</v>
      </c>
      <c r="B964" t="s">
        <v>797</v>
      </c>
      <c r="C964">
        <v>838370</v>
      </c>
      <c r="D964" t="s">
        <v>700</v>
      </c>
      <c r="E964">
        <v>15466</v>
      </c>
      <c r="F964">
        <v>3</v>
      </c>
      <c r="G964">
        <v>0</v>
      </c>
      <c r="H964">
        <v>0</v>
      </c>
      <c r="I964">
        <v>1</v>
      </c>
      <c r="J964">
        <v>1</v>
      </c>
      <c r="K964">
        <v>1</v>
      </c>
      <c r="L964">
        <v>0</v>
      </c>
      <c r="M964" t="s">
        <v>8</v>
      </c>
      <c r="N964">
        <v>11</v>
      </c>
      <c r="O964" t="s">
        <v>8</v>
      </c>
      <c r="P964">
        <v>13</v>
      </c>
      <c r="Q964">
        <v>0</v>
      </c>
      <c r="R964" t="s">
        <v>8</v>
      </c>
      <c r="S964">
        <v>14</v>
      </c>
      <c r="T964" t="s">
        <v>8</v>
      </c>
      <c r="U964">
        <v>16</v>
      </c>
      <c r="V964">
        <v>1</v>
      </c>
      <c r="W964" t="s">
        <v>8</v>
      </c>
      <c r="X964">
        <v>5</v>
      </c>
      <c r="Y964" t="s">
        <v>8</v>
      </c>
      <c r="Z964">
        <v>20</v>
      </c>
      <c r="AA964">
        <v>1</v>
      </c>
      <c r="AB964" t="s">
        <v>8</v>
      </c>
      <c r="AC964">
        <v>6</v>
      </c>
      <c r="AD964" t="s">
        <v>8</v>
      </c>
      <c r="AE964">
        <v>18</v>
      </c>
      <c r="AF964">
        <v>1</v>
      </c>
      <c r="AG964" t="s">
        <v>8</v>
      </c>
      <c r="AH964">
        <v>4</v>
      </c>
      <c r="AI964" t="s">
        <v>8</v>
      </c>
      <c r="AJ964">
        <v>15</v>
      </c>
      <c r="AK964">
        <v>0</v>
      </c>
      <c r="AL964" t="s">
        <v>8</v>
      </c>
      <c r="AM964">
        <v>34</v>
      </c>
      <c r="AN964" t="s">
        <v>8</v>
      </c>
      <c r="AO964" t="s">
        <v>8</v>
      </c>
      <c r="AP964">
        <v>0</v>
      </c>
      <c r="AQ964" t="s">
        <v>8</v>
      </c>
      <c r="AR964">
        <v>10</v>
      </c>
      <c r="AS964" t="s">
        <v>8</v>
      </c>
      <c r="AT964">
        <v>18</v>
      </c>
      <c r="AU964">
        <v>0</v>
      </c>
      <c r="AV964" t="s">
        <v>8</v>
      </c>
      <c r="AW964">
        <v>5</v>
      </c>
      <c r="AX964" t="s">
        <v>8</v>
      </c>
      <c r="AY964">
        <v>20</v>
      </c>
      <c r="AZ964">
        <v>0</v>
      </c>
      <c r="BA964" t="s">
        <v>8</v>
      </c>
      <c r="BB964">
        <v>7</v>
      </c>
      <c r="BC964" t="s">
        <v>8</v>
      </c>
      <c r="BD964">
        <v>17</v>
      </c>
      <c r="BE964">
        <v>0</v>
      </c>
      <c r="BF964" t="s">
        <v>8</v>
      </c>
      <c r="BG964">
        <v>7</v>
      </c>
      <c r="BH964" t="s">
        <v>8</v>
      </c>
      <c r="BI964">
        <v>14</v>
      </c>
    </row>
    <row r="965" spans="1:61" x14ac:dyDescent="0.25">
      <c r="A965" t="s">
        <v>697</v>
      </c>
      <c r="B965" t="s">
        <v>798</v>
      </c>
      <c r="C965">
        <v>838535</v>
      </c>
      <c r="D965" t="s">
        <v>709</v>
      </c>
      <c r="E965">
        <v>10539</v>
      </c>
      <c r="F965">
        <v>1</v>
      </c>
      <c r="G965">
        <v>0</v>
      </c>
      <c r="H965">
        <v>0</v>
      </c>
      <c r="I965">
        <v>0</v>
      </c>
      <c r="J965">
        <v>1</v>
      </c>
      <c r="K965">
        <v>0</v>
      </c>
      <c r="L965">
        <v>0</v>
      </c>
      <c r="M965" t="s">
        <v>8</v>
      </c>
      <c r="N965" t="s">
        <v>8</v>
      </c>
      <c r="O965" t="s">
        <v>8</v>
      </c>
      <c r="P965" t="s">
        <v>8</v>
      </c>
      <c r="Q965">
        <v>0</v>
      </c>
      <c r="R965" t="s">
        <v>8</v>
      </c>
      <c r="S965" t="s">
        <v>8</v>
      </c>
      <c r="T965" t="s">
        <v>8</v>
      </c>
      <c r="U965" t="s">
        <v>8</v>
      </c>
      <c r="V965">
        <v>0</v>
      </c>
      <c r="W965" t="s">
        <v>8</v>
      </c>
      <c r="X965" t="s">
        <v>8</v>
      </c>
      <c r="Y965" t="s">
        <v>8</v>
      </c>
      <c r="Z965" t="s">
        <v>8</v>
      </c>
      <c r="AA965">
        <v>1</v>
      </c>
      <c r="AB965" t="s">
        <v>8</v>
      </c>
      <c r="AC965" t="s">
        <v>8</v>
      </c>
      <c r="AD965" t="s">
        <v>8</v>
      </c>
      <c r="AE965" t="s">
        <v>8</v>
      </c>
      <c r="AF965">
        <v>0</v>
      </c>
      <c r="AG965" t="s">
        <v>8</v>
      </c>
      <c r="AH965" t="s">
        <v>8</v>
      </c>
      <c r="AI965" t="s">
        <v>8</v>
      </c>
      <c r="AJ965" t="s">
        <v>8</v>
      </c>
      <c r="AK965">
        <v>0</v>
      </c>
      <c r="AL965" t="s">
        <v>8</v>
      </c>
      <c r="AM965" t="s">
        <v>8</v>
      </c>
      <c r="AN965" t="s">
        <v>8</v>
      </c>
      <c r="AO965" t="s">
        <v>8</v>
      </c>
      <c r="AP965">
        <v>0</v>
      </c>
      <c r="AQ965" t="s">
        <v>8</v>
      </c>
      <c r="AR965" t="s">
        <v>8</v>
      </c>
      <c r="AS965" t="s">
        <v>8</v>
      </c>
      <c r="AT965" t="s">
        <v>8</v>
      </c>
      <c r="AU965">
        <v>0</v>
      </c>
      <c r="AV965" t="s">
        <v>8</v>
      </c>
      <c r="AW965" t="s">
        <v>8</v>
      </c>
      <c r="AX965" t="s">
        <v>8</v>
      </c>
      <c r="AY965" t="s">
        <v>8</v>
      </c>
      <c r="AZ965">
        <v>0</v>
      </c>
      <c r="BA965" t="s">
        <v>8</v>
      </c>
      <c r="BB965" t="s">
        <v>8</v>
      </c>
      <c r="BC965" t="s">
        <v>8</v>
      </c>
      <c r="BD965" t="s">
        <v>8</v>
      </c>
      <c r="BE965">
        <v>0</v>
      </c>
      <c r="BF965" t="s">
        <v>8</v>
      </c>
      <c r="BG965" t="s">
        <v>8</v>
      </c>
      <c r="BH965" t="s">
        <v>8</v>
      </c>
      <c r="BI965" t="s">
        <v>8</v>
      </c>
    </row>
    <row r="966" spans="1:61" x14ac:dyDescent="0.25">
      <c r="A966" t="s">
        <v>697</v>
      </c>
      <c r="B966" t="s">
        <v>799</v>
      </c>
      <c r="C966">
        <v>8059</v>
      </c>
      <c r="D966" t="s">
        <v>699</v>
      </c>
      <c r="E966">
        <v>9336</v>
      </c>
      <c r="F966">
        <v>50</v>
      </c>
      <c r="G966">
        <v>1</v>
      </c>
      <c r="H966">
        <v>2</v>
      </c>
      <c r="I966">
        <v>3</v>
      </c>
      <c r="J966">
        <v>23</v>
      </c>
      <c r="K966">
        <v>21</v>
      </c>
      <c r="L966">
        <v>1</v>
      </c>
      <c r="M966">
        <v>20.5</v>
      </c>
      <c r="N966" t="s">
        <v>8</v>
      </c>
      <c r="O966" t="s">
        <v>8</v>
      </c>
      <c r="P966" t="s">
        <v>8</v>
      </c>
      <c r="Q966">
        <v>2</v>
      </c>
      <c r="R966">
        <v>4</v>
      </c>
      <c r="S966">
        <v>11</v>
      </c>
      <c r="T966">
        <v>15.5</v>
      </c>
      <c r="U966">
        <v>10</v>
      </c>
      <c r="V966">
        <v>2</v>
      </c>
      <c r="W966">
        <v>1</v>
      </c>
      <c r="X966">
        <v>12</v>
      </c>
      <c r="Y966">
        <v>12</v>
      </c>
      <c r="Z966">
        <v>9</v>
      </c>
      <c r="AA966">
        <v>19</v>
      </c>
      <c r="AB966">
        <v>2</v>
      </c>
      <c r="AC966">
        <v>21</v>
      </c>
      <c r="AD966">
        <v>7</v>
      </c>
      <c r="AE966">
        <v>10</v>
      </c>
      <c r="AF966">
        <v>19</v>
      </c>
      <c r="AG966">
        <v>0</v>
      </c>
      <c r="AH966">
        <v>12</v>
      </c>
      <c r="AI966">
        <v>6</v>
      </c>
      <c r="AJ966">
        <v>13</v>
      </c>
      <c r="AK966">
        <v>0</v>
      </c>
      <c r="AL966" t="s">
        <v>8</v>
      </c>
      <c r="AM966" t="s">
        <v>8</v>
      </c>
      <c r="AN966" t="s">
        <v>8</v>
      </c>
      <c r="AO966" t="s">
        <v>8</v>
      </c>
      <c r="AP966">
        <v>0</v>
      </c>
      <c r="AQ966">
        <v>2</v>
      </c>
      <c r="AR966" t="s">
        <v>8</v>
      </c>
      <c r="AS966" t="s">
        <v>8</v>
      </c>
      <c r="AT966" t="s">
        <v>8</v>
      </c>
      <c r="AU966">
        <v>1</v>
      </c>
      <c r="AV966">
        <v>2</v>
      </c>
      <c r="AW966" t="s">
        <v>8</v>
      </c>
      <c r="AX966">
        <v>17</v>
      </c>
      <c r="AY966" t="s">
        <v>8</v>
      </c>
      <c r="AZ966">
        <v>4</v>
      </c>
      <c r="BA966">
        <v>3</v>
      </c>
      <c r="BB966">
        <v>39</v>
      </c>
      <c r="BC966">
        <v>7</v>
      </c>
      <c r="BD966">
        <v>7</v>
      </c>
      <c r="BE966">
        <v>2</v>
      </c>
      <c r="BF966">
        <v>1</v>
      </c>
      <c r="BG966">
        <v>25</v>
      </c>
      <c r="BH966">
        <v>7</v>
      </c>
      <c r="BI966">
        <v>14</v>
      </c>
    </row>
    <row r="967" spans="1:61" x14ac:dyDescent="0.25">
      <c r="A967" t="s">
        <v>697</v>
      </c>
      <c r="B967" t="s">
        <v>799</v>
      </c>
      <c r="C967">
        <v>8059</v>
      </c>
      <c r="D967" t="s">
        <v>700</v>
      </c>
      <c r="E967">
        <v>15466</v>
      </c>
      <c r="F967">
        <v>648</v>
      </c>
      <c r="G967">
        <v>32</v>
      </c>
      <c r="H967">
        <v>147</v>
      </c>
      <c r="I967">
        <v>196</v>
      </c>
      <c r="J967">
        <v>132</v>
      </c>
      <c r="K967">
        <v>138</v>
      </c>
      <c r="L967">
        <v>32</v>
      </c>
      <c r="M967">
        <v>20.5</v>
      </c>
      <c r="N967">
        <v>11</v>
      </c>
      <c r="O967" t="s">
        <v>8</v>
      </c>
      <c r="P967">
        <v>13</v>
      </c>
      <c r="Q967">
        <v>138</v>
      </c>
      <c r="R967">
        <v>4</v>
      </c>
      <c r="S967">
        <v>14</v>
      </c>
      <c r="T967">
        <v>15.5</v>
      </c>
      <c r="U967">
        <v>16</v>
      </c>
      <c r="V967">
        <v>165</v>
      </c>
      <c r="W967">
        <v>1</v>
      </c>
      <c r="X967">
        <v>5</v>
      </c>
      <c r="Y967">
        <v>12</v>
      </c>
      <c r="Z967">
        <v>20</v>
      </c>
      <c r="AA967">
        <v>106</v>
      </c>
      <c r="AB967">
        <v>2</v>
      </c>
      <c r="AC967">
        <v>6</v>
      </c>
      <c r="AD967">
        <v>7</v>
      </c>
      <c r="AE967">
        <v>18</v>
      </c>
      <c r="AF967">
        <v>113</v>
      </c>
      <c r="AG967">
        <v>0</v>
      </c>
      <c r="AH967">
        <v>4</v>
      </c>
      <c r="AI967">
        <v>6</v>
      </c>
      <c r="AJ967">
        <v>15</v>
      </c>
      <c r="AK967">
        <v>0</v>
      </c>
      <c r="AL967" t="s">
        <v>8</v>
      </c>
      <c r="AM967">
        <v>34</v>
      </c>
      <c r="AN967" t="s">
        <v>8</v>
      </c>
      <c r="AO967" t="s">
        <v>8</v>
      </c>
      <c r="AP967">
        <v>9</v>
      </c>
      <c r="AQ967">
        <v>2</v>
      </c>
      <c r="AR967">
        <v>10</v>
      </c>
      <c r="AS967" t="s">
        <v>8</v>
      </c>
      <c r="AT967">
        <v>18</v>
      </c>
      <c r="AU967">
        <v>31</v>
      </c>
      <c r="AV967">
        <v>2</v>
      </c>
      <c r="AW967">
        <v>5</v>
      </c>
      <c r="AX967">
        <v>17</v>
      </c>
      <c r="AY967">
        <v>20</v>
      </c>
      <c r="AZ967">
        <v>26</v>
      </c>
      <c r="BA967">
        <v>3</v>
      </c>
      <c r="BB967">
        <v>7</v>
      </c>
      <c r="BC967">
        <v>7</v>
      </c>
      <c r="BD967">
        <v>17</v>
      </c>
      <c r="BE967">
        <v>25</v>
      </c>
      <c r="BF967">
        <v>1</v>
      </c>
      <c r="BG967">
        <v>7</v>
      </c>
      <c r="BH967">
        <v>7</v>
      </c>
      <c r="BI967">
        <v>14</v>
      </c>
    </row>
    <row r="968" spans="1:61" x14ac:dyDescent="0.25">
      <c r="A968" t="s">
        <v>697</v>
      </c>
      <c r="B968" t="s">
        <v>799</v>
      </c>
      <c r="C968">
        <v>8059</v>
      </c>
      <c r="D968" t="s">
        <v>701</v>
      </c>
      <c r="E968">
        <v>19499</v>
      </c>
      <c r="F968">
        <v>6</v>
      </c>
      <c r="G968">
        <v>0</v>
      </c>
      <c r="H968">
        <v>1</v>
      </c>
      <c r="I968">
        <v>2</v>
      </c>
      <c r="J968">
        <v>0</v>
      </c>
      <c r="K968">
        <v>3</v>
      </c>
      <c r="L968">
        <v>0</v>
      </c>
      <c r="M968">
        <v>20.5</v>
      </c>
      <c r="N968">
        <v>4</v>
      </c>
      <c r="O968" t="s">
        <v>8</v>
      </c>
      <c r="P968">
        <v>4</v>
      </c>
      <c r="Q968">
        <v>1</v>
      </c>
      <c r="R968">
        <v>4</v>
      </c>
      <c r="S968">
        <v>3.5</v>
      </c>
      <c r="T968">
        <v>15.5</v>
      </c>
      <c r="U968">
        <v>4</v>
      </c>
      <c r="V968">
        <v>2</v>
      </c>
      <c r="W968">
        <v>1</v>
      </c>
      <c r="X968">
        <v>4</v>
      </c>
      <c r="Y968">
        <v>12</v>
      </c>
      <c r="Z968">
        <v>4</v>
      </c>
      <c r="AA968">
        <v>0</v>
      </c>
      <c r="AB968">
        <v>2</v>
      </c>
      <c r="AC968">
        <v>2</v>
      </c>
      <c r="AD968">
        <v>7</v>
      </c>
      <c r="AE968">
        <v>3</v>
      </c>
      <c r="AF968">
        <v>1</v>
      </c>
      <c r="AG968">
        <v>0</v>
      </c>
      <c r="AH968">
        <v>2</v>
      </c>
      <c r="AI968">
        <v>6</v>
      </c>
      <c r="AJ968">
        <v>4</v>
      </c>
      <c r="AK968">
        <v>0</v>
      </c>
      <c r="AL968" t="s">
        <v>8</v>
      </c>
      <c r="AM968" t="s">
        <v>8</v>
      </c>
      <c r="AN968" t="s">
        <v>8</v>
      </c>
      <c r="AO968" t="s">
        <v>8</v>
      </c>
      <c r="AP968">
        <v>0</v>
      </c>
      <c r="AQ968">
        <v>2</v>
      </c>
      <c r="AR968">
        <v>3</v>
      </c>
      <c r="AS968" t="s">
        <v>8</v>
      </c>
      <c r="AT968">
        <v>2</v>
      </c>
      <c r="AU968">
        <v>0</v>
      </c>
      <c r="AV968">
        <v>2</v>
      </c>
      <c r="AW968">
        <v>3</v>
      </c>
      <c r="AX968">
        <v>17</v>
      </c>
      <c r="AY968">
        <v>3.5</v>
      </c>
      <c r="AZ968">
        <v>0</v>
      </c>
      <c r="BA968">
        <v>3</v>
      </c>
      <c r="BB968">
        <v>2</v>
      </c>
      <c r="BC968">
        <v>7</v>
      </c>
      <c r="BD968">
        <v>2</v>
      </c>
      <c r="BE968">
        <v>2</v>
      </c>
      <c r="BF968">
        <v>1</v>
      </c>
      <c r="BG968">
        <v>3</v>
      </c>
      <c r="BH968">
        <v>7</v>
      </c>
      <c r="BI968">
        <v>4</v>
      </c>
    </row>
    <row r="969" spans="1:61" x14ac:dyDescent="0.25">
      <c r="A969" t="s">
        <v>697</v>
      </c>
      <c r="B969" t="s">
        <v>800</v>
      </c>
      <c r="C969">
        <v>839855</v>
      </c>
      <c r="D969" t="s">
        <v>717</v>
      </c>
      <c r="E969">
        <v>15257</v>
      </c>
      <c r="F969">
        <v>2</v>
      </c>
      <c r="G969">
        <v>0</v>
      </c>
      <c r="H969">
        <v>0</v>
      </c>
      <c r="I969">
        <v>1</v>
      </c>
      <c r="J969">
        <v>0</v>
      </c>
      <c r="K969">
        <v>1</v>
      </c>
      <c r="L969">
        <v>0</v>
      </c>
      <c r="M969" t="s">
        <v>8</v>
      </c>
      <c r="N969" t="s">
        <v>8</v>
      </c>
      <c r="O969" t="s">
        <v>8</v>
      </c>
      <c r="P969" t="s">
        <v>8</v>
      </c>
      <c r="Q969">
        <v>0</v>
      </c>
      <c r="R969" t="s">
        <v>8</v>
      </c>
      <c r="S969">
        <v>6.5</v>
      </c>
      <c r="T969" t="s">
        <v>8</v>
      </c>
      <c r="U969">
        <v>5.5</v>
      </c>
      <c r="V969">
        <v>1</v>
      </c>
      <c r="W969" t="s">
        <v>8</v>
      </c>
      <c r="X969" t="s">
        <v>8</v>
      </c>
      <c r="Y969" t="s">
        <v>8</v>
      </c>
      <c r="Z969" t="s">
        <v>8</v>
      </c>
      <c r="AA969">
        <v>0</v>
      </c>
      <c r="AB969" t="s">
        <v>8</v>
      </c>
      <c r="AC969" t="s">
        <v>8</v>
      </c>
      <c r="AD969" t="s">
        <v>8</v>
      </c>
      <c r="AE969" t="s">
        <v>8</v>
      </c>
      <c r="AF969">
        <v>0</v>
      </c>
      <c r="AG969">
        <v>12</v>
      </c>
      <c r="AH969">
        <v>15</v>
      </c>
      <c r="AI969" t="s">
        <v>8</v>
      </c>
      <c r="AJ969" t="s">
        <v>8</v>
      </c>
      <c r="AK969">
        <v>0</v>
      </c>
      <c r="AL969" t="s">
        <v>8</v>
      </c>
      <c r="AM969" t="s">
        <v>8</v>
      </c>
      <c r="AN969" t="s">
        <v>8</v>
      </c>
      <c r="AO969" t="s">
        <v>8</v>
      </c>
      <c r="AP969">
        <v>0</v>
      </c>
      <c r="AQ969" t="s">
        <v>8</v>
      </c>
      <c r="AR969" t="s">
        <v>8</v>
      </c>
      <c r="AS969" t="s">
        <v>8</v>
      </c>
      <c r="AT969" t="s">
        <v>8</v>
      </c>
      <c r="AU969">
        <v>0</v>
      </c>
      <c r="AV969" t="s">
        <v>8</v>
      </c>
      <c r="AW969" t="s">
        <v>8</v>
      </c>
      <c r="AX969" t="s">
        <v>8</v>
      </c>
      <c r="AY969" t="s">
        <v>8</v>
      </c>
      <c r="AZ969">
        <v>0</v>
      </c>
      <c r="BA969" t="s">
        <v>8</v>
      </c>
      <c r="BB969" t="s">
        <v>8</v>
      </c>
      <c r="BC969" t="s">
        <v>8</v>
      </c>
      <c r="BD969" t="s">
        <v>8</v>
      </c>
      <c r="BE969">
        <v>1</v>
      </c>
      <c r="BF969" t="s">
        <v>8</v>
      </c>
      <c r="BG969" t="s">
        <v>8</v>
      </c>
      <c r="BH969" t="s">
        <v>8</v>
      </c>
      <c r="BI969" t="s">
        <v>8</v>
      </c>
    </row>
    <row r="970" spans="1:61" x14ac:dyDescent="0.25">
      <c r="A970" t="s">
        <v>697</v>
      </c>
      <c r="B970" t="s">
        <v>800</v>
      </c>
      <c r="C970">
        <v>839855</v>
      </c>
      <c r="D970" t="s">
        <v>700</v>
      </c>
      <c r="E970">
        <v>15466</v>
      </c>
      <c r="F970">
        <v>36</v>
      </c>
      <c r="G970">
        <v>6</v>
      </c>
      <c r="H970">
        <v>8</v>
      </c>
      <c r="I970">
        <v>5</v>
      </c>
      <c r="J970">
        <v>8</v>
      </c>
      <c r="K970">
        <v>9</v>
      </c>
      <c r="L970">
        <v>6</v>
      </c>
      <c r="M970" t="s">
        <v>8</v>
      </c>
      <c r="N970">
        <v>11</v>
      </c>
      <c r="O970" t="s">
        <v>8</v>
      </c>
      <c r="P970">
        <v>13</v>
      </c>
      <c r="Q970">
        <v>8</v>
      </c>
      <c r="R970" t="s">
        <v>8</v>
      </c>
      <c r="S970">
        <v>14</v>
      </c>
      <c r="T970" t="s">
        <v>8</v>
      </c>
      <c r="U970">
        <v>16</v>
      </c>
      <c r="V970">
        <v>4</v>
      </c>
      <c r="W970" t="s">
        <v>8</v>
      </c>
      <c r="X970">
        <v>5</v>
      </c>
      <c r="Y970" t="s">
        <v>8</v>
      </c>
      <c r="Z970">
        <v>20</v>
      </c>
      <c r="AA970">
        <v>8</v>
      </c>
      <c r="AB970" t="s">
        <v>8</v>
      </c>
      <c r="AC970">
        <v>6</v>
      </c>
      <c r="AD970" t="s">
        <v>8</v>
      </c>
      <c r="AE970">
        <v>18</v>
      </c>
      <c r="AF970">
        <v>8</v>
      </c>
      <c r="AG970">
        <v>12</v>
      </c>
      <c r="AH970">
        <v>4</v>
      </c>
      <c r="AI970" t="s">
        <v>8</v>
      </c>
      <c r="AJ970">
        <v>15</v>
      </c>
      <c r="AK970">
        <v>0</v>
      </c>
      <c r="AL970" t="s">
        <v>8</v>
      </c>
      <c r="AM970">
        <v>34</v>
      </c>
      <c r="AN970" t="s">
        <v>8</v>
      </c>
      <c r="AO970" t="s">
        <v>8</v>
      </c>
      <c r="AP970">
        <v>0</v>
      </c>
      <c r="AQ970" t="s">
        <v>8</v>
      </c>
      <c r="AR970">
        <v>10</v>
      </c>
      <c r="AS970" t="s">
        <v>8</v>
      </c>
      <c r="AT970">
        <v>18</v>
      </c>
      <c r="AU970">
        <v>1</v>
      </c>
      <c r="AV970" t="s">
        <v>8</v>
      </c>
      <c r="AW970">
        <v>5</v>
      </c>
      <c r="AX970" t="s">
        <v>8</v>
      </c>
      <c r="AY970">
        <v>20</v>
      </c>
      <c r="AZ970">
        <v>0</v>
      </c>
      <c r="BA970" t="s">
        <v>8</v>
      </c>
      <c r="BB970">
        <v>7</v>
      </c>
      <c r="BC970" t="s">
        <v>8</v>
      </c>
      <c r="BD970">
        <v>17</v>
      </c>
      <c r="BE970">
        <v>1</v>
      </c>
      <c r="BF970" t="s">
        <v>8</v>
      </c>
      <c r="BG970">
        <v>7</v>
      </c>
      <c r="BH970" t="s">
        <v>8</v>
      </c>
      <c r="BI970">
        <v>14</v>
      </c>
    </row>
    <row r="971" spans="1:61" x14ac:dyDescent="0.25">
      <c r="A971" t="s">
        <v>697</v>
      </c>
      <c r="B971" t="s">
        <v>800</v>
      </c>
      <c r="C971">
        <v>839855</v>
      </c>
      <c r="D971" t="s">
        <v>701</v>
      </c>
      <c r="E971">
        <v>19499</v>
      </c>
      <c r="F971">
        <v>5</v>
      </c>
      <c r="G971">
        <v>0</v>
      </c>
      <c r="H971">
        <v>2</v>
      </c>
      <c r="I971">
        <v>1</v>
      </c>
      <c r="J971">
        <v>1</v>
      </c>
      <c r="K971">
        <v>1</v>
      </c>
      <c r="L971">
        <v>0</v>
      </c>
      <c r="M971" t="s">
        <v>8</v>
      </c>
      <c r="N971">
        <v>4</v>
      </c>
      <c r="O971" t="s">
        <v>8</v>
      </c>
      <c r="P971">
        <v>4</v>
      </c>
      <c r="Q971">
        <v>1</v>
      </c>
      <c r="R971" t="s">
        <v>8</v>
      </c>
      <c r="S971">
        <v>3.5</v>
      </c>
      <c r="T971" t="s">
        <v>8</v>
      </c>
      <c r="U971">
        <v>4</v>
      </c>
      <c r="V971">
        <v>1</v>
      </c>
      <c r="W971" t="s">
        <v>8</v>
      </c>
      <c r="X971">
        <v>4</v>
      </c>
      <c r="Y971" t="s">
        <v>8</v>
      </c>
      <c r="Z971">
        <v>4</v>
      </c>
      <c r="AA971">
        <v>1</v>
      </c>
      <c r="AB971" t="s">
        <v>8</v>
      </c>
      <c r="AC971">
        <v>2</v>
      </c>
      <c r="AD971" t="s">
        <v>8</v>
      </c>
      <c r="AE971">
        <v>3</v>
      </c>
      <c r="AF971">
        <v>1</v>
      </c>
      <c r="AG971">
        <v>12</v>
      </c>
      <c r="AH971">
        <v>2</v>
      </c>
      <c r="AI971" t="s">
        <v>8</v>
      </c>
      <c r="AJ971">
        <v>4</v>
      </c>
      <c r="AK971">
        <v>0</v>
      </c>
      <c r="AL971" t="s">
        <v>8</v>
      </c>
      <c r="AM971" t="s">
        <v>8</v>
      </c>
      <c r="AN971" t="s">
        <v>8</v>
      </c>
      <c r="AO971" t="s">
        <v>8</v>
      </c>
      <c r="AP971">
        <v>1</v>
      </c>
      <c r="AQ971" t="s">
        <v>8</v>
      </c>
      <c r="AR971">
        <v>3</v>
      </c>
      <c r="AS971" t="s">
        <v>8</v>
      </c>
      <c r="AT971">
        <v>2</v>
      </c>
      <c r="AU971">
        <v>0</v>
      </c>
      <c r="AV971" t="s">
        <v>8</v>
      </c>
      <c r="AW971">
        <v>3</v>
      </c>
      <c r="AX971" t="s">
        <v>8</v>
      </c>
      <c r="AY971">
        <v>3.5</v>
      </c>
      <c r="AZ971">
        <v>0</v>
      </c>
      <c r="BA971" t="s">
        <v>8</v>
      </c>
      <c r="BB971">
        <v>2</v>
      </c>
      <c r="BC971" t="s">
        <v>8</v>
      </c>
      <c r="BD971">
        <v>2</v>
      </c>
      <c r="BE971">
        <v>0</v>
      </c>
      <c r="BF971" t="s">
        <v>8</v>
      </c>
      <c r="BG971">
        <v>3</v>
      </c>
      <c r="BH971" t="s">
        <v>8</v>
      </c>
      <c r="BI971">
        <v>4</v>
      </c>
    </row>
    <row r="972" spans="1:61" x14ac:dyDescent="0.25">
      <c r="A972" t="s">
        <v>697</v>
      </c>
      <c r="B972" t="s">
        <v>801</v>
      </c>
      <c r="C972">
        <v>840185</v>
      </c>
      <c r="D972" t="s">
        <v>701</v>
      </c>
      <c r="E972">
        <v>19499</v>
      </c>
      <c r="F972">
        <v>1</v>
      </c>
      <c r="G972">
        <v>0</v>
      </c>
      <c r="H972">
        <v>0</v>
      </c>
      <c r="I972">
        <v>0</v>
      </c>
      <c r="J972">
        <v>0</v>
      </c>
      <c r="K972">
        <v>1</v>
      </c>
      <c r="L972">
        <v>0</v>
      </c>
      <c r="M972" t="s">
        <v>8</v>
      </c>
      <c r="N972">
        <v>4</v>
      </c>
      <c r="O972" t="s">
        <v>8</v>
      </c>
      <c r="P972">
        <v>4</v>
      </c>
      <c r="Q972">
        <v>0</v>
      </c>
      <c r="R972" t="s">
        <v>8</v>
      </c>
      <c r="S972">
        <v>3.5</v>
      </c>
      <c r="T972" t="s">
        <v>8</v>
      </c>
      <c r="U972">
        <v>4</v>
      </c>
      <c r="V972">
        <v>0</v>
      </c>
      <c r="W972" t="s">
        <v>8</v>
      </c>
      <c r="X972">
        <v>4</v>
      </c>
      <c r="Y972" t="s">
        <v>8</v>
      </c>
      <c r="Z972">
        <v>4</v>
      </c>
      <c r="AA972">
        <v>0</v>
      </c>
      <c r="AB972" t="s">
        <v>8</v>
      </c>
      <c r="AC972">
        <v>2</v>
      </c>
      <c r="AD972" t="s">
        <v>8</v>
      </c>
      <c r="AE972">
        <v>3</v>
      </c>
      <c r="AF972">
        <v>1</v>
      </c>
      <c r="AG972" t="s">
        <v>8</v>
      </c>
      <c r="AH972">
        <v>2</v>
      </c>
      <c r="AI972" t="s">
        <v>8</v>
      </c>
      <c r="AJ972">
        <v>4</v>
      </c>
      <c r="AK972">
        <v>0</v>
      </c>
      <c r="AL972" t="s">
        <v>8</v>
      </c>
      <c r="AM972" t="s">
        <v>8</v>
      </c>
      <c r="AN972" t="s">
        <v>8</v>
      </c>
      <c r="AO972" t="s">
        <v>8</v>
      </c>
      <c r="AP972">
        <v>0</v>
      </c>
      <c r="AQ972" t="s">
        <v>8</v>
      </c>
      <c r="AR972">
        <v>3</v>
      </c>
      <c r="AS972" t="s">
        <v>8</v>
      </c>
      <c r="AT972">
        <v>2</v>
      </c>
      <c r="AU972">
        <v>0</v>
      </c>
      <c r="AV972" t="s">
        <v>8</v>
      </c>
      <c r="AW972">
        <v>3</v>
      </c>
      <c r="AX972" t="s">
        <v>8</v>
      </c>
      <c r="AY972">
        <v>3.5</v>
      </c>
      <c r="AZ972">
        <v>0</v>
      </c>
      <c r="BA972" t="s">
        <v>8</v>
      </c>
      <c r="BB972">
        <v>2</v>
      </c>
      <c r="BC972" t="s">
        <v>8</v>
      </c>
      <c r="BD972">
        <v>2</v>
      </c>
      <c r="BE972">
        <v>0</v>
      </c>
      <c r="BF972" t="s">
        <v>8</v>
      </c>
      <c r="BG972">
        <v>3</v>
      </c>
      <c r="BH972" t="s">
        <v>8</v>
      </c>
      <c r="BI972">
        <v>4</v>
      </c>
    </row>
    <row r="973" spans="1:61" x14ac:dyDescent="0.25">
      <c r="A973" t="s">
        <v>697</v>
      </c>
      <c r="B973" t="s">
        <v>802</v>
      </c>
      <c r="C973">
        <v>840515</v>
      </c>
      <c r="D973" t="s">
        <v>700</v>
      </c>
      <c r="E973">
        <v>15466</v>
      </c>
      <c r="F973">
        <v>2</v>
      </c>
      <c r="G973">
        <v>0</v>
      </c>
      <c r="H973">
        <v>0</v>
      </c>
      <c r="I973">
        <v>0</v>
      </c>
      <c r="J973">
        <v>0</v>
      </c>
      <c r="K973">
        <v>2</v>
      </c>
      <c r="L973">
        <v>0</v>
      </c>
      <c r="M973" t="s">
        <v>8</v>
      </c>
      <c r="N973">
        <v>11</v>
      </c>
      <c r="O973" t="s">
        <v>8</v>
      </c>
      <c r="P973">
        <v>13</v>
      </c>
      <c r="Q973">
        <v>0</v>
      </c>
      <c r="R973" t="s">
        <v>8</v>
      </c>
      <c r="S973">
        <v>14</v>
      </c>
      <c r="T973" t="s">
        <v>8</v>
      </c>
      <c r="U973">
        <v>16</v>
      </c>
      <c r="V973">
        <v>0</v>
      </c>
      <c r="W973" t="s">
        <v>8</v>
      </c>
      <c r="X973">
        <v>5</v>
      </c>
      <c r="Y973" t="s">
        <v>8</v>
      </c>
      <c r="Z973">
        <v>20</v>
      </c>
      <c r="AA973">
        <v>0</v>
      </c>
      <c r="AB973" t="s">
        <v>8</v>
      </c>
      <c r="AC973">
        <v>6</v>
      </c>
      <c r="AD973" t="s">
        <v>8</v>
      </c>
      <c r="AE973">
        <v>18</v>
      </c>
      <c r="AF973">
        <v>2</v>
      </c>
      <c r="AG973" t="s">
        <v>8</v>
      </c>
      <c r="AH973">
        <v>4</v>
      </c>
      <c r="AI973" t="s">
        <v>8</v>
      </c>
      <c r="AJ973">
        <v>15</v>
      </c>
      <c r="AK973">
        <v>0</v>
      </c>
      <c r="AL973" t="s">
        <v>8</v>
      </c>
      <c r="AM973">
        <v>34</v>
      </c>
      <c r="AN973" t="s">
        <v>8</v>
      </c>
      <c r="AO973" t="s">
        <v>8</v>
      </c>
      <c r="AP973">
        <v>0</v>
      </c>
      <c r="AQ973" t="s">
        <v>8</v>
      </c>
      <c r="AR973">
        <v>10</v>
      </c>
      <c r="AS973" t="s">
        <v>8</v>
      </c>
      <c r="AT973">
        <v>18</v>
      </c>
      <c r="AU973">
        <v>0</v>
      </c>
      <c r="AV973" t="s">
        <v>8</v>
      </c>
      <c r="AW973">
        <v>5</v>
      </c>
      <c r="AX973" t="s">
        <v>8</v>
      </c>
      <c r="AY973">
        <v>20</v>
      </c>
      <c r="AZ973">
        <v>0</v>
      </c>
      <c r="BA973" t="s">
        <v>8</v>
      </c>
      <c r="BB973">
        <v>7</v>
      </c>
      <c r="BC973" t="s">
        <v>8</v>
      </c>
      <c r="BD973">
        <v>17</v>
      </c>
      <c r="BE973">
        <v>0</v>
      </c>
      <c r="BF973" t="s">
        <v>8</v>
      </c>
      <c r="BG973">
        <v>7</v>
      </c>
      <c r="BH973" t="s">
        <v>8</v>
      </c>
      <c r="BI973">
        <v>14</v>
      </c>
    </row>
    <row r="974" spans="1:61" x14ac:dyDescent="0.25">
      <c r="A974" t="s">
        <v>697</v>
      </c>
      <c r="B974" t="s">
        <v>803</v>
      </c>
      <c r="C974">
        <v>842055</v>
      </c>
      <c r="D974" t="s">
        <v>700</v>
      </c>
      <c r="E974">
        <v>15466</v>
      </c>
      <c r="F974">
        <v>0</v>
      </c>
      <c r="G974">
        <v>0</v>
      </c>
      <c r="H974">
        <v>0</v>
      </c>
      <c r="I974">
        <v>0</v>
      </c>
      <c r="J974">
        <v>0</v>
      </c>
      <c r="K974">
        <v>0</v>
      </c>
      <c r="L974">
        <v>0</v>
      </c>
      <c r="M974" t="s">
        <v>8</v>
      </c>
      <c r="N974">
        <v>11</v>
      </c>
      <c r="O974" t="s">
        <v>8</v>
      </c>
      <c r="P974">
        <v>13</v>
      </c>
      <c r="Q974">
        <v>0</v>
      </c>
      <c r="R974" t="s">
        <v>8</v>
      </c>
      <c r="S974">
        <v>14</v>
      </c>
      <c r="T974" t="s">
        <v>8</v>
      </c>
      <c r="U974">
        <v>16</v>
      </c>
      <c r="V974">
        <v>0</v>
      </c>
      <c r="W974" t="s">
        <v>8</v>
      </c>
      <c r="X974">
        <v>5</v>
      </c>
      <c r="Y974" t="s">
        <v>8</v>
      </c>
      <c r="Z974">
        <v>20</v>
      </c>
      <c r="AA974">
        <v>0</v>
      </c>
      <c r="AB974" t="s">
        <v>8</v>
      </c>
      <c r="AC974">
        <v>6</v>
      </c>
      <c r="AD974" t="s">
        <v>8</v>
      </c>
      <c r="AE974">
        <v>18</v>
      </c>
      <c r="AF974">
        <v>0</v>
      </c>
      <c r="AG974" t="s">
        <v>8</v>
      </c>
      <c r="AH974">
        <v>4</v>
      </c>
      <c r="AI974" t="s">
        <v>8</v>
      </c>
      <c r="AJ974">
        <v>15</v>
      </c>
      <c r="AK974">
        <v>0</v>
      </c>
      <c r="AL974" t="s">
        <v>8</v>
      </c>
      <c r="AM974">
        <v>34</v>
      </c>
      <c r="AN974" t="s">
        <v>8</v>
      </c>
      <c r="AO974" t="s">
        <v>8</v>
      </c>
      <c r="AP974">
        <v>0</v>
      </c>
      <c r="AQ974" t="s">
        <v>8</v>
      </c>
      <c r="AR974">
        <v>10</v>
      </c>
      <c r="AS974" t="s">
        <v>8</v>
      </c>
      <c r="AT974">
        <v>18</v>
      </c>
      <c r="AU974">
        <v>0</v>
      </c>
      <c r="AV974" t="s">
        <v>8</v>
      </c>
      <c r="AW974">
        <v>5</v>
      </c>
      <c r="AX974" t="s">
        <v>8</v>
      </c>
      <c r="AY974">
        <v>20</v>
      </c>
      <c r="AZ974">
        <v>0</v>
      </c>
      <c r="BA974" t="s">
        <v>8</v>
      </c>
      <c r="BB974">
        <v>7</v>
      </c>
      <c r="BC974" t="s">
        <v>8</v>
      </c>
      <c r="BD974">
        <v>17</v>
      </c>
      <c r="BE974">
        <v>0</v>
      </c>
      <c r="BF974" t="s">
        <v>8</v>
      </c>
      <c r="BG974">
        <v>7</v>
      </c>
      <c r="BH974" t="s">
        <v>8</v>
      </c>
      <c r="BI974">
        <v>14</v>
      </c>
    </row>
    <row r="975" spans="1:61" x14ac:dyDescent="0.25">
      <c r="A975" t="s">
        <v>697</v>
      </c>
      <c r="B975" t="s">
        <v>804</v>
      </c>
      <c r="C975">
        <v>842110</v>
      </c>
      <c r="D975" t="s">
        <v>805</v>
      </c>
      <c r="E975">
        <v>10536</v>
      </c>
      <c r="F975">
        <v>1</v>
      </c>
      <c r="G975">
        <v>0</v>
      </c>
      <c r="H975">
        <v>0</v>
      </c>
      <c r="I975">
        <v>0</v>
      </c>
      <c r="J975">
        <v>0</v>
      </c>
      <c r="K975">
        <v>1</v>
      </c>
      <c r="L975">
        <v>0</v>
      </c>
      <c r="M975" t="s">
        <v>8</v>
      </c>
      <c r="N975" t="s">
        <v>8</v>
      </c>
      <c r="O975" t="s">
        <v>8</v>
      </c>
      <c r="P975" t="s">
        <v>8</v>
      </c>
      <c r="Q975">
        <v>0</v>
      </c>
      <c r="R975" t="s">
        <v>8</v>
      </c>
      <c r="S975" t="s">
        <v>8</v>
      </c>
      <c r="T975" t="s">
        <v>8</v>
      </c>
      <c r="U975" t="s">
        <v>8</v>
      </c>
      <c r="V975">
        <v>0</v>
      </c>
      <c r="W975" t="s">
        <v>8</v>
      </c>
      <c r="X975" t="s">
        <v>8</v>
      </c>
      <c r="Y975" t="s">
        <v>8</v>
      </c>
      <c r="Z975" t="s">
        <v>8</v>
      </c>
      <c r="AA975">
        <v>0</v>
      </c>
      <c r="AB975" t="s">
        <v>8</v>
      </c>
      <c r="AC975" t="s">
        <v>8</v>
      </c>
      <c r="AD975" t="s">
        <v>8</v>
      </c>
      <c r="AE975" t="s">
        <v>8</v>
      </c>
      <c r="AF975">
        <v>1</v>
      </c>
      <c r="AG975" t="s">
        <v>8</v>
      </c>
      <c r="AH975" t="s">
        <v>8</v>
      </c>
      <c r="AI975" t="s">
        <v>8</v>
      </c>
      <c r="AJ975" t="s">
        <v>8</v>
      </c>
      <c r="AK975">
        <v>0</v>
      </c>
      <c r="AL975" t="s">
        <v>8</v>
      </c>
      <c r="AM975" t="s">
        <v>8</v>
      </c>
      <c r="AN975" t="s">
        <v>8</v>
      </c>
      <c r="AO975" t="s">
        <v>8</v>
      </c>
      <c r="AP975">
        <v>0</v>
      </c>
      <c r="AQ975" t="s">
        <v>8</v>
      </c>
      <c r="AR975" t="s">
        <v>8</v>
      </c>
      <c r="AS975" t="s">
        <v>8</v>
      </c>
      <c r="AT975" t="s">
        <v>8</v>
      </c>
      <c r="AU975">
        <v>0</v>
      </c>
      <c r="AV975" t="s">
        <v>8</v>
      </c>
      <c r="AW975" t="s">
        <v>8</v>
      </c>
      <c r="AX975" t="s">
        <v>8</v>
      </c>
      <c r="AY975" t="s">
        <v>8</v>
      </c>
      <c r="AZ975">
        <v>0</v>
      </c>
      <c r="BA975" t="s">
        <v>8</v>
      </c>
      <c r="BB975" t="s">
        <v>8</v>
      </c>
      <c r="BC975" t="s">
        <v>8</v>
      </c>
      <c r="BD975" t="s">
        <v>8</v>
      </c>
      <c r="BE975">
        <v>0</v>
      </c>
      <c r="BF975" t="s">
        <v>8</v>
      </c>
      <c r="BG975" t="s">
        <v>8</v>
      </c>
      <c r="BH975" t="s">
        <v>8</v>
      </c>
      <c r="BI975" t="s">
        <v>8</v>
      </c>
    </row>
    <row r="976" spans="1:61" x14ac:dyDescent="0.25">
      <c r="A976" t="s">
        <v>697</v>
      </c>
      <c r="B976" t="s">
        <v>806</v>
      </c>
      <c r="C976">
        <v>8067</v>
      </c>
      <c r="D976" t="s">
        <v>709</v>
      </c>
      <c r="E976">
        <v>10539</v>
      </c>
      <c r="F976">
        <v>4</v>
      </c>
      <c r="G976">
        <v>0</v>
      </c>
      <c r="H976">
        <v>0</v>
      </c>
      <c r="I976">
        <v>0</v>
      </c>
      <c r="J976">
        <v>2</v>
      </c>
      <c r="K976">
        <v>2</v>
      </c>
      <c r="L976">
        <v>0</v>
      </c>
      <c r="M976" t="s">
        <v>8</v>
      </c>
      <c r="N976" t="s">
        <v>8</v>
      </c>
      <c r="O976" t="s">
        <v>8</v>
      </c>
      <c r="P976" t="s">
        <v>8</v>
      </c>
      <c r="Q976">
        <v>0</v>
      </c>
      <c r="R976" t="s">
        <v>8</v>
      </c>
      <c r="S976" t="s">
        <v>8</v>
      </c>
      <c r="T976" t="s">
        <v>8</v>
      </c>
      <c r="U976" t="s">
        <v>8</v>
      </c>
      <c r="V976">
        <v>0</v>
      </c>
      <c r="W976" t="s">
        <v>8</v>
      </c>
      <c r="X976" t="s">
        <v>8</v>
      </c>
      <c r="Y976" t="s">
        <v>8</v>
      </c>
      <c r="Z976" t="s">
        <v>8</v>
      </c>
      <c r="AA976">
        <v>2</v>
      </c>
      <c r="AB976" t="s">
        <v>8</v>
      </c>
      <c r="AC976" t="s">
        <v>8</v>
      </c>
      <c r="AD976" t="s">
        <v>8</v>
      </c>
      <c r="AE976" t="s">
        <v>8</v>
      </c>
      <c r="AF976">
        <v>1</v>
      </c>
      <c r="AG976" t="s">
        <v>8</v>
      </c>
      <c r="AH976" t="s">
        <v>8</v>
      </c>
      <c r="AI976" t="s">
        <v>8</v>
      </c>
      <c r="AJ976" t="s">
        <v>8</v>
      </c>
      <c r="AK976">
        <v>0</v>
      </c>
      <c r="AL976" t="s">
        <v>8</v>
      </c>
      <c r="AM976" t="s">
        <v>8</v>
      </c>
      <c r="AN976" t="s">
        <v>8</v>
      </c>
      <c r="AO976" t="s">
        <v>8</v>
      </c>
      <c r="AP976">
        <v>0</v>
      </c>
      <c r="AQ976" t="s">
        <v>8</v>
      </c>
      <c r="AR976" t="s">
        <v>8</v>
      </c>
      <c r="AS976" t="s">
        <v>8</v>
      </c>
      <c r="AT976" t="s">
        <v>8</v>
      </c>
      <c r="AU976">
        <v>0</v>
      </c>
      <c r="AV976" t="s">
        <v>8</v>
      </c>
      <c r="AW976" t="s">
        <v>8</v>
      </c>
      <c r="AX976" t="s">
        <v>8</v>
      </c>
      <c r="AY976" t="s">
        <v>8</v>
      </c>
      <c r="AZ976">
        <v>0</v>
      </c>
      <c r="BA976" t="s">
        <v>8</v>
      </c>
      <c r="BB976" t="s">
        <v>8</v>
      </c>
      <c r="BC976" t="s">
        <v>8</v>
      </c>
      <c r="BD976" t="s">
        <v>8</v>
      </c>
      <c r="BE976">
        <v>1</v>
      </c>
      <c r="BF976" t="s">
        <v>8</v>
      </c>
      <c r="BG976" t="s">
        <v>8</v>
      </c>
      <c r="BH976" t="s">
        <v>8</v>
      </c>
      <c r="BI976" t="s">
        <v>8</v>
      </c>
    </row>
    <row r="977" spans="1:61" x14ac:dyDescent="0.25">
      <c r="A977" t="s">
        <v>697</v>
      </c>
      <c r="B977" t="s">
        <v>807</v>
      </c>
      <c r="C977">
        <v>843605</v>
      </c>
      <c r="D977" t="s">
        <v>700</v>
      </c>
      <c r="E977">
        <v>15466</v>
      </c>
      <c r="F977">
        <v>3</v>
      </c>
      <c r="G977">
        <v>1</v>
      </c>
      <c r="H977">
        <v>0</v>
      </c>
      <c r="I977">
        <v>2</v>
      </c>
      <c r="J977">
        <v>0</v>
      </c>
      <c r="K977">
        <v>0</v>
      </c>
      <c r="L977">
        <v>1</v>
      </c>
      <c r="M977" t="s">
        <v>8</v>
      </c>
      <c r="N977">
        <v>11</v>
      </c>
      <c r="O977" t="s">
        <v>8</v>
      </c>
      <c r="P977">
        <v>13</v>
      </c>
      <c r="Q977">
        <v>0</v>
      </c>
      <c r="R977" t="s">
        <v>8</v>
      </c>
      <c r="S977">
        <v>14</v>
      </c>
      <c r="T977" t="s">
        <v>8</v>
      </c>
      <c r="U977">
        <v>16</v>
      </c>
      <c r="V977">
        <v>2</v>
      </c>
      <c r="W977" t="s">
        <v>8</v>
      </c>
      <c r="X977">
        <v>5</v>
      </c>
      <c r="Y977" t="s">
        <v>8</v>
      </c>
      <c r="Z977">
        <v>20</v>
      </c>
      <c r="AA977">
        <v>0</v>
      </c>
      <c r="AB977" t="s">
        <v>8</v>
      </c>
      <c r="AC977">
        <v>6</v>
      </c>
      <c r="AD977" t="s">
        <v>8</v>
      </c>
      <c r="AE977">
        <v>18</v>
      </c>
      <c r="AF977">
        <v>0</v>
      </c>
      <c r="AG977" t="s">
        <v>8</v>
      </c>
      <c r="AH977">
        <v>4</v>
      </c>
      <c r="AI977" t="s">
        <v>8</v>
      </c>
      <c r="AJ977">
        <v>15</v>
      </c>
      <c r="AK977">
        <v>0</v>
      </c>
      <c r="AL977" t="s">
        <v>8</v>
      </c>
      <c r="AM977">
        <v>34</v>
      </c>
      <c r="AN977" t="s">
        <v>8</v>
      </c>
      <c r="AO977" t="s">
        <v>8</v>
      </c>
      <c r="AP977">
        <v>0</v>
      </c>
      <c r="AQ977" t="s">
        <v>8</v>
      </c>
      <c r="AR977">
        <v>10</v>
      </c>
      <c r="AS977" t="s">
        <v>8</v>
      </c>
      <c r="AT977">
        <v>18</v>
      </c>
      <c r="AU977">
        <v>0</v>
      </c>
      <c r="AV977" t="s">
        <v>8</v>
      </c>
      <c r="AW977">
        <v>5</v>
      </c>
      <c r="AX977" t="s">
        <v>8</v>
      </c>
      <c r="AY977">
        <v>20</v>
      </c>
      <c r="AZ977">
        <v>0</v>
      </c>
      <c r="BA977" t="s">
        <v>8</v>
      </c>
      <c r="BB977">
        <v>7</v>
      </c>
      <c r="BC977" t="s">
        <v>8</v>
      </c>
      <c r="BD977">
        <v>17</v>
      </c>
      <c r="BE977">
        <v>0</v>
      </c>
      <c r="BF977" t="s">
        <v>8</v>
      </c>
      <c r="BG977">
        <v>7</v>
      </c>
      <c r="BH977" t="s">
        <v>8</v>
      </c>
      <c r="BI977">
        <v>14</v>
      </c>
    </row>
    <row r="978" spans="1:61" x14ac:dyDescent="0.25">
      <c r="A978" t="s">
        <v>697</v>
      </c>
      <c r="B978" t="s">
        <v>377</v>
      </c>
      <c r="C978">
        <v>841835</v>
      </c>
      <c r="D978" t="s">
        <v>700</v>
      </c>
      <c r="E978">
        <v>15466</v>
      </c>
      <c r="F978">
        <v>171</v>
      </c>
      <c r="G978">
        <v>7</v>
      </c>
      <c r="H978">
        <v>60</v>
      </c>
      <c r="I978">
        <v>35</v>
      </c>
      <c r="J978">
        <v>32</v>
      </c>
      <c r="K978">
        <v>33</v>
      </c>
      <c r="L978">
        <v>7</v>
      </c>
      <c r="M978" t="s">
        <v>8</v>
      </c>
      <c r="N978">
        <v>11</v>
      </c>
      <c r="O978" t="s">
        <v>8</v>
      </c>
      <c r="P978">
        <v>13</v>
      </c>
      <c r="Q978">
        <v>58</v>
      </c>
      <c r="R978">
        <v>6</v>
      </c>
      <c r="S978">
        <v>14</v>
      </c>
      <c r="T978">
        <v>27</v>
      </c>
      <c r="U978">
        <v>16</v>
      </c>
      <c r="V978">
        <v>31</v>
      </c>
      <c r="W978">
        <v>2.5</v>
      </c>
      <c r="X978">
        <v>5</v>
      </c>
      <c r="Y978">
        <v>6</v>
      </c>
      <c r="Z978">
        <v>20</v>
      </c>
      <c r="AA978">
        <v>28</v>
      </c>
      <c r="AB978">
        <v>6</v>
      </c>
      <c r="AC978">
        <v>6</v>
      </c>
      <c r="AD978">
        <v>5</v>
      </c>
      <c r="AE978">
        <v>18</v>
      </c>
      <c r="AF978">
        <v>29</v>
      </c>
      <c r="AG978">
        <v>9.5</v>
      </c>
      <c r="AH978">
        <v>4</v>
      </c>
      <c r="AI978">
        <v>7</v>
      </c>
      <c r="AJ978">
        <v>15</v>
      </c>
      <c r="AK978">
        <v>0</v>
      </c>
      <c r="AL978" t="s">
        <v>8</v>
      </c>
      <c r="AM978">
        <v>34</v>
      </c>
      <c r="AN978" t="s">
        <v>8</v>
      </c>
      <c r="AO978" t="s">
        <v>8</v>
      </c>
      <c r="AP978">
        <v>2</v>
      </c>
      <c r="AQ978" t="s">
        <v>8</v>
      </c>
      <c r="AR978">
        <v>10</v>
      </c>
      <c r="AS978" t="s">
        <v>8</v>
      </c>
      <c r="AT978">
        <v>18</v>
      </c>
      <c r="AU978">
        <v>4</v>
      </c>
      <c r="AV978" t="s">
        <v>8</v>
      </c>
      <c r="AW978">
        <v>5</v>
      </c>
      <c r="AX978" t="s">
        <v>8</v>
      </c>
      <c r="AY978">
        <v>20</v>
      </c>
      <c r="AZ978">
        <v>4</v>
      </c>
      <c r="BA978" t="s">
        <v>8</v>
      </c>
      <c r="BB978">
        <v>7</v>
      </c>
      <c r="BC978" t="s">
        <v>8</v>
      </c>
      <c r="BD978">
        <v>17</v>
      </c>
      <c r="BE978">
        <v>4</v>
      </c>
      <c r="BF978" t="s">
        <v>8</v>
      </c>
      <c r="BG978">
        <v>7</v>
      </c>
      <c r="BH978" t="s">
        <v>8</v>
      </c>
      <c r="BI978">
        <v>14</v>
      </c>
    </row>
    <row r="979" spans="1:61" x14ac:dyDescent="0.25">
      <c r="A979" t="s">
        <v>697</v>
      </c>
      <c r="B979" t="s">
        <v>808</v>
      </c>
      <c r="C979">
        <v>842330</v>
      </c>
      <c r="D979" t="s">
        <v>793</v>
      </c>
      <c r="E979">
        <v>7787</v>
      </c>
      <c r="F979">
        <v>1</v>
      </c>
      <c r="G979">
        <v>0</v>
      </c>
      <c r="H979">
        <v>0</v>
      </c>
      <c r="I979">
        <v>0</v>
      </c>
      <c r="J979">
        <v>0</v>
      </c>
      <c r="K979">
        <v>1</v>
      </c>
      <c r="L979">
        <v>0</v>
      </c>
      <c r="M979" t="s">
        <v>8</v>
      </c>
      <c r="N979" t="s">
        <v>8</v>
      </c>
      <c r="O979" t="s">
        <v>8</v>
      </c>
      <c r="P979" t="s">
        <v>8</v>
      </c>
      <c r="Q979">
        <v>0</v>
      </c>
      <c r="R979" t="s">
        <v>8</v>
      </c>
      <c r="S979" t="s">
        <v>8</v>
      </c>
      <c r="T979" t="s">
        <v>8</v>
      </c>
      <c r="U979" t="s">
        <v>8</v>
      </c>
      <c r="V979">
        <v>0</v>
      </c>
      <c r="W979" t="s">
        <v>8</v>
      </c>
      <c r="X979" t="s">
        <v>8</v>
      </c>
      <c r="Y979" t="s">
        <v>8</v>
      </c>
      <c r="Z979" t="s">
        <v>8</v>
      </c>
      <c r="AA979">
        <v>0</v>
      </c>
      <c r="AB979" t="s">
        <v>8</v>
      </c>
      <c r="AC979" t="s">
        <v>8</v>
      </c>
      <c r="AD979" t="s">
        <v>8</v>
      </c>
      <c r="AE979" t="s">
        <v>8</v>
      </c>
      <c r="AF979">
        <v>1</v>
      </c>
      <c r="AG979" t="s">
        <v>8</v>
      </c>
      <c r="AH979" t="s">
        <v>8</v>
      </c>
      <c r="AI979" t="s">
        <v>8</v>
      </c>
      <c r="AJ979" t="s">
        <v>8</v>
      </c>
      <c r="AK979">
        <v>0</v>
      </c>
      <c r="AL979" t="s">
        <v>8</v>
      </c>
      <c r="AM979" t="s">
        <v>8</v>
      </c>
      <c r="AN979" t="s">
        <v>8</v>
      </c>
      <c r="AO979" t="s">
        <v>8</v>
      </c>
      <c r="AP979">
        <v>0</v>
      </c>
      <c r="AQ979" t="s">
        <v>8</v>
      </c>
      <c r="AR979" t="s">
        <v>8</v>
      </c>
      <c r="AS979" t="s">
        <v>8</v>
      </c>
      <c r="AT979" t="s">
        <v>8</v>
      </c>
      <c r="AU979">
        <v>0</v>
      </c>
      <c r="AV979" t="s">
        <v>8</v>
      </c>
      <c r="AW979" t="s">
        <v>8</v>
      </c>
      <c r="AX979" t="s">
        <v>8</v>
      </c>
      <c r="AY979" t="s">
        <v>8</v>
      </c>
      <c r="AZ979">
        <v>0</v>
      </c>
      <c r="BA979" t="s">
        <v>8</v>
      </c>
      <c r="BB979" t="s">
        <v>8</v>
      </c>
      <c r="BC979" t="s">
        <v>8</v>
      </c>
      <c r="BD979" t="s">
        <v>8</v>
      </c>
      <c r="BE979">
        <v>0</v>
      </c>
      <c r="BF979" t="s">
        <v>8</v>
      </c>
      <c r="BG979" t="s">
        <v>8</v>
      </c>
      <c r="BH979" t="s">
        <v>8</v>
      </c>
      <c r="BI979" t="s">
        <v>8</v>
      </c>
    </row>
    <row r="980" spans="1:61" x14ac:dyDescent="0.25">
      <c r="A980" t="s">
        <v>697</v>
      </c>
      <c r="B980" t="s">
        <v>382</v>
      </c>
      <c r="C980">
        <v>8065</v>
      </c>
      <c r="D980" t="s">
        <v>700</v>
      </c>
      <c r="E980">
        <v>15466</v>
      </c>
      <c r="F980">
        <v>1</v>
      </c>
      <c r="G980">
        <v>0</v>
      </c>
      <c r="H980">
        <v>0</v>
      </c>
      <c r="I980">
        <v>0</v>
      </c>
      <c r="J980">
        <v>0</v>
      </c>
      <c r="K980">
        <v>1</v>
      </c>
      <c r="L980">
        <v>0</v>
      </c>
      <c r="M980" t="s">
        <v>8</v>
      </c>
      <c r="N980">
        <v>11</v>
      </c>
      <c r="O980" t="s">
        <v>8</v>
      </c>
      <c r="P980">
        <v>13</v>
      </c>
      <c r="Q980">
        <v>0</v>
      </c>
      <c r="R980" t="s">
        <v>8</v>
      </c>
      <c r="S980">
        <v>14</v>
      </c>
      <c r="T980" t="s">
        <v>8</v>
      </c>
      <c r="U980">
        <v>16</v>
      </c>
      <c r="V980">
        <v>0</v>
      </c>
      <c r="W980" t="s">
        <v>8</v>
      </c>
      <c r="X980">
        <v>5</v>
      </c>
      <c r="Y980" t="s">
        <v>8</v>
      </c>
      <c r="Z980">
        <v>20</v>
      </c>
      <c r="AA980">
        <v>0</v>
      </c>
      <c r="AB980" t="s">
        <v>8</v>
      </c>
      <c r="AC980">
        <v>6</v>
      </c>
      <c r="AD980" t="s">
        <v>8</v>
      </c>
      <c r="AE980">
        <v>18</v>
      </c>
      <c r="AF980">
        <v>1</v>
      </c>
      <c r="AG980" t="s">
        <v>8</v>
      </c>
      <c r="AH980">
        <v>4</v>
      </c>
      <c r="AI980" t="s">
        <v>8</v>
      </c>
      <c r="AJ980">
        <v>15</v>
      </c>
      <c r="AK980">
        <v>0</v>
      </c>
      <c r="AL980" t="s">
        <v>8</v>
      </c>
      <c r="AM980">
        <v>34</v>
      </c>
      <c r="AN980" t="s">
        <v>8</v>
      </c>
      <c r="AO980" t="s">
        <v>8</v>
      </c>
      <c r="AP980">
        <v>0</v>
      </c>
      <c r="AQ980" t="s">
        <v>8</v>
      </c>
      <c r="AR980">
        <v>10</v>
      </c>
      <c r="AS980" t="s">
        <v>8</v>
      </c>
      <c r="AT980">
        <v>18</v>
      </c>
      <c r="AU980">
        <v>0</v>
      </c>
      <c r="AV980" t="s">
        <v>8</v>
      </c>
      <c r="AW980">
        <v>5</v>
      </c>
      <c r="AX980" t="s">
        <v>8</v>
      </c>
      <c r="AY980">
        <v>20</v>
      </c>
      <c r="AZ980">
        <v>0</v>
      </c>
      <c r="BA980" t="s">
        <v>8</v>
      </c>
      <c r="BB980">
        <v>7</v>
      </c>
      <c r="BC980" t="s">
        <v>8</v>
      </c>
      <c r="BD980">
        <v>17</v>
      </c>
      <c r="BE980">
        <v>0</v>
      </c>
      <c r="BF980" t="s">
        <v>8</v>
      </c>
      <c r="BG980">
        <v>7</v>
      </c>
      <c r="BH980" t="s">
        <v>8</v>
      </c>
      <c r="BI980">
        <v>14</v>
      </c>
    </row>
    <row r="981" spans="1:61" x14ac:dyDescent="0.25">
      <c r="A981" t="s">
        <v>697</v>
      </c>
      <c r="B981" t="s">
        <v>386</v>
      </c>
      <c r="C981">
        <v>843000</v>
      </c>
      <c r="D981" t="s">
        <v>700</v>
      </c>
      <c r="E981">
        <v>15466</v>
      </c>
      <c r="F981">
        <v>400</v>
      </c>
      <c r="G981">
        <v>17</v>
      </c>
      <c r="H981">
        <v>94</v>
      </c>
      <c r="I981">
        <v>94</v>
      </c>
      <c r="J981">
        <v>107</v>
      </c>
      <c r="K981">
        <v>85</v>
      </c>
      <c r="L981">
        <v>17</v>
      </c>
      <c r="M981" t="s">
        <v>8</v>
      </c>
      <c r="N981">
        <v>11</v>
      </c>
      <c r="O981" t="s">
        <v>8</v>
      </c>
      <c r="P981">
        <v>13</v>
      </c>
      <c r="Q981">
        <v>91</v>
      </c>
      <c r="R981">
        <v>0</v>
      </c>
      <c r="S981">
        <v>14</v>
      </c>
      <c r="T981">
        <v>22</v>
      </c>
      <c r="U981">
        <v>16</v>
      </c>
      <c r="V981">
        <v>85</v>
      </c>
      <c r="W981">
        <v>0</v>
      </c>
      <c r="X981">
        <v>5</v>
      </c>
      <c r="Y981">
        <v>5</v>
      </c>
      <c r="Z981">
        <v>20</v>
      </c>
      <c r="AA981">
        <v>87</v>
      </c>
      <c r="AB981">
        <v>5</v>
      </c>
      <c r="AC981">
        <v>6</v>
      </c>
      <c r="AD981">
        <v>5</v>
      </c>
      <c r="AE981">
        <v>18</v>
      </c>
      <c r="AF981">
        <v>76</v>
      </c>
      <c r="AG981">
        <v>23</v>
      </c>
      <c r="AH981">
        <v>4</v>
      </c>
      <c r="AI981">
        <v>6</v>
      </c>
      <c r="AJ981">
        <v>15</v>
      </c>
      <c r="AK981">
        <v>0</v>
      </c>
      <c r="AL981" t="s">
        <v>8</v>
      </c>
      <c r="AM981">
        <v>34</v>
      </c>
      <c r="AN981" t="s">
        <v>8</v>
      </c>
      <c r="AO981" t="s">
        <v>8</v>
      </c>
      <c r="AP981">
        <v>3</v>
      </c>
      <c r="AQ981" t="s">
        <v>8</v>
      </c>
      <c r="AR981">
        <v>10</v>
      </c>
      <c r="AS981" t="s">
        <v>8</v>
      </c>
      <c r="AT981">
        <v>18</v>
      </c>
      <c r="AU981">
        <v>9</v>
      </c>
      <c r="AV981">
        <v>1</v>
      </c>
      <c r="AW981">
        <v>5</v>
      </c>
      <c r="AX981" t="s">
        <v>8</v>
      </c>
      <c r="AY981">
        <v>20</v>
      </c>
      <c r="AZ981">
        <v>20</v>
      </c>
      <c r="BA981">
        <v>3</v>
      </c>
      <c r="BB981">
        <v>7</v>
      </c>
      <c r="BC981">
        <v>4.5</v>
      </c>
      <c r="BD981">
        <v>17</v>
      </c>
      <c r="BE981">
        <v>9</v>
      </c>
      <c r="BF981" t="s">
        <v>8</v>
      </c>
      <c r="BG981">
        <v>7</v>
      </c>
      <c r="BH981" t="s">
        <v>8</v>
      </c>
      <c r="BI981">
        <v>14</v>
      </c>
    </row>
    <row r="982" spans="1:61" x14ac:dyDescent="0.25">
      <c r="A982" t="s">
        <v>697</v>
      </c>
      <c r="B982" t="s">
        <v>809</v>
      </c>
      <c r="C982">
        <v>8069</v>
      </c>
      <c r="D982" t="s">
        <v>717</v>
      </c>
      <c r="E982">
        <v>15257</v>
      </c>
      <c r="F982">
        <v>22</v>
      </c>
      <c r="G982">
        <v>0</v>
      </c>
      <c r="H982">
        <v>9</v>
      </c>
      <c r="I982">
        <v>4</v>
      </c>
      <c r="J982">
        <v>2</v>
      </c>
      <c r="K982">
        <v>7</v>
      </c>
      <c r="L982">
        <v>0</v>
      </c>
      <c r="M982" t="s">
        <v>8</v>
      </c>
      <c r="N982" t="s">
        <v>8</v>
      </c>
      <c r="O982" t="s">
        <v>8</v>
      </c>
      <c r="P982" t="s">
        <v>8</v>
      </c>
      <c r="Q982">
        <v>8</v>
      </c>
      <c r="R982">
        <v>13</v>
      </c>
      <c r="S982">
        <v>6.5</v>
      </c>
      <c r="T982" t="s">
        <v>8</v>
      </c>
      <c r="U982">
        <v>5.5</v>
      </c>
      <c r="V982">
        <v>4</v>
      </c>
      <c r="W982" t="s">
        <v>8</v>
      </c>
      <c r="X982" t="s">
        <v>8</v>
      </c>
      <c r="Y982" t="s">
        <v>8</v>
      </c>
      <c r="Z982" t="s">
        <v>8</v>
      </c>
      <c r="AA982">
        <v>1</v>
      </c>
      <c r="AB982" t="s">
        <v>8</v>
      </c>
      <c r="AC982" t="s">
        <v>8</v>
      </c>
      <c r="AD982" t="s">
        <v>8</v>
      </c>
      <c r="AE982" t="s">
        <v>8</v>
      </c>
      <c r="AF982">
        <v>4</v>
      </c>
      <c r="AG982" t="s">
        <v>8</v>
      </c>
      <c r="AH982">
        <v>15</v>
      </c>
      <c r="AI982" t="s">
        <v>8</v>
      </c>
      <c r="AJ982" t="s">
        <v>8</v>
      </c>
      <c r="AK982">
        <v>0</v>
      </c>
      <c r="AL982" t="s">
        <v>8</v>
      </c>
      <c r="AM982" t="s">
        <v>8</v>
      </c>
      <c r="AN982" t="s">
        <v>8</v>
      </c>
      <c r="AO982" t="s">
        <v>8</v>
      </c>
      <c r="AP982">
        <v>1</v>
      </c>
      <c r="AQ982" t="s">
        <v>8</v>
      </c>
      <c r="AR982" t="s">
        <v>8</v>
      </c>
      <c r="AS982" t="s">
        <v>8</v>
      </c>
      <c r="AT982" t="s">
        <v>8</v>
      </c>
      <c r="AU982">
        <v>0</v>
      </c>
      <c r="AV982" t="s">
        <v>8</v>
      </c>
      <c r="AW982" t="s">
        <v>8</v>
      </c>
      <c r="AX982" t="s">
        <v>8</v>
      </c>
      <c r="AY982" t="s">
        <v>8</v>
      </c>
      <c r="AZ982">
        <v>1</v>
      </c>
      <c r="BA982" t="s">
        <v>8</v>
      </c>
      <c r="BB982" t="s">
        <v>8</v>
      </c>
      <c r="BC982" t="s">
        <v>8</v>
      </c>
      <c r="BD982" t="s">
        <v>8</v>
      </c>
      <c r="BE982">
        <v>3</v>
      </c>
      <c r="BF982" t="s">
        <v>8</v>
      </c>
      <c r="BG982" t="s">
        <v>8</v>
      </c>
      <c r="BH982" t="s">
        <v>8</v>
      </c>
      <c r="BI982" t="s">
        <v>8</v>
      </c>
    </row>
    <row r="983" spans="1:61" x14ac:dyDescent="0.25">
      <c r="A983" t="s">
        <v>697</v>
      </c>
      <c r="B983" t="s">
        <v>809</v>
      </c>
      <c r="C983">
        <v>8069</v>
      </c>
      <c r="D983" t="s">
        <v>700</v>
      </c>
      <c r="E983">
        <v>15466</v>
      </c>
      <c r="F983">
        <v>23</v>
      </c>
      <c r="G983">
        <v>2</v>
      </c>
      <c r="H983">
        <v>6</v>
      </c>
      <c r="I983">
        <v>3</v>
      </c>
      <c r="J983">
        <v>6</v>
      </c>
      <c r="K983">
        <v>5</v>
      </c>
      <c r="L983">
        <v>2</v>
      </c>
      <c r="M983" t="s">
        <v>8</v>
      </c>
      <c r="N983">
        <v>11</v>
      </c>
      <c r="O983" t="s">
        <v>8</v>
      </c>
      <c r="P983">
        <v>13</v>
      </c>
      <c r="Q983">
        <v>5</v>
      </c>
      <c r="R983">
        <v>13</v>
      </c>
      <c r="S983">
        <v>14</v>
      </c>
      <c r="T983" t="s">
        <v>8</v>
      </c>
      <c r="U983">
        <v>16</v>
      </c>
      <c r="V983">
        <v>2</v>
      </c>
      <c r="W983" t="s">
        <v>8</v>
      </c>
      <c r="X983">
        <v>5</v>
      </c>
      <c r="Y983" t="s">
        <v>8</v>
      </c>
      <c r="Z983">
        <v>20</v>
      </c>
      <c r="AA983">
        <v>6</v>
      </c>
      <c r="AB983" t="s">
        <v>8</v>
      </c>
      <c r="AC983">
        <v>6</v>
      </c>
      <c r="AD983" t="s">
        <v>8</v>
      </c>
      <c r="AE983">
        <v>18</v>
      </c>
      <c r="AF983">
        <v>2</v>
      </c>
      <c r="AG983" t="s">
        <v>8</v>
      </c>
      <c r="AH983">
        <v>4</v>
      </c>
      <c r="AI983" t="s">
        <v>8</v>
      </c>
      <c r="AJ983">
        <v>15</v>
      </c>
      <c r="AK983">
        <v>0</v>
      </c>
      <c r="AL983" t="s">
        <v>8</v>
      </c>
      <c r="AM983">
        <v>34</v>
      </c>
      <c r="AN983" t="s">
        <v>8</v>
      </c>
      <c r="AO983" t="s">
        <v>8</v>
      </c>
      <c r="AP983">
        <v>1</v>
      </c>
      <c r="AQ983" t="s">
        <v>8</v>
      </c>
      <c r="AR983">
        <v>10</v>
      </c>
      <c r="AS983" t="s">
        <v>8</v>
      </c>
      <c r="AT983">
        <v>18</v>
      </c>
      <c r="AU983">
        <v>1</v>
      </c>
      <c r="AV983" t="s">
        <v>8</v>
      </c>
      <c r="AW983">
        <v>5</v>
      </c>
      <c r="AX983" t="s">
        <v>8</v>
      </c>
      <c r="AY983">
        <v>20</v>
      </c>
      <c r="AZ983">
        <v>0</v>
      </c>
      <c r="BA983" t="s">
        <v>8</v>
      </c>
      <c r="BB983">
        <v>7</v>
      </c>
      <c r="BC983" t="s">
        <v>8</v>
      </c>
      <c r="BD983">
        <v>17</v>
      </c>
      <c r="BE983">
        <v>3</v>
      </c>
      <c r="BF983" t="s">
        <v>8</v>
      </c>
      <c r="BG983">
        <v>7</v>
      </c>
      <c r="BH983" t="s">
        <v>8</v>
      </c>
      <c r="BI983">
        <v>14</v>
      </c>
    </row>
    <row r="984" spans="1:61" x14ac:dyDescent="0.25">
      <c r="A984" t="s">
        <v>697</v>
      </c>
      <c r="B984" t="s">
        <v>809</v>
      </c>
      <c r="C984">
        <v>8069</v>
      </c>
      <c r="D984" t="s">
        <v>720</v>
      </c>
      <c r="E984">
        <v>5997</v>
      </c>
      <c r="F984">
        <v>2</v>
      </c>
      <c r="G984">
        <v>0</v>
      </c>
      <c r="H984">
        <v>0</v>
      </c>
      <c r="I984">
        <v>1</v>
      </c>
      <c r="J984">
        <v>1</v>
      </c>
      <c r="K984">
        <v>0</v>
      </c>
      <c r="L984">
        <v>0</v>
      </c>
      <c r="M984" t="s">
        <v>8</v>
      </c>
      <c r="N984" t="s">
        <v>8</v>
      </c>
      <c r="O984" t="s">
        <v>8</v>
      </c>
      <c r="P984" t="s">
        <v>8</v>
      </c>
      <c r="Q984">
        <v>0</v>
      </c>
      <c r="R984">
        <v>13</v>
      </c>
      <c r="S984" t="s">
        <v>8</v>
      </c>
      <c r="T984" t="s">
        <v>8</v>
      </c>
      <c r="U984" t="s">
        <v>8</v>
      </c>
      <c r="V984">
        <v>1</v>
      </c>
      <c r="W984" t="s">
        <v>8</v>
      </c>
      <c r="X984" t="s">
        <v>8</v>
      </c>
      <c r="Y984" t="s">
        <v>8</v>
      </c>
      <c r="Z984" t="s">
        <v>8</v>
      </c>
      <c r="AA984">
        <v>1</v>
      </c>
      <c r="AB984" t="s">
        <v>8</v>
      </c>
      <c r="AC984" t="s">
        <v>8</v>
      </c>
      <c r="AD984" t="s">
        <v>8</v>
      </c>
      <c r="AE984" t="s">
        <v>8</v>
      </c>
      <c r="AF984">
        <v>0</v>
      </c>
      <c r="AG984" t="s">
        <v>8</v>
      </c>
      <c r="AH984" t="s">
        <v>8</v>
      </c>
      <c r="AI984" t="s">
        <v>8</v>
      </c>
      <c r="AJ984" t="s">
        <v>8</v>
      </c>
      <c r="AK984">
        <v>0</v>
      </c>
      <c r="AL984" t="s">
        <v>8</v>
      </c>
      <c r="AM984" t="s">
        <v>8</v>
      </c>
      <c r="AN984" t="s">
        <v>8</v>
      </c>
      <c r="AO984" t="s">
        <v>8</v>
      </c>
      <c r="AP984">
        <v>0</v>
      </c>
      <c r="AQ984" t="s">
        <v>8</v>
      </c>
      <c r="AR984" t="s">
        <v>8</v>
      </c>
      <c r="AS984" t="s">
        <v>8</v>
      </c>
      <c r="AT984" t="s">
        <v>8</v>
      </c>
      <c r="AU984">
        <v>0</v>
      </c>
      <c r="AV984" t="s">
        <v>8</v>
      </c>
      <c r="AW984" t="s">
        <v>8</v>
      </c>
      <c r="AX984" t="s">
        <v>8</v>
      </c>
      <c r="AY984" t="s">
        <v>8</v>
      </c>
      <c r="AZ984">
        <v>0</v>
      </c>
      <c r="BA984" t="s">
        <v>8</v>
      </c>
      <c r="BB984" t="s">
        <v>8</v>
      </c>
      <c r="BC984" t="s">
        <v>8</v>
      </c>
      <c r="BD984" t="s">
        <v>8</v>
      </c>
      <c r="BE984">
        <v>0</v>
      </c>
      <c r="BF984" t="s">
        <v>8</v>
      </c>
      <c r="BG984" t="s">
        <v>8</v>
      </c>
      <c r="BH984" t="s">
        <v>8</v>
      </c>
      <c r="BI984" t="s">
        <v>8</v>
      </c>
    </row>
    <row r="985" spans="1:61" x14ac:dyDescent="0.25">
      <c r="A985" t="s">
        <v>697</v>
      </c>
      <c r="B985" t="s">
        <v>810</v>
      </c>
      <c r="C985">
        <v>8071</v>
      </c>
      <c r="D985" t="s">
        <v>811</v>
      </c>
      <c r="E985">
        <v>16616</v>
      </c>
      <c r="F985">
        <v>2</v>
      </c>
      <c r="G985">
        <v>0</v>
      </c>
      <c r="H985">
        <v>0</v>
      </c>
      <c r="I985">
        <v>0</v>
      </c>
      <c r="J985">
        <v>0</v>
      </c>
      <c r="K985">
        <v>2</v>
      </c>
      <c r="L985">
        <v>0</v>
      </c>
      <c r="M985" t="s">
        <v>8</v>
      </c>
      <c r="N985" t="s">
        <v>8</v>
      </c>
      <c r="O985" t="s">
        <v>8</v>
      </c>
      <c r="P985" t="s">
        <v>8</v>
      </c>
      <c r="Q985">
        <v>0</v>
      </c>
      <c r="R985" t="s">
        <v>8</v>
      </c>
      <c r="S985" t="s">
        <v>8</v>
      </c>
      <c r="T985" t="s">
        <v>8</v>
      </c>
      <c r="U985" t="s">
        <v>8</v>
      </c>
      <c r="V985">
        <v>0</v>
      </c>
      <c r="W985" t="s">
        <v>8</v>
      </c>
      <c r="X985" t="s">
        <v>8</v>
      </c>
      <c r="Y985" t="s">
        <v>8</v>
      </c>
      <c r="Z985" t="s">
        <v>8</v>
      </c>
      <c r="AA985">
        <v>0</v>
      </c>
      <c r="AB985" t="s">
        <v>8</v>
      </c>
      <c r="AC985" t="s">
        <v>8</v>
      </c>
      <c r="AD985" t="s">
        <v>8</v>
      </c>
      <c r="AE985" t="s">
        <v>8</v>
      </c>
      <c r="AF985">
        <v>1</v>
      </c>
      <c r="AG985" t="s">
        <v>8</v>
      </c>
      <c r="AH985">
        <v>7.5</v>
      </c>
      <c r="AI985" t="s">
        <v>8</v>
      </c>
      <c r="AJ985" t="s">
        <v>8</v>
      </c>
      <c r="AK985">
        <v>0</v>
      </c>
      <c r="AL985" t="s">
        <v>8</v>
      </c>
      <c r="AM985" t="s">
        <v>8</v>
      </c>
      <c r="AN985" t="s">
        <v>8</v>
      </c>
      <c r="AO985" t="s">
        <v>8</v>
      </c>
      <c r="AP985">
        <v>0</v>
      </c>
      <c r="AQ985" t="s">
        <v>8</v>
      </c>
      <c r="AR985" t="s">
        <v>8</v>
      </c>
      <c r="AS985" t="s">
        <v>8</v>
      </c>
      <c r="AT985" t="s">
        <v>8</v>
      </c>
      <c r="AU985">
        <v>0</v>
      </c>
      <c r="AV985" t="s">
        <v>8</v>
      </c>
      <c r="AW985" t="s">
        <v>8</v>
      </c>
      <c r="AX985" t="s">
        <v>8</v>
      </c>
      <c r="AY985" t="s">
        <v>8</v>
      </c>
      <c r="AZ985">
        <v>0</v>
      </c>
      <c r="BA985" t="s">
        <v>8</v>
      </c>
      <c r="BB985" t="s">
        <v>8</v>
      </c>
      <c r="BC985" t="s">
        <v>8</v>
      </c>
      <c r="BD985" t="s">
        <v>8</v>
      </c>
      <c r="BE985">
        <v>1</v>
      </c>
      <c r="BF985" t="s">
        <v>8</v>
      </c>
      <c r="BG985" t="s">
        <v>8</v>
      </c>
      <c r="BH985" t="s">
        <v>8</v>
      </c>
      <c r="BI985" t="s">
        <v>8</v>
      </c>
    </row>
    <row r="986" spans="1:61" x14ac:dyDescent="0.25">
      <c r="A986" t="s">
        <v>697</v>
      </c>
      <c r="B986" t="s">
        <v>812</v>
      </c>
      <c r="C986">
        <v>844320</v>
      </c>
      <c r="D986" t="s">
        <v>700</v>
      </c>
      <c r="E986">
        <v>15466</v>
      </c>
      <c r="F986">
        <v>0</v>
      </c>
      <c r="G986">
        <v>0</v>
      </c>
      <c r="H986">
        <v>0</v>
      </c>
      <c r="I986">
        <v>0</v>
      </c>
      <c r="J986">
        <v>0</v>
      </c>
      <c r="K986">
        <v>0</v>
      </c>
      <c r="L986">
        <v>0</v>
      </c>
      <c r="M986" t="s">
        <v>8</v>
      </c>
      <c r="N986">
        <v>11</v>
      </c>
      <c r="O986" t="s">
        <v>8</v>
      </c>
      <c r="P986">
        <v>13</v>
      </c>
      <c r="Q986">
        <v>0</v>
      </c>
      <c r="R986" t="s">
        <v>8</v>
      </c>
      <c r="S986">
        <v>14</v>
      </c>
      <c r="T986" t="s">
        <v>8</v>
      </c>
      <c r="U986">
        <v>16</v>
      </c>
      <c r="V986">
        <v>0</v>
      </c>
      <c r="W986" t="s">
        <v>8</v>
      </c>
      <c r="X986">
        <v>5</v>
      </c>
      <c r="Y986" t="s">
        <v>8</v>
      </c>
      <c r="Z986">
        <v>20</v>
      </c>
      <c r="AA986">
        <v>0</v>
      </c>
      <c r="AB986" t="s">
        <v>8</v>
      </c>
      <c r="AC986">
        <v>6</v>
      </c>
      <c r="AD986" t="s">
        <v>8</v>
      </c>
      <c r="AE986">
        <v>18</v>
      </c>
      <c r="AF986">
        <v>0</v>
      </c>
      <c r="AG986" t="s">
        <v>8</v>
      </c>
      <c r="AH986">
        <v>4</v>
      </c>
      <c r="AI986" t="s">
        <v>8</v>
      </c>
      <c r="AJ986">
        <v>15</v>
      </c>
      <c r="AK986">
        <v>0</v>
      </c>
      <c r="AL986" t="s">
        <v>8</v>
      </c>
      <c r="AM986">
        <v>34</v>
      </c>
      <c r="AN986" t="s">
        <v>8</v>
      </c>
      <c r="AO986" t="s">
        <v>8</v>
      </c>
      <c r="AP986">
        <v>0</v>
      </c>
      <c r="AQ986" t="s">
        <v>8</v>
      </c>
      <c r="AR986">
        <v>10</v>
      </c>
      <c r="AS986" t="s">
        <v>8</v>
      </c>
      <c r="AT986">
        <v>18</v>
      </c>
      <c r="AU986">
        <v>0</v>
      </c>
      <c r="AV986" t="s">
        <v>8</v>
      </c>
      <c r="AW986">
        <v>5</v>
      </c>
      <c r="AX986" t="s">
        <v>8</v>
      </c>
      <c r="AY986">
        <v>20</v>
      </c>
      <c r="AZ986">
        <v>0</v>
      </c>
      <c r="BA986" t="s">
        <v>8</v>
      </c>
      <c r="BB986">
        <v>7</v>
      </c>
      <c r="BC986" t="s">
        <v>8</v>
      </c>
      <c r="BD986">
        <v>17</v>
      </c>
      <c r="BE986">
        <v>0</v>
      </c>
      <c r="BF986" t="s">
        <v>8</v>
      </c>
      <c r="BG986">
        <v>7</v>
      </c>
      <c r="BH986" t="s">
        <v>8</v>
      </c>
      <c r="BI986">
        <v>14</v>
      </c>
    </row>
    <row r="987" spans="1:61" x14ac:dyDescent="0.25">
      <c r="A987" t="s">
        <v>697</v>
      </c>
      <c r="B987" t="s">
        <v>813</v>
      </c>
      <c r="C987">
        <v>844980</v>
      </c>
      <c r="D987" t="s">
        <v>740</v>
      </c>
      <c r="E987">
        <v>13058</v>
      </c>
      <c r="F987">
        <v>2</v>
      </c>
      <c r="G987">
        <v>0</v>
      </c>
      <c r="H987">
        <v>0</v>
      </c>
      <c r="I987">
        <v>0</v>
      </c>
      <c r="J987">
        <v>1</v>
      </c>
      <c r="K987">
        <v>1</v>
      </c>
      <c r="L987">
        <v>0</v>
      </c>
      <c r="M987" t="s">
        <v>8</v>
      </c>
      <c r="N987" t="s">
        <v>8</v>
      </c>
      <c r="O987" t="s">
        <v>8</v>
      </c>
      <c r="P987" t="s">
        <v>8</v>
      </c>
      <c r="Q987">
        <v>0</v>
      </c>
      <c r="R987" t="s">
        <v>8</v>
      </c>
      <c r="S987">
        <v>9</v>
      </c>
      <c r="T987" t="s">
        <v>8</v>
      </c>
      <c r="U987">
        <v>18</v>
      </c>
      <c r="V987">
        <v>0</v>
      </c>
      <c r="W987" t="s">
        <v>8</v>
      </c>
      <c r="X987">
        <v>5</v>
      </c>
      <c r="Y987" t="s">
        <v>8</v>
      </c>
      <c r="Z987">
        <v>4</v>
      </c>
      <c r="AA987">
        <v>1</v>
      </c>
      <c r="AB987" t="s">
        <v>8</v>
      </c>
      <c r="AC987">
        <v>1</v>
      </c>
      <c r="AD987" t="s">
        <v>8</v>
      </c>
      <c r="AE987" t="s">
        <v>8</v>
      </c>
      <c r="AF987">
        <v>1</v>
      </c>
      <c r="AG987" t="s">
        <v>8</v>
      </c>
      <c r="AH987">
        <v>4</v>
      </c>
      <c r="AI987" t="s">
        <v>8</v>
      </c>
      <c r="AJ987">
        <v>0</v>
      </c>
      <c r="AK987">
        <v>0</v>
      </c>
      <c r="AL987" t="s">
        <v>8</v>
      </c>
      <c r="AM987" t="s">
        <v>8</v>
      </c>
      <c r="AN987" t="s">
        <v>8</v>
      </c>
      <c r="AO987" t="s">
        <v>8</v>
      </c>
      <c r="AP987">
        <v>0</v>
      </c>
      <c r="AQ987" t="s">
        <v>8</v>
      </c>
      <c r="AR987" t="s">
        <v>8</v>
      </c>
      <c r="AS987" t="s">
        <v>8</v>
      </c>
      <c r="AT987" t="s">
        <v>8</v>
      </c>
      <c r="AU987">
        <v>0</v>
      </c>
      <c r="AV987" t="s">
        <v>8</v>
      </c>
      <c r="AW987" t="s">
        <v>8</v>
      </c>
      <c r="AX987" t="s">
        <v>8</v>
      </c>
      <c r="AY987" t="s">
        <v>8</v>
      </c>
      <c r="AZ987">
        <v>0</v>
      </c>
      <c r="BA987" t="s">
        <v>8</v>
      </c>
      <c r="BB987" t="s">
        <v>8</v>
      </c>
      <c r="BC987" t="s">
        <v>8</v>
      </c>
      <c r="BD987" t="s">
        <v>8</v>
      </c>
      <c r="BE987">
        <v>0</v>
      </c>
      <c r="BF987" t="s">
        <v>8</v>
      </c>
      <c r="BG987" t="s">
        <v>8</v>
      </c>
      <c r="BH987" t="s">
        <v>8</v>
      </c>
      <c r="BI987" t="s">
        <v>8</v>
      </c>
    </row>
    <row r="988" spans="1:61" x14ac:dyDescent="0.25">
      <c r="A988" t="s">
        <v>697</v>
      </c>
      <c r="B988" t="s">
        <v>814</v>
      </c>
      <c r="C988">
        <v>845255</v>
      </c>
      <c r="D988" t="s">
        <v>699</v>
      </c>
      <c r="E988">
        <v>9336</v>
      </c>
      <c r="F988">
        <v>0</v>
      </c>
      <c r="G988">
        <v>0</v>
      </c>
      <c r="H988">
        <v>0</v>
      </c>
      <c r="I988">
        <v>0</v>
      </c>
      <c r="J988">
        <v>0</v>
      </c>
      <c r="K988">
        <v>0</v>
      </c>
      <c r="L988">
        <v>0</v>
      </c>
      <c r="M988" t="s">
        <v>8</v>
      </c>
      <c r="N988" t="s">
        <v>8</v>
      </c>
      <c r="O988" t="s">
        <v>8</v>
      </c>
      <c r="P988" t="s">
        <v>8</v>
      </c>
      <c r="Q988">
        <v>0</v>
      </c>
      <c r="R988">
        <v>7</v>
      </c>
      <c r="S988">
        <v>11</v>
      </c>
      <c r="T988" t="s">
        <v>8</v>
      </c>
      <c r="U988">
        <v>10</v>
      </c>
      <c r="V988">
        <v>0</v>
      </c>
      <c r="W988">
        <v>2</v>
      </c>
      <c r="X988">
        <v>12</v>
      </c>
      <c r="Y988">
        <v>13</v>
      </c>
      <c r="Z988">
        <v>9</v>
      </c>
      <c r="AA988">
        <v>0</v>
      </c>
      <c r="AB988">
        <v>21.5</v>
      </c>
      <c r="AC988">
        <v>21</v>
      </c>
      <c r="AD988">
        <v>6</v>
      </c>
      <c r="AE988">
        <v>10</v>
      </c>
      <c r="AF988">
        <v>0</v>
      </c>
      <c r="AG988">
        <v>19.5</v>
      </c>
      <c r="AH988">
        <v>12</v>
      </c>
      <c r="AI988" t="s">
        <v>8</v>
      </c>
      <c r="AJ988">
        <v>13</v>
      </c>
      <c r="AK988">
        <v>0</v>
      </c>
      <c r="AL988" t="s">
        <v>8</v>
      </c>
      <c r="AM988" t="s">
        <v>8</v>
      </c>
      <c r="AN988" t="s">
        <v>8</v>
      </c>
      <c r="AO988" t="s">
        <v>8</v>
      </c>
      <c r="AP988">
        <v>0</v>
      </c>
      <c r="AQ988" t="s">
        <v>8</v>
      </c>
      <c r="AR988" t="s">
        <v>8</v>
      </c>
      <c r="AS988" t="s">
        <v>8</v>
      </c>
      <c r="AT988" t="s">
        <v>8</v>
      </c>
      <c r="AU988">
        <v>0</v>
      </c>
      <c r="AV988" t="s">
        <v>8</v>
      </c>
      <c r="AW988" t="s">
        <v>8</v>
      </c>
      <c r="AX988" t="s">
        <v>8</v>
      </c>
      <c r="AY988" t="s">
        <v>8</v>
      </c>
      <c r="AZ988">
        <v>0</v>
      </c>
      <c r="BA988" t="s">
        <v>8</v>
      </c>
      <c r="BB988">
        <v>39</v>
      </c>
      <c r="BC988" t="s">
        <v>8</v>
      </c>
      <c r="BD988">
        <v>7</v>
      </c>
      <c r="BE988">
        <v>0</v>
      </c>
      <c r="BF988" t="s">
        <v>8</v>
      </c>
      <c r="BG988">
        <v>25</v>
      </c>
      <c r="BH988" t="s">
        <v>8</v>
      </c>
      <c r="BI988">
        <v>14</v>
      </c>
    </row>
    <row r="989" spans="1:61" x14ac:dyDescent="0.25">
      <c r="A989" t="s">
        <v>697</v>
      </c>
      <c r="B989" t="s">
        <v>814</v>
      </c>
      <c r="C989">
        <v>845255</v>
      </c>
      <c r="D989" t="s">
        <v>700</v>
      </c>
      <c r="E989">
        <v>15466</v>
      </c>
      <c r="F989">
        <v>81</v>
      </c>
      <c r="G989">
        <v>3</v>
      </c>
      <c r="H989">
        <v>21</v>
      </c>
      <c r="I989">
        <v>27</v>
      </c>
      <c r="J989">
        <v>19</v>
      </c>
      <c r="K989">
        <v>10</v>
      </c>
      <c r="L989">
        <v>3</v>
      </c>
      <c r="M989" t="s">
        <v>8</v>
      </c>
      <c r="N989">
        <v>11</v>
      </c>
      <c r="O989" t="s">
        <v>8</v>
      </c>
      <c r="P989">
        <v>13</v>
      </c>
      <c r="Q989">
        <v>21</v>
      </c>
      <c r="R989">
        <v>7</v>
      </c>
      <c r="S989">
        <v>14</v>
      </c>
      <c r="T989" t="s">
        <v>8</v>
      </c>
      <c r="U989">
        <v>16</v>
      </c>
      <c r="V989">
        <v>24</v>
      </c>
      <c r="W989">
        <v>2</v>
      </c>
      <c r="X989">
        <v>5</v>
      </c>
      <c r="Y989">
        <v>13</v>
      </c>
      <c r="Z989">
        <v>20</v>
      </c>
      <c r="AA989">
        <v>14</v>
      </c>
      <c r="AB989">
        <v>21.5</v>
      </c>
      <c r="AC989">
        <v>6</v>
      </c>
      <c r="AD989">
        <v>6</v>
      </c>
      <c r="AE989">
        <v>18</v>
      </c>
      <c r="AF989">
        <v>9</v>
      </c>
      <c r="AG989">
        <v>19.5</v>
      </c>
      <c r="AH989">
        <v>4</v>
      </c>
      <c r="AI989" t="s">
        <v>8</v>
      </c>
      <c r="AJ989">
        <v>15</v>
      </c>
      <c r="AK989">
        <v>0</v>
      </c>
      <c r="AL989" t="s">
        <v>8</v>
      </c>
      <c r="AM989">
        <v>34</v>
      </c>
      <c r="AN989" t="s">
        <v>8</v>
      </c>
      <c r="AO989" t="s">
        <v>8</v>
      </c>
      <c r="AP989">
        <v>0</v>
      </c>
      <c r="AQ989" t="s">
        <v>8</v>
      </c>
      <c r="AR989">
        <v>10</v>
      </c>
      <c r="AS989" t="s">
        <v>8</v>
      </c>
      <c r="AT989">
        <v>18</v>
      </c>
      <c r="AU989">
        <v>3</v>
      </c>
      <c r="AV989" t="s">
        <v>8</v>
      </c>
      <c r="AW989">
        <v>5</v>
      </c>
      <c r="AX989" t="s">
        <v>8</v>
      </c>
      <c r="AY989">
        <v>20</v>
      </c>
      <c r="AZ989">
        <v>5</v>
      </c>
      <c r="BA989" t="s">
        <v>8</v>
      </c>
      <c r="BB989">
        <v>7</v>
      </c>
      <c r="BC989" t="s">
        <v>8</v>
      </c>
      <c r="BD989">
        <v>17</v>
      </c>
      <c r="BE989">
        <v>1</v>
      </c>
      <c r="BF989" t="s">
        <v>8</v>
      </c>
      <c r="BG989">
        <v>7</v>
      </c>
      <c r="BH989" t="s">
        <v>8</v>
      </c>
      <c r="BI989">
        <v>14</v>
      </c>
    </row>
    <row r="990" spans="1:61" x14ac:dyDescent="0.25">
      <c r="A990" t="s">
        <v>697</v>
      </c>
      <c r="B990" t="s">
        <v>815</v>
      </c>
      <c r="C990">
        <v>845530</v>
      </c>
      <c r="D990" t="s">
        <v>701</v>
      </c>
      <c r="E990">
        <v>19499</v>
      </c>
      <c r="F990">
        <v>47</v>
      </c>
      <c r="G990">
        <v>0</v>
      </c>
      <c r="H990">
        <v>3</v>
      </c>
      <c r="I990">
        <v>23</v>
      </c>
      <c r="J990">
        <v>7</v>
      </c>
      <c r="K990">
        <v>13</v>
      </c>
      <c r="L990">
        <v>0</v>
      </c>
      <c r="M990" t="s">
        <v>8</v>
      </c>
      <c r="N990">
        <v>4</v>
      </c>
      <c r="O990" t="s">
        <v>8</v>
      </c>
      <c r="P990">
        <v>4</v>
      </c>
      <c r="Q990">
        <v>3</v>
      </c>
      <c r="R990" t="s">
        <v>8</v>
      </c>
      <c r="S990">
        <v>3.5</v>
      </c>
      <c r="T990" t="s">
        <v>8</v>
      </c>
      <c r="U990">
        <v>4</v>
      </c>
      <c r="V990">
        <v>22</v>
      </c>
      <c r="W990">
        <v>8</v>
      </c>
      <c r="X990">
        <v>4</v>
      </c>
      <c r="Y990">
        <v>15</v>
      </c>
      <c r="Z990">
        <v>4</v>
      </c>
      <c r="AA990">
        <v>5</v>
      </c>
      <c r="AB990" t="s">
        <v>8</v>
      </c>
      <c r="AC990">
        <v>2</v>
      </c>
      <c r="AD990" t="s">
        <v>8</v>
      </c>
      <c r="AE990">
        <v>3</v>
      </c>
      <c r="AF990">
        <v>12</v>
      </c>
      <c r="AG990">
        <v>16</v>
      </c>
      <c r="AH990">
        <v>2</v>
      </c>
      <c r="AI990">
        <v>23.5</v>
      </c>
      <c r="AJ990">
        <v>4</v>
      </c>
      <c r="AK990">
        <v>0</v>
      </c>
      <c r="AL990" t="s">
        <v>8</v>
      </c>
      <c r="AM990" t="s">
        <v>8</v>
      </c>
      <c r="AN990" t="s">
        <v>8</v>
      </c>
      <c r="AO990" t="s">
        <v>8</v>
      </c>
      <c r="AP990">
        <v>0</v>
      </c>
      <c r="AQ990" t="s">
        <v>8</v>
      </c>
      <c r="AR990">
        <v>3</v>
      </c>
      <c r="AS990" t="s">
        <v>8</v>
      </c>
      <c r="AT990">
        <v>2</v>
      </c>
      <c r="AU990">
        <v>1</v>
      </c>
      <c r="AV990" t="s">
        <v>8</v>
      </c>
      <c r="AW990">
        <v>3</v>
      </c>
      <c r="AX990" t="s">
        <v>8</v>
      </c>
      <c r="AY990">
        <v>3.5</v>
      </c>
      <c r="AZ990">
        <v>2</v>
      </c>
      <c r="BA990" t="s">
        <v>8</v>
      </c>
      <c r="BB990">
        <v>2</v>
      </c>
      <c r="BC990" t="s">
        <v>8</v>
      </c>
      <c r="BD990">
        <v>2</v>
      </c>
      <c r="BE990">
        <v>1</v>
      </c>
      <c r="BF990" t="s">
        <v>8</v>
      </c>
      <c r="BG990">
        <v>3</v>
      </c>
      <c r="BH990" t="s">
        <v>8</v>
      </c>
      <c r="BI990">
        <v>4</v>
      </c>
    </row>
    <row r="991" spans="1:61" x14ac:dyDescent="0.25">
      <c r="A991" t="s">
        <v>697</v>
      </c>
      <c r="B991" t="s">
        <v>816</v>
      </c>
      <c r="C991">
        <v>845695</v>
      </c>
      <c r="D991" t="s">
        <v>700</v>
      </c>
      <c r="E991">
        <v>15466</v>
      </c>
      <c r="F991">
        <v>0</v>
      </c>
      <c r="G991">
        <v>0</v>
      </c>
      <c r="H991">
        <v>0</v>
      </c>
      <c r="I991">
        <v>0</v>
      </c>
      <c r="J991">
        <v>0</v>
      </c>
      <c r="K991">
        <v>0</v>
      </c>
      <c r="L991">
        <v>0</v>
      </c>
      <c r="M991" t="s">
        <v>8</v>
      </c>
      <c r="N991">
        <v>11</v>
      </c>
      <c r="O991" t="s">
        <v>8</v>
      </c>
      <c r="P991">
        <v>13</v>
      </c>
      <c r="Q991">
        <v>0</v>
      </c>
      <c r="R991" t="s">
        <v>8</v>
      </c>
      <c r="S991">
        <v>14</v>
      </c>
      <c r="T991" t="s">
        <v>8</v>
      </c>
      <c r="U991">
        <v>16</v>
      </c>
      <c r="V991">
        <v>0</v>
      </c>
      <c r="W991" t="s">
        <v>8</v>
      </c>
      <c r="X991">
        <v>5</v>
      </c>
      <c r="Y991" t="s">
        <v>8</v>
      </c>
      <c r="Z991">
        <v>20</v>
      </c>
      <c r="AA991">
        <v>0</v>
      </c>
      <c r="AB991" t="s">
        <v>8</v>
      </c>
      <c r="AC991">
        <v>6</v>
      </c>
      <c r="AD991" t="s">
        <v>8</v>
      </c>
      <c r="AE991">
        <v>18</v>
      </c>
      <c r="AF991">
        <v>0</v>
      </c>
      <c r="AG991" t="s">
        <v>8</v>
      </c>
      <c r="AH991">
        <v>4</v>
      </c>
      <c r="AI991" t="s">
        <v>8</v>
      </c>
      <c r="AJ991">
        <v>15</v>
      </c>
      <c r="AK991">
        <v>0</v>
      </c>
      <c r="AL991" t="s">
        <v>8</v>
      </c>
      <c r="AM991">
        <v>34</v>
      </c>
      <c r="AN991" t="s">
        <v>8</v>
      </c>
      <c r="AO991" t="s">
        <v>8</v>
      </c>
      <c r="AP991">
        <v>0</v>
      </c>
      <c r="AQ991" t="s">
        <v>8</v>
      </c>
      <c r="AR991">
        <v>10</v>
      </c>
      <c r="AS991" t="s">
        <v>8</v>
      </c>
      <c r="AT991">
        <v>18</v>
      </c>
      <c r="AU991">
        <v>0</v>
      </c>
      <c r="AV991" t="s">
        <v>8</v>
      </c>
      <c r="AW991">
        <v>5</v>
      </c>
      <c r="AX991" t="s">
        <v>8</v>
      </c>
      <c r="AY991">
        <v>20</v>
      </c>
      <c r="AZ991">
        <v>0</v>
      </c>
      <c r="BA991" t="s">
        <v>8</v>
      </c>
      <c r="BB991">
        <v>7</v>
      </c>
      <c r="BC991" t="s">
        <v>8</v>
      </c>
      <c r="BD991">
        <v>17</v>
      </c>
      <c r="BE991">
        <v>0</v>
      </c>
      <c r="BF991" t="s">
        <v>8</v>
      </c>
      <c r="BG991">
        <v>7</v>
      </c>
      <c r="BH991" t="s">
        <v>8</v>
      </c>
      <c r="BI991">
        <v>14</v>
      </c>
    </row>
    <row r="992" spans="1:61" x14ac:dyDescent="0.25">
      <c r="A992" t="s">
        <v>697</v>
      </c>
      <c r="B992" t="s">
        <v>817</v>
      </c>
      <c r="C992">
        <v>8075</v>
      </c>
      <c r="D992" t="s">
        <v>818</v>
      </c>
      <c r="E992">
        <v>8570</v>
      </c>
      <c r="F992">
        <v>1</v>
      </c>
      <c r="G992">
        <v>0</v>
      </c>
      <c r="H992">
        <v>0</v>
      </c>
      <c r="I992">
        <v>1</v>
      </c>
      <c r="J992">
        <v>0</v>
      </c>
      <c r="K992">
        <v>0</v>
      </c>
      <c r="L992">
        <v>0</v>
      </c>
      <c r="M992" t="s">
        <v>8</v>
      </c>
      <c r="N992" t="s">
        <v>8</v>
      </c>
      <c r="O992" t="s">
        <v>8</v>
      </c>
      <c r="P992" t="s">
        <v>8</v>
      </c>
      <c r="Q992">
        <v>0</v>
      </c>
      <c r="R992" t="s">
        <v>8</v>
      </c>
      <c r="S992" t="s">
        <v>8</v>
      </c>
      <c r="T992" t="s">
        <v>8</v>
      </c>
      <c r="U992" t="s">
        <v>8</v>
      </c>
      <c r="V992">
        <v>1</v>
      </c>
      <c r="W992" t="s">
        <v>8</v>
      </c>
      <c r="X992" t="s">
        <v>8</v>
      </c>
      <c r="Y992" t="s">
        <v>8</v>
      </c>
      <c r="Z992" t="s">
        <v>8</v>
      </c>
      <c r="AA992">
        <v>0</v>
      </c>
      <c r="AB992" t="s">
        <v>8</v>
      </c>
      <c r="AC992" t="s">
        <v>8</v>
      </c>
      <c r="AD992" t="s">
        <v>8</v>
      </c>
      <c r="AE992" t="s">
        <v>8</v>
      </c>
      <c r="AF992">
        <v>0</v>
      </c>
      <c r="AG992" t="s">
        <v>8</v>
      </c>
      <c r="AH992" t="s">
        <v>8</v>
      </c>
      <c r="AI992" t="s">
        <v>8</v>
      </c>
      <c r="AJ992" t="s">
        <v>8</v>
      </c>
      <c r="AK992">
        <v>0</v>
      </c>
      <c r="AL992" t="s">
        <v>8</v>
      </c>
      <c r="AM992" t="s">
        <v>8</v>
      </c>
      <c r="AN992" t="s">
        <v>8</v>
      </c>
      <c r="AO992" t="s">
        <v>8</v>
      </c>
      <c r="AP992">
        <v>0</v>
      </c>
      <c r="AQ992" t="s">
        <v>8</v>
      </c>
      <c r="AR992" t="s">
        <v>8</v>
      </c>
      <c r="AS992" t="s">
        <v>8</v>
      </c>
      <c r="AT992" t="s">
        <v>8</v>
      </c>
      <c r="AU992">
        <v>0</v>
      </c>
      <c r="AV992" t="s">
        <v>8</v>
      </c>
      <c r="AW992" t="s">
        <v>8</v>
      </c>
      <c r="AX992" t="s">
        <v>8</v>
      </c>
      <c r="AY992" t="s">
        <v>8</v>
      </c>
      <c r="AZ992">
        <v>0</v>
      </c>
      <c r="BA992" t="s">
        <v>8</v>
      </c>
      <c r="BB992" t="s">
        <v>8</v>
      </c>
      <c r="BC992" t="s">
        <v>8</v>
      </c>
      <c r="BD992" t="s">
        <v>8</v>
      </c>
      <c r="BE992">
        <v>0</v>
      </c>
      <c r="BF992" t="s">
        <v>8</v>
      </c>
      <c r="BG992" t="s">
        <v>8</v>
      </c>
      <c r="BH992" t="s">
        <v>8</v>
      </c>
      <c r="BI992" t="s">
        <v>8</v>
      </c>
    </row>
    <row r="993" spans="1:61" x14ac:dyDescent="0.25">
      <c r="A993" t="s">
        <v>697</v>
      </c>
      <c r="B993" t="s">
        <v>817</v>
      </c>
      <c r="C993">
        <v>8075</v>
      </c>
      <c r="D993" t="s">
        <v>700</v>
      </c>
      <c r="E993">
        <v>15466</v>
      </c>
      <c r="F993">
        <v>1</v>
      </c>
      <c r="G993">
        <v>0</v>
      </c>
      <c r="H993">
        <v>0</v>
      </c>
      <c r="I993">
        <v>0</v>
      </c>
      <c r="J993">
        <v>0</v>
      </c>
      <c r="K993">
        <v>1</v>
      </c>
      <c r="L993">
        <v>0</v>
      </c>
      <c r="M993" t="s">
        <v>8</v>
      </c>
      <c r="N993">
        <v>11</v>
      </c>
      <c r="O993" t="s">
        <v>8</v>
      </c>
      <c r="P993">
        <v>13</v>
      </c>
      <c r="Q993">
        <v>0</v>
      </c>
      <c r="R993" t="s">
        <v>8</v>
      </c>
      <c r="S993">
        <v>14</v>
      </c>
      <c r="T993" t="s">
        <v>8</v>
      </c>
      <c r="U993">
        <v>16</v>
      </c>
      <c r="V993">
        <v>0</v>
      </c>
      <c r="W993" t="s">
        <v>8</v>
      </c>
      <c r="X993">
        <v>5</v>
      </c>
      <c r="Y993" t="s">
        <v>8</v>
      </c>
      <c r="Z993">
        <v>20</v>
      </c>
      <c r="AA993">
        <v>0</v>
      </c>
      <c r="AB993" t="s">
        <v>8</v>
      </c>
      <c r="AC993">
        <v>6</v>
      </c>
      <c r="AD993" t="s">
        <v>8</v>
      </c>
      <c r="AE993">
        <v>18</v>
      </c>
      <c r="AF993">
        <v>1</v>
      </c>
      <c r="AG993" t="s">
        <v>8</v>
      </c>
      <c r="AH993">
        <v>4</v>
      </c>
      <c r="AI993" t="s">
        <v>8</v>
      </c>
      <c r="AJ993">
        <v>15</v>
      </c>
      <c r="AK993">
        <v>0</v>
      </c>
      <c r="AL993" t="s">
        <v>8</v>
      </c>
      <c r="AM993">
        <v>34</v>
      </c>
      <c r="AN993" t="s">
        <v>8</v>
      </c>
      <c r="AO993" t="s">
        <v>8</v>
      </c>
      <c r="AP993">
        <v>0</v>
      </c>
      <c r="AQ993" t="s">
        <v>8</v>
      </c>
      <c r="AR993">
        <v>10</v>
      </c>
      <c r="AS993" t="s">
        <v>8</v>
      </c>
      <c r="AT993">
        <v>18</v>
      </c>
      <c r="AU993">
        <v>0</v>
      </c>
      <c r="AV993" t="s">
        <v>8</v>
      </c>
      <c r="AW993">
        <v>5</v>
      </c>
      <c r="AX993" t="s">
        <v>8</v>
      </c>
      <c r="AY993">
        <v>20</v>
      </c>
      <c r="AZ993">
        <v>0</v>
      </c>
      <c r="BA993" t="s">
        <v>8</v>
      </c>
      <c r="BB993">
        <v>7</v>
      </c>
      <c r="BC993" t="s">
        <v>8</v>
      </c>
      <c r="BD993">
        <v>17</v>
      </c>
      <c r="BE993">
        <v>0</v>
      </c>
      <c r="BF993" t="s">
        <v>8</v>
      </c>
      <c r="BG993">
        <v>7</v>
      </c>
      <c r="BH993" t="s">
        <v>8</v>
      </c>
      <c r="BI993">
        <v>14</v>
      </c>
    </row>
    <row r="994" spans="1:61" x14ac:dyDescent="0.25">
      <c r="A994" t="s">
        <v>697</v>
      </c>
      <c r="B994" t="s">
        <v>819</v>
      </c>
      <c r="C994">
        <v>845955</v>
      </c>
      <c r="D994" t="s">
        <v>700</v>
      </c>
      <c r="E994">
        <v>15466</v>
      </c>
      <c r="F994">
        <v>21</v>
      </c>
      <c r="G994">
        <v>1</v>
      </c>
      <c r="H994">
        <v>3</v>
      </c>
      <c r="I994">
        <v>8</v>
      </c>
      <c r="J994">
        <v>5</v>
      </c>
      <c r="K994">
        <v>4</v>
      </c>
      <c r="L994">
        <v>1</v>
      </c>
      <c r="M994" t="s">
        <v>8</v>
      </c>
      <c r="N994">
        <v>11</v>
      </c>
      <c r="O994" t="s">
        <v>8</v>
      </c>
      <c r="P994">
        <v>13</v>
      </c>
      <c r="Q994">
        <v>2</v>
      </c>
      <c r="R994" t="s">
        <v>8</v>
      </c>
      <c r="S994">
        <v>14</v>
      </c>
      <c r="T994" t="s">
        <v>8</v>
      </c>
      <c r="U994">
        <v>16</v>
      </c>
      <c r="V994">
        <v>6</v>
      </c>
      <c r="W994" t="s">
        <v>8</v>
      </c>
      <c r="X994">
        <v>5</v>
      </c>
      <c r="Y994" t="s">
        <v>8</v>
      </c>
      <c r="Z994">
        <v>20</v>
      </c>
      <c r="AA994">
        <v>4</v>
      </c>
      <c r="AB994" t="s">
        <v>8</v>
      </c>
      <c r="AC994">
        <v>6</v>
      </c>
      <c r="AD994" t="s">
        <v>8</v>
      </c>
      <c r="AE994">
        <v>18</v>
      </c>
      <c r="AF994">
        <v>3</v>
      </c>
      <c r="AG994" t="s">
        <v>8</v>
      </c>
      <c r="AH994">
        <v>4</v>
      </c>
      <c r="AI994" t="s">
        <v>8</v>
      </c>
      <c r="AJ994">
        <v>15</v>
      </c>
      <c r="AK994">
        <v>0</v>
      </c>
      <c r="AL994" t="s">
        <v>8</v>
      </c>
      <c r="AM994">
        <v>34</v>
      </c>
      <c r="AN994" t="s">
        <v>8</v>
      </c>
      <c r="AO994" t="s">
        <v>8</v>
      </c>
      <c r="AP994">
        <v>1</v>
      </c>
      <c r="AQ994" t="s">
        <v>8</v>
      </c>
      <c r="AR994">
        <v>10</v>
      </c>
      <c r="AS994" t="s">
        <v>8</v>
      </c>
      <c r="AT994">
        <v>18</v>
      </c>
      <c r="AU994">
        <v>2</v>
      </c>
      <c r="AV994" t="s">
        <v>8</v>
      </c>
      <c r="AW994">
        <v>5</v>
      </c>
      <c r="AX994" t="s">
        <v>8</v>
      </c>
      <c r="AY994">
        <v>20</v>
      </c>
      <c r="AZ994">
        <v>1</v>
      </c>
      <c r="BA994" t="s">
        <v>8</v>
      </c>
      <c r="BB994">
        <v>7</v>
      </c>
      <c r="BC994" t="s">
        <v>8</v>
      </c>
      <c r="BD994">
        <v>17</v>
      </c>
      <c r="BE994">
        <v>1</v>
      </c>
      <c r="BF994" t="s">
        <v>8</v>
      </c>
      <c r="BG994">
        <v>7</v>
      </c>
      <c r="BH994" t="s">
        <v>8</v>
      </c>
      <c r="BI994">
        <v>14</v>
      </c>
    </row>
    <row r="995" spans="1:61" x14ac:dyDescent="0.25">
      <c r="A995" t="s">
        <v>697</v>
      </c>
      <c r="B995" t="s">
        <v>820</v>
      </c>
      <c r="C995">
        <v>845970</v>
      </c>
      <c r="D995" t="s">
        <v>821</v>
      </c>
      <c r="E995">
        <v>11187</v>
      </c>
      <c r="F995">
        <v>59</v>
      </c>
      <c r="G995">
        <v>0</v>
      </c>
      <c r="H995">
        <v>3</v>
      </c>
      <c r="I995">
        <v>16</v>
      </c>
      <c r="J995">
        <v>12</v>
      </c>
      <c r="K995">
        <v>26</v>
      </c>
      <c r="L995">
        <v>0</v>
      </c>
      <c r="M995" t="s">
        <v>8</v>
      </c>
      <c r="N995" t="s">
        <v>8</v>
      </c>
      <c r="O995" t="s">
        <v>8</v>
      </c>
      <c r="P995" t="s">
        <v>8</v>
      </c>
      <c r="Q995">
        <v>3</v>
      </c>
      <c r="R995" t="s">
        <v>8</v>
      </c>
      <c r="S995" t="s">
        <v>8</v>
      </c>
      <c r="T995" t="s">
        <v>8</v>
      </c>
      <c r="U995" t="s">
        <v>8</v>
      </c>
      <c r="V995">
        <v>14</v>
      </c>
      <c r="W995">
        <v>7</v>
      </c>
      <c r="X995" t="s">
        <v>8</v>
      </c>
      <c r="Y995" t="s">
        <v>8</v>
      </c>
      <c r="Z995">
        <v>8</v>
      </c>
      <c r="AA995">
        <v>11</v>
      </c>
      <c r="AB995">
        <v>7</v>
      </c>
      <c r="AC995" t="s">
        <v>8</v>
      </c>
      <c r="AD995">
        <v>3</v>
      </c>
      <c r="AE995" t="s">
        <v>8</v>
      </c>
      <c r="AF995">
        <v>22</v>
      </c>
      <c r="AG995">
        <v>5</v>
      </c>
      <c r="AH995">
        <v>5</v>
      </c>
      <c r="AI995">
        <v>3.5</v>
      </c>
      <c r="AJ995">
        <v>11</v>
      </c>
      <c r="AK995">
        <v>0</v>
      </c>
      <c r="AL995" t="s">
        <v>8</v>
      </c>
      <c r="AM995" t="s">
        <v>8</v>
      </c>
      <c r="AN995" t="s">
        <v>8</v>
      </c>
      <c r="AO995" t="s">
        <v>8</v>
      </c>
      <c r="AP995">
        <v>0</v>
      </c>
      <c r="AQ995" t="s">
        <v>8</v>
      </c>
      <c r="AR995" t="s">
        <v>8</v>
      </c>
      <c r="AS995" t="s">
        <v>8</v>
      </c>
      <c r="AT995" t="s">
        <v>8</v>
      </c>
      <c r="AU995">
        <v>2</v>
      </c>
      <c r="AV995" t="s">
        <v>8</v>
      </c>
      <c r="AW995" t="s">
        <v>8</v>
      </c>
      <c r="AX995" t="s">
        <v>8</v>
      </c>
      <c r="AY995" t="s">
        <v>8</v>
      </c>
      <c r="AZ995">
        <v>1</v>
      </c>
      <c r="BA995" t="s">
        <v>8</v>
      </c>
      <c r="BB995" t="s">
        <v>8</v>
      </c>
      <c r="BC995" t="s">
        <v>8</v>
      </c>
      <c r="BD995" t="s">
        <v>8</v>
      </c>
      <c r="BE995">
        <v>4</v>
      </c>
      <c r="BF995" t="s">
        <v>8</v>
      </c>
      <c r="BG995" t="s">
        <v>8</v>
      </c>
      <c r="BH995" t="s">
        <v>8</v>
      </c>
      <c r="BI995" t="s">
        <v>8</v>
      </c>
    </row>
    <row r="996" spans="1:61" x14ac:dyDescent="0.25">
      <c r="A996" t="s">
        <v>697</v>
      </c>
      <c r="B996" t="s">
        <v>820</v>
      </c>
      <c r="C996">
        <v>845970</v>
      </c>
      <c r="D996" t="s">
        <v>700</v>
      </c>
      <c r="E996">
        <v>15466</v>
      </c>
      <c r="F996">
        <v>0</v>
      </c>
      <c r="G996">
        <v>0</v>
      </c>
      <c r="H996">
        <v>0</v>
      </c>
      <c r="I996">
        <v>0</v>
      </c>
      <c r="J996">
        <v>0</v>
      </c>
      <c r="K996">
        <v>0</v>
      </c>
      <c r="L996">
        <v>0</v>
      </c>
      <c r="M996" t="s">
        <v>8</v>
      </c>
      <c r="N996">
        <v>11</v>
      </c>
      <c r="O996" t="s">
        <v>8</v>
      </c>
      <c r="P996">
        <v>13</v>
      </c>
      <c r="Q996">
        <v>0</v>
      </c>
      <c r="R996" t="s">
        <v>8</v>
      </c>
      <c r="S996">
        <v>14</v>
      </c>
      <c r="T996" t="s">
        <v>8</v>
      </c>
      <c r="U996">
        <v>16</v>
      </c>
      <c r="V996">
        <v>0</v>
      </c>
      <c r="W996">
        <v>7</v>
      </c>
      <c r="X996">
        <v>5</v>
      </c>
      <c r="Y996" t="s">
        <v>8</v>
      </c>
      <c r="Z996">
        <v>20</v>
      </c>
      <c r="AA996">
        <v>0</v>
      </c>
      <c r="AB996">
        <v>7</v>
      </c>
      <c r="AC996">
        <v>6</v>
      </c>
      <c r="AD996">
        <v>3</v>
      </c>
      <c r="AE996">
        <v>18</v>
      </c>
      <c r="AF996">
        <v>0</v>
      </c>
      <c r="AG996">
        <v>5</v>
      </c>
      <c r="AH996">
        <v>4</v>
      </c>
      <c r="AI996">
        <v>3.5</v>
      </c>
      <c r="AJ996">
        <v>15</v>
      </c>
      <c r="AK996">
        <v>0</v>
      </c>
      <c r="AL996" t="s">
        <v>8</v>
      </c>
      <c r="AM996">
        <v>34</v>
      </c>
      <c r="AN996" t="s">
        <v>8</v>
      </c>
      <c r="AO996" t="s">
        <v>8</v>
      </c>
      <c r="AP996">
        <v>0</v>
      </c>
      <c r="AQ996" t="s">
        <v>8</v>
      </c>
      <c r="AR996">
        <v>10</v>
      </c>
      <c r="AS996" t="s">
        <v>8</v>
      </c>
      <c r="AT996">
        <v>18</v>
      </c>
      <c r="AU996">
        <v>0</v>
      </c>
      <c r="AV996" t="s">
        <v>8</v>
      </c>
      <c r="AW996">
        <v>5</v>
      </c>
      <c r="AX996" t="s">
        <v>8</v>
      </c>
      <c r="AY996">
        <v>20</v>
      </c>
      <c r="AZ996">
        <v>0</v>
      </c>
      <c r="BA996" t="s">
        <v>8</v>
      </c>
      <c r="BB996">
        <v>7</v>
      </c>
      <c r="BC996" t="s">
        <v>8</v>
      </c>
      <c r="BD996">
        <v>17</v>
      </c>
      <c r="BE996">
        <v>0</v>
      </c>
      <c r="BF996" t="s">
        <v>8</v>
      </c>
      <c r="BG996">
        <v>7</v>
      </c>
      <c r="BH996" t="s">
        <v>8</v>
      </c>
      <c r="BI996">
        <v>14</v>
      </c>
    </row>
    <row r="997" spans="1:61" x14ac:dyDescent="0.25">
      <c r="A997" t="s">
        <v>697</v>
      </c>
      <c r="B997" t="s">
        <v>820</v>
      </c>
      <c r="C997">
        <v>845970</v>
      </c>
      <c r="D997" t="s">
        <v>701</v>
      </c>
      <c r="E997">
        <v>19499</v>
      </c>
      <c r="F997">
        <v>0</v>
      </c>
      <c r="G997">
        <v>0</v>
      </c>
      <c r="H997">
        <v>0</v>
      </c>
      <c r="I997">
        <v>0</v>
      </c>
      <c r="J997">
        <v>0</v>
      </c>
      <c r="K997">
        <v>0</v>
      </c>
      <c r="L997">
        <v>0</v>
      </c>
      <c r="M997" t="s">
        <v>8</v>
      </c>
      <c r="N997">
        <v>4</v>
      </c>
      <c r="O997" t="s">
        <v>8</v>
      </c>
      <c r="P997">
        <v>4</v>
      </c>
      <c r="Q997">
        <v>0</v>
      </c>
      <c r="R997" t="s">
        <v>8</v>
      </c>
      <c r="S997">
        <v>3.5</v>
      </c>
      <c r="T997" t="s">
        <v>8</v>
      </c>
      <c r="U997">
        <v>4</v>
      </c>
      <c r="V997">
        <v>0</v>
      </c>
      <c r="W997">
        <v>7</v>
      </c>
      <c r="X997">
        <v>4</v>
      </c>
      <c r="Y997" t="s">
        <v>8</v>
      </c>
      <c r="Z997">
        <v>4</v>
      </c>
      <c r="AA997">
        <v>0</v>
      </c>
      <c r="AB997">
        <v>7</v>
      </c>
      <c r="AC997">
        <v>2</v>
      </c>
      <c r="AD997">
        <v>3</v>
      </c>
      <c r="AE997">
        <v>3</v>
      </c>
      <c r="AF997">
        <v>0</v>
      </c>
      <c r="AG997">
        <v>5</v>
      </c>
      <c r="AH997">
        <v>2</v>
      </c>
      <c r="AI997">
        <v>3.5</v>
      </c>
      <c r="AJ997">
        <v>4</v>
      </c>
      <c r="AK997">
        <v>0</v>
      </c>
      <c r="AL997" t="s">
        <v>8</v>
      </c>
      <c r="AM997" t="s">
        <v>8</v>
      </c>
      <c r="AN997" t="s">
        <v>8</v>
      </c>
      <c r="AO997" t="s">
        <v>8</v>
      </c>
      <c r="AP997">
        <v>0</v>
      </c>
      <c r="AQ997" t="s">
        <v>8</v>
      </c>
      <c r="AR997">
        <v>3</v>
      </c>
      <c r="AS997" t="s">
        <v>8</v>
      </c>
      <c r="AT997">
        <v>2</v>
      </c>
      <c r="AU997">
        <v>0</v>
      </c>
      <c r="AV997" t="s">
        <v>8</v>
      </c>
      <c r="AW997">
        <v>3</v>
      </c>
      <c r="AX997" t="s">
        <v>8</v>
      </c>
      <c r="AY997">
        <v>3.5</v>
      </c>
      <c r="AZ997">
        <v>0</v>
      </c>
      <c r="BA997" t="s">
        <v>8</v>
      </c>
      <c r="BB997">
        <v>2</v>
      </c>
      <c r="BC997" t="s">
        <v>8</v>
      </c>
      <c r="BD997">
        <v>2</v>
      </c>
      <c r="BE997">
        <v>0</v>
      </c>
      <c r="BF997" t="s">
        <v>8</v>
      </c>
      <c r="BG997">
        <v>3</v>
      </c>
      <c r="BH997" t="s">
        <v>8</v>
      </c>
      <c r="BI997">
        <v>4</v>
      </c>
    </row>
    <row r="998" spans="1:61" x14ac:dyDescent="0.25">
      <c r="A998" t="s">
        <v>697</v>
      </c>
      <c r="B998" t="s">
        <v>822</v>
      </c>
      <c r="C998">
        <v>846355</v>
      </c>
      <c r="D998" t="s">
        <v>700</v>
      </c>
      <c r="E998">
        <v>15466</v>
      </c>
      <c r="F998">
        <v>112</v>
      </c>
      <c r="G998">
        <v>9</v>
      </c>
      <c r="H998">
        <v>33</v>
      </c>
      <c r="I998">
        <v>29</v>
      </c>
      <c r="J998">
        <v>17</v>
      </c>
      <c r="K998">
        <v>21</v>
      </c>
      <c r="L998">
        <v>9</v>
      </c>
      <c r="M998" t="s">
        <v>8</v>
      </c>
      <c r="N998">
        <v>11</v>
      </c>
      <c r="O998" t="s">
        <v>8</v>
      </c>
      <c r="P998">
        <v>13</v>
      </c>
      <c r="Q998">
        <v>31</v>
      </c>
      <c r="R998">
        <v>21.5</v>
      </c>
      <c r="S998">
        <v>14</v>
      </c>
      <c r="T998" t="s">
        <v>8</v>
      </c>
      <c r="U998">
        <v>16</v>
      </c>
      <c r="V998">
        <v>28</v>
      </c>
      <c r="W998">
        <v>18</v>
      </c>
      <c r="X998">
        <v>5</v>
      </c>
      <c r="Y998">
        <v>14</v>
      </c>
      <c r="Z998">
        <v>20</v>
      </c>
      <c r="AA998">
        <v>16</v>
      </c>
      <c r="AB998">
        <v>7</v>
      </c>
      <c r="AC998">
        <v>6</v>
      </c>
      <c r="AD998">
        <v>5.5</v>
      </c>
      <c r="AE998">
        <v>18</v>
      </c>
      <c r="AF998">
        <v>20</v>
      </c>
      <c r="AG998">
        <v>8.5</v>
      </c>
      <c r="AH998">
        <v>4</v>
      </c>
      <c r="AI998">
        <v>4</v>
      </c>
      <c r="AJ998">
        <v>15</v>
      </c>
      <c r="AK998">
        <v>0</v>
      </c>
      <c r="AL998" t="s">
        <v>8</v>
      </c>
      <c r="AM998">
        <v>34</v>
      </c>
      <c r="AN998" t="s">
        <v>8</v>
      </c>
      <c r="AO998" t="s">
        <v>8</v>
      </c>
      <c r="AP998">
        <v>2</v>
      </c>
      <c r="AQ998" t="s">
        <v>8</v>
      </c>
      <c r="AR998">
        <v>10</v>
      </c>
      <c r="AS998" t="s">
        <v>8</v>
      </c>
      <c r="AT998">
        <v>18</v>
      </c>
      <c r="AU998">
        <v>1</v>
      </c>
      <c r="AV998" t="s">
        <v>8</v>
      </c>
      <c r="AW998">
        <v>5</v>
      </c>
      <c r="AX998" t="s">
        <v>8</v>
      </c>
      <c r="AY998">
        <v>20</v>
      </c>
      <c r="AZ998">
        <v>1</v>
      </c>
      <c r="BA998" t="s">
        <v>8</v>
      </c>
      <c r="BB998">
        <v>7</v>
      </c>
      <c r="BC998" t="s">
        <v>8</v>
      </c>
      <c r="BD998">
        <v>17</v>
      </c>
      <c r="BE998">
        <v>1</v>
      </c>
      <c r="BF998" t="s">
        <v>8</v>
      </c>
      <c r="BG998">
        <v>7</v>
      </c>
      <c r="BH998" t="s">
        <v>8</v>
      </c>
      <c r="BI998">
        <v>14</v>
      </c>
    </row>
    <row r="999" spans="1:61" x14ac:dyDescent="0.25">
      <c r="A999" t="s">
        <v>697</v>
      </c>
      <c r="B999" t="s">
        <v>823</v>
      </c>
      <c r="C999">
        <v>846465</v>
      </c>
      <c r="D999" t="s">
        <v>824</v>
      </c>
      <c r="E999">
        <v>11256</v>
      </c>
      <c r="F999">
        <v>15</v>
      </c>
      <c r="G999">
        <v>0</v>
      </c>
      <c r="H999">
        <v>1</v>
      </c>
      <c r="I999">
        <v>4</v>
      </c>
      <c r="J999">
        <v>3</v>
      </c>
      <c r="K999">
        <v>7</v>
      </c>
      <c r="L999">
        <v>0</v>
      </c>
      <c r="M999" t="s">
        <v>8</v>
      </c>
      <c r="N999" t="s">
        <v>8</v>
      </c>
      <c r="O999" t="s">
        <v>8</v>
      </c>
      <c r="P999" t="s">
        <v>8</v>
      </c>
      <c r="Q999">
        <v>1</v>
      </c>
      <c r="R999" t="s">
        <v>8</v>
      </c>
      <c r="S999" t="s">
        <v>8</v>
      </c>
      <c r="T999" t="s">
        <v>8</v>
      </c>
      <c r="U999" t="s">
        <v>8</v>
      </c>
      <c r="V999">
        <v>3</v>
      </c>
      <c r="W999" t="s">
        <v>8</v>
      </c>
      <c r="X999" t="s">
        <v>8</v>
      </c>
      <c r="Y999" t="s">
        <v>8</v>
      </c>
      <c r="Z999" t="s">
        <v>8</v>
      </c>
      <c r="AA999">
        <v>2</v>
      </c>
      <c r="AB999" t="s">
        <v>8</v>
      </c>
      <c r="AC999" t="s">
        <v>8</v>
      </c>
      <c r="AD999" t="s">
        <v>8</v>
      </c>
      <c r="AE999" t="s">
        <v>8</v>
      </c>
      <c r="AF999">
        <v>7</v>
      </c>
      <c r="AG999" t="s">
        <v>8</v>
      </c>
      <c r="AH999">
        <v>34</v>
      </c>
      <c r="AI999" t="s">
        <v>8</v>
      </c>
      <c r="AJ999" t="s">
        <v>8</v>
      </c>
      <c r="AK999">
        <v>0</v>
      </c>
      <c r="AL999" t="s">
        <v>8</v>
      </c>
      <c r="AM999" t="s">
        <v>8</v>
      </c>
      <c r="AN999" t="s">
        <v>8</v>
      </c>
      <c r="AO999" t="s">
        <v>8</v>
      </c>
      <c r="AP999">
        <v>0</v>
      </c>
      <c r="AQ999" t="s">
        <v>8</v>
      </c>
      <c r="AR999" t="s">
        <v>8</v>
      </c>
      <c r="AS999" t="s">
        <v>8</v>
      </c>
      <c r="AT999" t="s">
        <v>8</v>
      </c>
      <c r="AU999">
        <v>1</v>
      </c>
      <c r="AV999" t="s">
        <v>8</v>
      </c>
      <c r="AW999" t="s">
        <v>8</v>
      </c>
      <c r="AX999" t="s">
        <v>8</v>
      </c>
      <c r="AY999" t="s">
        <v>8</v>
      </c>
      <c r="AZ999">
        <v>1</v>
      </c>
      <c r="BA999" t="s">
        <v>8</v>
      </c>
      <c r="BB999" t="s">
        <v>8</v>
      </c>
      <c r="BC999" t="s">
        <v>8</v>
      </c>
      <c r="BD999" t="s">
        <v>8</v>
      </c>
      <c r="BE999">
        <v>0</v>
      </c>
      <c r="BF999" t="s">
        <v>8</v>
      </c>
      <c r="BG999" t="s">
        <v>8</v>
      </c>
      <c r="BH999" t="s">
        <v>8</v>
      </c>
      <c r="BI999" t="s">
        <v>8</v>
      </c>
    </row>
    <row r="1000" spans="1:61" x14ac:dyDescent="0.25">
      <c r="A1000" t="s">
        <v>697</v>
      </c>
      <c r="B1000" t="s">
        <v>825</v>
      </c>
      <c r="C1000">
        <v>848115</v>
      </c>
      <c r="D1000" t="s">
        <v>746</v>
      </c>
      <c r="E1000">
        <v>5862</v>
      </c>
      <c r="F1000">
        <v>1</v>
      </c>
      <c r="G1000">
        <v>0</v>
      </c>
      <c r="H1000">
        <v>0</v>
      </c>
      <c r="I1000">
        <v>0</v>
      </c>
      <c r="J1000">
        <v>0</v>
      </c>
      <c r="K1000">
        <v>1</v>
      </c>
      <c r="L1000">
        <v>0</v>
      </c>
      <c r="M1000" t="s">
        <v>8</v>
      </c>
      <c r="N1000" t="s">
        <v>8</v>
      </c>
      <c r="O1000" t="s">
        <v>8</v>
      </c>
      <c r="P1000" t="s">
        <v>8</v>
      </c>
      <c r="Q1000">
        <v>0</v>
      </c>
      <c r="R1000" t="s">
        <v>8</v>
      </c>
      <c r="S1000" t="s">
        <v>8</v>
      </c>
      <c r="T1000" t="s">
        <v>8</v>
      </c>
      <c r="U1000" t="s">
        <v>8</v>
      </c>
      <c r="V1000">
        <v>0</v>
      </c>
      <c r="W1000" t="s">
        <v>8</v>
      </c>
      <c r="X1000" t="s">
        <v>8</v>
      </c>
      <c r="Y1000" t="s">
        <v>8</v>
      </c>
      <c r="Z1000" t="s">
        <v>8</v>
      </c>
      <c r="AA1000">
        <v>0</v>
      </c>
      <c r="AB1000" t="s">
        <v>8</v>
      </c>
      <c r="AC1000" t="s">
        <v>8</v>
      </c>
      <c r="AD1000" t="s">
        <v>8</v>
      </c>
      <c r="AE1000" t="s">
        <v>8</v>
      </c>
      <c r="AF1000">
        <v>1</v>
      </c>
      <c r="AG1000" t="s">
        <v>8</v>
      </c>
      <c r="AH1000" t="s">
        <v>8</v>
      </c>
      <c r="AI1000" t="s">
        <v>8</v>
      </c>
      <c r="AJ1000" t="s">
        <v>8</v>
      </c>
      <c r="AK1000">
        <v>0</v>
      </c>
      <c r="AL1000" t="s">
        <v>8</v>
      </c>
      <c r="AM1000" t="s">
        <v>8</v>
      </c>
      <c r="AN1000" t="s">
        <v>8</v>
      </c>
      <c r="AO1000" t="s">
        <v>8</v>
      </c>
      <c r="AP1000">
        <v>0</v>
      </c>
      <c r="AQ1000" t="s">
        <v>8</v>
      </c>
      <c r="AR1000" t="s">
        <v>8</v>
      </c>
      <c r="AS1000" t="s">
        <v>8</v>
      </c>
      <c r="AT1000" t="s">
        <v>8</v>
      </c>
      <c r="AU1000">
        <v>0</v>
      </c>
      <c r="AV1000" t="s">
        <v>8</v>
      </c>
      <c r="AW1000" t="s">
        <v>8</v>
      </c>
      <c r="AX1000" t="s">
        <v>8</v>
      </c>
      <c r="AY1000" t="s">
        <v>8</v>
      </c>
      <c r="AZ1000">
        <v>0</v>
      </c>
      <c r="BA1000" t="s">
        <v>8</v>
      </c>
      <c r="BB1000" t="s">
        <v>8</v>
      </c>
      <c r="BC1000" t="s">
        <v>8</v>
      </c>
      <c r="BD1000" t="s">
        <v>8</v>
      </c>
      <c r="BE1000">
        <v>0</v>
      </c>
      <c r="BF1000" t="s">
        <v>8</v>
      </c>
      <c r="BG1000" t="s">
        <v>8</v>
      </c>
      <c r="BH1000" t="s">
        <v>8</v>
      </c>
      <c r="BI1000" t="s">
        <v>8</v>
      </c>
    </row>
    <row r="1001" spans="1:61" x14ac:dyDescent="0.25">
      <c r="A1001" t="s">
        <v>697</v>
      </c>
      <c r="B1001" t="s">
        <v>826</v>
      </c>
      <c r="C1001">
        <v>849600</v>
      </c>
      <c r="D1001" t="s">
        <v>701</v>
      </c>
      <c r="E1001">
        <v>19499</v>
      </c>
      <c r="F1001">
        <v>16</v>
      </c>
      <c r="G1001">
        <v>0</v>
      </c>
      <c r="H1001">
        <v>4</v>
      </c>
      <c r="I1001">
        <v>3</v>
      </c>
      <c r="J1001">
        <v>3</v>
      </c>
      <c r="K1001">
        <v>6</v>
      </c>
      <c r="L1001">
        <v>0</v>
      </c>
      <c r="M1001" t="s">
        <v>8</v>
      </c>
      <c r="N1001">
        <v>4</v>
      </c>
      <c r="O1001" t="s">
        <v>8</v>
      </c>
      <c r="P1001">
        <v>4</v>
      </c>
      <c r="Q1001">
        <v>3</v>
      </c>
      <c r="R1001" t="s">
        <v>8</v>
      </c>
      <c r="S1001">
        <v>3.5</v>
      </c>
      <c r="T1001" t="s">
        <v>8</v>
      </c>
      <c r="U1001">
        <v>4</v>
      </c>
      <c r="V1001">
        <v>2</v>
      </c>
      <c r="W1001" t="s">
        <v>8</v>
      </c>
      <c r="X1001">
        <v>4</v>
      </c>
      <c r="Y1001" t="s">
        <v>8</v>
      </c>
      <c r="Z1001">
        <v>4</v>
      </c>
      <c r="AA1001">
        <v>1</v>
      </c>
      <c r="AB1001" t="s">
        <v>8</v>
      </c>
      <c r="AC1001">
        <v>2</v>
      </c>
      <c r="AD1001" t="s">
        <v>8</v>
      </c>
      <c r="AE1001">
        <v>3</v>
      </c>
      <c r="AF1001">
        <v>6</v>
      </c>
      <c r="AG1001" t="s">
        <v>8</v>
      </c>
      <c r="AH1001">
        <v>2</v>
      </c>
      <c r="AI1001" t="s">
        <v>8</v>
      </c>
      <c r="AJ1001">
        <v>4</v>
      </c>
      <c r="AK1001">
        <v>0</v>
      </c>
      <c r="AL1001" t="s">
        <v>8</v>
      </c>
      <c r="AM1001" t="s">
        <v>8</v>
      </c>
      <c r="AN1001" t="s">
        <v>8</v>
      </c>
      <c r="AO1001" t="s">
        <v>8</v>
      </c>
      <c r="AP1001">
        <v>1</v>
      </c>
      <c r="AQ1001" t="s">
        <v>8</v>
      </c>
      <c r="AR1001">
        <v>3</v>
      </c>
      <c r="AS1001" t="s">
        <v>8</v>
      </c>
      <c r="AT1001">
        <v>2</v>
      </c>
      <c r="AU1001">
        <v>1</v>
      </c>
      <c r="AV1001" t="s">
        <v>8</v>
      </c>
      <c r="AW1001">
        <v>3</v>
      </c>
      <c r="AX1001" t="s">
        <v>8</v>
      </c>
      <c r="AY1001">
        <v>3.5</v>
      </c>
      <c r="AZ1001">
        <v>2</v>
      </c>
      <c r="BA1001" t="s">
        <v>8</v>
      </c>
      <c r="BB1001">
        <v>2</v>
      </c>
      <c r="BC1001" t="s">
        <v>8</v>
      </c>
      <c r="BD1001">
        <v>2</v>
      </c>
      <c r="BE1001">
        <v>0</v>
      </c>
      <c r="BF1001" t="s">
        <v>8</v>
      </c>
      <c r="BG1001">
        <v>3</v>
      </c>
      <c r="BH1001" t="s">
        <v>8</v>
      </c>
      <c r="BI1001">
        <v>4</v>
      </c>
    </row>
    <row r="1002" spans="1:61" x14ac:dyDescent="0.25">
      <c r="A1002" t="s">
        <v>697</v>
      </c>
      <c r="B1002" t="s">
        <v>827</v>
      </c>
      <c r="C1002">
        <v>8077</v>
      </c>
      <c r="D1002" t="s">
        <v>778</v>
      </c>
      <c r="E1002">
        <v>7563</v>
      </c>
      <c r="F1002">
        <v>2</v>
      </c>
      <c r="G1002">
        <v>0</v>
      </c>
      <c r="H1002">
        <v>0</v>
      </c>
      <c r="I1002">
        <v>0</v>
      </c>
      <c r="J1002">
        <v>1</v>
      </c>
      <c r="K1002">
        <v>1</v>
      </c>
      <c r="L1002">
        <v>0</v>
      </c>
      <c r="M1002" t="s">
        <v>8</v>
      </c>
      <c r="N1002" t="s">
        <v>8</v>
      </c>
      <c r="O1002" t="s">
        <v>8</v>
      </c>
      <c r="P1002" t="s">
        <v>8</v>
      </c>
      <c r="Q1002">
        <v>0</v>
      </c>
      <c r="R1002" t="s">
        <v>8</v>
      </c>
      <c r="S1002" t="s">
        <v>8</v>
      </c>
      <c r="T1002" t="s">
        <v>8</v>
      </c>
      <c r="U1002" t="s">
        <v>8</v>
      </c>
      <c r="V1002">
        <v>0</v>
      </c>
      <c r="W1002" t="s">
        <v>8</v>
      </c>
      <c r="X1002" t="s">
        <v>8</v>
      </c>
      <c r="Y1002" t="s">
        <v>8</v>
      </c>
      <c r="Z1002" t="s">
        <v>8</v>
      </c>
      <c r="AA1002">
        <v>1</v>
      </c>
      <c r="AB1002" t="s">
        <v>8</v>
      </c>
      <c r="AC1002" t="s">
        <v>8</v>
      </c>
      <c r="AD1002" t="s">
        <v>8</v>
      </c>
      <c r="AE1002" t="s">
        <v>8</v>
      </c>
      <c r="AF1002">
        <v>1</v>
      </c>
      <c r="AG1002" t="s">
        <v>8</v>
      </c>
      <c r="AH1002" t="s">
        <v>8</v>
      </c>
      <c r="AI1002" t="s">
        <v>8</v>
      </c>
      <c r="AJ1002" t="s">
        <v>8</v>
      </c>
      <c r="AK1002">
        <v>0</v>
      </c>
      <c r="AL1002" t="s">
        <v>8</v>
      </c>
      <c r="AM1002" t="s">
        <v>8</v>
      </c>
      <c r="AN1002" t="s">
        <v>8</v>
      </c>
      <c r="AO1002" t="s">
        <v>8</v>
      </c>
      <c r="AP1002">
        <v>0</v>
      </c>
      <c r="AQ1002" t="s">
        <v>8</v>
      </c>
      <c r="AR1002" t="s">
        <v>8</v>
      </c>
      <c r="AS1002" t="s">
        <v>8</v>
      </c>
      <c r="AT1002" t="s">
        <v>8</v>
      </c>
      <c r="AU1002">
        <v>0</v>
      </c>
      <c r="AV1002" t="s">
        <v>8</v>
      </c>
      <c r="AW1002" t="s">
        <v>8</v>
      </c>
      <c r="AX1002" t="s">
        <v>8</v>
      </c>
      <c r="AY1002" t="s">
        <v>8</v>
      </c>
      <c r="AZ1002">
        <v>0</v>
      </c>
      <c r="BA1002" t="s">
        <v>8</v>
      </c>
      <c r="BB1002" t="s">
        <v>8</v>
      </c>
      <c r="BC1002" t="s">
        <v>8</v>
      </c>
      <c r="BD1002" t="s">
        <v>8</v>
      </c>
      <c r="BE1002">
        <v>0</v>
      </c>
      <c r="BF1002" t="s">
        <v>8</v>
      </c>
      <c r="BG1002" t="s">
        <v>8</v>
      </c>
      <c r="BH1002" t="s">
        <v>8</v>
      </c>
      <c r="BI1002" t="s">
        <v>8</v>
      </c>
    </row>
    <row r="1003" spans="1:61" x14ac:dyDescent="0.25">
      <c r="A1003" t="s">
        <v>697</v>
      </c>
      <c r="B1003" t="s">
        <v>827</v>
      </c>
      <c r="C1003">
        <v>8077</v>
      </c>
      <c r="D1003" t="s">
        <v>700</v>
      </c>
      <c r="E1003">
        <v>15466</v>
      </c>
      <c r="F1003">
        <v>4</v>
      </c>
      <c r="G1003">
        <v>0</v>
      </c>
      <c r="H1003">
        <v>0</v>
      </c>
      <c r="I1003">
        <v>0</v>
      </c>
      <c r="J1003">
        <v>0</v>
      </c>
      <c r="K1003">
        <v>4</v>
      </c>
      <c r="L1003">
        <v>0</v>
      </c>
      <c r="M1003" t="s">
        <v>8</v>
      </c>
      <c r="N1003">
        <v>11</v>
      </c>
      <c r="O1003" t="s">
        <v>8</v>
      </c>
      <c r="P1003">
        <v>13</v>
      </c>
      <c r="Q1003">
        <v>0</v>
      </c>
      <c r="R1003" t="s">
        <v>8</v>
      </c>
      <c r="S1003">
        <v>14</v>
      </c>
      <c r="T1003" t="s">
        <v>8</v>
      </c>
      <c r="U1003">
        <v>16</v>
      </c>
      <c r="V1003">
        <v>0</v>
      </c>
      <c r="W1003" t="s">
        <v>8</v>
      </c>
      <c r="X1003">
        <v>5</v>
      </c>
      <c r="Y1003" t="s">
        <v>8</v>
      </c>
      <c r="Z1003">
        <v>20</v>
      </c>
      <c r="AA1003">
        <v>0</v>
      </c>
      <c r="AB1003" t="s">
        <v>8</v>
      </c>
      <c r="AC1003">
        <v>6</v>
      </c>
      <c r="AD1003" t="s">
        <v>8</v>
      </c>
      <c r="AE1003">
        <v>18</v>
      </c>
      <c r="AF1003">
        <v>3</v>
      </c>
      <c r="AG1003" t="s">
        <v>8</v>
      </c>
      <c r="AH1003">
        <v>4</v>
      </c>
      <c r="AI1003" t="s">
        <v>8</v>
      </c>
      <c r="AJ1003">
        <v>15</v>
      </c>
      <c r="AK1003">
        <v>0</v>
      </c>
      <c r="AL1003" t="s">
        <v>8</v>
      </c>
      <c r="AM1003">
        <v>34</v>
      </c>
      <c r="AN1003" t="s">
        <v>8</v>
      </c>
      <c r="AO1003" t="s">
        <v>8</v>
      </c>
      <c r="AP1003">
        <v>0</v>
      </c>
      <c r="AQ1003" t="s">
        <v>8</v>
      </c>
      <c r="AR1003">
        <v>10</v>
      </c>
      <c r="AS1003" t="s">
        <v>8</v>
      </c>
      <c r="AT1003">
        <v>18</v>
      </c>
      <c r="AU1003">
        <v>0</v>
      </c>
      <c r="AV1003" t="s">
        <v>8</v>
      </c>
      <c r="AW1003">
        <v>5</v>
      </c>
      <c r="AX1003" t="s">
        <v>8</v>
      </c>
      <c r="AY1003">
        <v>20</v>
      </c>
      <c r="AZ1003">
        <v>0</v>
      </c>
      <c r="BA1003" t="s">
        <v>8</v>
      </c>
      <c r="BB1003">
        <v>7</v>
      </c>
      <c r="BC1003" t="s">
        <v>8</v>
      </c>
      <c r="BD1003">
        <v>17</v>
      </c>
      <c r="BE1003">
        <v>1</v>
      </c>
      <c r="BF1003" t="s">
        <v>8</v>
      </c>
      <c r="BG1003">
        <v>7</v>
      </c>
      <c r="BH1003" t="s">
        <v>8</v>
      </c>
      <c r="BI1003">
        <v>14</v>
      </c>
    </row>
    <row r="1004" spans="1:61" x14ac:dyDescent="0.25">
      <c r="A1004" t="s">
        <v>697</v>
      </c>
      <c r="B1004" t="s">
        <v>828</v>
      </c>
      <c r="C1004">
        <v>850480</v>
      </c>
      <c r="D1004" t="s">
        <v>700</v>
      </c>
      <c r="E1004">
        <v>15466</v>
      </c>
      <c r="F1004">
        <v>16</v>
      </c>
      <c r="G1004">
        <v>1</v>
      </c>
      <c r="H1004">
        <v>5</v>
      </c>
      <c r="I1004">
        <v>2</v>
      </c>
      <c r="J1004">
        <v>5</v>
      </c>
      <c r="K1004">
        <v>3</v>
      </c>
      <c r="L1004">
        <v>1</v>
      </c>
      <c r="M1004" t="s">
        <v>8</v>
      </c>
      <c r="N1004">
        <v>11</v>
      </c>
      <c r="O1004" t="s">
        <v>8</v>
      </c>
      <c r="P1004">
        <v>13</v>
      </c>
      <c r="Q1004">
        <v>5</v>
      </c>
      <c r="R1004" t="s">
        <v>8</v>
      </c>
      <c r="S1004">
        <v>14</v>
      </c>
      <c r="T1004" t="s">
        <v>8</v>
      </c>
      <c r="U1004">
        <v>16</v>
      </c>
      <c r="V1004">
        <v>2</v>
      </c>
      <c r="W1004" t="s">
        <v>8</v>
      </c>
      <c r="X1004">
        <v>5</v>
      </c>
      <c r="Y1004" t="s">
        <v>8</v>
      </c>
      <c r="Z1004">
        <v>20</v>
      </c>
      <c r="AA1004">
        <v>4</v>
      </c>
      <c r="AB1004" t="s">
        <v>8</v>
      </c>
      <c r="AC1004">
        <v>6</v>
      </c>
      <c r="AD1004" t="s">
        <v>8</v>
      </c>
      <c r="AE1004">
        <v>18</v>
      </c>
      <c r="AF1004">
        <v>3</v>
      </c>
      <c r="AG1004" t="s">
        <v>8</v>
      </c>
      <c r="AH1004">
        <v>4</v>
      </c>
      <c r="AI1004" t="s">
        <v>8</v>
      </c>
      <c r="AJ1004">
        <v>15</v>
      </c>
      <c r="AK1004">
        <v>0</v>
      </c>
      <c r="AL1004" t="s">
        <v>8</v>
      </c>
      <c r="AM1004">
        <v>34</v>
      </c>
      <c r="AN1004" t="s">
        <v>8</v>
      </c>
      <c r="AO1004" t="s">
        <v>8</v>
      </c>
      <c r="AP1004">
        <v>0</v>
      </c>
      <c r="AQ1004" t="s">
        <v>8</v>
      </c>
      <c r="AR1004">
        <v>10</v>
      </c>
      <c r="AS1004" t="s">
        <v>8</v>
      </c>
      <c r="AT1004">
        <v>18</v>
      </c>
      <c r="AU1004">
        <v>0</v>
      </c>
      <c r="AV1004" t="s">
        <v>8</v>
      </c>
      <c r="AW1004">
        <v>5</v>
      </c>
      <c r="AX1004" t="s">
        <v>8</v>
      </c>
      <c r="AY1004">
        <v>20</v>
      </c>
      <c r="AZ1004">
        <v>1</v>
      </c>
      <c r="BA1004" t="s">
        <v>8</v>
      </c>
      <c r="BB1004">
        <v>7</v>
      </c>
      <c r="BC1004" t="s">
        <v>8</v>
      </c>
      <c r="BD1004">
        <v>17</v>
      </c>
      <c r="BE1004">
        <v>0</v>
      </c>
      <c r="BF1004" t="s">
        <v>8</v>
      </c>
      <c r="BG1004">
        <v>7</v>
      </c>
      <c r="BH1004" t="s">
        <v>8</v>
      </c>
      <c r="BI1004">
        <v>14</v>
      </c>
    </row>
    <row r="1005" spans="1:61" x14ac:dyDescent="0.25">
      <c r="A1005" t="s">
        <v>697</v>
      </c>
      <c r="B1005" t="s">
        <v>829</v>
      </c>
      <c r="C1005">
        <v>8081</v>
      </c>
      <c r="D1005" t="s">
        <v>830</v>
      </c>
      <c r="E1005">
        <v>12866</v>
      </c>
      <c r="F1005">
        <v>0</v>
      </c>
      <c r="G1005">
        <v>0</v>
      </c>
      <c r="H1005">
        <v>0</v>
      </c>
      <c r="I1005">
        <v>0</v>
      </c>
      <c r="J1005">
        <v>0</v>
      </c>
      <c r="K1005">
        <v>0</v>
      </c>
      <c r="L1005">
        <v>0</v>
      </c>
      <c r="M1005" t="s">
        <v>8</v>
      </c>
      <c r="N1005" t="s">
        <v>8</v>
      </c>
      <c r="O1005" t="s">
        <v>8</v>
      </c>
      <c r="P1005" t="s">
        <v>8</v>
      </c>
      <c r="Q1005">
        <v>0</v>
      </c>
      <c r="R1005" t="s">
        <v>8</v>
      </c>
      <c r="S1005" t="s">
        <v>8</v>
      </c>
      <c r="T1005" t="s">
        <v>8</v>
      </c>
      <c r="U1005" t="s">
        <v>8</v>
      </c>
      <c r="V1005">
        <v>0</v>
      </c>
      <c r="W1005" t="s">
        <v>8</v>
      </c>
      <c r="X1005" t="s">
        <v>8</v>
      </c>
      <c r="Y1005" t="s">
        <v>8</v>
      </c>
      <c r="Z1005" t="s">
        <v>8</v>
      </c>
      <c r="AA1005">
        <v>0</v>
      </c>
      <c r="AB1005" t="s">
        <v>8</v>
      </c>
      <c r="AC1005" t="s">
        <v>8</v>
      </c>
      <c r="AD1005" t="s">
        <v>8</v>
      </c>
      <c r="AE1005" t="s">
        <v>8</v>
      </c>
      <c r="AF1005">
        <v>0</v>
      </c>
      <c r="AG1005" t="s">
        <v>8</v>
      </c>
      <c r="AH1005" t="s">
        <v>8</v>
      </c>
      <c r="AI1005" t="s">
        <v>8</v>
      </c>
      <c r="AJ1005" t="s">
        <v>8</v>
      </c>
      <c r="AK1005">
        <v>0</v>
      </c>
      <c r="AL1005" t="s">
        <v>8</v>
      </c>
      <c r="AM1005" t="s">
        <v>8</v>
      </c>
      <c r="AN1005" t="s">
        <v>8</v>
      </c>
      <c r="AO1005" t="s">
        <v>8</v>
      </c>
      <c r="AP1005">
        <v>0</v>
      </c>
      <c r="AQ1005" t="s">
        <v>8</v>
      </c>
      <c r="AR1005" t="s">
        <v>8</v>
      </c>
      <c r="AS1005" t="s">
        <v>8</v>
      </c>
      <c r="AT1005" t="s">
        <v>8</v>
      </c>
      <c r="AU1005">
        <v>0</v>
      </c>
      <c r="AV1005" t="s">
        <v>8</v>
      </c>
      <c r="AW1005" t="s">
        <v>8</v>
      </c>
      <c r="AX1005" t="s">
        <v>8</v>
      </c>
      <c r="AY1005" t="s">
        <v>8</v>
      </c>
      <c r="AZ1005">
        <v>0</v>
      </c>
      <c r="BA1005" t="s">
        <v>8</v>
      </c>
      <c r="BB1005" t="s">
        <v>8</v>
      </c>
      <c r="BC1005" t="s">
        <v>8</v>
      </c>
      <c r="BD1005" t="s">
        <v>8</v>
      </c>
      <c r="BE1005">
        <v>0</v>
      </c>
      <c r="BF1005" t="s">
        <v>8</v>
      </c>
      <c r="BG1005" t="s">
        <v>8</v>
      </c>
      <c r="BH1005" t="s">
        <v>8</v>
      </c>
      <c r="BI1005" t="s">
        <v>8</v>
      </c>
    </row>
    <row r="1006" spans="1:61" x14ac:dyDescent="0.25">
      <c r="A1006" t="s">
        <v>697</v>
      </c>
      <c r="B1006" t="s">
        <v>829</v>
      </c>
      <c r="C1006">
        <v>8081</v>
      </c>
      <c r="D1006" t="s">
        <v>748</v>
      </c>
      <c r="E1006">
        <v>21081</v>
      </c>
      <c r="F1006">
        <v>4</v>
      </c>
      <c r="G1006">
        <v>0</v>
      </c>
      <c r="H1006">
        <v>0</v>
      </c>
      <c r="I1006">
        <v>0</v>
      </c>
      <c r="J1006">
        <v>0</v>
      </c>
      <c r="K1006">
        <v>4</v>
      </c>
      <c r="L1006">
        <v>0</v>
      </c>
      <c r="M1006" t="s">
        <v>8</v>
      </c>
      <c r="N1006" t="s">
        <v>8</v>
      </c>
      <c r="O1006" t="s">
        <v>8</v>
      </c>
      <c r="P1006" t="s">
        <v>8</v>
      </c>
      <c r="Q1006">
        <v>0</v>
      </c>
      <c r="R1006" t="s">
        <v>8</v>
      </c>
      <c r="S1006" t="s">
        <v>8</v>
      </c>
      <c r="T1006" t="s">
        <v>8</v>
      </c>
      <c r="U1006" t="s">
        <v>8</v>
      </c>
      <c r="V1006">
        <v>0</v>
      </c>
      <c r="W1006" t="s">
        <v>8</v>
      </c>
      <c r="X1006" t="s">
        <v>8</v>
      </c>
      <c r="Y1006" t="s">
        <v>8</v>
      </c>
      <c r="Z1006" t="s">
        <v>8</v>
      </c>
      <c r="AA1006">
        <v>0</v>
      </c>
      <c r="AB1006" t="s">
        <v>8</v>
      </c>
      <c r="AC1006" t="s">
        <v>8</v>
      </c>
      <c r="AD1006" t="s">
        <v>8</v>
      </c>
      <c r="AE1006" t="s">
        <v>8</v>
      </c>
      <c r="AF1006">
        <v>3</v>
      </c>
      <c r="AG1006" t="s">
        <v>8</v>
      </c>
      <c r="AH1006" t="s">
        <v>8</v>
      </c>
      <c r="AI1006" t="s">
        <v>8</v>
      </c>
      <c r="AJ1006" t="s">
        <v>8</v>
      </c>
      <c r="AK1006">
        <v>0</v>
      </c>
      <c r="AL1006" t="s">
        <v>8</v>
      </c>
      <c r="AM1006" t="s">
        <v>8</v>
      </c>
      <c r="AN1006" t="s">
        <v>8</v>
      </c>
      <c r="AO1006" t="s">
        <v>8</v>
      </c>
      <c r="AP1006">
        <v>0</v>
      </c>
      <c r="AQ1006" t="s">
        <v>8</v>
      </c>
      <c r="AR1006" t="s">
        <v>8</v>
      </c>
      <c r="AS1006" t="s">
        <v>8</v>
      </c>
      <c r="AT1006" t="s">
        <v>8</v>
      </c>
      <c r="AU1006">
        <v>0</v>
      </c>
      <c r="AV1006" t="s">
        <v>8</v>
      </c>
      <c r="AW1006" t="s">
        <v>8</v>
      </c>
      <c r="AX1006" t="s">
        <v>8</v>
      </c>
      <c r="AY1006" t="s">
        <v>8</v>
      </c>
      <c r="AZ1006">
        <v>0</v>
      </c>
      <c r="BA1006" t="s">
        <v>8</v>
      </c>
      <c r="BB1006" t="s">
        <v>8</v>
      </c>
      <c r="BC1006" t="s">
        <v>8</v>
      </c>
      <c r="BD1006" t="s">
        <v>8</v>
      </c>
      <c r="BE1006">
        <v>1</v>
      </c>
      <c r="BF1006" t="s">
        <v>8</v>
      </c>
      <c r="BG1006" t="s">
        <v>8</v>
      </c>
      <c r="BH1006" t="s">
        <v>8</v>
      </c>
      <c r="BI1006" t="s">
        <v>8</v>
      </c>
    </row>
    <row r="1007" spans="1:61" x14ac:dyDescent="0.25">
      <c r="A1007" t="s">
        <v>697</v>
      </c>
      <c r="B1007" t="s">
        <v>831</v>
      </c>
      <c r="C1007">
        <v>851635</v>
      </c>
      <c r="D1007" t="s">
        <v>700</v>
      </c>
      <c r="E1007">
        <v>15466</v>
      </c>
      <c r="F1007">
        <v>2</v>
      </c>
      <c r="G1007">
        <v>0</v>
      </c>
      <c r="H1007">
        <v>0</v>
      </c>
      <c r="I1007">
        <v>0</v>
      </c>
      <c r="J1007">
        <v>0</v>
      </c>
      <c r="K1007">
        <v>1</v>
      </c>
      <c r="L1007">
        <v>0</v>
      </c>
      <c r="M1007" t="s">
        <v>8</v>
      </c>
      <c r="N1007">
        <v>11</v>
      </c>
      <c r="O1007" t="s">
        <v>8</v>
      </c>
      <c r="P1007">
        <v>13</v>
      </c>
      <c r="Q1007">
        <v>0</v>
      </c>
      <c r="R1007" t="s">
        <v>8</v>
      </c>
      <c r="S1007">
        <v>14</v>
      </c>
      <c r="T1007" t="s">
        <v>8</v>
      </c>
      <c r="U1007">
        <v>16</v>
      </c>
      <c r="V1007">
        <v>0</v>
      </c>
      <c r="W1007" t="s">
        <v>8</v>
      </c>
      <c r="X1007">
        <v>5</v>
      </c>
      <c r="Y1007" t="s">
        <v>8</v>
      </c>
      <c r="Z1007">
        <v>20</v>
      </c>
      <c r="AA1007">
        <v>0</v>
      </c>
      <c r="AB1007" t="s">
        <v>8</v>
      </c>
      <c r="AC1007">
        <v>6</v>
      </c>
      <c r="AD1007" t="s">
        <v>8</v>
      </c>
      <c r="AE1007">
        <v>18</v>
      </c>
      <c r="AF1007">
        <v>1</v>
      </c>
      <c r="AG1007" t="s">
        <v>8</v>
      </c>
      <c r="AH1007">
        <v>4</v>
      </c>
      <c r="AI1007" t="s">
        <v>8</v>
      </c>
      <c r="AJ1007">
        <v>15</v>
      </c>
      <c r="AK1007">
        <v>0</v>
      </c>
      <c r="AL1007" t="s">
        <v>8</v>
      </c>
      <c r="AM1007">
        <v>34</v>
      </c>
      <c r="AN1007" t="s">
        <v>8</v>
      </c>
      <c r="AO1007" t="s">
        <v>8</v>
      </c>
      <c r="AP1007">
        <v>0</v>
      </c>
      <c r="AQ1007" t="s">
        <v>8</v>
      </c>
      <c r="AR1007">
        <v>10</v>
      </c>
      <c r="AS1007" t="s">
        <v>8</v>
      </c>
      <c r="AT1007">
        <v>18</v>
      </c>
      <c r="AU1007">
        <v>0</v>
      </c>
      <c r="AV1007" t="s">
        <v>8</v>
      </c>
      <c r="AW1007">
        <v>5</v>
      </c>
      <c r="AX1007" t="s">
        <v>8</v>
      </c>
      <c r="AY1007">
        <v>20</v>
      </c>
      <c r="AZ1007">
        <v>0</v>
      </c>
      <c r="BA1007" t="s">
        <v>8</v>
      </c>
      <c r="BB1007">
        <v>7</v>
      </c>
      <c r="BC1007" t="s">
        <v>8</v>
      </c>
      <c r="BD1007">
        <v>17</v>
      </c>
      <c r="BE1007">
        <v>0</v>
      </c>
      <c r="BF1007" t="s">
        <v>8</v>
      </c>
      <c r="BG1007">
        <v>7</v>
      </c>
      <c r="BH1007" t="s">
        <v>8</v>
      </c>
      <c r="BI1007">
        <v>14</v>
      </c>
    </row>
    <row r="1008" spans="1:61" x14ac:dyDescent="0.25">
      <c r="A1008" t="s">
        <v>697</v>
      </c>
      <c r="B1008" t="s">
        <v>832</v>
      </c>
      <c r="C1008">
        <v>8083</v>
      </c>
      <c r="D1008" t="s">
        <v>746</v>
      </c>
      <c r="E1008">
        <v>5862</v>
      </c>
      <c r="F1008">
        <v>6</v>
      </c>
      <c r="G1008">
        <v>0</v>
      </c>
      <c r="H1008">
        <v>0</v>
      </c>
      <c r="I1008">
        <v>0</v>
      </c>
      <c r="J1008">
        <v>4</v>
      </c>
      <c r="K1008">
        <v>1</v>
      </c>
      <c r="L1008">
        <v>0</v>
      </c>
      <c r="M1008" t="s">
        <v>8</v>
      </c>
      <c r="N1008" t="s">
        <v>8</v>
      </c>
      <c r="O1008" t="s">
        <v>8</v>
      </c>
      <c r="P1008" t="s">
        <v>8</v>
      </c>
      <c r="Q1008">
        <v>0</v>
      </c>
      <c r="R1008" t="s">
        <v>8</v>
      </c>
      <c r="S1008" t="s">
        <v>8</v>
      </c>
      <c r="T1008" t="s">
        <v>8</v>
      </c>
      <c r="U1008" t="s">
        <v>8</v>
      </c>
      <c r="V1008">
        <v>0</v>
      </c>
      <c r="W1008" t="s">
        <v>8</v>
      </c>
      <c r="X1008" t="s">
        <v>8</v>
      </c>
      <c r="Y1008" t="s">
        <v>8</v>
      </c>
      <c r="Z1008" t="s">
        <v>8</v>
      </c>
      <c r="AA1008">
        <v>4</v>
      </c>
      <c r="AB1008" t="s">
        <v>8</v>
      </c>
      <c r="AC1008" t="s">
        <v>8</v>
      </c>
      <c r="AD1008" t="s">
        <v>8</v>
      </c>
      <c r="AE1008" t="s">
        <v>8</v>
      </c>
      <c r="AF1008">
        <v>0</v>
      </c>
      <c r="AG1008" t="s">
        <v>8</v>
      </c>
      <c r="AH1008" t="s">
        <v>8</v>
      </c>
      <c r="AI1008" t="s">
        <v>8</v>
      </c>
      <c r="AJ1008" t="s">
        <v>8</v>
      </c>
      <c r="AK1008">
        <v>0</v>
      </c>
      <c r="AL1008" t="s">
        <v>8</v>
      </c>
      <c r="AM1008" t="s">
        <v>8</v>
      </c>
      <c r="AN1008" t="s">
        <v>8</v>
      </c>
      <c r="AO1008" t="s">
        <v>8</v>
      </c>
      <c r="AP1008">
        <v>0</v>
      </c>
      <c r="AQ1008" t="s">
        <v>8</v>
      </c>
      <c r="AR1008" t="s">
        <v>8</v>
      </c>
      <c r="AS1008" t="s">
        <v>8</v>
      </c>
      <c r="AT1008" t="s">
        <v>8</v>
      </c>
      <c r="AU1008">
        <v>0</v>
      </c>
      <c r="AV1008" t="s">
        <v>8</v>
      </c>
      <c r="AW1008" t="s">
        <v>8</v>
      </c>
      <c r="AX1008" t="s">
        <v>8</v>
      </c>
      <c r="AY1008" t="s">
        <v>8</v>
      </c>
      <c r="AZ1008">
        <v>0</v>
      </c>
      <c r="BA1008" t="s">
        <v>8</v>
      </c>
      <c r="BB1008" t="s">
        <v>8</v>
      </c>
      <c r="BC1008" t="s">
        <v>8</v>
      </c>
      <c r="BD1008" t="s">
        <v>8</v>
      </c>
      <c r="BE1008">
        <v>1</v>
      </c>
      <c r="BF1008" t="s">
        <v>8</v>
      </c>
      <c r="BG1008" t="s">
        <v>8</v>
      </c>
      <c r="BH1008" t="s">
        <v>8</v>
      </c>
      <c r="BI1008" t="s">
        <v>8</v>
      </c>
    </row>
    <row r="1009" spans="1:61" x14ac:dyDescent="0.25">
      <c r="A1009" t="s">
        <v>697</v>
      </c>
      <c r="B1009" t="s">
        <v>833</v>
      </c>
      <c r="C1009">
        <v>851745</v>
      </c>
      <c r="D1009" t="s">
        <v>732</v>
      </c>
      <c r="E1009">
        <v>5086</v>
      </c>
      <c r="F1009">
        <v>4</v>
      </c>
      <c r="G1009">
        <v>0</v>
      </c>
      <c r="H1009">
        <v>0</v>
      </c>
      <c r="I1009">
        <v>0</v>
      </c>
      <c r="J1009">
        <v>1</v>
      </c>
      <c r="K1009">
        <v>2</v>
      </c>
      <c r="L1009">
        <v>0</v>
      </c>
      <c r="M1009" t="s">
        <v>8</v>
      </c>
      <c r="N1009" t="s">
        <v>8</v>
      </c>
      <c r="O1009" t="s">
        <v>8</v>
      </c>
      <c r="P1009" t="s">
        <v>8</v>
      </c>
      <c r="Q1009">
        <v>0</v>
      </c>
      <c r="R1009" t="s">
        <v>8</v>
      </c>
      <c r="S1009" t="s">
        <v>8</v>
      </c>
      <c r="T1009" t="s">
        <v>8</v>
      </c>
      <c r="U1009" t="s">
        <v>8</v>
      </c>
      <c r="V1009">
        <v>0</v>
      </c>
      <c r="W1009" t="s">
        <v>8</v>
      </c>
      <c r="X1009" t="s">
        <v>8</v>
      </c>
      <c r="Y1009" t="s">
        <v>8</v>
      </c>
      <c r="Z1009" t="s">
        <v>8</v>
      </c>
      <c r="AA1009">
        <v>1</v>
      </c>
      <c r="AB1009" t="s">
        <v>8</v>
      </c>
      <c r="AC1009" t="s">
        <v>8</v>
      </c>
      <c r="AD1009" t="s">
        <v>8</v>
      </c>
      <c r="AE1009" t="s">
        <v>8</v>
      </c>
      <c r="AF1009">
        <v>1</v>
      </c>
      <c r="AG1009" t="s">
        <v>8</v>
      </c>
      <c r="AH1009" t="s">
        <v>8</v>
      </c>
      <c r="AI1009" t="s">
        <v>8</v>
      </c>
      <c r="AJ1009" t="s">
        <v>8</v>
      </c>
      <c r="AK1009">
        <v>0</v>
      </c>
      <c r="AL1009" t="s">
        <v>8</v>
      </c>
      <c r="AM1009" t="s">
        <v>8</v>
      </c>
      <c r="AN1009" t="s">
        <v>8</v>
      </c>
      <c r="AO1009" t="s">
        <v>8</v>
      </c>
      <c r="AP1009">
        <v>0</v>
      </c>
      <c r="AQ1009" t="s">
        <v>8</v>
      </c>
      <c r="AR1009" t="s">
        <v>8</v>
      </c>
      <c r="AS1009" t="s">
        <v>8</v>
      </c>
      <c r="AT1009" t="s">
        <v>8</v>
      </c>
      <c r="AU1009">
        <v>0</v>
      </c>
      <c r="AV1009" t="s">
        <v>8</v>
      </c>
      <c r="AW1009" t="s">
        <v>8</v>
      </c>
      <c r="AX1009" t="s">
        <v>8</v>
      </c>
      <c r="AY1009" t="s">
        <v>8</v>
      </c>
      <c r="AZ1009">
        <v>0</v>
      </c>
      <c r="BA1009" t="s">
        <v>8</v>
      </c>
      <c r="BB1009" t="s">
        <v>8</v>
      </c>
      <c r="BC1009" t="s">
        <v>8</v>
      </c>
      <c r="BD1009" t="s">
        <v>8</v>
      </c>
      <c r="BE1009">
        <v>1</v>
      </c>
      <c r="BF1009" t="s">
        <v>8</v>
      </c>
      <c r="BG1009" t="s">
        <v>8</v>
      </c>
      <c r="BH1009" t="s">
        <v>8</v>
      </c>
      <c r="BI1009" t="s">
        <v>8</v>
      </c>
    </row>
    <row r="1010" spans="1:61" x14ac:dyDescent="0.25">
      <c r="A1010" t="s">
        <v>697</v>
      </c>
      <c r="B1010" t="s">
        <v>834</v>
      </c>
      <c r="C1010">
        <v>8085</v>
      </c>
      <c r="D1010" t="s">
        <v>732</v>
      </c>
      <c r="E1010">
        <v>5086</v>
      </c>
      <c r="F1010">
        <v>2</v>
      </c>
      <c r="G1010">
        <v>0</v>
      </c>
      <c r="H1010">
        <v>0</v>
      </c>
      <c r="I1010">
        <v>0</v>
      </c>
      <c r="J1010">
        <v>1</v>
      </c>
      <c r="K1010">
        <v>1</v>
      </c>
      <c r="L1010">
        <v>0</v>
      </c>
      <c r="M1010" t="s">
        <v>8</v>
      </c>
      <c r="N1010" t="s">
        <v>8</v>
      </c>
      <c r="O1010" t="s">
        <v>8</v>
      </c>
      <c r="P1010" t="s">
        <v>8</v>
      </c>
      <c r="Q1010">
        <v>0</v>
      </c>
      <c r="R1010" t="s">
        <v>8</v>
      </c>
      <c r="S1010" t="s">
        <v>8</v>
      </c>
      <c r="T1010" t="s">
        <v>8</v>
      </c>
      <c r="U1010" t="s">
        <v>8</v>
      </c>
      <c r="V1010">
        <v>0</v>
      </c>
      <c r="W1010" t="s">
        <v>8</v>
      </c>
      <c r="X1010" t="s">
        <v>8</v>
      </c>
      <c r="Y1010" t="s">
        <v>8</v>
      </c>
      <c r="Z1010" t="s">
        <v>8</v>
      </c>
      <c r="AA1010">
        <v>1</v>
      </c>
      <c r="AB1010" t="s">
        <v>8</v>
      </c>
      <c r="AC1010" t="s">
        <v>8</v>
      </c>
      <c r="AD1010" t="s">
        <v>8</v>
      </c>
      <c r="AE1010" t="s">
        <v>8</v>
      </c>
      <c r="AF1010">
        <v>1</v>
      </c>
      <c r="AG1010" t="s">
        <v>8</v>
      </c>
      <c r="AH1010" t="s">
        <v>8</v>
      </c>
      <c r="AI1010" t="s">
        <v>8</v>
      </c>
      <c r="AJ1010" t="s">
        <v>8</v>
      </c>
      <c r="AK1010">
        <v>0</v>
      </c>
      <c r="AL1010" t="s">
        <v>8</v>
      </c>
      <c r="AM1010" t="s">
        <v>8</v>
      </c>
      <c r="AN1010" t="s">
        <v>8</v>
      </c>
      <c r="AO1010" t="s">
        <v>8</v>
      </c>
      <c r="AP1010">
        <v>0</v>
      </c>
      <c r="AQ1010" t="s">
        <v>8</v>
      </c>
      <c r="AR1010" t="s">
        <v>8</v>
      </c>
      <c r="AS1010" t="s">
        <v>8</v>
      </c>
      <c r="AT1010" t="s">
        <v>8</v>
      </c>
      <c r="AU1010">
        <v>0</v>
      </c>
      <c r="AV1010" t="s">
        <v>8</v>
      </c>
      <c r="AW1010" t="s">
        <v>8</v>
      </c>
      <c r="AX1010" t="s">
        <v>8</v>
      </c>
      <c r="AY1010" t="s">
        <v>8</v>
      </c>
      <c r="AZ1010">
        <v>0</v>
      </c>
      <c r="BA1010" t="s">
        <v>8</v>
      </c>
      <c r="BB1010" t="s">
        <v>8</v>
      </c>
      <c r="BC1010" t="s">
        <v>8</v>
      </c>
      <c r="BD1010" t="s">
        <v>8</v>
      </c>
      <c r="BE1010">
        <v>0</v>
      </c>
      <c r="BF1010" t="s">
        <v>8</v>
      </c>
      <c r="BG1010" t="s">
        <v>8</v>
      </c>
      <c r="BH1010" t="s">
        <v>8</v>
      </c>
      <c r="BI1010" t="s">
        <v>8</v>
      </c>
    </row>
    <row r="1011" spans="1:61" x14ac:dyDescent="0.25">
      <c r="A1011" t="s">
        <v>697</v>
      </c>
      <c r="B1011" t="s">
        <v>835</v>
      </c>
      <c r="C1011">
        <v>851800</v>
      </c>
      <c r="D1011" t="s">
        <v>740</v>
      </c>
      <c r="E1011">
        <v>13058</v>
      </c>
      <c r="F1011">
        <v>16</v>
      </c>
      <c r="G1011">
        <v>0</v>
      </c>
      <c r="H1011">
        <v>9</v>
      </c>
      <c r="I1011">
        <v>2</v>
      </c>
      <c r="J1011">
        <v>1</v>
      </c>
      <c r="K1011">
        <v>4</v>
      </c>
      <c r="L1011">
        <v>0</v>
      </c>
      <c r="M1011" t="s">
        <v>8</v>
      </c>
      <c r="N1011" t="s">
        <v>8</v>
      </c>
      <c r="O1011" t="s">
        <v>8</v>
      </c>
      <c r="P1011" t="s">
        <v>8</v>
      </c>
      <c r="Q1011">
        <v>8</v>
      </c>
      <c r="R1011" t="s">
        <v>8</v>
      </c>
      <c r="S1011">
        <v>9</v>
      </c>
      <c r="T1011" t="s">
        <v>8</v>
      </c>
      <c r="U1011">
        <v>18</v>
      </c>
      <c r="V1011">
        <v>1</v>
      </c>
      <c r="W1011" t="s">
        <v>8</v>
      </c>
      <c r="X1011">
        <v>5</v>
      </c>
      <c r="Y1011" t="s">
        <v>8</v>
      </c>
      <c r="Z1011">
        <v>4</v>
      </c>
      <c r="AA1011">
        <v>1</v>
      </c>
      <c r="AB1011" t="s">
        <v>8</v>
      </c>
      <c r="AC1011">
        <v>1</v>
      </c>
      <c r="AD1011" t="s">
        <v>8</v>
      </c>
      <c r="AE1011" t="s">
        <v>8</v>
      </c>
      <c r="AF1011">
        <v>4</v>
      </c>
      <c r="AG1011" t="s">
        <v>8</v>
      </c>
      <c r="AH1011">
        <v>4</v>
      </c>
      <c r="AI1011" t="s">
        <v>8</v>
      </c>
      <c r="AJ1011">
        <v>0</v>
      </c>
      <c r="AK1011">
        <v>0</v>
      </c>
      <c r="AL1011" t="s">
        <v>8</v>
      </c>
      <c r="AM1011" t="s">
        <v>8</v>
      </c>
      <c r="AN1011" t="s">
        <v>8</v>
      </c>
      <c r="AO1011" t="s">
        <v>8</v>
      </c>
      <c r="AP1011">
        <v>1</v>
      </c>
      <c r="AQ1011" t="s">
        <v>8</v>
      </c>
      <c r="AR1011" t="s">
        <v>8</v>
      </c>
      <c r="AS1011" t="s">
        <v>8</v>
      </c>
      <c r="AT1011" t="s">
        <v>8</v>
      </c>
      <c r="AU1011">
        <v>1</v>
      </c>
      <c r="AV1011" t="s">
        <v>8</v>
      </c>
      <c r="AW1011" t="s">
        <v>8</v>
      </c>
      <c r="AX1011" t="s">
        <v>8</v>
      </c>
      <c r="AY1011" t="s">
        <v>8</v>
      </c>
      <c r="AZ1011">
        <v>0</v>
      </c>
      <c r="BA1011" t="s">
        <v>8</v>
      </c>
      <c r="BB1011" t="s">
        <v>8</v>
      </c>
      <c r="BC1011" t="s">
        <v>8</v>
      </c>
      <c r="BD1011" t="s">
        <v>8</v>
      </c>
      <c r="BE1011">
        <v>0</v>
      </c>
      <c r="BF1011" t="s">
        <v>8</v>
      </c>
      <c r="BG1011" t="s">
        <v>8</v>
      </c>
      <c r="BH1011" t="s">
        <v>8</v>
      </c>
      <c r="BI1011" t="s">
        <v>8</v>
      </c>
    </row>
    <row r="1012" spans="1:61" x14ac:dyDescent="0.25">
      <c r="A1012" t="s">
        <v>697</v>
      </c>
      <c r="B1012" t="s">
        <v>836</v>
      </c>
      <c r="C1012">
        <v>8087</v>
      </c>
      <c r="D1012" t="s">
        <v>837</v>
      </c>
      <c r="E1012">
        <v>12860</v>
      </c>
      <c r="F1012">
        <v>2</v>
      </c>
      <c r="G1012">
        <v>0</v>
      </c>
      <c r="H1012">
        <v>0</v>
      </c>
      <c r="I1012">
        <v>0</v>
      </c>
      <c r="J1012">
        <v>1</v>
      </c>
      <c r="K1012">
        <v>1</v>
      </c>
      <c r="L1012">
        <v>0</v>
      </c>
      <c r="M1012" t="s">
        <v>8</v>
      </c>
      <c r="N1012" t="s">
        <v>8</v>
      </c>
      <c r="O1012" t="s">
        <v>8</v>
      </c>
      <c r="P1012" t="s">
        <v>8</v>
      </c>
      <c r="Q1012">
        <v>0</v>
      </c>
      <c r="R1012" t="s">
        <v>8</v>
      </c>
      <c r="S1012" t="s">
        <v>8</v>
      </c>
      <c r="T1012" t="s">
        <v>8</v>
      </c>
      <c r="U1012" t="s">
        <v>8</v>
      </c>
      <c r="V1012">
        <v>0</v>
      </c>
      <c r="W1012" t="s">
        <v>8</v>
      </c>
      <c r="X1012" t="s">
        <v>8</v>
      </c>
      <c r="Y1012" t="s">
        <v>8</v>
      </c>
      <c r="Z1012" t="s">
        <v>8</v>
      </c>
      <c r="AA1012">
        <v>0</v>
      </c>
      <c r="AB1012" t="s">
        <v>8</v>
      </c>
      <c r="AC1012" t="s">
        <v>8</v>
      </c>
      <c r="AD1012" t="s">
        <v>8</v>
      </c>
      <c r="AE1012" t="s">
        <v>8</v>
      </c>
      <c r="AF1012">
        <v>1</v>
      </c>
      <c r="AG1012" t="s">
        <v>8</v>
      </c>
      <c r="AH1012" t="s">
        <v>8</v>
      </c>
      <c r="AI1012" t="s">
        <v>8</v>
      </c>
      <c r="AJ1012" t="s">
        <v>8</v>
      </c>
      <c r="AK1012">
        <v>0</v>
      </c>
      <c r="AL1012" t="s">
        <v>8</v>
      </c>
      <c r="AM1012" t="s">
        <v>8</v>
      </c>
      <c r="AN1012" t="s">
        <v>8</v>
      </c>
      <c r="AO1012" t="s">
        <v>8</v>
      </c>
      <c r="AP1012">
        <v>0</v>
      </c>
      <c r="AQ1012" t="s">
        <v>8</v>
      </c>
      <c r="AR1012" t="s">
        <v>8</v>
      </c>
      <c r="AS1012" t="s">
        <v>8</v>
      </c>
      <c r="AT1012" t="s">
        <v>8</v>
      </c>
      <c r="AU1012">
        <v>0</v>
      </c>
      <c r="AV1012" t="s">
        <v>8</v>
      </c>
      <c r="AW1012" t="s">
        <v>8</v>
      </c>
      <c r="AX1012" t="s">
        <v>8</v>
      </c>
      <c r="AY1012" t="s">
        <v>8</v>
      </c>
      <c r="AZ1012">
        <v>1</v>
      </c>
      <c r="BA1012" t="s">
        <v>8</v>
      </c>
      <c r="BB1012" t="s">
        <v>8</v>
      </c>
      <c r="BC1012" t="s">
        <v>8</v>
      </c>
      <c r="BD1012" t="s">
        <v>8</v>
      </c>
      <c r="BE1012">
        <v>0</v>
      </c>
      <c r="BF1012" t="s">
        <v>8</v>
      </c>
      <c r="BG1012" t="s">
        <v>8</v>
      </c>
      <c r="BH1012" t="s">
        <v>8</v>
      </c>
      <c r="BI1012" t="s">
        <v>8</v>
      </c>
    </row>
    <row r="1013" spans="1:61" x14ac:dyDescent="0.25">
      <c r="A1013" t="s">
        <v>697</v>
      </c>
      <c r="B1013" t="s">
        <v>836</v>
      </c>
      <c r="C1013">
        <v>8087</v>
      </c>
      <c r="D1013" t="s">
        <v>700</v>
      </c>
      <c r="E1013">
        <v>15466</v>
      </c>
      <c r="F1013">
        <v>1</v>
      </c>
      <c r="G1013">
        <v>0</v>
      </c>
      <c r="H1013">
        <v>0</v>
      </c>
      <c r="I1013">
        <v>0</v>
      </c>
      <c r="J1013">
        <v>0</v>
      </c>
      <c r="K1013">
        <v>0</v>
      </c>
      <c r="L1013">
        <v>0</v>
      </c>
      <c r="M1013" t="s">
        <v>8</v>
      </c>
      <c r="N1013">
        <v>11</v>
      </c>
      <c r="O1013" t="s">
        <v>8</v>
      </c>
      <c r="P1013">
        <v>13</v>
      </c>
      <c r="Q1013">
        <v>0</v>
      </c>
      <c r="R1013" t="s">
        <v>8</v>
      </c>
      <c r="S1013">
        <v>14</v>
      </c>
      <c r="T1013" t="s">
        <v>8</v>
      </c>
      <c r="U1013">
        <v>16</v>
      </c>
      <c r="V1013">
        <v>0</v>
      </c>
      <c r="W1013" t="s">
        <v>8</v>
      </c>
      <c r="X1013">
        <v>5</v>
      </c>
      <c r="Y1013" t="s">
        <v>8</v>
      </c>
      <c r="Z1013">
        <v>20</v>
      </c>
      <c r="AA1013">
        <v>0</v>
      </c>
      <c r="AB1013" t="s">
        <v>8</v>
      </c>
      <c r="AC1013">
        <v>6</v>
      </c>
      <c r="AD1013" t="s">
        <v>8</v>
      </c>
      <c r="AE1013">
        <v>18</v>
      </c>
      <c r="AF1013">
        <v>0</v>
      </c>
      <c r="AG1013" t="s">
        <v>8</v>
      </c>
      <c r="AH1013">
        <v>4</v>
      </c>
      <c r="AI1013" t="s">
        <v>8</v>
      </c>
      <c r="AJ1013">
        <v>15</v>
      </c>
      <c r="AK1013">
        <v>0</v>
      </c>
      <c r="AL1013" t="s">
        <v>8</v>
      </c>
      <c r="AM1013">
        <v>34</v>
      </c>
      <c r="AN1013" t="s">
        <v>8</v>
      </c>
      <c r="AO1013" t="s">
        <v>8</v>
      </c>
      <c r="AP1013">
        <v>0</v>
      </c>
      <c r="AQ1013" t="s">
        <v>8</v>
      </c>
      <c r="AR1013">
        <v>10</v>
      </c>
      <c r="AS1013" t="s">
        <v>8</v>
      </c>
      <c r="AT1013">
        <v>18</v>
      </c>
      <c r="AU1013">
        <v>0</v>
      </c>
      <c r="AV1013" t="s">
        <v>8</v>
      </c>
      <c r="AW1013">
        <v>5</v>
      </c>
      <c r="AX1013" t="s">
        <v>8</v>
      </c>
      <c r="AY1013">
        <v>20</v>
      </c>
      <c r="AZ1013">
        <v>0</v>
      </c>
      <c r="BA1013" t="s">
        <v>8</v>
      </c>
      <c r="BB1013">
        <v>7</v>
      </c>
      <c r="BC1013" t="s">
        <v>8</v>
      </c>
      <c r="BD1013">
        <v>17</v>
      </c>
      <c r="BE1013">
        <v>0</v>
      </c>
      <c r="BF1013" t="s">
        <v>8</v>
      </c>
      <c r="BG1013">
        <v>7</v>
      </c>
      <c r="BH1013" t="s">
        <v>8</v>
      </c>
      <c r="BI1013">
        <v>14</v>
      </c>
    </row>
    <row r="1014" spans="1:61" x14ac:dyDescent="0.25">
      <c r="A1014" t="s">
        <v>697</v>
      </c>
      <c r="B1014" t="s">
        <v>838</v>
      </c>
      <c r="C1014">
        <v>852075</v>
      </c>
      <c r="D1014" t="s">
        <v>700</v>
      </c>
      <c r="E1014">
        <v>15466</v>
      </c>
      <c r="F1014">
        <v>3</v>
      </c>
      <c r="G1014">
        <v>0</v>
      </c>
      <c r="H1014">
        <v>0</v>
      </c>
      <c r="I1014">
        <v>3</v>
      </c>
      <c r="J1014">
        <v>0</v>
      </c>
      <c r="K1014">
        <v>0</v>
      </c>
      <c r="L1014">
        <v>0</v>
      </c>
      <c r="M1014" t="s">
        <v>8</v>
      </c>
      <c r="N1014">
        <v>11</v>
      </c>
      <c r="O1014" t="s">
        <v>8</v>
      </c>
      <c r="P1014">
        <v>13</v>
      </c>
      <c r="Q1014">
        <v>0</v>
      </c>
      <c r="R1014" t="s">
        <v>8</v>
      </c>
      <c r="S1014">
        <v>14</v>
      </c>
      <c r="T1014" t="s">
        <v>8</v>
      </c>
      <c r="U1014">
        <v>16</v>
      </c>
      <c r="V1014">
        <v>3</v>
      </c>
      <c r="W1014" t="s">
        <v>8</v>
      </c>
      <c r="X1014">
        <v>5</v>
      </c>
      <c r="Y1014" t="s">
        <v>8</v>
      </c>
      <c r="Z1014">
        <v>20</v>
      </c>
      <c r="AA1014">
        <v>0</v>
      </c>
      <c r="AB1014" t="s">
        <v>8</v>
      </c>
      <c r="AC1014">
        <v>6</v>
      </c>
      <c r="AD1014" t="s">
        <v>8</v>
      </c>
      <c r="AE1014">
        <v>18</v>
      </c>
      <c r="AF1014">
        <v>0</v>
      </c>
      <c r="AG1014" t="s">
        <v>8</v>
      </c>
      <c r="AH1014">
        <v>4</v>
      </c>
      <c r="AI1014" t="s">
        <v>8</v>
      </c>
      <c r="AJ1014">
        <v>15</v>
      </c>
      <c r="AK1014">
        <v>0</v>
      </c>
      <c r="AL1014" t="s">
        <v>8</v>
      </c>
      <c r="AM1014">
        <v>34</v>
      </c>
      <c r="AN1014" t="s">
        <v>8</v>
      </c>
      <c r="AO1014" t="s">
        <v>8</v>
      </c>
      <c r="AP1014">
        <v>0</v>
      </c>
      <c r="AQ1014" t="s">
        <v>8</v>
      </c>
      <c r="AR1014">
        <v>10</v>
      </c>
      <c r="AS1014" t="s">
        <v>8</v>
      </c>
      <c r="AT1014">
        <v>18</v>
      </c>
      <c r="AU1014">
        <v>0</v>
      </c>
      <c r="AV1014" t="s">
        <v>8</v>
      </c>
      <c r="AW1014">
        <v>5</v>
      </c>
      <c r="AX1014" t="s">
        <v>8</v>
      </c>
      <c r="AY1014">
        <v>20</v>
      </c>
      <c r="AZ1014">
        <v>0</v>
      </c>
      <c r="BA1014" t="s">
        <v>8</v>
      </c>
      <c r="BB1014">
        <v>7</v>
      </c>
      <c r="BC1014" t="s">
        <v>8</v>
      </c>
      <c r="BD1014">
        <v>17</v>
      </c>
      <c r="BE1014">
        <v>0</v>
      </c>
      <c r="BF1014" t="s">
        <v>8</v>
      </c>
      <c r="BG1014">
        <v>7</v>
      </c>
      <c r="BH1014" t="s">
        <v>8</v>
      </c>
      <c r="BI1014">
        <v>14</v>
      </c>
    </row>
    <row r="1015" spans="1:61" x14ac:dyDescent="0.25">
      <c r="A1015" t="s">
        <v>697</v>
      </c>
      <c r="B1015" t="s">
        <v>839</v>
      </c>
      <c r="C1015">
        <v>852350</v>
      </c>
      <c r="D1015" t="s">
        <v>700</v>
      </c>
      <c r="E1015">
        <v>15466</v>
      </c>
      <c r="F1015">
        <v>4</v>
      </c>
      <c r="G1015">
        <v>0</v>
      </c>
      <c r="H1015">
        <v>0</v>
      </c>
      <c r="I1015">
        <v>0</v>
      </c>
      <c r="J1015">
        <v>4</v>
      </c>
      <c r="K1015">
        <v>0</v>
      </c>
      <c r="L1015">
        <v>0</v>
      </c>
      <c r="M1015" t="s">
        <v>8</v>
      </c>
      <c r="N1015">
        <v>11</v>
      </c>
      <c r="O1015" t="s">
        <v>8</v>
      </c>
      <c r="P1015">
        <v>13</v>
      </c>
      <c r="Q1015">
        <v>0</v>
      </c>
      <c r="R1015" t="s">
        <v>8</v>
      </c>
      <c r="S1015">
        <v>14</v>
      </c>
      <c r="T1015" t="s">
        <v>8</v>
      </c>
      <c r="U1015">
        <v>16</v>
      </c>
      <c r="V1015">
        <v>0</v>
      </c>
      <c r="W1015" t="s">
        <v>8</v>
      </c>
      <c r="X1015">
        <v>5</v>
      </c>
      <c r="Y1015" t="s">
        <v>8</v>
      </c>
      <c r="Z1015">
        <v>20</v>
      </c>
      <c r="AA1015">
        <v>4</v>
      </c>
      <c r="AB1015" t="s">
        <v>8</v>
      </c>
      <c r="AC1015">
        <v>6</v>
      </c>
      <c r="AD1015" t="s">
        <v>8</v>
      </c>
      <c r="AE1015">
        <v>18</v>
      </c>
      <c r="AF1015">
        <v>0</v>
      </c>
      <c r="AG1015" t="s">
        <v>8</v>
      </c>
      <c r="AH1015">
        <v>4</v>
      </c>
      <c r="AI1015" t="s">
        <v>8</v>
      </c>
      <c r="AJ1015">
        <v>15</v>
      </c>
      <c r="AK1015">
        <v>0</v>
      </c>
      <c r="AL1015" t="s">
        <v>8</v>
      </c>
      <c r="AM1015">
        <v>34</v>
      </c>
      <c r="AN1015" t="s">
        <v>8</v>
      </c>
      <c r="AO1015" t="s">
        <v>8</v>
      </c>
      <c r="AP1015">
        <v>0</v>
      </c>
      <c r="AQ1015" t="s">
        <v>8</v>
      </c>
      <c r="AR1015">
        <v>10</v>
      </c>
      <c r="AS1015" t="s">
        <v>8</v>
      </c>
      <c r="AT1015">
        <v>18</v>
      </c>
      <c r="AU1015">
        <v>0</v>
      </c>
      <c r="AV1015" t="s">
        <v>8</v>
      </c>
      <c r="AW1015">
        <v>5</v>
      </c>
      <c r="AX1015" t="s">
        <v>8</v>
      </c>
      <c r="AY1015">
        <v>20</v>
      </c>
      <c r="AZ1015">
        <v>0</v>
      </c>
      <c r="BA1015" t="s">
        <v>8</v>
      </c>
      <c r="BB1015">
        <v>7</v>
      </c>
      <c r="BC1015" t="s">
        <v>8</v>
      </c>
      <c r="BD1015">
        <v>17</v>
      </c>
      <c r="BE1015">
        <v>0</v>
      </c>
      <c r="BF1015" t="s">
        <v>8</v>
      </c>
      <c r="BG1015">
        <v>7</v>
      </c>
      <c r="BH1015" t="s">
        <v>8</v>
      </c>
      <c r="BI1015">
        <v>14</v>
      </c>
    </row>
    <row r="1016" spans="1:61" x14ac:dyDescent="0.25">
      <c r="A1016" t="s">
        <v>697</v>
      </c>
      <c r="B1016" t="s">
        <v>840</v>
      </c>
      <c r="C1016">
        <v>853120</v>
      </c>
      <c r="D1016" t="s">
        <v>841</v>
      </c>
      <c r="E1016">
        <v>16622</v>
      </c>
      <c r="F1016">
        <v>1</v>
      </c>
      <c r="G1016">
        <v>0</v>
      </c>
      <c r="H1016">
        <v>0</v>
      </c>
      <c r="I1016">
        <v>0</v>
      </c>
      <c r="J1016">
        <v>0</v>
      </c>
      <c r="K1016">
        <v>1</v>
      </c>
      <c r="L1016">
        <v>0</v>
      </c>
      <c r="M1016" t="s">
        <v>8</v>
      </c>
      <c r="N1016" t="s">
        <v>8</v>
      </c>
      <c r="O1016" t="s">
        <v>8</v>
      </c>
      <c r="P1016" t="s">
        <v>8</v>
      </c>
      <c r="Q1016">
        <v>0</v>
      </c>
      <c r="R1016" t="s">
        <v>8</v>
      </c>
      <c r="S1016" t="s">
        <v>8</v>
      </c>
      <c r="T1016" t="s">
        <v>8</v>
      </c>
      <c r="U1016" t="s">
        <v>8</v>
      </c>
      <c r="V1016">
        <v>0</v>
      </c>
      <c r="W1016" t="s">
        <v>8</v>
      </c>
      <c r="X1016" t="s">
        <v>8</v>
      </c>
      <c r="Y1016" t="s">
        <v>8</v>
      </c>
      <c r="Z1016" t="s">
        <v>8</v>
      </c>
      <c r="AA1016">
        <v>0</v>
      </c>
      <c r="AB1016" t="s">
        <v>8</v>
      </c>
      <c r="AC1016" t="s">
        <v>8</v>
      </c>
      <c r="AD1016" t="s">
        <v>8</v>
      </c>
      <c r="AE1016" t="s">
        <v>8</v>
      </c>
      <c r="AF1016">
        <v>1</v>
      </c>
      <c r="AG1016" t="s">
        <v>8</v>
      </c>
      <c r="AH1016" t="s">
        <v>8</v>
      </c>
      <c r="AI1016" t="s">
        <v>8</v>
      </c>
      <c r="AJ1016" t="s">
        <v>8</v>
      </c>
      <c r="AK1016">
        <v>0</v>
      </c>
      <c r="AL1016" t="s">
        <v>8</v>
      </c>
      <c r="AM1016" t="s">
        <v>8</v>
      </c>
      <c r="AN1016" t="s">
        <v>8</v>
      </c>
      <c r="AO1016" t="s">
        <v>8</v>
      </c>
      <c r="AP1016">
        <v>0</v>
      </c>
      <c r="AQ1016" t="s">
        <v>8</v>
      </c>
      <c r="AR1016" t="s">
        <v>8</v>
      </c>
      <c r="AS1016" t="s">
        <v>8</v>
      </c>
      <c r="AT1016" t="s">
        <v>8</v>
      </c>
      <c r="AU1016">
        <v>0</v>
      </c>
      <c r="AV1016" t="s">
        <v>8</v>
      </c>
      <c r="AW1016" t="s">
        <v>8</v>
      </c>
      <c r="AX1016" t="s">
        <v>8</v>
      </c>
      <c r="AY1016" t="s">
        <v>8</v>
      </c>
      <c r="AZ1016">
        <v>0</v>
      </c>
      <c r="BA1016" t="s">
        <v>8</v>
      </c>
      <c r="BB1016" t="s">
        <v>8</v>
      </c>
      <c r="BC1016" t="s">
        <v>8</v>
      </c>
      <c r="BD1016" t="s">
        <v>8</v>
      </c>
      <c r="BE1016">
        <v>0</v>
      </c>
      <c r="BF1016" t="s">
        <v>8</v>
      </c>
      <c r="BG1016" t="s">
        <v>8</v>
      </c>
      <c r="BH1016" t="s">
        <v>8</v>
      </c>
      <c r="BI1016" t="s">
        <v>8</v>
      </c>
    </row>
    <row r="1017" spans="1:61" x14ac:dyDescent="0.25">
      <c r="A1017" t="s">
        <v>697</v>
      </c>
      <c r="B1017" t="s">
        <v>842</v>
      </c>
      <c r="C1017">
        <v>853175</v>
      </c>
      <c r="D1017" t="s">
        <v>700</v>
      </c>
      <c r="E1017">
        <v>15466</v>
      </c>
      <c r="F1017">
        <v>2</v>
      </c>
      <c r="G1017">
        <v>0</v>
      </c>
      <c r="H1017">
        <v>1</v>
      </c>
      <c r="I1017">
        <v>1</v>
      </c>
      <c r="J1017">
        <v>0</v>
      </c>
      <c r="K1017">
        <v>0</v>
      </c>
      <c r="L1017">
        <v>0</v>
      </c>
      <c r="M1017" t="s">
        <v>8</v>
      </c>
      <c r="N1017">
        <v>11</v>
      </c>
      <c r="O1017" t="s">
        <v>8</v>
      </c>
      <c r="P1017">
        <v>13</v>
      </c>
      <c r="Q1017">
        <v>1</v>
      </c>
      <c r="R1017" t="s">
        <v>8</v>
      </c>
      <c r="S1017">
        <v>14</v>
      </c>
      <c r="T1017" t="s">
        <v>8</v>
      </c>
      <c r="U1017">
        <v>16</v>
      </c>
      <c r="V1017">
        <v>1</v>
      </c>
      <c r="W1017" t="s">
        <v>8</v>
      </c>
      <c r="X1017">
        <v>5</v>
      </c>
      <c r="Y1017" t="s">
        <v>8</v>
      </c>
      <c r="Z1017">
        <v>20</v>
      </c>
      <c r="AA1017">
        <v>0</v>
      </c>
      <c r="AB1017" t="s">
        <v>8</v>
      </c>
      <c r="AC1017">
        <v>6</v>
      </c>
      <c r="AD1017" t="s">
        <v>8</v>
      </c>
      <c r="AE1017">
        <v>18</v>
      </c>
      <c r="AF1017">
        <v>0</v>
      </c>
      <c r="AG1017" t="s">
        <v>8</v>
      </c>
      <c r="AH1017">
        <v>4</v>
      </c>
      <c r="AI1017" t="s">
        <v>8</v>
      </c>
      <c r="AJ1017">
        <v>15</v>
      </c>
      <c r="AK1017">
        <v>0</v>
      </c>
      <c r="AL1017" t="s">
        <v>8</v>
      </c>
      <c r="AM1017">
        <v>34</v>
      </c>
      <c r="AN1017" t="s">
        <v>8</v>
      </c>
      <c r="AO1017" t="s">
        <v>8</v>
      </c>
      <c r="AP1017">
        <v>0</v>
      </c>
      <c r="AQ1017" t="s">
        <v>8</v>
      </c>
      <c r="AR1017">
        <v>10</v>
      </c>
      <c r="AS1017" t="s">
        <v>8</v>
      </c>
      <c r="AT1017">
        <v>18</v>
      </c>
      <c r="AU1017">
        <v>0</v>
      </c>
      <c r="AV1017" t="s">
        <v>8</v>
      </c>
      <c r="AW1017">
        <v>5</v>
      </c>
      <c r="AX1017" t="s">
        <v>8</v>
      </c>
      <c r="AY1017">
        <v>20</v>
      </c>
      <c r="AZ1017">
        <v>0</v>
      </c>
      <c r="BA1017" t="s">
        <v>8</v>
      </c>
      <c r="BB1017">
        <v>7</v>
      </c>
      <c r="BC1017" t="s">
        <v>8</v>
      </c>
      <c r="BD1017">
        <v>17</v>
      </c>
      <c r="BE1017">
        <v>0</v>
      </c>
      <c r="BF1017" t="s">
        <v>8</v>
      </c>
      <c r="BG1017">
        <v>7</v>
      </c>
      <c r="BH1017" t="s">
        <v>8</v>
      </c>
      <c r="BI1017">
        <v>14</v>
      </c>
    </row>
    <row r="1018" spans="1:61" x14ac:dyDescent="0.25">
      <c r="A1018" t="s">
        <v>697</v>
      </c>
      <c r="B1018" t="s">
        <v>843</v>
      </c>
      <c r="C1018">
        <v>853395</v>
      </c>
      <c r="D1018" t="s">
        <v>700</v>
      </c>
      <c r="E1018">
        <v>15466</v>
      </c>
      <c r="F1018">
        <v>4</v>
      </c>
      <c r="G1018">
        <v>0</v>
      </c>
      <c r="H1018">
        <v>0</v>
      </c>
      <c r="I1018">
        <v>0</v>
      </c>
      <c r="J1018">
        <v>0</v>
      </c>
      <c r="K1018">
        <v>4</v>
      </c>
      <c r="L1018">
        <v>0</v>
      </c>
      <c r="M1018" t="s">
        <v>8</v>
      </c>
      <c r="N1018">
        <v>11</v>
      </c>
      <c r="O1018" t="s">
        <v>8</v>
      </c>
      <c r="P1018">
        <v>13</v>
      </c>
      <c r="Q1018">
        <v>0</v>
      </c>
      <c r="R1018" t="s">
        <v>8</v>
      </c>
      <c r="S1018">
        <v>14</v>
      </c>
      <c r="T1018" t="s">
        <v>8</v>
      </c>
      <c r="U1018">
        <v>16</v>
      </c>
      <c r="V1018">
        <v>0</v>
      </c>
      <c r="W1018" t="s">
        <v>8</v>
      </c>
      <c r="X1018">
        <v>5</v>
      </c>
      <c r="Y1018" t="s">
        <v>8</v>
      </c>
      <c r="Z1018">
        <v>20</v>
      </c>
      <c r="AA1018">
        <v>0</v>
      </c>
      <c r="AB1018" t="s">
        <v>8</v>
      </c>
      <c r="AC1018">
        <v>6</v>
      </c>
      <c r="AD1018" t="s">
        <v>8</v>
      </c>
      <c r="AE1018">
        <v>18</v>
      </c>
      <c r="AF1018">
        <v>4</v>
      </c>
      <c r="AG1018" t="s">
        <v>8</v>
      </c>
      <c r="AH1018">
        <v>4</v>
      </c>
      <c r="AI1018" t="s">
        <v>8</v>
      </c>
      <c r="AJ1018">
        <v>15</v>
      </c>
      <c r="AK1018">
        <v>0</v>
      </c>
      <c r="AL1018" t="s">
        <v>8</v>
      </c>
      <c r="AM1018">
        <v>34</v>
      </c>
      <c r="AN1018" t="s">
        <v>8</v>
      </c>
      <c r="AO1018" t="s">
        <v>8</v>
      </c>
      <c r="AP1018">
        <v>0</v>
      </c>
      <c r="AQ1018" t="s">
        <v>8</v>
      </c>
      <c r="AR1018">
        <v>10</v>
      </c>
      <c r="AS1018" t="s">
        <v>8</v>
      </c>
      <c r="AT1018">
        <v>18</v>
      </c>
      <c r="AU1018">
        <v>0</v>
      </c>
      <c r="AV1018" t="s">
        <v>8</v>
      </c>
      <c r="AW1018">
        <v>5</v>
      </c>
      <c r="AX1018" t="s">
        <v>8</v>
      </c>
      <c r="AY1018">
        <v>20</v>
      </c>
      <c r="AZ1018">
        <v>0</v>
      </c>
      <c r="BA1018" t="s">
        <v>8</v>
      </c>
      <c r="BB1018">
        <v>7</v>
      </c>
      <c r="BC1018" t="s">
        <v>8</v>
      </c>
      <c r="BD1018">
        <v>17</v>
      </c>
      <c r="BE1018">
        <v>0</v>
      </c>
      <c r="BF1018" t="s">
        <v>8</v>
      </c>
      <c r="BG1018">
        <v>7</v>
      </c>
      <c r="BH1018" t="s">
        <v>8</v>
      </c>
      <c r="BI1018">
        <v>14</v>
      </c>
    </row>
    <row r="1019" spans="1:61" x14ac:dyDescent="0.25">
      <c r="A1019" t="s">
        <v>697</v>
      </c>
      <c r="B1019" t="s">
        <v>844</v>
      </c>
      <c r="C1019">
        <v>854330</v>
      </c>
      <c r="D1019" t="s">
        <v>700</v>
      </c>
      <c r="E1019">
        <v>15466</v>
      </c>
      <c r="F1019">
        <v>126</v>
      </c>
      <c r="G1019">
        <v>9</v>
      </c>
      <c r="H1019">
        <v>22</v>
      </c>
      <c r="I1019">
        <v>32</v>
      </c>
      <c r="J1019">
        <v>17</v>
      </c>
      <c r="K1019">
        <v>43</v>
      </c>
      <c r="L1019">
        <v>9</v>
      </c>
      <c r="M1019" t="s">
        <v>8</v>
      </c>
      <c r="N1019">
        <v>11</v>
      </c>
      <c r="O1019" t="s">
        <v>8</v>
      </c>
      <c r="P1019">
        <v>13</v>
      </c>
      <c r="Q1019">
        <v>21</v>
      </c>
      <c r="R1019">
        <v>4</v>
      </c>
      <c r="S1019">
        <v>14</v>
      </c>
      <c r="T1019" t="s">
        <v>8</v>
      </c>
      <c r="U1019">
        <v>16</v>
      </c>
      <c r="V1019">
        <v>31</v>
      </c>
      <c r="W1019">
        <v>3</v>
      </c>
      <c r="X1019">
        <v>5</v>
      </c>
      <c r="Y1019">
        <v>6.5</v>
      </c>
      <c r="Z1019">
        <v>20</v>
      </c>
      <c r="AA1019">
        <v>17</v>
      </c>
      <c r="AB1019">
        <v>10</v>
      </c>
      <c r="AC1019">
        <v>6</v>
      </c>
      <c r="AD1019">
        <v>10.5</v>
      </c>
      <c r="AE1019">
        <v>18</v>
      </c>
      <c r="AF1019">
        <v>37</v>
      </c>
      <c r="AG1019">
        <v>11</v>
      </c>
      <c r="AH1019">
        <v>4</v>
      </c>
      <c r="AI1019">
        <v>13</v>
      </c>
      <c r="AJ1019">
        <v>15</v>
      </c>
      <c r="AK1019">
        <v>0</v>
      </c>
      <c r="AL1019" t="s">
        <v>8</v>
      </c>
      <c r="AM1019">
        <v>34</v>
      </c>
      <c r="AN1019" t="s">
        <v>8</v>
      </c>
      <c r="AO1019" t="s">
        <v>8</v>
      </c>
      <c r="AP1019">
        <v>1</v>
      </c>
      <c r="AQ1019" t="s">
        <v>8</v>
      </c>
      <c r="AR1019">
        <v>10</v>
      </c>
      <c r="AS1019" t="s">
        <v>8</v>
      </c>
      <c r="AT1019">
        <v>18</v>
      </c>
      <c r="AU1019">
        <v>1</v>
      </c>
      <c r="AV1019" t="s">
        <v>8</v>
      </c>
      <c r="AW1019">
        <v>5</v>
      </c>
      <c r="AX1019" t="s">
        <v>8</v>
      </c>
      <c r="AY1019">
        <v>20</v>
      </c>
      <c r="AZ1019">
        <v>0</v>
      </c>
      <c r="BA1019" t="s">
        <v>8</v>
      </c>
      <c r="BB1019">
        <v>7</v>
      </c>
      <c r="BC1019" t="s">
        <v>8</v>
      </c>
      <c r="BD1019">
        <v>17</v>
      </c>
      <c r="BE1019">
        <v>6</v>
      </c>
      <c r="BF1019" t="s">
        <v>8</v>
      </c>
      <c r="BG1019">
        <v>7</v>
      </c>
      <c r="BH1019" t="s">
        <v>8</v>
      </c>
      <c r="BI1019">
        <v>14</v>
      </c>
    </row>
    <row r="1020" spans="1:61" x14ac:dyDescent="0.25">
      <c r="A1020" t="s">
        <v>697</v>
      </c>
      <c r="B1020" t="s">
        <v>845</v>
      </c>
      <c r="C1020">
        <v>855705</v>
      </c>
      <c r="D1020" t="s">
        <v>727</v>
      </c>
      <c r="E1020">
        <v>56146</v>
      </c>
      <c r="F1020">
        <v>1</v>
      </c>
      <c r="G1020">
        <v>0</v>
      </c>
      <c r="H1020">
        <v>0</v>
      </c>
      <c r="I1020">
        <v>0</v>
      </c>
      <c r="J1020">
        <v>0</v>
      </c>
      <c r="K1020">
        <v>1</v>
      </c>
      <c r="L1020">
        <v>0</v>
      </c>
      <c r="M1020" t="s">
        <v>8</v>
      </c>
      <c r="N1020" t="s">
        <v>8</v>
      </c>
      <c r="O1020" t="s">
        <v>8</v>
      </c>
      <c r="P1020" t="s">
        <v>8</v>
      </c>
      <c r="Q1020">
        <v>0</v>
      </c>
      <c r="R1020" t="s">
        <v>8</v>
      </c>
      <c r="S1020" t="s">
        <v>8</v>
      </c>
      <c r="T1020" t="s">
        <v>8</v>
      </c>
      <c r="U1020" t="s">
        <v>8</v>
      </c>
      <c r="V1020">
        <v>0</v>
      </c>
      <c r="W1020" t="s">
        <v>8</v>
      </c>
      <c r="X1020" t="s">
        <v>8</v>
      </c>
      <c r="Y1020" t="s">
        <v>8</v>
      </c>
      <c r="Z1020" t="s">
        <v>8</v>
      </c>
      <c r="AA1020">
        <v>0</v>
      </c>
      <c r="AB1020" t="s">
        <v>8</v>
      </c>
      <c r="AC1020">
        <v>10</v>
      </c>
      <c r="AD1020" t="s">
        <v>8</v>
      </c>
      <c r="AE1020" t="s">
        <v>8</v>
      </c>
      <c r="AF1020">
        <v>0</v>
      </c>
      <c r="AG1020" t="s">
        <v>8</v>
      </c>
      <c r="AH1020">
        <v>9</v>
      </c>
      <c r="AI1020" t="s">
        <v>8</v>
      </c>
      <c r="AJ1020">
        <v>36</v>
      </c>
      <c r="AK1020">
        <v>0</v>
      </c>
      <c r="AL1020" t="s">
        <v>8</v>
      </c>
      <c r="AM1020" t="s">
        <v>8</v>
      </c>
      <c r="AN1020" t="s">
        <v>8</v>
      </c>
      <c r="AO1020" t="s">
        <v>8</v>
      </c>
      <c r="AP1020">
        <v>0</v>
      </c>
      <c r="AQ1020" t="s">
        <v>8</v>
      </c>
      <c r="AR1020" t="s">
        <v>8</v>
      </c>
      <c r="AS1020" t="s">
        <v>8</v>
      </c>
      <c r="AT1020" t="s">
        <v>8</v>
      </c>
      <c r="AU1020">
        <v>0</v>
      </c>
      <c r="AV1020" t="s">
        <v>8</v>
      </c>
      <c r="AW1020" t="s">
        <v>8</v>
      </c>
      <c r="AX1020" t="s">
        <v>8</v>
      </c>
      <c r="AY1020" t="s">
        <v>8</v>
      </c>
      <c r="AZ1020">
        <v>0</v>
      </c>
      <c r="BA1020" t="s">
        <v>8</v>
      </c>
      <c r="BB1020" t="s">
        <v>8</v>
      </c>
      <c r="BC1020" t="s">
        <v>8</v>
      </c>
      <c r="BD1020" t="s">
        <v>8</v>
      </c>
      <c r="BE1020">
        <v>1</v>
      </c>
      <c r="BF1020" t="s">
        <v>8</v>
      </c>
      <c r="BG1020">
        <v>12</v>
      </c>
      <c r="BH1020" t="s">
        <v>8</v>
      </c>
      <c r="BI1020" t="s">
        <v>8</v>
      </c>
    </row>
    <row r="1021" spans="1:61" x14ac:dyDescent="0.25">
      <c r="A1021" t="s">
        <v>697</v>
      </c>
      <c r="B1021" t="s">
        <v>846</v>
      </c>
      <c r="C1021">
        <v>856145</v>
      </c>
      <c r="D1021" t="s">
        <v>727</v>
      </c>
      <c r="E1021">
        <v>56146</v>
      </c>
      <c r="F1021">
        <v>2</v>
      </c>
      <c r="G1021">
        <v>0</v>
      </c>
      <c r="H1021">
        <v>0</v>
      </c>
      <c r="I1021">
        <v>0</v>
      </c>
      <c r="J1021">
        <v>0</v>
      </c>
      <c r="K1021">
        <v>2</v>
      </c>
      <c r="L1021">
        <v>0</v>
      </c>
      <c r="M1021" t="s">
        <v>8</v>
      </c>
      <c r="N1021" t="s">
        <v>8</v>
      </c>
      <c r="O1021" t="s">
        <v>8</v>
      </c>
      <c r="P1021" t="s">
        <v>8</v>
      </c>
      <c r="Q1021">
        <v>0</v>
      </c>
      <c r="R1021" t="s">
        <v>8</v>
      </c>
      <c r="S1021" t="s">
        <v>8</v>
      </c>
      <c r="T1021" t="s">
        <v>8</v>
      </c>
      <c r="U1021" t="s">
        <v>8</v>
      </c>
      <c r="V1021">
        <v>0</v>
      </c>
      <c r="W1021" t="s">
        <v>8</v>
      </c>
      <c r="X1021" t="s">
        <v>8</v>
      </c>
      <c r="Y1021" t="s">
        <v>8</v>
      </c>
      <c r="Z1021" t="s">
        <v>8</v>
      </c>
      <c r="AA1021">
        <v>0</v>
      </c>
      <c r="AB1021" t="s">
        <v>8</v>
      </c>
      <c r="AC1021">
        <v>10</v>
      </c>
      <c r="AD1021" t="s">
        <v>8</v>
      </c>
      <c r="AE1021" t="s">
        <v>8</v>
      </c>
      <c r="AF1021">
        <v>1</v>
      </c>
      <c r="AG1021" t="s">
        <v>8</v>
      </c>
      <c r="AH1021">
        <v>9</v>
      </c>
      <c r="AI1021" t="s">
        <v>8</v>
      </c>
      <c r="AJ1021">
        <v>36</v>
      </c>
      <c r="AK1021">
        <v>0</v>
      </c>
      <c r="AL1021" t="s">
        <v>8</v>
      </c>
      <c r="AM1021" t="s">
        <v>8</v>
      </c>
      <c r="AN1021" t="s">
        <v>8</v>
      </c>
      <c r="AO1021" t="s">
        <v>8</v>
      </c>
      <c r="AP1021">
        <v>0</v>
      </c>
      <c r="AQ1021" t="s">
        <v>8</v>
      </c>
      <c r="AR1021" t="s">
        <v>8</v>
      </c>
      <c r="AS1021" t="s">
        <v>8</v>
      </c>
      <c r="AT1021" t="s">
        <v>8</v>
      </c>
      <c r="AU1021">
        <v>0</v>
      </c>
      <c r="AV1021" t="s">
        <v>8</v>
      </c>
      <c r="AW1021" t="s">
        <v>8</v>
      </c>
      <c r="AX1021" t="s">
        <v>8</v>
      </c>
      <c r="AY1021" t="s">
        <v>8</v>
      </c>
      <c r="AZ1021">
        <v>0</v>
      </c>
      <c r="BA1021" t="s">
        <v>8</v>
      </c>
      <c r="BB1021" t="s">
        <v>8</v>
      </c>
      <c r="BC1021" t="s">
        <v>8</v>
      </c>
      <c r="BD1021" t="s">
        <v>8</v>
      </c>
      <c r="BE1021">
        <v>1</v>
      </c>
      <c r="BF1021" t="s">
        <v>8</v>
      </c>
      <c r="BG1021">
        <v>12</v>
      </c>
      <c r="BH1021" t="s">
        <v>8</v>
      </c>
      <c r="BI1021" t="s">
        <v>8</v>
      </c>
    </row>
    <row r="1022" spans="1:61" x14ac:dyDescent="0.25">
      <c r="A1022" t="s">
        <v>697</v>
      </c>
      <c r="B1022" t="s">
        <v>847</v>
      </c>
      <c r="C1022">
        <v>8089</v>
      </c>
      <c r="D1022" t="s">
        <v>727</v>
      </c>
      <c r="E1022">
        <v>56146</v>
      </c>
      <c r="F1022">
        <v>1</v>
      </c>
      <c r="G1022">
        <v>0</v>
      </c>
      <c r="H1022">
        <v>0</v>
      </c>
      <c r="I1022">
        <v>0</v>
      </c>
      <c r="J1022">
        <v>0</v>
      </c>
      <c r="K1022">
        <v>1</v>
      </c>
      <c r="L1022">
        <v>0</v>
      </c>
      <c r="M1022" t="s">
        <v>8</v>
      </c>
      <c r="N1022" t="s">
        <v>8</v>
      </c>
      <c r="O1022" t="s">
        <v>8</v>
      </c>
      <c r="P1022" t="s">
        <v>8</v>
      </c>
      <c r="Q1022">
        <v>0</v>
      </c>
      <c r="R1022" t="s">
        <v>8</v>
      </c>
      <c r="S1022" t="s">
        <v>8</v>
      </c>
      <c r="T1022" t="s">
        <v>8</v>
      </c>
      <c r="U1022" t="s">
        <v>8</v>
      </c>
      <c r="V1022">
        <v>0</v>
      </c>
      <c r="W1022" t="s">
        <v>8</v>
      </c>
      <c r="X1022" t="s">
        <v>8</v>
      </c>
      <c r="Y1022" t="s">
        <v>8</v>
      </c>
      <c r="Z1022" t="s">
        <v>8</v>
      </c>
      <c r="AA1022">
        <v>0</v>
      </c>
      <c r="AB1022" t="s">
        <v>8</v>
      </c>
      <c r="AC1022">
        <v>10</v>
      </c>
      <c r="AD1022" t="s">
        <v>8</v>
      </c>
      <c r="AE1022" t="s">
        <v>8</v>
      </c>
      <c r="AF1022">
        <v>1</v>
      </c>
      <c r="AG1022" t="s">
        <v>8</v>
      </c>
      <c r="AH1022">
        <v>9</v>
      </c>
      <c r="AI1022" t="s">
        <v>8</v>
      </c>
      <c r="AJ1022">
        <v>36</v>
      </c>
      <c r="AK1022">
        <v>0</v>
      </c>
      <c r="AL1022" t="s">
        <v>8</v>
      </c>
      <c r="AM1022" t="s">
        <v>8</v>
      </c>
      <c r="AN1022" t="s">
        <v>8</v>
      </c>
      <c r="AO1022" t="s">
        <v>8</v>
      </c>
      <c r="AP1022">
        <v>0</v>
      </c>
      <c r="AQ1022" t="s">
        <v>8</v>
      </c>
      <c r="AR1022" t="s">
        <v>8</v>
      </c>
      <c r="AS1022" t="s">
        <v>8</v>
      </c>
      <c r="AT1022" t="s">
        <v>8</v>
      </c>
      <c r="AU1022">
        <v>0</v>
      </c>
      <c r="AV1022" t="s">
        <v>8</v>
      </c>
      <c r="AW1022" t="s">
        <v>8</v>
      </c>
      <c r="AX1022" t="s">
        <v>8</v>
      </c>
      <c r="AY1022" t="s">
        <v>8</v>
      </c>
      <c r="AZ1022">
        <v>0</v>
      </c>
      <c r="BA1022" t="s">
        <v>8</v>
      </c>
      <c r="BB1022" t="s">
        <v>8</v>
      </c>
      <c r="BC1022" t="s">
        <v>8</v>
      </c>
      <c r="BD1022" t="s">
        <v>8</v>
      </c>
      <c r="BE1022">
        <v>0</v>
      </c>
      <c r="BF1022" t="s">
        <v>8</v>
      </c>
      <c r="BG1022">
        <v>12</v>
      </c>
      <c r="BH1022" t="s">
        <v>8</v>
      </c>
      <c r="BI1022" t="s">
        <v>8</v>
      </c>
    </row>
    <row r="1023" spans="1:61" x14ac:dyDescent="0.25">
      <c r="A1023" t="s">
        <v>697</v>
      </c>
      <c r="B1023" t="s">
        <v>847</v>
      </c>
      <c r="C1023">
        <v>8089</v>
      </c>
      <c r="D1023" t="s">
        <v>848</v>
      </c>
      <c r="E1023">
        <v>17592</v>
      </c>
      <c r="F1023">
        <v>0</v>
      </c>
      <c r="G1023">
        <v>0</v>
      </c>
      <c r="H1023">
        <v>0</v>
      </c>
      <c r="I1023">
        <v>0</v>
      </c>
      <c r="J1023">
        <v>0</v>
      </c>
      <c r="K1023">
        <v>0</v>
      </c>
      <c r="L1023">
        <v>0</v>
      </c>
      <c r="M1023" t="s">
        <v>8</v>
      </c>
      <c r="N1023" t="s">
        <v>8</v>
      </c>
      <c r="O1023" t="s">
        <v>8</v>
      </c>
      <c r="P1023" t="s">
        <v>8</v>
      </c>
      <c r="Q1023">
        <v>0</v>
      </c>
      <c r="R1023" t="s">
        <v>8</v>
      </c>
      <c r="S1023" t="s">
        <v>8</v>
      </c>
      <c r="T1023" t="s">
        <v>8</v>
      </c>
      <c r="U1023" t="s">
        <v>8</v>
      </c>
      <c r="V1023">
        <v>0</v>
      </c>
      <c r="W1023" t="s">
        <v>8</v>
      </c>
      <c r="X1023" t="s">
        <v>8</v>
      </c>
      <c r="Y1023" t="s">
        <v>8</v>
      </c>
      <c r="Z1023" t="s">
        <v>8</v>
      </c>
      <c r="AA1023">
        <v>0</v>
      </c>
      <c r="AB1023" t="s">
        <v>8</v>
      </c>
      <c r="AC1023" t="s">
        <v>8</v>
      </c>
      <c r="AD1023" t="s">
        <v>8</v>
      </c>
      <c r="AE1023" t="s">
        <v>8</v>
      </c>
      <c r="AF1023">
        <v>0</v>
      </c>
      <c r="AG1023" t="s">
        <v>8</v>
      </c>
      <c r="AH1023" t="s">
        <v>8</v>
      </c>
      <c r="AI1023" t="s">
        <v>8</v>
      </c>
      <c r="AJ1023" t="s">
        <v>8</v>
      </c>
      <c r="AK1023">
        <v>0</v>
      </c>
      <c r="AL1023" t="s">
        <v>8</v>
      </c>
      <c r="AM1023" t="s">
        <v>8</v>
      </c>
      <c r="AN1023" t="s">
        <v>8</v>
      </c>
      <c r="AO1023" t="s">
        <v>8</v>
      </c>
      <c r="AP1023">
        <v>0</v>
      </c>
      <c r="AQ1023" t="s">
        <v>8</v>
      </c>
      <c r="AR1023" t="s">
        <v>8</v>
      </c>
      <c r="AS1023" t="s">
        <v>8</v>
      </c>
      <c r="AT1023" t="s">
        <v>8</v>
      </c>
      <c r="AU1023">
        <v>0</v>
      </c>
      <c r="AV1023" t="s">
        <v>8</v>
      </c>
      <c r="AW1023" t="s">
        <v>8</v>
      </c>
      <c r="AX1023" t="s">
        <v>8</v>
      </c>
      <c r="AY1023" t="s">
        <v>8</v>
      </c>
      <c r="AZ1023">
        <v>0</v>
      </c>
      <c r="BA1023" t="s">
        <v>8</v>
      </c>
      <c r="BB1023" t="s">
        <v>8</v>
      </c>
      <c r="BC1023" t="s">
        <v>8</v>
      </c>
      <c r="BD1023" t="s">
        <v>8</v>
      </c>
      <c r="BE1023">
        <v>0</v>
      </c>
      <c r="BF1023" t="s">
        <v>8</v>
      </c>
      <c r="BG1023" t="s">
        <v>8</v>
      </c>
      <c r="BH1023" t="s">
        <v>8</v>
      </c>
      <c r="BI1023" t="s">
        <v>8</v>
      </c>
    </row>
    <row r="1024" spans="1:61" x14ac:dyDescent="0.25">
      <c r="A1024" t="s">
        <v>697</v>
      </c>
      <c r="B1024" t="s">
        <v>849</v>
      </c>
      <c r="C1024">
        <v>856365</v>
      </c>
      <c r="D1024" t="s">
        <v>703</v>
      </c>
      <c r="E1024">
        <v>21075</v>
      </c>
      <c r="F1024">
        <v>1</v>
      </c>
      <c r="G1024">
        <v>0</v>
      </c>
      <c r="H1024">
        <v>0</v>
      </c>
      <c r="I1024">
        <v>0</v>
      </c>
      <c r="J1024">
        <v>0</v>
      </c>
      <c r="K1024">
        <v>1</v>
      </c>
      <c r="L1024">
        <v>0</v>
      </c>
      <c r="M1024" t="s">
        <v>8</v>
      </c>
      <c r="N1024" t="s">
        <v>8</v>
      </c>
      <c r="O1024" t="s">
        <v>8</v>
      </c>
      <c r="P1024" t="s">
        <v>8</v>
      </c>
      <c r="Q1024">
        <v>0</v>
      </c>
      <c r="R1024" t="s">
        <v>8</v>
      </c>
      <c r="S1024" t="s">
        <v>8</v>
      </c>
      <c r="T1024" t="s">
        <v>8</v>
      </c>
      <c r="U1024" t="s">
        <v>8</v>
      </c>
      <c r="V1024">
        <v>0</v>
      </c>
      <c r="W1024" t="s">
        <v>8</v>
      </c>
      <c r="X1024" t="s">
        <v>8</v>
      </c>
      <c r="Y1024" t="s">
        <v>8</v>
      </c>
      <c r="Z1024" t="s">
        <v>8</v>
      </c>
      <c r="AA1024">
        <v>0</v>
      </c>
      <c r="AB1024" t="s">
        <v>8</v>
      </c>
      <c r="AC1024" t="s">
        <v>8</v>
      </c>
      <c r="AD1024" t="s">
        <v>8</v>
      </c>
      <c r="AE1024" t="s">
        <v>8</v>
      </c>
      <c r="AF1024">
        <v>1</v>
      </c>
      <c r="AG1024" t="s">
        <v>8</v>
      </c>
      <c r="AH1024" t="s">
        <v>8</v>
      </c>
      <c r="AI1024" t="s">
        <v>8</v>
      </c>
      <c r="AJ1024" t="s">
        <v>8</v>
      </c>
      <c r="AK1024">
        <v>0</v>
      </c>
      <c r="AL1024" t="s">
        <v>8</v>
      </c>
      <c r="AM1024" t="s">
        <v>8</v>
      </c>
      <c r="AN1024" t="s">
        <v>8</v>
      </c>
      <c r="AO1024" t="s">
        <v>8</v>
      </c>
      <c r="AP1024">
        <v>0</v>
      </c>
      <c r="AQ1024" t="s">
        <v>8</v>
      </c>
      <c r="AR1024" t="s">
        <v>8</v>
      </c>
      <c r="AS1024" t="s">
        <v>8</v>
      </c>
      <c r="AT1024" t="s">
        <v>8</v>
      </c>
      <c r="AU1024">
        <v>0</v>
      </c>
      <c r="AV1024" t="s">
        <v>8</v>
      </c>
      <c r="AW1024" t="s">
        <v>8</v>
      </c>
      <c r="AX1024" t="s">
        <v>8</v>
      </c>
      <c r="AY1024" t="s">
        <v>8</v>
      </c>
      <c r="AZ1024">
        <v>0</v>
      </c>
      <c r="BA1024" t="s">
        <v>8</v>
      </c>
      <c r="BB1024" t="s">
        <v>8</v>
      </c>
      <c r="BC1024" t="s">
        <v>8</v>
      </c>
      <c r="BD1024" t="s">
        <v>8</v>
      </c>
      <c r="BE1024">
        <v>0</v>
      </c>
      <c r="BF1024" t="s">
        <v>8</v>
      </c>
      <c r="BG1024" t="s">
        <v>8</v>
      </c>
      <c r="BH1024" t="s">
        <v>8</v>
      </c>
      <c r="BI1024" t="s">
        <v>8</v>
      </c>
    </row>
    <row r="1025" spans="1:61" x14ac:dyDescent="0.25">
      <c r="A1025" t="s">
        <v>697</v>
      </c>
      <c r="B1025" t="s">
        <v>850</v>
      </c>
      <c r="C1025">
        <v>857300</v>
      </c>
      <c r="D1025" t="s">
        <v>732</v>
      </c>
      <c r="E1025">
        <v>5086</v>
      </c>
      <c r="F1025">
        <v>0</v>
      </c>
      <c r="G1025">
        <v>0</v>
      </c>
      <c r="H1025">
        <v>0</v>
      </c>
      <c r="I1025">
        <v>0</v>
      </c>
      <c r="J1025">
        <v>0</v>
      </c>
      <c r="K1025">
        <v>0</v>
      </c>
      <c r="L1025">
        <v>0</v>
      </c>
      <c r="M1025" t="s">
        <v>8</v>
      </c>
      <c r="N1025" t="s">
        <v>8</v>
      </c>
      <c r="O1025" t="s">
        <v>8</v>
      </c>
      <c r="P1025" t="s">
        <v>8</v>
      </c>
      <c r="Q1025">
        <v>0</v>
      </c>
      <c r="R1025" t="s">
        <v>8</v>
      </c>
      <c r="S1025" t="s">
        <v>8</v>
      </c>
      <c r="T1025" t="s">
        <v>8</v>
      </c>
      <c r="U1025" t="s">
        <v>8</v>
      </c>
      <c r="V1025">
        <v>0</v>
      </c>
      <c r="W1025" t="s">
        <v>8</v>
      </c>
      <c r="X1025" t="s">
        <v>8</v>
      </c>
      <c r="Y1025" t="s">
        <v>8</v>
      </c>
      <c r="Z1025" t="s">
        <v>8</v>
      </c>
      <c r="AA1025">
        <v>0</v>
      </c>
      <c r="AB1025" t="s">
        <v>8</v>
      </c>
      <c r="AC1025" t="s">
        <v>8</v>
      </c>
      <c r="AD1025" t="s">
        <v>8</v>
      </c>
      <c r="AE1025" t="s">
        <v>8</v>
      </c>
      <c r="AF1025">
        <v>0</v>
      </c>
      <c r="AG1025" t="s">
        <v>8</v>
      </c>
      <c r="AH1025" t="s">
        <v>8</v>
      </c>
      <c r="AI1025" t="s">
        <v>8</v>
      </c>
      <c r="AJ1025" t="s">
        <v>8</v>
      </c>
      <c r="AK1025">
        <v>0</v>
      </c>
      <c r="AL1025" t="s">
        <v>8</v>
      </c>
      <c r="AM1025" t="s">
        <v>8</v>
      </c>
      <c r="AN1025" t="s">
        <v>8</v>
      </c>
      <c r="AO1025" t="s">
        <v>8</v>
      </c>
      <c r="AP1025">
        <v>0</v>
      </c>
      <c r="AQ1025" t="s">
        <v>8</v>
      </c>
      <c r="AR1025" t="s">
        <v>8</v>
      </c>
      <c r="AS1025" t="s">
        <v>8</v>
      </c>
      <c r="AT1025" t="s">
        <v>8</v>
      </c>
      <c r="AU1025">
        <v>0</v>
      </c>
      <c r="AV1025" t="s">
        <v>8</v>
      </c>
      <c r="AW1025" t="s">
        <v>8</v>
      </c>
      <c r="AX1025" t="s">
        <v>8</v>
      </c>
      <c r="AY1025" t="s">
        <v>8</v>
      </c>
      <c r="AZ1025">
        <v>0</v>
      </c>
      <c r="BA1025" t="s">
        <v>8</v>
      </c>
      <c r="BB1025" t="s">
        <v>8</v>
      </c>
      <c r="BC1025" t="s">
        <v>8</v>
      </c>
      <c r="BD1025" t="s">
        <v>8</v>
      </c>
      <c r="BE1025">
        <v>0</v>
      </c>
      <c r="BF1025" t="s">
        <v>8</v>
      </c>
      <c r="BG1025" t="s">
        <v>8</v>
      </c>
      <c r="BH1025" t="s">
        <v>8</v>
      </c>
      <c r="BI1025" t="s">
        <v>8</v>
      </c>
    </row>
    <row r="1026" spans="1:61" x14ac:dyDescent="0.25">
      <c r="A1026" t="s">
        <v>697</v>
      </c>
      <c r="B1026" t="s">
        <v>851</v>
      </c>
      <c r="C1026">
        <v>8093</v>
      </c>
      <c r="D1026" t="s">
        <v>699</v>
      </c>
      <c r="E1026">
        <v>9336</v>
      </c>
      <c r="F1026">
        <v>4</v>
      </c>
      <c r="G1026">
        <v>0</v>
      </c>
      <c r="H1026">
        <v>0</v>
      </c>
      <c r="I1026">
        <v>0</v>
      </c>
      <c r="J1026">
        <v>1</v>
      </c>
      <c r="K1026">
        <v>3</v>
      </c>
      <c r="L1026">
        <v>0</v>
      </c>
      <c r="M1026" t="s">
        <v>8</v>
      </c>
      <c r="N1026" t="s">
        <v>8</v>
      </c>
      <c r="O1026" t="s">
        <v>8</v>
      </c>
      <c r="P1026" t="s">
        <v>8</v>
      </c>
      <c r="Q1026">
        <v>0</v>
      </c>
      <c r="R1026" t="s">
        <v>8</v>
      </c>
      <c r="S1026">
        <v>11</v>
      </c>
      <c r="T1026" t="s">
        <v>8</v>
      </c>
      <c r="U1026">
        <v>10</v>
      </c>
      <c r="V1026">
        <v>0</v>
      </c>
      <c r="W1026" t="s">
        <v>8</v>
      </c>
      <c r="X1026">
        <v>12</v>
      </c>
      <c r="Y1026" t="s">
        <v>8</v>
      </c>
      <c r="Z1026">
        <v>9</v>
      </c>
      <c r="AA1026">
        <v>1</v>
      </c>
      <c r="AB1026" t="s">
        <v>8</v>
      </c>
      <c r="AC1026">
        <v>21</v>
      </c>
      <c r="AD1026" t="s">
        <v>8</v>
      </c>
      <c r="AE1026">
        <v>10</v>
      </c>
      <c r="AF1026">
        <v>2</v>
      </c>
      <c r="AG1026" t="s">
        <v>8</v>
      </c>
      <c r="AH1026">
        <v>12</v>
      </c>
      <c r="AI1026" t="s">
        <v>8</v>
      </c>
      <c r="AJ1026">
        <v>13</v>
      </c>
      <c r="AK1026">
        <v>0</v>
      </c>
      <c r="AL1026" t="s">
        <v>8</v>
      </c>
      <c r="AM1026" t="s">
        <v>8</v>
      </c>
      <c r="AN1026" t="s">
        <v>8</v>
      </c>
      <c r="AO1026" t="s">
        <v>8</v>
      </c>
      <c r="AP1026">
        <v>0</v>
      </c>
      <c r="AQ1026" t="s">
        <v>8</v>
      </c>
      <c r="AR1026" t="s">
        <v>8</v>
      </c>
      <c r="AS1026" t="s">
        <v>8</v>
      </c>
      <c r="AT1026" t="s">
        <v>8</v>
      </c>
      <c r="AU1026">
        <v>0</v>
      </c>
      <c r="AV1026" t="s">
        <v>8</v>
      </c>
      <c r="AW1026" t="s">
        <v>8</v>
      </c>
      <c r="AX1026" t="s">
        <v>8</v>
      </c>
      <c r="AY1026" t="s">
        <v>8</v>
      </c>
      <c r="AZ1026">
        <v>0</v>
      </c>
      <c r="BA1026" t="s">
        <v>8</v>
      </c>
      <c r="BB1026">
        <v>39</v>
      </c>
      <c r="BC1026" t="s">
        <v>8</v>
      </c>
      <c r="BD1026">
        <v>7</v>
      </c>
      <c r="BE1026">
        <v>1</v>
      </c>
      <c r="BF1026" t="s">
        <v>8</v>
      </c>
      <c r="BG1026">
        <v>25</v>
      </c>
      <c r="BH1026" t="s">
        <v>8</v>
      </c>
      <c r="BI1026">
        <v>14</v>
      </c>
    </row>
    <row r="1027" spans="1:61" x14ac:dyDescent="0.25">
      <c r="A1027" t="s">
        <v>697</v>
      </c>
      <c r="B1027" t="s">
        <v>851</v>
      </c>
      <c r="C1027">
        <v>8093</v>
      </c>
      <c r="D1027" t="s">
        <v>700</v>
      </c>
      <c r="E1027">
        <v>15466</v>
      </c>
      <c r="F1027">
        <v>0</v>
      </c>
      <c r="G1027">
        <v>0</v>
      </c>
      <c r="H1027">
        <v>0</v>
      </c>
      <c r="I1027">
        <v>0</v>
      </c>
      <c r="J1027">
        <v>0</v>
      </c>
      <c r="K1027">
        <v>0</v>
      </c>
      <c r="L1027">
        <v>0</v>
      </c>
      <c r="M1027" t="s">
        <v>8</v>
      </c>
      <c r="N1027">
        <v>11</v>
      </c>
      <c r="O1027" t="s">
        <v>8</v>
      </c>
      <c r="P1027">
        <v>13</v>
      </c>
      <c r="Q1027">
        <v>0</v>
      </c>
      <c r="R1027" t="s">
        <v>8</v>
      </c>
      <c r="S1027">
        <v>14</v>
      </c>
      <c r="T1027" t="s">
        <v>8</v>
      </c>
      <c r="U1027">
        <v>16</v>
      </c>
      <c r="V1027">
        <v>0</v>
      </c>
      <c r="W1027" t="s">
        <v>8</v>
      </c>
      <c r="X1027">
        <v>5</v>
      </c>
      <c r="Y1027" t="s">
        <v>8</v>
      </c>
      <c r="Z1027">
        <v>20</v>
      </c>
      <c r="AA1027">
        <v>0</v>
      </c>
      <c r="AB1027" t="s">
        <v>8</v>
      </c>
      <c r="AC1027">
        <v>6</v>
      </c>
      <c r="AD1027" t="s">
        <v>8</v>
      </c>
      <c r="AE1027">
        <v>18</v>
      </c>
      <c r="AF1027">
        <v>0</v>
      </c>
      <c r="AG1027" t="s">
        <v>8</v>
      </c>
      <c r="AH1027">
        <v>4</v>
      </c>
      <c r="AI1027" t="s">
        <v>8</v>
      </c>
      <c r="AJ1027">
        <v>15</v>
      </c>
      <c r="AK1027">
        <v>0</v>
      </c>
      <c r="AL1027" t="s">
        <v>8</v>
      </c>
      <c r="AM1027">
        <v>34</v>
      </c>
      <c r="AN1027" t="s">
        <v>8</v>
      </c>
      <c r="AO1027" t="s">
        <v>8</v>
      </c>
      <c r="AP1027">
        <v>0</v>
      </c>
      <c r="AQ1027" t="s">
        <v>8</v>
      </c>
      <c r="AR1027">
        <v>10</v>
      </c>
      <c r="AS1027" t="s">
        <v>8</v>
      </c>
      <c r="AT1027">
        <v>18</v>
      </c>
      <c r="AU1027">
        <v>0</v>
      </c>
      <c r="AV1027" t="s">
        <v>8</v>
      </c>
      <c r="AW1027">
        <v>5</v>
      </c>
      <c r="AX1027" t="s">
        <v>8</v>
      </c>
      <c r="AY1027">
        <v>20</v>
      </c>
      <c r="AZ1027">
        <v>0</v>
      </c>
      <c r="BA1027" t="s">
        <v>8</v>
      </c>
      <c r="BB1027">
        <v>7</v>
      </c>
      <c r="BC1027" t="s">
        <v>8</v>
      </c>
      <c r="BD1027">
        <v>17</v>
      </c>
      <c r="BE1027">
        <v>0</v>
      </c>
      <c r="BF1027" t="s">
        <v>8</v>
      </c>
      <c r="BG1027">
        <v>7</v>
      </c>
      <c r="BH1027" t="s">
        <v>8</v>
      </c>
      <c r="BI1027">
        <v>14</v>
      </c>
    </row>
    <row r="1028" spans="1:61" x14ac:dyDescent="0.25">
      <c r="A1028" t="s">
        <v>697</v>
      </c>
      <c r="B1028" t="s">
        <v>83</v>
      </c>
      <c r="C1028">
        <v>857630</v>
      </c>
      <c r="D1028" t="s">
        <v>699</v>
      </c>
      <c r="E1028">
        <v>9336</v>
      </c>
      <c r="F1028">
        <v>106</v>
      </c>
      <c r="G1028">
        <v>3</v>
      </c>
      <c r="H1028">
        <v>12</v>
      </c>
      <c r="I1028">
        <v>35</v>
      </c>
      <c r="J1028">
        <v>22</v>
      </c>
      <c r="K1028">
        <v>33</v>
      </c>
      <c r="L1028">
        <v>3</v>
      </c>
      <c r="M1028" t="s">
        <v>8</v>
      </c>
      <c r="N1028" t="s">
        <v>8</v>
      </c>
      <c r="O1028" t="s">
        <v>8</v>
      </c>
      <c r="P1028" t="s">
        <v>8</v>
      </c>
      <c r="Q1028">
        <v>12</v>
      </c>
      <c r="R1028">
        <v>11</v>
      </c>
      <c r="S1028">
        <v>11</v>
      </c>
      <c r="T1028">
        <v>41</v>
      </c>
      <c r="U1028">
        <v>10</v>
      </c>
      <c r="V1028">
        <v>34</v>
      </c>
      <c r="W1028">
        <v>13</v>
      </c>
      <c r="X1028">
        <v>12</v>
      </c>
      <c r="Y1028">
        <v>28.5</v>
      </c>
      <c r="Z1028">
        <v>9</v>
      </c>
      <c r="AA1028">
        <v>20</v>
      </c>
      <c r="AB1028">
        <v>12</v>
      </c>
      <c r="AC1028">
        <v>21</v>
      </c>
      <c r="AD1028">
        <v>22</v>
      </c>
      <c r="AE1028">
        <v>10</v>
      </c>
      <c r="AF1028">
        <v>32</v>
      </c>
      <c r="AG1028">
        <v>13</v>
      </c>
      <c r="AH1028">
        <v>12</v>
      </c>
      <c r="AI1028">
        <v>9</v>
      </c>
      <c r="AJ1028">
        <v>13</v>
      </c>
      <c r="AK1028">
        <v>0</v>
      </c>
      <c r="AL1028" t="s">
        <v>8</v>
      </c>
      <c r="AM1028" t="s">
        <v>8</v>
      </c>
      <c r="AN1028" t="s">
        <v>8</v>
      </c>
      <c r="AO1028" t="s">
        <v>8</v>
      </c>
      <c r="AP1028">
        <v>0</v>
      </c>
      <c r="AQ1028" t="s">
        <v>8</v>
      </c>
      <c r="AR1028" t="s">
        <v>8</v>
      </c>
      <c r="AS1028" t="s">
        <v>8</v>
      </c>
      <c r="AT1028" t="s">
        <v>8</v>
      </c>
      <c r="AU1028">
        <v>1</v>
      </c>
      <c r="AV1028" t="s">
        <v>8</v>
      </c>
      <c r="AW1028" t="s">
        <v>8</v>
      </c>
      <c r="AX1028" t="s">
        <v>8</v>
      </c>
      <c r="AY1028" t="s">
        <v>8</v>
      </c>
      <c r="AZ1028">
        <v>2</v>
      </c>
      <c r="BA1028" t="s">
        <v>8</v>
      </c>
      <c r="BB1028">
        <v>39</v>
      </c>
      <c r="BC1028" t="s">
        <v>8</v>
      </c>
      <c r="BD1028">
        <v>7</v>
      </c>
      <c r="BE1028">
        <v>1</v>
      </c>
      <c r="BF1028" t="s">
        <v>8</v>
      </c>
      <c r="BG1028">
        <v>25</v>
      </c>
      <c r="BH1028" t="s">
        <v>8</v>
      </c>
      <c r="BI1028">
        <v>14</v>
      </c>
    </row>
    <row r="1029" spans="1:61" x14ac:dyDescent="0.25">
      <c r="A1029" t="s">
        <v>697</v>
      </c>
      <c r="B1029" t="s">
        <v>83</v>
      </c>
      <c r="C1029">
        <v>857630</v>
      </c>
      <c r="D1029" t="s">
        <v>700</v>
      </c>
      <c r="E1029">
        <v>15466</v>
      </c>
      <c r="F1029">
        <v>1</v>
      </c>
      <c r="G1029">
        <v>0</v>
      </c>
      <c r="H1029">
        <v>1</v>
      </c>
      <c r="I1029">
        <v>0</v>
      </c>
      <c r="J1029">
        <v>0</v>
      </c>
      <c r="K1029">
        <v>0</v>
      </c>
      <c r="L1029">
        <v>0</v>
      </c>
      <c r="M1029" t="s">
        <v>8</v>
      </c>
      <c r="N1029">
        <v>11</v>
      </c>
      <c r="O1029" t="s">
        <v>8</v>
      </c>
      <c r="P1029">
        <v>13</v>
      </c>
      <c r="Q1029">
        <v>1</v>
      </c>
      <c r="R1029">
        <v>11</v>
      </c>
      <c r="S1029">
        <v>14</v>
      </c>
      <c r="T1029">
        <v>41</v>
      </c>
      <c r="U1029">
        <v>16</v>
      </c>
      <c r="V1029">
        <v>0</v>
      </c>
      <c r="W1029">
        <v>13</v>
      </c>
      <c r="X1029">
        <v>5</v>
      </c>
      <c r="Y1029">
        <v>28.5</v>
      </c>
      <c r="Z1029">
        <v>20</v>
      </c>
      <c r="AA1029">
        <v>0</v>
      </c>
      <c r="AB1029">
        <v>12</v>
      </c>
      <c r="AC1029">
        <v>6</v>
      </c>
      <c r="AD1029">
        <v>22</v>
      </c>
      <c r="AE1029">
        <v>18</v>
      </c>
      <c r="AF1029">
        <v>0</v>
      </c>
      <c r="AG1029">
        <v>13</v>
      </c>
      <c r="AH1029">
        <v>4</v>
      </c>
      <c r="AI1029">
        <v>9</v>
      </c>
      <c r="AJ1029">
        <v>15</v>
      </c>
      <c r="AK1029">
        <v>0</v>
      </c>
      <c r="AL1029" t="s">
        <v>8</v>
      </c>
      <c r="AM1029">
        <v>34</v>
      </c>
      <c r="AN1029" t="s">
        <v>8</v>
      </c>
      <c r="AO1029" t="s">
        <v>8</v>
      </c>
      <c r="AP1029">
        <v>0</v>
      </c>
      <c r="AQ1029" t="s">
        <v>8</v>
      </c>
      <c r="AR1029">
        <v>10</v>
      </c>
      <c r="AS1029" t="s">
        <v>8</v>
      </c>
      <c r="AT1029">
        <v>18</v>
      </c>
      <c r="AU1029">
        <v>0</v>
      </c>
      <c r="AV1029" t="s">
        <v>8</v>
      </c>
      <c r="AW1029">
        <v>5</v>
      </c>
      <c r="AX1029" t="s">
        <v>8</v>
      </c>
      <c r="AY1029">
        <v>20</v>
      </c>
      <c r="AZ1029">
        <v>0</v>
      </c>
      <c r="BA1029" t="s">
        <v>8</v>
      </c>
      <c r="BB1029">
        <v>7</v>
      </c>
      <c r="BC1029" t="s">
        <v>8</v>
      </c>
      <c r="BD1029">
        <v>17</v>
      </c>
      <c r="BE1029">
        <v>0</v>
      </c>
      <c r="BF1029" t="s">
        <v>8</v>
      </c>
      <c r="BG1029">
        <v>7</v>
      </c>
      <c r="BH1029" t="s">
        <v>8</v>
      </c>
      <c r="BI1029">
        <v>14</v>
      </c>
    </row>
    <row r="1030" spans="1:61" x14ac:dyDescent="0.25">
      <c r="A1030" t="s">
        <v>697</v>
      </c>
      <c r="B1030" t="s">
        <v>852</v>
      </c>
      <c r="C1030">
        <v>8095</v>
      </c>
      <c r="D1030" t="s">
        <v>818</v>
      </c>
      <c r="E1030">
        <v>8570</v>
      </c>
      <c r="F1030">
        <v>1</v>
      </c>
      <c r="G1030">
        <v>0</v>
      </c>
      <c r="H1030">
        <v>0</v>
      </c>
      <c r="I1030">
        <v>0</v>
      </c>
      <c r="J1030">
        <v>1</v>
      </c>
      <c r="K1030">
        <v>0</v>
      </c>
      <c r="L1030">
        <v>0</v>
      </c>
      <c r="M1030" t="s">
        <v>8</v>
      </c>
      <c r="N1030" t="s">
        <v>8</v>
      </c>
      <c r="O1030" t="s">
        <v>8</v>
      </c>
      <c r="P1030" t="s">
        <v>8</v>
      </c>
      <c r="Q1030">
        <v>0</v>
      </c>
      <c r="R1030" t="s">
        <v>8</v>
      </c>
      <c r="S1030" t="s">
        <v>8</v>
      </c>
      <c r="T1030" t="s">
        <v>8</v>
      </c>
      <c r="U1030" t="s">
        <v>8</v>
      </c>
      <c r="V1030">
        <v>0</v>
      </c>
      <c r="W1030" t="s">
        <v>8</v>
      </c>
      <c r="X1030" t="s">
        <v>8</v>
      </c>
      <c r="Y1030" t="s">
        <v>8</v>
      </c>
      <c r="Z1030" t="s">
        <v>8</v>
      </c>
      <c r="AA1030">
        <v>0</v>
      </c>
      <c r="AB1030" t="s">
        <v>8</v>
      </c>
      <c r="AC1030" t="s">
        <v>8</v>
      </c>
      <c r="AD1030" t="s">
        <v>8</v>
      </c>
      <c r="AE1030" t="s">
        <v>8</v>
      </c>
      <c r="AF1030">
        <v>0</v>
      </c>
      <c r="AG1030" t="s">
        <v>8</v>
      </c>
      <c r="AH1030" t="s">
        <v>8</v>
      </c>
      <c r="AI1030" t="s">
        <v>8</v>
      </c>
      <c r="AJ1030" t="s">
        <v>8</v>
      </c>
      <c r="AK1030">
        <v>0</v>
      </c>
      <c r="AL1030" t="s">
        <v>8</v>
      </c>
      <c r="AM1030" t="s">
        <v>8</v>
      </c>
      <c r="AN1030" t="s">
        <v>8</v>
      </c>
      <c r="AO1030" t="s">
        <v>8</v>
      </c>
      <c r="AP1030">
        <v>0</v>
      </c>
      <c r="AQ1030" t="s">
        <v>8</v>
      </c>
      <c r="AR1030" t="s">
        <v>8</v>
      </c>
      <c r="AS1030" t="s">
        <v>8</v>
      </c>
      <c r="AT1030" t="s">
        <v>8</v>
      </c>
      <c r="AU1030">
        <v>0</v>
      </c>
      <c r="AV1030" t="s">
        <v>8</v>
      </c>
      <c r="AW1030" t="s">
        <v>8</v>
      </c>
      <c r="AX1030" t="s">
        <v>8</v>
      </c>
      <c r="AY1030" t="s">
        <v>8</v>
      </c>
      <c r="AZ1030">
        <v>1</v>
      </c>
      <c r="BA1030" t="s">
        <v>8</v>
      </c>
      <c r="BB1030" t="s">
        <v>8</v>
      </c>
      <c r="BC1030" t="s">
        <v>8</v>
      </c>
      <c r="BD1030" t="s">
        <v>8</v>
      </c>
      <c r="BE1030">
        <v>0</v>
      </c>
      <c r="BF1030" t="s">
        <v>8</v>
      </c>
      <c r="BG1030" t="s">
        <v>8</v>
      </c>
      <c r="BH1030" t="s">
        <v>8</v>
      </c>
      <c r="BI1030" t="s">
        <v>8</v>
      </c>
    </row>
    <row r="1031" spans="1:61" x14ac:dyDescent="0.25">
      <c r="A1031" t="s">
        <v>697</v>
      </c>
      <c r="B1031" t="s">
        <v>853</v>
      </c>
      <c r="C1031">
        <v>859005</v>
      </c>
      <c r="D1031" t="s">
        <v>700</v>
      </c>
      <c r="E1031">
        <v>15466</v>
      </c>
      <c r="F1031">
        <v>3</v>
      </c>
      <c r="G1031">
        <v>0</v>
      </c>
      <c r="H1031">
        <v>1</v>
      </c>
      <c r="I1031">
        <v>0</v>
      </c>
      <c r="J1031">
        <v>0</v>
      </c>
      <c r="K1031">
        <v>2</v>
      </c>
      <c r="L1031">
        <v>0</v>
      </c>
      <c r="M1031" t="s">
        <v>8</v>
      </c>
      <c r="N1031">
        <v>11</v>
      </c>
      <c r="O1031" t="s">
        <v>8</v>
      </c>
      <c r="P1031">
        <v>13</v>
      </c>
      <c r="Q1031">
        <v>1</v>
      </c>
      <c r="R1031" t="s">
        <v>8</v>
      </c>
      <c r="S1031">
        <v>14</v>
      </c>
      <c r="T1031" t="s">
        <v>8</v>
      </c>
      <c r="U1031">
        <v>16</v>
      </c>
      <c r="V1031">
        <v>0</v>
      </c>
      <c r="W1031" t="s">
        <v>8</v>
      </c>
      <c r="X1031">
        <v>5</v>
      </c>
      <c r="Y1031" t="s">
        <v>8</v>
      </c>
      <c r="Z1031">
        <v>20</v>
      </c>
      <c r="AA1031">
        <v>0</v>
      </c>
      <c r="AB1031" t="s">
        <v>8</v>
      </c>
      <c r="AC1031">
        <v>6</v>
      </c>
      <c r="AD1031" t="s">
        <v>8</v>
      </c>
      <c r="AE1031">
        <v>18</v>
      </c>
      <c r="AF1031">
        <v>2</v>
      </c>
      <c r="AG1031" t="s">
        <v>8</v>
      </c>
      <c r="AH1031">
        <v>4</v>
      </c>
      <c r="AI1031" t="s">
        <v>8</v>
      </c>
      <c r="AJ1031">
        <v>15</v>
      </c>
      <c r="AK1031">
        <v>0</v>
      </c>
      <c r="AL1031" t="s">
        <v>8</v>
      </c>
      <c r="AM1031">
        <v>34</v>
      </c>
      <c r="AN1031" t="s">
        <v>8</v>
      </c>
      <c r="AO1031" t="s">
        <v>8</v>
      </c>
      <c r="AP1031">
        <v>0</v>
      </c>
      <c r="AQ1031" t="s">
        <v>8</v>
      </c>
      <c r="AR1031">
        <v>10</v>
      </c>
      <c r="AS1031" t="s">
        <v>8</v>
      </c>
      <c r="AT1031">
        <v>18</v>
      </c>
      <c r="AU1031">
        <v>0</v>
      </c>
      <c r="AV1031" t="s">
        <v>8</v>
      </c>
      <c r="AW1031">
        <v>5</v>
      </c>
      <c r="AX1031" t="s">
        <v>8</v>
      </c>
      <c r="AY1031">
        <v>20</v>
      </c>
      <c r="AZ1031">
        <v>0</v>
      </c>
      <c r="BA1031" t="s">
        <v>8</v>
      </c>
      <c r="BB1031">
        <v>7</v>
      </c>
      <c r="BC1031" t="s">
        <v>8</v>
      </c>
      <c r="BD1031">
        <v>17</v>
      </c>
      <c r="BE1031">
        <v>0</v>
      </c>
      <c r="BF1031" t="s">
        <v>8</v>
      </c>
      <c r="BG1031">
        <v>7</v>
      </c>
      <c r="BH1031" t="s">
        <v>8</v>
      </c>
      <c r="BI1031">
        <v>14</v>
      </c>
    </row>
    <row r="1032" spans="1:61" x14ac:dyDescent="0.25">
      <c r="A1032" t="s">
        <v>697</v>
      </c>
      <c r="B1032" t="s">
        <v>854</v>
      </c>
      <c r="C1032" t="s">
        <v>8</v>
      </c>
      <c r="D1032" t="s">
        <v>739</v>
      </c>
      <c r="E1032">
        <v>3989</v>
      </c>
      <c r="F1032">
        <v>99</v>
      </c>
      <c r="G1032">
        <v>0</v>
      </c>
      <c r="H1032">
        <v>7</v>
      </c>
      <c r="I1032">
        <v>59</v>
      </c>
      <c r="J1032">
        <v>4</v>
      </c>
      <c r="K1032">
        <v>29</v>
      </c>
      <c r="L1032">
        <v>0</v>
      </c>
      <c r="M1032" t="s">
        <v>8</v>
      </c>
      <c r="N1032">
        <v>14.5</v>
      </c>
      <c r="O1032" t="s">
        <v>8</v>
      </c>
      <c r="P1032" t="s">
        <v>8</v>
      </c>
      <c r="Q1032">
        <v>7</v>
      </c>
      <c r="R1032" t="s">
        <v>8</v>
      </c>
      <c r="S1032">
        <v>7</v>
      </c>
      <c r="T1032" t="s">
        <v>8</v>
      </c>
      <c r="U1032">
        <v>10</v>
      </c>
      <c r="V1032">
        <v>57</v>
      </c>
      <c r="W1032">
        <v>0</v>
      </c>
      <c r="X1032">
        <v>1</v>
      </c>
      <c r="Y1032">
        <v>21.5</v>
      </c>
      <c r="Z1032">
        <v>2</v>
      </c>
      <c r="AA1032">
        <v>4</v>
      </c>
      <c r="AB1032">
        <v>8</v>
      </c>
      <c r="AC1032">
        <v>6.5</v>
      </c>
      <c r="AD1032" t="s">
        <v>8</v>
      </c>
      <c r="AE1032">
        <v>3</v>
      </c>
      <c r="AF1032">
        <v>24</v>
      </c>
      <c r="AG1032">
        <v>9</v>
      </c>
      <c r="AH1032">
        <v>21</v>
      </c>
      <c r="AI1032">
        <v>26</v>
      </c>
      <c r="AJ1032">
        <v>6</v>
      </c>
      <c r="AK1032">
        <v>0</v>
      </c>
      <c r="AL1032" t="s">
        <v>8</v>
      </c>
      <c r="AM1032" t="s">
        <v>8</v>
      </c>
      <c r="AN1032" t="s">
        <v>8</v>
      </c>
      <c r="AO1032" t="s">
        <v>8</v>
      </c>
      <c r="AP1032">
        <v>0</v>
      </c>
      <c r="AQ1032" t="s">
        <v>8</v>
      </c>
      <c r="AR1032" t="s">
        <v>8</v>
      </c>
      <c r="AS1032" t="s">
        <v>8</v>
      </c>
      <c r="AT1032" t="s">
        <v>8</v>
      </c>
      <c r="AU1032">
        <v>2</v>
      </c>
      <c r="AV1032" t="s">
        <v>8</v>
      </c>
      <c r="AW1032" t="s">
        <v>8</v>
      </c>
      <c r="AX1032" t="s">
        <v>8</v>
      </c>
      <c r="AY1032" t="s">
        <v>8</v>
      </c>
      <c r="AZ1032">
        <v>0</v>
      </c>
      <c r="BA1032" t="s">
        <v>8</v>
      </c>
      <c r="BB1032" t="s">
        <v>8</v>
      </c>
      <c r="BC1032" t="s">
        <v>8</v>
      </c>
      <c r="BD1032" t="s">
        <v>8</v>
      </c>
      <c r="BE1032">
        <v>5</v>
      </c>
      <c r="BF1032" t="s">
        <v>8</v>
      </c>
      <c r="BG1032">
        <v>8.5</v>
      </c>
      <c r="BH1032">
        <v>23.5</v>
      </c>
      <c r="BI1032">
        <v>4.5</v>
      </c>
    </row>
    <row r="1033" spans="1:61" x14ac:dyDescent="0.25">
      <c r="A1033" t="s">
        <v>697</v>
      </c>
      <c r="B1033" t="s">
        <v>854</v>
      </c>
      <c r="C1033" t="s">
        <v>8</v>
      </c>
      <c r="D1033" t="s">
        <v>761</v>
      </c>
      <c r="E1033">
        <v>6638</v>
      </c>
      <c r="F1033">
        <v>15</v>
      </c>
      <c r="G1033">
        <v>0</v>
      </c>
      <c r="H1033">
        <v>0</v>
      </c>
      <c r="I1033">
        <v>1</v>
      </c>
      <c r="J1033">
        <v>2</v>
      </c>
      <c r="K1033">
        <v>12</v>
      </c>
      <c r="L1033">
        <v>0</v>
      </c>
      <c r="M1033" t="s">
        <v>8</v>
      </c>
      <c r="N1033" t="s">
        <v>8</v>
      </c>
      <c r="O1033" t="s">
        <v>8</v>
      </c>
      <c r="P1033" t="s">
        <v>8</v>
      </c>
      <c r="Q1033">
        <v>0</v>
      </c>
      <c r="R1033" t="s">
        <v>8</v>
      </c>
      <c r="S1033" t="s">
        <v>8</v>
      </c>
      <c r="T1033" t="s">
        <v>8</v>
      </c>
      <c r="U1033" t="s">
        <v>8</v>
      </c>
      <c r="V1033">
        <v>1</v>
      </c>
      <c r="W1033">
        <v>0</v>
      </c>
      <c r="X1033" t="s">
        <v>8</v>
      </c>
      <c r="Y1033">
        <v>21.5</v>
      </c>
      <c r="Z1033" t="s">
        <v>8</v>
      </c>
      <c r="AA1033">
        <v>1</v>
      </c>
      <c r="AB1033">
        <v>8</v>
      </c>
      <c r="AC1033" t="s">
        <v>8</v>
      </c>
      <c r="AD1033" t="s">
        <v>8</v>
      </c>
      <c r="AE1033" t="s">
        <v>8</v>
      </c>
      <c r="AF1033">
        <v>10</v>
      </c>
      <c r="AG1033">
        <v>9</v>
      </c>
      <c r="AH1033">
        <v>9</v>
      </c>
      <c r="AI1033">
        <v>26</v>
      </c>
      <c r="AJ1033">
        <v>3.5</v>
      </c>
      <c r="AK1033">
        <v>0</v>
      </c>
      <c r="AL1033" t="s">
        <v>8</v>
      </c>
      <c r="AM1033" t="s">
        <v>8</v>
      </c>
      <c r="AN1033" t="s">
        <v>8</v>
      </c>
      <c r="AO1033" t="s">
        <v>8</v>
      </c>
      <c r="AP1033">
        <v>0</v>
      </c>
      <c r="AQ1033" t="s">
        <v>8</v>
      </c>
      <c r="AR1033" t="s">
        <v>8</v>
      </c>
      <c r="AS1033" t="s">
        <v>8</v>
      </c>
      <c r="AT1033" t="s">
        <v>8</v>
      </c>
      <c r="AU1033">
        <v>0</v>
      </c>
      <c r="AV1033" t="s">
        <v>8</v>
      </c>
      <c r="AW1033" t="s">
        <v>8</v>
      </c>
      <c r="AX1033" t="s">
        <v>8</v>
      </c>
      <c r="AY1033" t="s">
        <v>8</v>
      </c>
      <c r="AZ1033">
        <v>1</v>
      </c>
      <c r="BA1033" t="s">
        <v>8</v>
      </c>
      <c r="BB1033" t="s">
        <v>8</v>
      </c>
      <c r="BC1033" t="s">
        <v>8</v>
      </c>
      <c r="BD1033" t="s">
        <v>8</v>
      </c>
      <c r="BE1033">
        <v>2</v>
      </c>
      <c r="BF1033" t="s">
        <v>8</v>
      </c>
      <c r="BG1033" t="s">
        <v>8</v>
      </c>
      <c r="BH1033">
        <v>23.5</v>
      </c>
      <c r="BI1033" t="s">
        <v>8</v>
      </c>
    </row>
    <row r="1034" spans="1:61" x14ac:dyDescent="0.25">
      <c r="A1034" t="s">
        <v>697</v>
      </c>
      <c r="B1034" t="s">
        <v>854</v>
      </c>
      <c r="C1034" t="s">
        <v>8</v>
      </c>
      <c r="D1034" t="s">
        <v>699</v>
      </c>
      <c r="E1034">
        <v>9336</v>
      </c>
      <c r="F1034">
        <v>2</v>
      </c>
      <c r="G1034">
        <v>0</v>
      </c>
      <c r="H1034">
        <v>0</v>
      </c>
      <c r="I1034">
        <v>0</v>
      </c>
      <c r="J1034">
        <v>0</v>
      </c>
      <c r="K1034">
        <v>2</v>
      </c>
      <c r="L1034">
        <v>0</v>
      </c>
      <c r="M1034" t="s">
        <v>8</v>
      </c>
      <c r="N1034" t="s">
        <v>8</v>
      </c>
      <c r="O1034" t="s">
        <v>8</v>
      </c>
      <c r="P1034" t="s">
        <v>8</v>
      </c>
      <c r="Q1034">
        <v>0</v>
      </c>
      <c r="R1034" t="s">
        <v>8</v>
      </c>
      <c r="S1034">
        <v>11</v>
      </c>
      <c r="T1034" t="s">
        <v>8</v>
      </c>
      <c r="U1034">
        <v>10</v>
      </c>
      <c r="V1034">
        <v>0</v>
      </c>
      <c r="W1034">
        <v>0</v>
      </c>
      <c r="X1034">
        <v>12</v>
      </c>
      <c r="Y1034">
        <v>21.5</v>
      </c>
      <c r="Z1034">
        <v>9</v>
      </c>
      <c r="AA1034">
        <v>0</v>
      </c>
      <c r="AB1034">
        <v>8</v>
      </c>
      <c r="AC1034">
        <v>21</v>
      </c>
      <c r="AD1034" t="s">
        <v>8</v>
      </c>
      <c r="AE1034">
        <v>10</v>
      </c>
      <c r="AF1034">
        <v>2</v>
      </c>
      <c r="AG1034">
        <v>9</v>
      </c>
      <c r="AH1034">
        <v>12</v>
      </c>
      <c r="AI1034">
        <v>26</v>
      </c>
      <c r="AJ1034">
        <v>13</v>
      </c>
      <c r="AK1034">
        <v>0</v>
      </c>
      <c r="AL1034" t="s">
        <v>8</v>
      </c>
      <c r="AM1034" t="s">
        <v>8</v>
      </c>
      <c r="AN1034" t="s">
        <v>8</v>
      </c>
      <c r="AO1034" t="s">
        <v>8</v>
      </c>
      <c r="AP1034">
        <v>0</v>
      </c>
      <c r="AQ1034" t="s">
        <v>8</v>
      </c>
      <c r="AR1034" t="s">
        <v>8</v>
      </c>
      <c r="AS1034" t="s">
        <v>8</v>
      </c>
      <c r="AT1034" t="s">
        <v>8</v>
      </c>
      <c r="AU1034">
        <v>0</v>
      </c>
      <c r="AV1034" t="s">
        <v>8</v>
      </c>
      <c r="AW1034" t="s">
        <v>8</v>
      </c>
      <c r="AX1034" t="s">
        <v>8</v>
      </c>
      <c r="AY1034" t="s">
        <v>8</v>
      </c>
      <c r="AZ1034">
        <v>0</v>
      </c>
      <c r="BA1034" t="s">
        <v>8</v>
      </c>
      <c r="BB1034">
        <v>39</v>
      </c>
      <c r="BC1034" t="s">
        <v>8</v>
      </c>
      <c r="BD1034">
        <v>7</v>
      </c>
      <c r="BE1034">
        <v>0</v>
      </c>
      <c r="BF1034" t="s">
        <v>8</v>
      </c>
      <c r="BG1034">
        <v>25</v>
      </c>
      <c r="BH1034">
        <v>23.5</v>
      </c>
      <c r="BI1034">
        <v>14</v>
      </c>
    </row>
    <row r="1035" spans="1:61" x14ac:dyDescent="0.25">
      <c r="A1035" t="s">
        <v>697</v>
      </c>
      <c r="B1035" t="s">
        <v>854</v>
      </c>
      <c r="C1035" t="s">
        <v>8</v>
      </c>
      <c r="D1035" t="s">
        <v>740</v>
      </c>
      <c r="E1035">
        <v>13058</v>
      </c>
      <c r="F1035">
        <v>24</v>
      </c>
      <c r="G1035">
        <v>0</v>
      </c>
      <c r="H1035">
        <v>1</v>
      </c>
      <c r="I1035">
        <v>6</v>
      </c>
      <c r="J1035">
        <v>2</v>
      </c>
      <c r="K1035">
        <v>15</v>
      </c>
      <c r="L1035">
        <v>0</v>
      </c>
      <c r="M1035" t="s">
        <v>8</v>
      </c>
      <c r="N1035" t="s">
        <v>8</v>
      </c>
      <c r="O1035" t="s">
        <v>8</v>
      </c>
      <c r="P1035" t="s">
        <v>8</v>
      </c>
      <c r="Q1035">
        <v>1</v>
      </c>
      <c r="R1035" t="s">
        <v>8</v>
      </c>
      <c r="S1035">
        <v>9</v>
      </c>
      <c r="T1035" t="s">
        <v>8</v>
      </c>
      <c r="U1035">
        <v>18</v>
      </c>
      <c r="V1035">
        <v>6</v>
      </c>
      <c r="W1035">
        <v>0</v>
      </c>
      <c r="X1035">
        <v>5</v>
      </c>
      <c r="Y1035">
        <v>21.5</v>
      </c>
      <c r="Z1035">
        <v>4</v>
      </c>
      <c r="AA1035">
        <v>2</v>
      </c>
      <c r="AB1035">
        <v>8</v>
      </c>
      <c r="AC1035">
        <v>1</v>
      </c>
      <c r="AD1035" t="s">
        <v>8</v>
      </c>
      <c r="AE1035" t="s">
        <v>8</v>
      </c>
      <c r="AF1035">
        <v>13</v>
      </c>
      <c r="AG1035">
        <v>9</v>
      </c>
      <c r="AH1035">
        <v>4</v>
      </c>
      <c r="AI1035">
        <v>26</v>
      </c>
      <c r="AJ1035">
        <v>0</v>
      </c>
      <c r="AK1035">
        <v>0</v>
      </c>
      <c r="AL1035" t="s">
        <v>8</v>
      </c>
      <c r="AM1035" t="s">
        <v>8</v>
      </c>
      <c r="AN1035" t="s">
        <v>8</v>
      </c>
      <c r="AO1035" t="s">
        <v>8</v>
      </c>
      <c r="AP1035">
        <v>0</v>
      </c>
      <c r="AQ1035" t="s">
        <v>8</v>
      </c>
      <c r="AR1035" t="s">
        <v>8</v>
      </c>
      <c r="AS1035" t="s">
        <v>8</v>
      </c>
      <c r="AT1035" t="s">
        <v>8</v>
      </c>
      <c r="AU1035">
        <v>0</v>
      </c>
      <c r="AV1035" t="s">
        <v>8</v>
      </c>
      <c r="AW1035" t="s">
        <v>8</v>
      </c>
      <c r="AX1035" t="s">
        <v>8</v>
      </c>
      <c r="AY1035" t="s">
        <v>8</v>
      </c>
      <c r="AZ1035">
        <v>0</v>
      </c>
      <c r="BA1035" t="s">
        <v>8</v>
      </c>
      <c r="BB1035" t="s">
        <v>8</v>
      </c>
      <c r="BC1035" t="s">
        <v>8</v>
      </c>
      <c r="BD1035" t="s">
        <v>8</v>
      </c>
      <c r="BE1035">
        <v>2</v>
      </c>
      <c r="BF1035" t="s">
        <v>8</v>
      </c>
      <c r="BG1035" t="s">
        <v>8</v>
      </c>
      <c r="BH1035">
        <v>23.5</v>
      </c>
      <c r="BI1035" t="s">
        <v>8</v>
      </c>
    </row>
    <row r="1036" spans="1:61" x14ac:dyDescent="0.25">
      <c r="A1036" t="s">
        <v>697</v>
      </c>
      <c r="B1036" t="s">
        <v>854</v>
      </c>
      <c r="C1036" t="s">
        <v>8</v>
      </c>
      <c r="D1036" t="s">
        <v>848</v>
      </c>
      <c r="E1036">
        <v>17592</v>
      </c>
      <c r="F1036">
        <v>1</v>
      </c>
      <c r="G1036">
        <v>0</v>
      </c>
      <c r="H1036">
        <v>0</v>
      </c>
      <c r="I1036">
        <v>0</v>
      </c>
      <c r="J1036">
        <v>0</v>
      </c>
      <c r="K1036">
        <v>1</v>
      </c>
      <c r="L1036">
        <v>0</v>
      </c>
      <c r="M1036" t="s">
        <v>8</v>
      </c>
      <c r="N1036" t="s">
        <v>8</v>
      </c>
      <c r="O1036" t="s">
        <v>8</v>
      </c>
      <c r="P1036" t="s">
        <v>8</v>
      </c>
      <c r="Q1036">
        <v>0</v>
      </c>
      <c r="R1036" t="s">
        <v>8</v>
      </c>
      <c r="S1036" t="s">
        <v>8</v>
      </c>
      <c r="T1036" t="s">
        <v>8</v>
      </c>
      <c r="U1036" t="s">
        <v>8</v>
      </c>
      <c r="V1036">
        <v>0</v>
      </c>
      <c r="W1036">
        <v>0</v>
      </c>
      <c r="X1036" t="s">
        <v>8</v>
      </c>
      <c r="Y1036">
        <v>21.5</v>
      </c>
      <c r="Z1036" t="s">
        <v>8</v>
      </c>
      <c r="AA1036">
        <v>0</v>
      </c>
      <c r="AB1036">
        <v>8</v>
      </c>
      <c r="AC1036" t="s">
        <v>8</v>
      </c>
      <c r="AD1036" t="s">
        <v>8</v>
      </c>
      <c r="AE1036" t="s">
        <v>8</v>
      </c>
      <c r="AF1036">
        <v>0</v>
      </c>
      <c r="AG1036">
        <v>9</v>
      </c>
      <c r="AH1036" t="s">
        <v>8</v>
      </c>
      <c r="AI1036">
        <v>26</v>
      </c>
      <c r="AJ1036" t="s">
        <v>8</v>
      </c>
      <c r="AK1036">
        <v>0</v>
      </c>
      <c r="AL1036" t="s">
        <v>8</v>
      </c>
      <c r="AM1036" t="s">
        <v>8</v>
      </c>
      <c r="AN1036" t="s">
        <v>8</v>
      </c>
      <c r="AO1036" t="s">
        <v>8</v>
      </c>
      <c r="AP1036">
        <v>0</v>
      </c>
      <c r="AQ1036" t="s">
        <v>8</v>
      </c>
      <c r="AR1036" t="s">
        <v>8</v>
      </c>
      <c r="AS1036" t="s">
        <v>8</v>
      </c>
      <c r="AT1036" t="s">
        <v>8</v>
      </c>
      <c r="AU1036">
        <v>0</v>
      </c>
      <c r="AV1036" t="s">
        <v>8</v>
      </c>
      <c r="AW1036" t="s">
        <v>8</v>
      </c>
      <c r="AX1036" t="s">
        <v>8</v>
      </c>
      <c r="AY1036" t="s">
        <v>8</v>
      </c>
      <c r="AZ1036">
        <v>0</v>
      </c>
      <c r="BA1036" t="s">
        <v>8</v>
      </c>
      <c r="BB1036" t="s">
        <v>8</v>
      </c>
      <c r="BC1036" t="s">
        <v>8</v>
      </c>
      <c r="BD1036" t="s">
        <v>8</v>
      </c>
      <c r="BE1036">
        <v>1</v>
      </c>
      <c r="BF1036" t="s">
        <v>8</v>
      </c>
      <c r="BG1036" t="s">
        <v>8</v>
      </c>
      <c r="BH1036">
        <v>23.5</v>
      </c>
      <c r="BI1036" t="s">
        <v>8</v>
      </c>
    </row>
    <row r="1037" spans="1:61" x14ac:dyDescent="0.25">
      <c r="A1037" t="s">
        <v>697</v>
      </c>
      <c r="B1037" t="s">
        <v>854</v>
      </c>
      <c r="C1037" t="s">
        <v>8</v>
      </c>
      <c r="D1037" t="s">
        <v>701</v>
      </c>
      <c r="E1037">
        <v>19499</v>
      </c>
      <c r="F1037">
        <v>0</v>
      </c>
      <c r="G1037">
        <v>0</v>
      </c>
      <c r="H1037">
        <v>0</v>
      </c>
      <c r="I1037">
        <v>0</v>
      </c>
      <c r="J1037">
        <v>0</v>
      </c>
      <c r="K1037">
        <v>0</v>
      </c>
      <c r="L1037">
        <v>0</v>
      </c>
      <c r="M1037" t="s">
        <v>8</v>
      </c>
      <c r="N1037">
        <v>4</v>
      </c>
      <c r="O1037" t="s">
        <v>8</v>
      </c>
      <c r="P1037">
        <v>4</v>
      </c>
      <c r="Q1037">
        <v>0</v>
      </c>
      <c r="R1037" t="s">
        <v>8</v>
      </c>
      <c r="S1037">
        <v>3.5</v>
      </c>
      <c r="T1037" t="s">
        <v>8</v>
      </c>
      <c r="U1037">
        <v>4</v>
      </c>
      <c r="V1037">
        <v>0</v>
      </c>
      <c r="W1037">
        <v>0</v>
      </c>
      <c r="X1037">
        <v>4</v>
      </c>
      <c r="Y1037">
        <v>21.5</v>
      </c>
      <c r="Z1037">
        <v>4</v>
      </c>
      <c r="AA1037">
        <v>0</v>
      </c>
      <c r="AB1037">
        <v>8</v>
      </c>
      <c r="AC1037">
        <v>2</v>
      </c>
      <c r="AD1037" t="s">
        <v>8</v>
      </c>
      <c r="AE1037">
        <v>3</v>
      </c>
      <c r="AF1037">
        <v>0</v>
      </c>
      <c r="AG1037">
        <v>9</v>
      </c>
      <c r="AH1037">
        <v>2</v>
      </c>
      <c r="AI1037">
        <v>26</v>
      </c>
      <c r="AJ1037">
        <v>4</v>
      </c>
      <c r="AK1037">
        <v>0</v>
      </c>
      <c r="AL1037" t="s">
        <v>8</v>
      </c>
      <c r="AM1037" t="s">
        <v>8</v>
      </c>
      <c r="AN1037" t="s">
        <v>8</v>
      </c>
      <c r="AO1037" t="s">
        <v>8</v>
      </c>
      <c r="AP1037">
        <v>0</v>
      </c>
      <c r="AQ1037" t="s">
        <v>8</v>
      </c>
      <c r="AR1037">
        <v>3</v>
      </c>
      <c r="AS1037" t="s">
        <v>8</v>
      </c>
      <c r="AT1037">
        <v>2</v>
      </c>
      <c r="AU1037">
        <v>0</v>
      </c>
      <c r="AV1037" t="s">
        <v>8</v>
      </c>
      <c r="AW1037">
        <v>3</v>
      </c>
      <c r="AX1037" t="s">
        <v>8</v>
      </c>
      <c r="AY1037">
        <v>3.5</v>
      </c>
      <c r="AZ1037">
        <v>0</v>
      </c>
      <c r="BA1037" t="s">
        <v>8</v>
      </c>
      <c r="BB1037">
        <v>2</v>
      </c>
      <c r="BC1037" t="s">
        <v>8</v>
      </c>
      <c r="BD1037">
        <v>2</v>
      </c>
      <c r="BE1037">
        <v>0</v>
      </c>
      <c r="BF1037" t="s">
        <v>8</v>
      </c>
      <c r="BG1037">
        <v>3</v>
      </c>
      <c r="BH1037">
        <v>23.5</v>
      </c>
      <c r="BI1037">
        <v>4</v>
      </c>
    </row>
    <row r="1038" spans="1:61" x14ac:dyDescent="0.25">
      <c r="A1038" t="s">
        <v>697</v>
      </c>
      <c r="B1038" t="s">
        <v>855</v>
      </c>
      <c r="C1038">
        <v>8097</v>
      </c>
      <c r="D1038" t="s">
        <v>714</v>
      </c>
      <c r="E1038">
        <v>8773</v>
      </c>
      <c r="F1038">
        <v>0</v>
      </c>
      <c r="G1038">
        <v>0</v>
      </c>
      <c r="H1038">
        <v>0</v>
      </c>
      <c r="I1038">
        <v>0</v>
      </c>
      <c r="J1038">
        <v>0</v>
      </c>
      <c r="K1038">
        <v>0</v>
      </c>
      <c r="L1038">
        <v>0</v>
      </c>
      <c r="M1038" t="s">
        <v>8</v>
      </c>
      <c r="N1038" t="s">
        <v>8</v>
      </c>
      <c r="O1038" t="s">
        <v>8</v>
      </c>
      <c r="P1038" t="s">
        <v>8</v>
      </c>
      <c r="Q1038">
        <v>0</v>
      </c>
      <c r="R1038" t="s">
        <v>8</v>
      </c>
      <c r="S1038" t="s">
        <v>8</v>
      </c>
      <c r="T1038" t="s">
        <v>8</v>
      </c>
      <c r="U1038" t="s">
        <v>8</v>
      </c>
      <c r="V1038">
        <v>0</v>
      </c>
      <c r="W1038" t="s">
        <v>8</v>
      </c>
      <c r="X1038" t="s">
        <v>8</v>
      </c>
      <c r="Y1038" t="s">
        <v>8</v>
      </c>
      <c r="Z1038" t="s">
        <v>8</v>
      </c>
      <c r="AA1038">
        <v>0</v>
      </c>
      <c r="AB1038" t="s">
        <v>8</v>
      </c>
      <c r="AC1038" t="s">
        <v>8</v>
      </c>
      <c r="AD1038" t="s">
        <v>8</v>
      </c>
      <c r="AE1038" t="s">
        <v>8</v>
      </c>
      <c r="AF1038">
        <v>0</v>
      </c>
      <c r="AG1038" t="s">
        <v>8</v>
      </c>
      <c r="AH1038" t="s">
        <v>8</v>
      </c>
      <c r="AI1038" t="s">
        <v>8</v>
      </c>
      <c r="AJ1038" t="s">
        <v>8</v>
      </c>
      <c r="AK1038">
        <v>0</v>
      </c>
      <c r="AL1038" t="s">
        <v>8</v>
      </c>
      <c r="AM1038" t="s">
        <v>8</v>
      </c>
      <c r="AN1038" t="s">
        <v>8</v>
      </c>
      <c r="AO1038" t="s">
        <v>8</v>
      </c>
      <c r="AP1038">
        <v>0</v>
      </c>
      <c r="AQ1038" t="s">
        <v>8</v>
      </c>
      <c r="AR1038" t="s">
        <v>8</v>
      </c>
      <c r="AS1038" t="s">
        <v>8</v>
      </c>
      <c r="AT1038" t="s">
        <v>8</v>
      </c>
      <c r="AU1038">
        <v>0</v>
      </c>
      <c r="AV1038" t="s">
        <v>8</v>
      </c>
      <c r="AW1038" t="s">
        <v>8</v>
      </c>
      <c r="AX1038" t="s">
        <v>8</v>
      </c>
      <c r="AY1038" t="s">
        <v>8</v>
      </c>
      <c r="AZ1038">
        <v>0</v>
      </c>
      <c r="BA1038" t="s">
        <v>8</v>
      </c>
      <c r="BB1038" t="s">
        <v>8</v>
      </c>
      <c r="BC1038" t="s">
        <v>8</v>
      </c>
      <c r="BD1038" t="s">
        <v>8</v>
      </c>
      <c r="BE1038">
        <v>0</v>
      </c>
      <c r="BF1038" t="s">
        <v>8</v>
      </c>
      <c r="BG1038" t="s">
        <v>8</v>
      </c>
      <c r="BH1038" t="s">
        <v>8</v>
      </c>
      <c r="BI1038" t="s">
        <v>8</v>
      </c>
    </row>
    <row r="1039" spans="1:61" x14ac:dyDescent="0.25">
      <c r="A1039" t="s">
        <v>697</v>
      </c>
      <c r="B1039" t="s">
        <v>856</v>
      </c>
      <c r="C1039">
        <v>859830</v>
      </c>
      <c r="D1039" t="s">
        <v>793</v>
      </c>
      <c r="E1039">
        <v>7787</v>
      </c>
      <c r="F1039">
        <v>0</v>
      </c>
      <c r="G1039">
        <v>0</v>
      </c>
      <c r="H1039">
        <v>0</v>
      </c>
      <c r="I1039">
        <v>0</v>
      </c>
      <c r="J1039">
        <v>0</v>
      </c>
      <c r="K1039">
        <v>0</v>
      </c>
      <c r="L1039">
        <v>0</v>
      </c>
      <c r="M1039" t="s">
        <v>8</v>
      </c>
      <c r="N1039" t="s">
        <v>8</v>
      </c>
      <c r="O1039" t="s">
        <v>8</v>
      </c>
      <c r="P1039" t="s">
        <v>8</v>
      </c>
      <c r="Q1039">
        <v>0</v>
      </c>
      <c r="R1039" t="s">
        <v>8</v>
      </c>
      <c r="S1039" t="s">
        <v>8</v>
      </c>
      <c r="T1039" t="s">
        <v>8</v>
      </c>
      <c r="U1039" t="s">
        <v>8</v>
      </c>
      <c r="V1039">
        <v>0</v>
      </c>
      <c r="W1039" t="s">
        <v>8</v>
      </c>
      <c r="X1039" t="s">
        <v>8</v>
      </c>
      <c r="Y1039" t="s">
        <v>8</v>
      </c>
      <c r="Z1039" t="s">
        <v>8</v>
      </c>
      <c r="AA1039">
        <v>0</v>
      </c>
      <c r="AB1039" t="s">
        <v>8</v>
      </c>
      <c r="AC1039" t="s">
        <v>8</v>
      </c>
      <c r="AD1039" t="s">
        <v>8</v>
      </c>
      <c r="AE1039" t="s">
        <v>8</v>
      </c>
      <c r="AF1039">
        <v>0</v>
      </c>
      <c r="AG1039" t="s">
        <v>8</v>
      </c>
      <c r="AH1039" t="s">
        <v>8</v>
      </c>
      <c r="AI1039" t="s">
        <v>8</v>
      </c>
      <c r="AJ1039" t="s">
        <v>8</v>
      </c>
      <c r="AK1039">
        <v>0</v>
      </c>
      <c r="AL1039" t="s">
        <v>8</v>
      </c>
      <c r="AM1039" t="s">
        <v>8</v>
      </c>
      <c r="AN1039" t="s">
        <v>8</v>
      </c>
      <c r="AO1039" t="s">
        <v>8</v>
      </c>
      <c r="AP1039">
        <v>0</v>
      </c>
      <c r="AQ1039" t="s">
        <v>8</v>
      </c>
      <c r="AR1039" t="s">
        <v>8</v>
      </c>
      <c r="AS1039" t="s">
        <v>8</v>
      </c>
      <c r="AT1039" t="s">
        <v>8</v>
      </c>
      <c r="AU1039">
        <v>0</v>
      </c>
      <c r="AV1039" t="s">
        <v>8</v>
      </c>
      <c r="AW1039" t="s">
        <v>8</v>
      </c>
      <c r="AX1039" t="s">
        <v>8</v>
      </c>
      <c r="AY1039" t="s">
        <v>8</v>
      </c>
      <c r="AZ1039">
        <v>0</v>
      </c>
      <c r="BA1039" t="s">
        <v>8</v>
      </c>
      <c r="BB1039" t="s">
        <v>8</v>
      </c>
      <c r="BC1039" t="s">
        <v>8</v>
      </c>
      <c r="BD1039" t="s">
        <v>8</v>
      </c>
      <c r="BE1039">
        <v>0</v>
      </c>
      <c r="BF1039" t="s">
        <v>8</v>
      </c>
      <c r="BG1039" t="s">
        <v>8</v>
      </c>
      <c r="BH1039" t="s">
        <v>8</v>
      </c>
      <c r="BI1039" t="s">
        <v>8</v>
      </c>
    </row>
    <row r="1040" spans="1:61" x14ac:dyDescent="0.25">
      <c r="A1040" t="s">
        <v>697</v>
      </c>
      <c r="B1040" t="s">
        <v>857</v>
      </c>
      <c r="C1040">
        <v>860160</v>
      </c>
      <c r="D1040" t="s">
        <v>700</v>
      </c>
      <c r="E1040">
        <v>15466</v>
      </c>
      <c r="F1040">
        <v>7</v>
      </c>
      <c r="G1040">
        <v>4</v>
      </c>
      <c r="H1040">
        <v>1</v>
      </c>
      <c r="I1040">
        <v>2</v>
      </c>
      <c r="J1040">
        <v>0</v>
      </c>
      <c r="K1040">
        <v>0</v>
      </c>
      <c r="L1040">
        <v>4</v>
      </c>
      <c r="M1040" t="s">
        <v>8</v>
      </c>
      <c r="N1040">
        <v>11</v>
      </c>
      <c r="O1040" t="s">
        <v>8</v>
      </c>
      <c r="P1040">
        <v>13</v>
      </c>
      <c r="Q1040">
        <v>1</v>
      </c>
      <c r="R1040" t="s">
        <v>8</v>
      </c>
      <c r="S1040">
        <v>14</v>
      </c>
      <c r="T1040" t="s">
        <v>8</v>
      </c>
      <c r="U1040">
        <v>16</v>
      </c>
      <c r="V1040">
        <v>1</v>
      </c>
      <c r="W1040" t="s">
        <v>8</v>
      </c>
      <c r="X1040">
        <v>5</v>
      </c>
      <c r="Y1040" t="s">
        <v>8</v>
      </c>
      <c r="Z1040">
        <v>20</v>
      </c>
      <c r="AA1040">
        <v>0</v>
      </c>
      <c r="AB1040" t="s">
        <v>8</v>
      </c>
      <c r="AC1040">
        <v>6</v>
      </c>
      <c r="AD1040" t="s">
        <v>8</v>
      </c>
      <c r="AE1040">
        <v>18</v>
      </c>
      <c r="AF1040">
        <v>0</v>
      </c>
      <c r="AG1040" t="s">
        <v>8</v>
      </c>
      <c r="AH1040">
        <v>4</v>
      </c>
      <c r="AI1040" t="s">
        <v>8</v>
      </c>
      <c r="AJ1040">
        <v>15</v>
      </c>
      <c r="AK1040">
        <v>0</v>
      </c>
      <c r="AL1040" t="s">
        <v>8</v>
      </c>
      <c r="AM1040">
        <v>34</v>
      </c>
      <c r="AN1040" t="s">
        <v>8</v>
      </c>
      <c r="AO1040" t="s">
        <v>8</v>
      </c>
      <c r="AP1040">
        <v>0</v>
      </c>
      <c r="AQ1040" t="s">
        <v>8</v>
      </c>
      <c r="AR1040">
        <v>10</v>
      </c>
      <c r="AS1040" t="s">
        <v>8</v>
      </c>
      <c r="AT1040">
        <v>18</v>
      </c>
      <c r="AU1040">
        <v>1</v>
      </c>
      <c r="AV1040" t="s">
        <v>8</v>
      </c>
      <c r="AW1040">
        <v>5</v>
      </c>
      <c r="AX1040" t="s">
        <v>8</v>
      </c>
      <c r="AY1040">
        <v>20</v>
      </c>
      <c r="AZ1040">
        <v>0</v>
      </c>
      <c r="BA1040" t="s">
        <v>8</v>
      </c>
      <c r="BB1040">
        <v>7</v>
      </c>
      <c r="BC1040" t="s">
        <v>8</v>
      </c>
      <c r="BD1040">
        <v>17</v>
      </c>
      <c r="BE1040">
        <v>0</v>
      </c>
      <c r="BF1040" t="s">
        <v>8</v>
      </c>
      <c r="BG1040">
        <v>7</v>
      </c>
      <c r="BH1040" t="s">
        <v>8</v>
      </c>
      <c r="BI1040">
        <v>14</v>
      </c>
    </row>
    <row r="1041" spans="1:61" x14ac:dyDescent="0.25">
      <c r="A1041" t="s">
        <v>697</v>
      </c>
      <c r="B1041" t="s">
        <v>858</v>
      </c>
      <c r="C1041">
        <v>862000</v>
      </c>
      <c r="D1041" t="s">
        <v>727</v>
      </c>
      <c r="E1041">
        <v>56146</v>
      </c>
      <c r="F1041">
        <v>48</v>
      </c>
      <c r="G1041">
        <v>0</v>
      </c>
      <c r="H1041">
        <v>0</v>
      </c>
      <c r="I1041">
        <v>0</v>
      </c>
      <c r="J1041">
        <v>0</v>
      </c>
      <c r="K1041">
        <v>41</v>
      </c>
      <c r="L1041">
        <v>0</v>
      </c>
      <c r="M1041" t="s">
        <v>8</v>
      </c>
      <c r="N1041" t="s">
        <v>8</v>
      </c>
      <c r="O1041" t="s">
        <v>8</v>
      </c>
      <c r="P1041" t="s">
        <v>8</v>
      </c>
      <c r="Q1041">
        <v>0</v>
      </c>
      <c r="R1041" t="s">
        <v>8</v>
      </c>
      <c r="S1041" t="s">
        <v>8</v>
      </c>
      <c r="T1041" t="s">
        <v>8</v>
      </c>
      <c r="U1041" t="s">
        <v>8</v>
      </c>
      <c r="V1041">
        <v>0</v>
      </c>
      <c r="W1041" t="s">
        <v>8</v>
      </c>
      <c r="X1041" t="s">
        <v>8</v>
      </c>
      <c r="Y1041" t="s">
        <v>8</v>
      </c>
      <c r="Z1041" t="s">
        <v>8</v>
      </c>
      <c r="AA1041">
        <v>0</v>
      </c>
      <c r="AB1041" t="s">
        <v>8</v>
      </c>
      <c r="AC1041">
        <v>10</v>
      </c>
      <c r="AD1041" t="s">
        <v>8</v>
      </c>
      <c r="AE1041" t="s">
        <v>8</v>
      </c>
      <c r="AF1041">
        <v>40</v>
      </c>
      <c r="AG1041" t="s">
        <v>8</v>
      </c>
      <c r="AH1041">
        <v>9</v>
      </c>
      <c r="AI1041">
        <v>37.5</v>
      </c>
      <c r="AJ1041">
        <v>36</v>
      </c>
      <c r="AK1041">
        <v>0</v>
      </c>
      <c r="AL1041" t="s">
        <v>8</v>
      </c>
      <c r="AM1041" t="s">
        <v>8</v>
      </c>
      <c r="AN1041" t="s">
        <v>8</v>
      </c>
      <c r="AO1041" t="s">
        <v>8</v>
      </c>
      <c r="AP1041">
        <v>0</v>
      </c>
      <c r="AQ1041" t="s">
        <v>8</v>
      </c>
      <c r="AR1041" t="s">
        <v>8</v>
      </c>
      <c r="AS1041" t="s">
        <v>8</v>
      </c>
      <c r="AT1041" t="s">
        <v>8</v>
      </c>
      <c r="AU1041">
        <v>0</v>
      </c>
      <c r="AV1041" t="s">
        <v>8</v>
      </c>
      <c r="AW1041" t="s">
        <v>8</v>
      </c>
      <c r="AX1041" t="s">
        <v>8</v>
      </c>
      <c r="AY1041" t="s">
        <v>8</v>
      </c>
      <c r="AZ1041">
        <v>0</v>
      </c>
      <c r="BA1041" t="s">
        <v>8</v>
      </c>
      <c r="BB1041" t="s">
        <v>8</v>
      </c>
      <c r="BC1041" t="s">
        <v>8</v>
      </c>
      <c r="BD1041" t="s">
        <v>8</v>
      </c>
      <c r="BE1041">
        <v>1</v>
      </c>
      <c r="BF1041" t="s">
        <v>8</v>
      </c>
      <c r="BG1041">
        <v>12</v>
      </c>
      <c r="BH1041" t="s">
        <v>8</v>
      </c>
      <c r="BI1041" t="s">
        <v>8</v>
      </c>
    </row>
    <row r="1042" spans="1:61" x14ac:dyDescent="0.25">
      <c r="A1042" t="s">
        <v>697</v>
      </c>
      <c r="B1042" t="s">
        <v>858</v>
      </c>
      <c r="C1042">
        <v>862000</v>
      </c>
      <c r="D1042" t="s">
        <v>700</v>
      </c>
      <c r="E1042">
        <v>15466</v>
      </c>
      <c r="F1042">
        <v>0</v>
      </c>
      <c r="G1042">
        <v>0</v>
      </c>
      <c r="H1042">
        <v>0</v>
      </c>
      <c r="I1042">
        <v>0</v>
      </c>
      <c r="J1042">
        <v>0</v>
      </c>
      <c r="K1042">
        <v>0</v>
      </c>
      <c r="L1042">
        <v>0</v>
      </c>
      <c r="M1042" t="s">
        <v>8</v>
      </c>
      <c r="N1042">
        <v>11</v>
      </c>
      <c r="O1042" t="s">
        <v>8</v>
      </c>
      <c r="P1042">
        <v>13</v>
      </c>
      <c r="Q1042">
        <v>0</v>
      </c>
      <c r="R1042" t="s">
        <v>8</v>
      </c>
      <c r="S1042">
        <v>14</v>
      </c>
      <c r="T1042" t="s">
        <v>8</v>
      </c>
      <c r="U1042">
        <v>16</v>
      </c>
      <c r="V1042">
        <v>0</v>
      </c>
      <c r="W1042" t="s">
        <v>8</v>
      </c>
      <c r="X1042">
        <v>5</v>
      </c>
      <c r="Y1042" t="s">
        <v>8</v>
      </c>
      <c r="Z1042">
        <v>20</v>
      </c>
      <c r="AA1042">
        <v>0</v>
      </c>
      <c r="AB1042" t="s">
        <v>8</v>
      </c>
      <c r="AC1042">
        <v>6</v>
      </c>
      <c r="AD1042" t="s">
        <v>8</v>
      </c>
      <c r="AE1042">
        <v>18</v>
      </c>
      <c r="AF1042">
        <v>0</v>
      </c>
      <c r="AG1042" t="s">
        <v>8</v>
      </c>
      <c r="AH1042">
        <v>4</v>
      </c>
      <c r="AI1042">
        <v>37.5</v>
      </c>
      <c r="AJ1042">
        <v>15</v>
      </c>
      <c r="AK1042">
        <v>0</v>
      </c>
      <c r="AL1042" t="s">
        <v>8</v>
      </c>
      <c r="AM1042">
        <v>34</v>
      </c>
      <c r="AN1042" t="s">
        <v>8</v>
      </c>
      <c r="AO1042" t="s">
        <v>8</v>
      </c>
      <c r="AP1042">
        <v>0</v>
      </c>
      <c r="AQ1042" t="s">
        <v>8</v>
      </c>
      <c r="AR1042">
        <v>10</v>
      </c>
      <c r="AS1042" t="s">
        <v>8</v>
      </c>
      <c r="AT1042">
        <v>18</v>
      </c>
      <c r="AU1042">
        <v>0</v>
      </c>
      <c r="AV1042" t="s">
        <v>8</v>
      </c>
      <c r="AW1042">
        <v>5</v>
      </c>
      <c r="AX1042" t="s">
        <v>8</v>
      </c>
      <c r="AY1042">
        <v>20</v>
      </c>
      <c r="AZ1042">
        <v>0</v>
      </c>
      <c r="BA1042" t="s">
        <v>8</v>
      </c>
      <c r="BB1042">
        <v>7</v>
      </c>
      <c r="BC1042" t="s">
        <v>8</v>
      </c>
      <c r="BD1042">
        <v>17</v>
      </c>
      <c r="BE1042">
        <v>0</v>
      </c>
      <c r="BF1042" t="s">
        <v>8</v>
      </c>
      <c r="BG1042">
        <v>7</v>
      </c>
      <c r="BH1042" t="s">
        <v>8</v>
      </c>
      <c r="BI1042">
        <v>14</v>
      </c>
    </row>
    <row r="1043" spans="1:61" x14ac:dyDescent="0.25">
      <c r="A1043" t="s">
        <v>697</v>
      </c>
      <c r="B1043" t="s">
        <v>858</v>
      </c>
      <c r="C1043">
        <v>862000</v>
      </c>
      <c r="D1043" t="s">
        <v>811</v>
      </c>
      <c r="E1043">
        <v>16616</v>
      </c>
      <c r="F1043">
        <v>1</v>
      </c>
      <c r="G1043">
        <v>0</v>
      </c>
      <c r="H1043">
        <v>0</v>
      </c>
      <c r="I1043">
        <v>0</v>
      </c>
      <c r="J1043">
        <v>0</v>
      </c>
      <c r="K1043">
        <v>1</v>
      </c>
      <c r="L1043">
        <v>0</v>
      </c>
      <c r="M1043" t="s">
        <v>8</v>
      </c>
      <c r="N1043" t="s">
        <v>8</v>
      </c>
      <c r="O1043" t="s">
        <v>8</v>
      </c>
      <c r="P1043" t="s">
        <v>8</v>
      </c>
      <c r="Q1043">
        <v>0</v>
      </c>
      <c r="R1043" t="s">
        <v>8</v>
      </c>
      <c r="S1043" t="s">
        <v>8</v>
      </c>
      <c r="T1043" t="s">
        <v>8</v>
      </c>
      <c r="U1043" t="s">
        <v>8</v>
      </c>
      <c r="V1043">
        <v>0</v>
      </c>
      <c r="W1043" t="s">
        <v>8</v>
      </c>
      <c r="X1043" t="s">
        <v>8</v>
      </c>
      <c r="Y1043" t="s">
        <v>8</v>
      </c>
      <c r="Z1043" t="s">
        <v>8</v>
      </c>
      <c r="AA1043">
        <v>0</v>
      </c>
      <c r="AB1043" t="s">
        <v>8</v>
      </c>
      <c r="AC1043" t="s">
        <v>8</v>
      </c>
      <c r="AD1043" t="s">
        <v>8</v>
      </c>
      <c r="AE1043" t="s">
        <v>8</v>
      </c>
      <c r="AF1043">
        <v>0</v>
      </c>
      <c r="AG1043" t="s">
        <v>8</v>
      </c>
      <c r="AH1043">
        <v>7.5</v>
      </c>
      <c r="AI1043">
        <v>37.5</v>
      </c>
      <c r="AJ1043" t="s">
        <v>8</v>
      </c>
      <c r="AK1043">
        <v>0</v>
      </c>
      <c r="AL1043" t="s">
        <v>8</v>
      </c>
      <c r="AM1043" t="s">
        <v>8</v>
      </c>
      <c r="AN1043" t="s">
        <v>8</v>
      </c>
      <c r="AO1043" t="s">
        <v>8</v>
      </c>
      <c r="AP1043">
        <v>0</v>
      </c>
      <c r="AQ1043" t="s">
        <v>8</v>
      </c>
      <c r="AR1043" t="s">
        <v>8</v>
      </c>
      <c r="AS1043" t="s">
        <v>8</v>
      </c>
      <c r="AT1043" t="s">
        <v>8</v>
      </c>
      <c r="AU1043">
        <v>0</v>
      </c>
      <c r="AV1043" t="s">
        <v>8</v>
      </c>
      <c r="AW1043" t="s">
        <v>8</v>
      </c>
      <c r="AX1043" t="s">
        <v>8</v>
      </c>
      <c r="AY1043" t="s">
        <v>8</v>
      </c>
      <c r="AZ1043">
        <v>0</v>
      </c>
      <c r="BA1043" t="s">
        <v>8</v>
      </c>
      <c r="BB1043" t="s">
        <v>8</v>
      </c>
      <c r="BC1043" t="s">
        <v>8</v>
      </c>
      <c r="BD1043" t="s">
        <v>8</v>
      </c>
      <c r="BE1043">
        <v>1</v>
      </c>
      <c r="BF1043" t="s">
        <v>8</v>
      </c>
      <c r="BG1043" t="s">
        <v>8</v>
      </c>
      <c r="BH1043" t="s">
        <v>8</v>
      </c>
      <c r="BI1043" t="s">
        <v>8</v>
      </c>
    </row>
    <row r="1044" spans="1:61" x14ac:dyDescent="0.25">
      <c r="A1044" t="s">
        <v>697</v>
      </c>
      <c r="B1044" t="s">
        <v>859</v>
      </c>
      <c r="C1044">
        <v>8101</v>
      </c>
      <c r="D1044" t="s">
        <v>727</v>
      </c>
      <c r="E1044">
        <v>56146</v>
      </c>
      <c r="F1044">
        <v>62</v>
      </c>
      <c r="G1044">
        <v>0</v>
      </c>
      <c r="H1044">
        <v>0</v>
      </c>
      <c r="I1044">
        <v>0</v>
      </c>
      <c r="J1044">
        <v>6</v>
      </c>
      <c r="K1044">
        <v>53</v>
      </c>
      <c r="L1044">
        <v>0</v>
      </c>
      <c r="M1044" t="s">
        <v>8</v>
      </c>
      <c r="N1044" t="s">
        <v>8</v>
      </c>
      <c r="O1044" t="s">
        <v>8</v>
      </c>
      <c r="P1044" t="s">
        <v>8</v>
      </c>
      <c r="Q1044">
        <v>0</v>
      </c>
      <c r="R1044" t="s">
        <v>8</v>
      </c>
      <c r="S1044" t="s">
        <v>8</v>
      </c>
      <c r="T1044" t="s">
        <v>8</v>
      </c>
      <c r="U1044" t="s">
        <v>8</v>
      </c>
      <c r="V1044">
        <v>0</v>
      </c>
      <c r="W1044" t="s">
        <v>8</v>
      </c>
      <c r="X1044" t="s">
        <v>8</v>
      </c>
      <c r="Y1044" t="s">
        <v>8</v>
      </c>
      <c r="Z1044" t="s">
        <v>8</v>
      </c>
      <c r="AA1044">
        <v>6</v>
      </c>
      <c r="AB1044" t="s">
        <v>8</v>
      </c>
      <c r="AC1044">
        <v>10</v>
      </c>
      <c r="AD1044" t="s">
        <v>8</v>
      </c>
      <c r="AE1044" t="s">
        <v>8</v>
      </c>
      <c r="AF1044">
        <v>49</v>
      </c>
      <c r="AG1044">
        <v>1</v>
      </c>
      <c r="AH1044">
        <v>9</v>
      </c>
      <c r="AI1044">
        <v>45</v>
      </c>
      <c r="AJ1044">
        <v>36</v>
      </c>
      <c r="AK1044">
        <v>0</v>
      </c>
      <c r="AL1044" t="s">
        <v>8</v>
      </c>
      <c r="AM1044" t="s">
        <v>8</v>
      </c>
      <c r="AN1044" t="s">
        <v>8</v>
      </c>
      <c r="AO1044" t="s">
        <v>8</v>
      </c>
      <c r="AP1044">
        <v>0</v>
      </c>
      <c r="AQ1044" t="s">
        <v>8</v>
      </c>
      <c r="AR1044" t="s">
        <v>8</v>
      </c>
      <c r="AS1044" t="s">
        <v>8</v>
      </c>
      <c r="AT1044" t="s">
        <v>8</v>
      </c>
      <c r="AU1044">
        <v>0</v>
      </c>
      <c r="AV1044" t="s">
        <v>8</v>
      </c>
      <c r="AW1044" t="s">
        <v>8</v>
      </c>
      <c r="AX1044" t="s">
        <v>8</v>
      </c>
      <c r="AY1044" t="s">
        <v>8</v>
      </c>
      <c r="AZ1044">
        <v>0</v>
      </c>
      <c r="BA1044" t="s">
        <v>8</v>
      </c>
      <c r="BB1044" t="s">
        <v>8</v>
      </c>
      <c r="BC1044" t="s">
        <v>8</v>
      </c>
      <c r="BD1044" t="s">
        <v>8</v>
      </c>
      <c r="BE1044">
        <v>4</v>
      </c>
      <c r="BF1044" t="s">
        <v>8</v>
      </c>
      <c r="BG1044">
        <v>12</v>
      </c>
      <c r="BH1044" t="s">
        <v>8</v>
      </c>
      <c r="BI1044" t="s">
        <v>8</v>
      </c>
    </row>
    <row r="1045" spans="1:61" x14ac:dyDescent="0.25">
      <c r="A1045" t="s">
        <v>697</v>
      </c>
      <c r="B1045" t="s">
        <v>859</v>
      </c>
      <c r="C1045">
        <v>8101</v>
      </c>
      <c r="D1045" t="s">
        <v>811</v>
      </c>
      <c r="E1045">
        <v>16616</v>
      </c>
      <c r="F1045">
        <v>6</v>
      </c>
      <c r="G1045">
        <v>0</v>
      </c>
      <c r="H1045">
        <v>0</v>
      </c>
      <c r="I1045">
        <v>0</v>
      </c>
      <c r="J1045">
        <v>0</v>
      </c>
      <c r="K1045">
        <v>5</v>
      </c>
      <c r="L1045">
        <v>0</v>
      </c>
      <c r="M1045" t="s">
        <v>8</v>
      </c>
      <c r="N1045" t="s">
        <v>8</v>
      </c>
      <c r="O1045" t="s">
        <v>8</v>
      </c>
      <c r="P1045" t="s">
        <v>8</v>
      </c>
      <c r="Q1045">
        <v>0</v>
      </c>
      <c r="R1045" t="s">
        <v>8</v>
      </c>
      <c r="S1045" t="s">
        <v>8</v>
      </c>
      <c r="T1045" t="s">
        <v>8</v>
      </c>
      <c r="U1045" t="s">
        <v>8</v>
      </c>
      <c r="V1045">
        <v>0</v>
      </c>
      <c r="W1045" t="s">
        <v>8</v>
      </c>
      <c r="X1045" t="s">
        <v>8</v>
      </c>
      <c r="Y1045" t="s">
        <v>8</v>
      </c>
      <c r="Z1045" t="s">
        <v>8</v>
      </c>
      <c r="AA1045">
        <v>0</v>
      </c>
      <c r="AB1045" t="s">
        <v>8</v>
      </c>
      <c r="AC1045" t="s">
        <v>8</v>
      </c>
      <c r="AD1045" t="s">
        <v>8</v>
      </c>
      <c r="AE1045" t="s">
        <v>8</v>
      </c>
      <c r="AF1045">
        <v>5</v>
      </c>
      <c r="AG1045">
        <v>1</v>
      </c>
      <c r="AH1045">
        <v>7.5</v>
      </c>
      <c r="AI1045">
        <v>45</v>
      </c>
      <c r="AJ1045" t="s">
        <v>8</v>
      </c>
      <c r="AK1045">
        <v>0</v>
      </c>
      <c r="AL1045" t="s">
        <v>8</v>
      </c>
      <c r="AM1045" t="s">
        <v>8</v>
      </c>
      <c r="AN1045" t="s">
        <v>8</v>
      </c>
      <c r="AO1045" t="s">
        <v>8</v>
      </c>
      <c r="AP1045">
        <v>0</v>
      </c>
      <c r="AQ1045" t="s">
        <v>8</v>
      </c>
      <c r="AR1045" t="s">
        <v>8</v>
      </c>
      <c r="AS1045" t="s">
        <v>8</v>
      </c>
      <c r="AT1045" t="s">
        <v>8</v>
      </c>
      <c r="AU1045">
        <v>0</v>
      </c>
      <c r="AV1045" t="s">
        <v>8</v>
      </c>
      <c r="AW1045" t="s">
        <v>8</v>
      </c>
      <c r="AX1045" t="s">
        <v>8</v>
      </c>
      <c r="AY1045" t="s">
        <v>8</v>
      </c>
      <c r="AZ1045">
        <v>0</v>
      </c>
      <c r="BA1045" t="s">
        <v>8</v>
      </c>
      <c r="BB1045" t="s">
        <v>8</v>
      </c>
      <c r="BC1045" t="s">
        <v>8</v>
      </c>
      <c r="BD1045" t="s">
        <v>8</v>
      </c>
      <c r="BE1045">
        <v>0</v>
      </c>
      <c r="BF1045" t="s">
        <v>8</v>
      </c>
      <c r="BG1045" t="s">
        <v>8</v>
      </c>
      <c r="BH1045" t="s">
        <v>8</v>
      </c>
      <c r="BI1045" t="s">
        <v>8</v>
      </c>
    </row>
    <row r="1046" spans="1:61" x14ac:dyDescent="0.25">
      <c r="A1046" t="s">
        <v>697</v>
      </c>
      <c r="B1046" t="s">
        <v>860</v>
      </c>
      <c r="C1046" t="s">
        <v>8</v>
      </c>
      <c r="D1046" t="s">
        <v>727</v>
      </c>
      <c r="E1046">
        <v>56146</v>
      </c>
      <c r="F1046">
        <v>21</v>
      </c>
      <c r="G1046">
        <v>0</v>
      </c>
      <c r="H1046">
        <v>0</v>
      </c>
      <c r="I1046">
        <v>3</v>
      </c>
      <c r="J1046">
        <v>7</v>
      </c>
      <c r="K1046">
        <v>11</v>
      </c>
      <c r="L1046">
        <v>0</v>
      </c>
      <c r="M1046" t="s">
        <v>8</v>
      </c>
      <c r="N1046" t="s">
        <v>8</v>
      </c>
      <c r="O1046" t="s">
        <v>8</v>
      </c>
      <c r="P1046" t="s">
        <v>8</v>
      </c>
      <c r="Q1046">
        <v>0</v>
      </c>
      <c r="R1046" t="s">
        <v>8</v>
      </c>
      <c r="S1046" t="s">
        <v>8</v>
      </c>
      <c r="T1046" t="s">
        <v>8</v>
      </c>
      <c r="U1046" t="s">
        <v>8</v>
      </c>
      <c r="V1046">
        <v>3</v>
      </c>
      <c r="W1046" t="s">
        <v>8</v>
      </c>
      <c r="X1046" t="s">
        <v>8</v>
      </c>
      <c r="Y1046" t="s">
        <v>8</v>
      </c>
      <c r="Z1046" t="s">
        <v>8</v>
      </c>
      <c r="AA1046">
        <v>7</v>
      </c>
      <c r="AB1046" t="s">
        <v>8</v>
      </c>
      <c r="AC1046">
        <v>10</v>
      </c>
      <c r="AD1046" t="s">
        <v>8</v>
      </c>
      <c r="AE1046" t="s">
        <v>8</v>
      </c>
      <c r="AF1046">
        <v>9</v>
      </c>
      <c r="AG1046">
        <v>1</v>
      </c>
      <c r="AH1046">
        <v>9</v>
      </c>
      <c r="AI1046">
        <v>26</v>
      </c>
      <c r="AJ1046">
        <v>36</v>
      </c>
      <c r="AK1046">
        <v>0</v>
      </c>
      <c r="AL1046" t="s">
        <v>8</v>
      </c>
      <c r="AM1046" t="s">
        <v>8</v>
      </c>
      <c r="AN1046" t="s">
        <v>8</v>
      </c>
      <c r="AO1046" t="s">
        <v>8</v>
      </c>
      <c r="AP1046">
        <v>0</v>
      </c>
      <c r="AQ1046" t="s">
        <v>8</v>
      </c>
      <c r="AR1046" t="s">
        <v>8</v>
      </c>
      <c r="AS1046" t="s">
        <v>8</v>
      </c>
      <c r="AT1046" t="s">
        <v>8</v>
      </c>
      <c r="AU1046">
        <v>0</v>
      </c>
      <c r="AV1046" t="s">
        <v>8</v>
      </c>
      <c r="AW1046" t="s">
        <v>8</v>
      </c>
      <c r="AX1046" t="s">
        <v>8</v>
      </c>
      <c r="AY1046" t="s">
        <v>8</v>
      </c>
      <c r="AZ1046">
        <v>0</v>
      </c>
      <c r="BA1046" t="s">
        <v>8</v>
      </c>
      <c r="BB1046" t="s">
        <v>8</v>
      </c>
      <c r="BC1046" t="s">
        <v>8</v>
      </c>
      <c r="BD1046" t="s">
        <v>8</v>
      </c>
      <c r="BE1046">
        <v>2</v>
      </c>
      <c r="BF1046" t="s">
        <v>8</v>
      </c>
      <c r="BG1046">
        <v>12</v>
      </c>
      <c r="BH1046" t="s">
        <v>8</v>
      </c>
      <c r="BI1046" t="s">
        <v>8</v>
      </c>
    </row>
    <row r="1047" spans="1:61" x14ac:dyDescent="0.25">
      <c r="A1047" t="s">
        <v>697</v>
      </c>
      <c r="B1047" t="s">
        <v>860</v>
      </c>
      <c r="C1047" t="s">
        <v>8</v>
      </c>
      <c r="D1047" t="s">
        <v>811</v>
      </c>
      <c r="E1047">
        <v>16616</v>
      </c>
      <c r="F1047">
        <v>6</v>
      </c>
      <c r="G1047">
        <v>0</v>
      </c>
      <c r="H1047">
        <v>0</v>
      </c>
      <c r="I1047">
        <v>3</v>
      </c>
      <c r="J1047">
        <v>1</v>
      </c>
      <c r="K1047">
        <v>2</v>
      </c>
      <c r="L1047">
        <v>0</v>
      </c>
      <c r="M1047" t="s">
        <v>8</v>
      </c>
      <c r="N1047" t="s">
        <v>8</v>
      </c>
      <c r="O1047" t="s">
        <v>8</v>
      </c>
      <c r="P1047" t="s">
        <v>8</v>
      </c>
      <c r="Q1047">
        <v>0</v>
      </c>
      <c r="R1047" t="s">
        <v>8</v>
      </c>
      <c r="S1047" t="s">
        <v>8</v>
      </c>
      <c r="T1047" t="s">
        <v>8</v>
      </c>
      <c r="U1047" t="s">
        <v>8</v>
      </c>
      <c r="V1047">
        <v>3</v>
      </c>
      <c r="W1047" t="s">
        <v>8</v>
      </c>
      <c r="X1047" t="s">
        <v>8</v>
      </c>
      <c r="Y1047" t="s">
        <v>8</v>
      </c>
      <c r="Z1047" t="s">
        <v>8</v>
      </c>
      <c r="AA1047">
        <v>1</v>
      </c>
      <c r="AB1047" t="s">
        <v>8</v>
      </c>
      <c r="AC1047" t="s">
        <v>8</v>
      </c>
      <c r="AD1047" t="s">
        <v>8</v>
      </c>
      <c r="AE1047" t="s">
        <v>8</v>
      </c>
      <c r="AF1047">
        <v>2</v>
      </c>
      <c r="AG1047">
        <v>1</v>
      </c>
      <c r="AH1047">
        <v>7.5</v>
      </c>
      <c r="AI1047">
        <v>26</v>
      </c>
      <c r="AJ1047" t="s">
        <v>8</v>
      </c>
      <c r="AK1047">
        <v>0</v>
      </c>
      <c r="AL1047" t="s">
        <v>8</v>
      </c>
      <c r="AM1047" t="s">
        <v>8</v>
      </c>
      <c r="AN1047" t="s">
        <v>8</v>
      </c>
      <c r="AO1047" t="s">
        <v>8</v>
      </c>
      <c r="AP1047">
        <v>0</v>
      </c>
      <c r="AQ1047" t="s">
        <v>8</v>
      </c>
      <c r="AR1047" t="s">
        <v>8</v>
      </c>
      <c r="AS1047" t="s">
        <v>8</v>
      </c>
      <c r="AT1047" t="s">
        <v>8</v>
      </c>
      <c r="AU1047">
        <v>0</v>
      </c>
      <c r="AV1047" t="s">
        <v>8</v>
      </c>
      <c r="AW1047" t="s">
        <v>8</v>
      </c>
      <c r="AX1047" t="s">
        <v>8</v>
      </c>
      <c r="AY1047" t="s">
        <v>8</v>
      </c>
      <c r="AZ1047">
        <v>0</v>
      </c>
      <c r="BA1047" t="s">
        <v>8</v>
      </c>
      <c r="BB1047" t="s">
        <v>8</v>
      </c>
      <c r="BC1047" t="s">
        <v>8</v>
      </c>
      <c r="BD1047" t="s">
        <v>8</v>
      </c>
      <c r="BE1047">
        <v>0</v>
      </c>
      <c r="BF1047" t="s">
        <v>8</v>
      </c>
      <c r="BG1047" t="s">
        <v>8</v>
      </c>
      <c r="BH1047" t="s">
        <v>8</v>
      </c>
      <c r="BI1047" t="s">
        <v>8</v>
      </c>
    </row>
    <row r="1048" spans="1:61" x14ac:dyDescent="0.25">
      <c r="A1048" t="s">
        <v>697</v>
      </c>
      <c r="B1048" t="s">
        <v>861</v>
      </c>
      <c r="C1048">
        <v>862660</v>
      </c>
      <c r="D1048" t="s">
        <v>740</v>
      </c>
      <c r="E1048">
        <v>13058</v>
      </c>
      <c r="F1048">
        <v>1</v>
      </c>
      <c r="G1048">
        <v>0</v>
      </c>
      <c r="H1048">
        <v>0</v>
      </c>
      <c r="I1048">
        <v>0</v>
      </c>
      <c r="J1048">
        <v>0</v>
      </c>
      <c r="K1048">
        <v>1</v>
      </c>
      <c r="L1048">
        <v>0</v>
      </c>
      <c r="M1048" t="s">
        <v>8</v>
      </c>
      <c r="N1048" t="s">
        <v>8</v>
      </c>
      <c r="O1048" t="s">
        <v>8</v>
      </c>
      <c r="P1048" t="s">
        <v>8</v>
      </c>
      <c r="Q1048">
        <v>0</v>
      </c>
      <c r="R1048" t="s">
        <v>8</v>
      </c>
      <c r="S1048">
        <v>9</v>
      </c>
      <c r="T1048" t="s">
        <v>8</v>
      </c>
      <c r="U1048">
        <v>18</v>
      </c>
      <c r="V1048">
        <v>0</v>
      </c>
      <c r="W1048" t="s">
        <v>8</v>
      </c>
      <c r="X1048">
        <v>5</v>
      </c>
      <c r="Y1048" t="s">
        <v>8</v>
      </c>
      <c r="Z1048">
        <v>4</v>
      </c>
      <c r="AA1048">
        <v>0</v>
      </c>
      <c r="AB1048" t="s">
        <v>8</v>
      </c>
      <c r="AC1048">
        <v>1</v>
      </c>
      <c r="AD1048" t="s">
        <v>8</v>
      </c>
      <c r="AE1048" t="s">
        <v>8</v>
      </c>
      <c r="AF1048">
        <v>1</v>
      </c>
      <c r="AG1048" t="s">
        <v>8</v>
      </c>
      <c r="AH1048">
        <v>4</v>
      </c>
      <c r="AI1048" t="s">
        <v>8</v>
      </c>
      <c r="AJ1048">
        <v>0</v>
      </c>
      <c r="AK1048">
        <v>0</v>
      </c>
      <c r="AL1048" t="s">
        <v>8</v>
      </c>
      <c r="AM1048" t="s">
        <v>8</v>
      </c>
      <c r="AN1048" t="s">
        <v>8</v>
      </c>
      <c r="AO1048" t="s">
        <v>8</v>
      </c>
      <c r="AP1048">
        <v>0</v>
      </c>
      <c r="AQ1048" t="s">
        <v>8</v>
      </c>
      <c r="AR1048" t="s">
        <v>8</v>
      </c>
      <c r="AS1048" t="s">
        <v>8</v>
      </c>
      <c r="AT1048" t="s">
        <v>8</v>
      </c>
      <c r="AU1048">
        <v>0</v>
      </c>
      <c r="AV1048" t="s">
        <v>8</v>
      </c>
      <c r="AW1048" t="s">
        <v>8</v>
      </c>
      <c r="AX1048" t="s">
        <v>8</v>
      </c>
      <c r="AY1048" t="s">
        <v>8</v>
      </c>
      <c r="AZ1048">
        <v>0</v>
      </c>
      <c r="BA1048" t="s">
        <v>8</v>
      </c>
      <c r="BB1048" t="s">
        <v>8</v>
      </c>
      <c r="BC1048" t="s">
        <v>8</v>
      </c>
      <c r="BD1048" t="s">
        <v>8</v>
      </c>
      <c r="BE1048">
        <v>0</v>
      </c>
      <c r="BF1048" t="s">
        <v>8</v>
      </c>
      <c r="BG1048" t="s">
        <v>8</v>
      </c>
      <c r="BH1048" t="s">
        <v>8</v>
      </c>
      <c r="BI1048" t="s">
        <v>8</v>
      </c>
    </row>
    <row r="1049" spans="1:61" x14ac:dyDescent="0.25">
      <c r="A1049" t="s">
        <v>697</v>
      </c>
      <c r="B1049" t="s">
        <v>862</v>
      </c>
      <c r="C1049">
        <v>864255</v>
      </c>
      <c r="D1049" t="s">
        <v>700</v>
      </c>
      <c r="E1049">
        <v>15466</v>
      </c>
      <c r="F1049">
        <v>8</v>
      </c>
      <c r="G1049">
        <v>0</v>
      </c>
      <c r="H1049">
        <v>0</v>
      </c>
      <c r="I1049">
        <v>0</v>
      </c>
      <c r="J1049">
        <v>0</v>
      </c>
      <c r="K1049">
        <v>8</v>
      </c>
      <c r="L1049">
        <v>0</v>
      </c>
      <c r="M1049" t="s">
        <v>8</v>
      </c>
      <c r="N1049">
        <v>11</v>
      </c>
      <c r="O1049" t="s">
        <v>8</v>
      </c>
      <c r="P1049">
        <v>13</v>
      </c>
      <c r="Q1049">
        <v>0</v>
      </c>
      <c r="R1049" t="s">
        <v>8</v>
      </c>
      <c r="S1049">
        <v>14</v>
      </c>
      <c r="T1049" t="s">
        <v>8</v>
      </c>
      <c r="U1049">
        <v>16</v>
      </c>
      <c r="V1049">
        <v>0</v>
      </c>
      <c r="W1049" t="s">
        <v>8</v>
      </c>
      <c r="X1049">
        <v>5</v>
      </c>
      <c r="Y1049" t="s">
        <v>8</v>
      </c>
      <c r="Z1049">
        <v>20</v>
      </c>
      <c r="AA1049">
        <v>0</v>
      </c>
      <c r="AB1049" t="s">
        <v>8</v>
      </c>
      <c r="AC1049">
        <v>6</v>
      </c>
      <c r="AD1049" t="s">
        <v>8</v>
      </c>
      <c r="AE1049">
        <v>18</v>
      </c>
      <c r="AF1049">
        <v>7</v>
      </c>
      <c r="AG1049" t="s">
        <v>8</v>
      </c>
      <c r="AH1049">
        <v>4</v>
      </c>
      <c r="AI1049" t="s">
        <v>8</v>
      </c>
      <c r="AJ1049">
        <v>15</v>
      </c>
      <c r="AK1049">
        <v>0</v>
      </c>
      <c r="AL1049" t="s">
        <v>8</v>
      </c>
      <c r="AM1049">
        <v>34</v>
      </c>
      <c r="AN1049" t="s">
        <v>8</v>
      </c>
      <c r="AO1049" t="s">
        <v>8</v>
      </c>
      <c r="AP1049">
        <v>0</v>
      </c>
      <c r="AQ1049" t="s">
        <v>8</v>
      </c>
      <c r="AR1049">
        <v>10</v>
      </c>
      <c r="AS1049" t="s">
        <v>8</v>
      </c>
      <c r="AT1049">
        <v>18</v>
      </c>
      <c r="AU1049">
        <v>0</v>
      </c>
      <c r="AV1049" t="s">
        <v>8</v>
      </c>
      <c r="AW1049">
        <v>5</v>
      </c>
      <c r="AX1049" t="s">
        <v>8</v>
      </c>
      <c r="AY1049">
        <v>20</v>
      </c>
      <c r="AZ1049">
        <v>0</v>
      </c>
      <c r="BA1049" t="s">
        <v>8</v>
      </c>
      <c r="BB1049">
        <v>7</v>
      </c>
      <c r="BC1049" t="s">
        <v>8</v>
      </c>
      <c r="BD1049">
        <v>17</v>
      </c>
      <c r="BE1049">
        <v>1</v>
      </c>
      <c r="BF1049" t="s">
        <v>8</v>
      </c>
      <c r="BG1049">
        <v>7</v>
      </c>
      <c r="BH1049" t="s">
        <v>8</v>
      </c>
      <c r="BI1049">
        <v>14</v>
      </c>
    </row>
    <row r="1050" spans="1:61" x14ac:dyDescent="0.25">
      <c r="A1050" t="s">
        <v>697</v>
      </c>
      <c r="B1050" t="s">
        <v>863</v>
      </c>
      <c r="C1050">
        <v>865190</v>
      </c>
      <c r="D1050" t="s">
        <v>727</v>
      </c>
      <c r="E1050">
        <v>56146</v>
      </c>
      <c r="F1050">
        <v>0</v>
      </c>
      <c r="G1050">
        <v>0</v>
      </c>
      <c r="H1050">
        <v>0</v>
      </c>
      <c r="I1050">
        <v>0</v>
      </c>
      <c r="J1050">
        <v>0</v>
      </c>
      <c r="K1050">
        <v>0</v>
      </c>
      <c r="L1050">
        <v>0</v>
      </c>
      <c r="M1050" t="s">
        <v>8</v>
      </c>
      <c r="N1050" t="s">
        <v>8</v>
      </c>
      <c r="O1050" t="s">
        <v>8</v>
      </c>
      <c r="P1050" t="s">
        <v>8</v>
      </c>
      <c r="Q1050">
        <v>0</v>
      </c>
      <c r="R1050" t="s">
        <v>8</v>
      </c>
      <c r="S1050" t="s">
        <v>8</v>
      </c>
      <c r="T1050" t="s">
        <v>8</v>
      </c>
      <c r="U1050" t="s">
        <v>8</v>
      </c>
      <c r="V1050">
        <v>0</v>
      </c>
      <c r="W1050" t="s">
        <v>8</v>
      </c>
      <c r="X1050" t="s">
        <v>8</v>
      </c>
      <c r="Y1050" t="s">
        <v>8</v>
      </c>
      <c r="Z1050" t="s">
        <v>8</v>
      </c>
      <c r="AA1050">
        <v>0</v>
      </c>
      <c r="AB1050" t="s">
        <v>8</v>
      </c>
      <c r="AC1050">
        <v>10</v>
      </c>
      <c r="AD1050" t="s">
        <v>8</v>
      </c>
      <c r="AE1050" t="s">
        <v>8</v>
      </c>
      <c r="AF1050">
        <v>0</v>
      </c>
      <c r="AG1050" t="s">
        <v>8</v>
      </c>
      <c r="AH1050">
        <v>9</v>
      </c>
      <c r="AI1050" t="s">
        <v>8</v>
      </c>
      <c r="AJ1050">
        <v>36</v>
      </c>
      <c r="AK1050">
        <v>0</v>
      </c>
      <c r="AL1050" t="s">
        <v>8</v>
      </c>
      <c r="AM1050" t="s">
        <v>8</v>
      </c>
      <c r="AN1050" t="s">
        <v>8</v>
      </c>
      <c r="AO1050" t="s">
        <v>8</v>
      </c>
      <c r="AP1050">
        <v>0</v>
      </c>
      <c r="AQ1050" t="s">
        <v>8</v>
      </c>
      <c r="AR1050" t="s">
        <v>8</v>
      </c>
      <c r="AS1050" t="s">
        <v>8</v>
      </c>
      <c r="AT1050" t="s">
        <v>8</v>
      </c>
      <c r="AU1050">
        <v>0</v>
      </c>
      <c r="AV1050" t="s">
        <v>8</v>
      </c>
      <c r="AW1050" t="s">
        <v>8</v>
      </c>
      <c r="AX1050" t="s">
        <v>8</v>
      </c>
      <c r="AY1050" t="s">
        <v>8</v>
      </c>
      <c r="AZ1050">
        <v>0</v>
      </c>
      <c r="BA1050" t="s">
        <v>8</v>
      </c>
      <c r="BB1050" t="s">
        <v>8</v>
      </c>
      <c r="BC1050" t="s">
        <v>8</v>
      </c>
      <c r="BD1050" t="s">
        <v>8</v>
      </c>
      <c r="BE1050">
        <v>0</v>
      </c>
      <c r="BF1050" t="s">
        <v>8</v>
      </c>
      <c r="BG1050">
        <v>12</v>
      </c>
      <c r="BH1050" t="s">
        <v>8</v>
      </c>
      <c r="BI1050" t="s">
        <v>8</v>
      </c>
    </row>
    <row r="1051" spans="1:61" x14ac:dyDescent="0.25">
      <c r="A1051" t="s">
        <v>697</v>
      </c>
      <c r="B1051" t="s">
        <v>864</v>
      </c>
      <c r="C1051">
        <v>8107</v>
      </c>
      <c r="D1051" t="s">
        <v>748</v>
      </c>
      <c r="E1051">
        <v>21081</v>
      </c>
      <c r="F1051">
        <v>1</v>
      </c>
      <c r="G1051">
        <v>0</v>
      </c>
      <c r="H1051">
        <v>0</v>
      </c>
      <c r="I1051">
        <v>0</v>
      </c>
      <c r="J1051">
        <v>0</v>
      </c>
      <c r="K1051">
        <v>1</v>
      </c>
      <c r="L1051">
        <v>0</v>
      </c>
      <c r="M1051" t="s">
        <v>8</v>
      </c>
      <c r="N1051" t="s">
        <v>8</v>
      </c>
      <c r="O1051" t="s">
        <v>8</v>
      </c>
      <c r="P1051" t="s">
        <v>8</v>
      </c>
      <c r="Q1051">
        <v>0</v>
      </c>
      <c r="R1051" t="s">
        <v>8</v>
      </c>
      <c r="S1051" t="s">
        <v>8</v>
      </c>
      <c r="T1051" t="s">
        <v>8</v>
      </c>
      <c r="U1051" t="s">
        <v>8</v>
      </c>
      <c r="V1051">
        <v>0</v>
      </c>
      <c r="W1051" t="s">
        <v>8</v>
      </c>
      <c r="X1051" t="s">
        <v>8</v>
      </c>
      <c r="Y1051" t="s">
        <v>8</v>
      </c>
      <c r="Z1051" t="s">
        <v>8</v>
      </c>
      <c r="AA1051">
        <v>0</v>
      </c>
      <c r="AB1051" t="s">
        <v>8</v>
      </c>
      <c r="AC1051" t="s">
        <v>8</v>
      </c>
      <c r="AD1051" t="s">
        <v>8</v>
      </c>
      <c r="AE1051" t="s">
        <v>8</v>
      </c>
      <c r="AF1051">
        <v>1</v>
      </c>
      <c r="AG1051" t="s">
        <v>8</v>
      </c>
      <c r="AH1051" t="s">
        <v>8</v>
      </c>
      <c r="AI1051" t="s">
        <v>8</v>
      </c>
      <c r="AJ1051" t="s">
        <v>8</v>
      </c>
      <c r="AK1051">
        <v>0</v>
      </c>
      <c r="AL1051" t="s">
        <v>8</v>
      </c>
      <c r="AM1051" t="s">
        <v>8</v>
      </c>
      <c r="AN1051" t="s">
        <v>8</v>
      </c>
      <c r="AO1051" t="s">
        <v>8</v>
      </c>
      <c r="AP1051">
        <v>0</v>
      </c>
      <c r="AQ1051" t="s">
        <v>8</v>
      </c>
      <c r="AR1051" t="s">
        <v>8</v>
      </c>
      <c r="AS1051" t="s">
        <v>8</v>
      </c>
      <c r="AT1051" t="s">
        <v>8</v>
      </c>
      <c r="AU1051">
        <v>0</v>
      </c>
      <c r="AV1051" t="s">
        <v>8</v>
      </c>
      <c r="AW1051" t="s">
        <v>8</v>
      </c>
      <c r="AX1051" t="s">
        <v>8</v>
      </c>
      <c r="AY1051" t="s">
        <v>8</v>
      </c>
      <c r="AZ1051">
        <v>0</v>
      </c>
      <c r="BA1051" t="s">
        <v>8</v>
      </c>
      <c r="BB1051" t="s">
        <v>8</v>
      </c>
      <c r="BC1051" t="s">
        <v>8</v>
      </c>
      <c r="BD1051" t="s">
        <v>8</v>
      </c>
      <c r="BE1051">
        <v>0</v>
      </c>
      <c r="BF1051" t="s">
        <v>8</v>
      </c>
      <c r="BG1051" t="s">
        <v>8</v>
      </c>
      <c r="BH1051" t="s">
        <v>8</v>
      </c>
      <c r="BI1051" t="s">
        <v>8</v>
      </c>
    </row>
    <row r="1052" spans="1:61" x14ac:dyDescent="0.25">
      <c r="A1052" t="s">
        <v>697</v>
      </c>
      <c r="B1052" t="s">
        <v>865</v>
      </c>
      <c r="C1052">
        <v>8109</v>
      </c>
      <c r="D1052" t="s">
        <v>700</v>
      </c>
      <c r="E1052">
        <v>15466</v>
      </c>
      <c r="F1052">
        <v>1</v>
      </c>
      <c r="G1052">
        <v>0</v>
      </c>
      <c r="H1052">
        <v>0</v>
      </c>
      <c r="I1052">
        <v>0</v>
      </c>
      <c r="J1052">
        <v>0</v>
      </c>
      <c r="K1052">
        <v>1</v>
      </c>
      <c r="L1052">
        <v>0</v>
      </c>
      <c r="M1052" t="s">
        <v>8</v>
      </c>
      <c r="N1052">
        <v>11</v>
      </c>
      <c r="O1052" t="s">
        <v>8</v>
      </c>
      <c r="P1052">
        <v>13</v>
      </c>
      <c r="Q1052">
        <v>0</v>
      </c>
      <c r="R1052" t="s">
        <v>8</v>
      </c>
      <c r="S1052">
        <v>14</v>
      </c>
      <c r="T1052" t="s">
        <v>8</v>
      </c>
      <c r="U1052">
        <v>16</v>
      </c>
      <c r="V1052">
        <v>0</v>
      </c>
      <c r="W1052" t="s">
        <v>8</v>
      </c>
      <c r="X1052">
        <v>5</v>
      </c>
      <c r="Y1052" t="s">
        <v>8</v>
      </c>
      <c r="Z1052">
        <v>20</v>
      </c>
      <c r="AA1052">
        <v>0</v>
      </c>
      <c r="AB1052" t="s">
        <v>8</v>
      </c>
      <c r="AC1052">
        <v>6</v>
      </c>
      <c r="AD1052" t="s">
        <v>8</v>
      </c>
      <c r="AE1052">
        <v>18</v>
      </c>
      <c r="AF1052">
        <v>1</v>
      </c>
      <c r="AG1052" t="s">
        <v>8</v>
      </c>
      <c r="AH1052">
        <v>4</v>
      </c>
      <c r="AI1052" t="s">
        <v>8</v>
      </c>
      <c r="AJ1052">
        <v>15</v>
      </c>
      <c r="AK1052">
        <v>0</v>
      </c>
      <c r="AL1052" t="s">
        <v>8</v>
      </c>
      <c r="AM1052">
        <v>34</v>
      </c>
      <c r="AN1052" t="s">
        <v>8</v>
      </c>
      <c r="AO1052" t="s">
        <v>8</v>
      </c>
      <c r="AP1052">
        <v>0</v>
      </c>
      <c r="AQ1052" t="s">
        <v>8</v>
      </c>
      <c r="AR1052">
        <v>10</v>
      </c>
      <c r="AS1052" t="s">
        <v>8</v>
      </c>
      <c r="AT1052">
        <v>18</v>
      </c>
      <c r="AU1052">
        <v>0</v>
      </c>
      <c r="AV1052" t="s">
        <v>8</v>
      </c>
      <c r="AW1052">
        <v>5</v>
      </c>
      <c r="AX1052" t="s">
        <v>8</v>
      </c>
      <c r="AY1052">
        <v>20</v>
      </c>
      <c r="AZ1052">
        <v>0</v>
      </c>
      <c r="BA1052" t="s">
        <v>8</v>
      </c>
      <c r="BB1052">
        <v>7</v>
      </c>
      <c r="BC1052" t="s">
        <v>8</v>
      </c>
      <c r="BD1052">
        <v>17</v>
      </c>
      <c r="BE1052">
        <v>0</v>
      </c>
      <c r="BF1052" t="s">
        <v>8</v>
      </c>
      <c r="BG1052">
        <v>7</v>
      </c>
      <c r="BH1052" t="s">
        <v>8</v>
      </c>
      <c r="BI1052">
        <v>14</v>
      </c>
    </row>
    <row r="1053" spans="1:61" x14ac:dyDescent="0.25">
      <c r="A1053" t="s">
        <v>697</v>
      </c>
      <c r="B1053" t="s">
        <v>865</v>
      </c>
      <c r="C1053">
        <v>8109</v>
      </c>
      <c r="D1053" t="s">
        <v>744</v>
      </c>
      <c r="E1053">
        <v>16603</v>
      </c>
      <c r="F1053">
        <v>0</v>
      </c>
      <c r="G1053">
        <v>0</v>
      </c>
      <c r="H1053">
        <v>0</v>
      </c>
      <c r="I1053">
        <v>0</v>
      </c>
      <c r="J1053">
        <v>0</v>
      </c>
      <c r="K1053">
        <v>0</v>
      </c>
      <c r="L1053">
        <v>0</v>
      </c>
      <c r="M1053" t="s">
        <v>8</v>
      </c>
      <c r="N1053" t="s">
        <v>8</v>
      </c>
      <c r="O1053" t="s">
        <v>8</v>
      </c>
      <c r="P1053" t="s">
        <v>8</v>
      </c>
      <c r="Q1053">
        <v>0</v>
      </c>
      <c r="R1053" t="s">
        <v>8</v>
      </c>
      <c r="S1053" t="s">
        <v>8</v>
      </c>
      <c r="T1053" t="s">
        <v>8</v>
      </c>
      <c r="U1053" t="s">
        <v>8</v>
      </c>
      <c r="V1053">
        <v>0</v>
      </c>
      <c r="W1053" t="s">
        <v>8</v>
      </c>
      <c r="X1053" t="s">
        <v>8</v>
      </c>
      <c r="Y1053" t="s">
        <v>8</v>
      </c>
      <c r="Z1053" t="s">
        <v>8</v>
      </c>
      <c r="AA1053">
        <v>0</v>
      </c>
      <c r="AB1053" t="s">
        <v>8</v>
      </c>
      <c r="AC1053" t="s">
        <v>8</v>
      </c>
      <c r="AD1053" t="s">
        <v>8</v>
      </c>
      <c r="AE1053" t="s">
        <v>8</v>
      </c>
      <c r="AF1053">
        <v>0</v>
      </c>
      <c r="AG1053" t="s">
        <v>8</v>
      </c>
      <c r="AH1053" t="s">
        <v>8</v>
      </c>
      <c r="AI1053" t="s">
        <v>8</v>
      </c>
      <c r="AJ1053" t="s">
        <v>8</v>
      </c>
      <c r="AK1053">
        <v>0</v>
      </c>
      <c r="AL1053" t="s">
        <v>8</v>
      </c>
      <c r="AM1053" t="s">
        <v>8</v>
      </c>
      <c r="AN1053" t="s">
        <v>8</v>
      </c>
      <c r="AO1053" t="s">
        <v>8</v>
      </c>
      <c r="AP1053">
        <v>0</v>
      </c>
      <c r="AQ1053" t="s">
        <v>8</v>
      </c>
      <c r="AR1053" t="s">
        <v>8</v>
      </c>
      <c r="AS1053" t="s">
        <v>8</v>
      </c>
      <c r="AT1053" t="s">
        <v>8</v>
      </c>
      <c r="AU1053">
        <v>0</v>
      </c>
      <c r="AV1053" t="s">
        <v>8</v>
      </c>
      <c r="AW1053" t="s">
        <v>8</v>
      </c>
      <c r="AX1053" t="s">
        <v>8</v>
      </c>
      <c r="AY1053" t="s">
        <v>8</v>
      </c>
      <c r="AZ1053">
        <v>0</v>
      </c>
      <c r="BA1053" t="s">
        <v>8</v>
      </c>
      <c r="BB1053" t="s">
        <v>8</v>
      </c>
      <c r="BC1053" t="s">
        <v>8</v>
      </c>
      <c r="BD1053" t="s">
        <v>8</v>
      </c>
      <c r="BE1053">
        <v>0</v>
      </c>
      <c r="BF1053" t="s">
        <v>8</v>
      </c>
      <c r="BG1053" t="s">
        <v>8</v>
      </c>
      <c r="BH1053" t="s">
        <v>8</v>
      </c>
      <c r="BI1053" t="s">
        <v>8</v>
      </c>
    </row>
    <row r="1054" spans="1:61" x14ac:dyDescent="0.25">
      <c r="A1054" t="s">
        <v>697</v>
      </c>
      <c r="B1054" t="s">
        <v>866</v>
      </c>
      <c r="C1054">
        <v>8113</v>
      </c>
      <c r="D1054" t="s">
        <v>841</v>
      </c>
      <c r="E1054">
        <v>16622</v>
      </c>
      <c r="F1054">
        <v>0</v>
      </c>
      <c r="G1054">
        <v>0</v>
      </c>
      <c r="H1054">
        <v>0</v>
      </c>
      <c r="I1054">
        <v>0</v>
      </c>
      <c r="J1054">
        <v>0</v>
      </c>
      <c r="K1054">
        <v>0</v>
      </c>
      <c r="L1054">
        <v>0</v>
      </c>
      <c r="M1054" t="s">
        <v>8</v>
      </c>
      <c r="N1054" t="s">
        <v>8</v>
      </c>
      <c r="O1054" t="s">
        <v>8</v>
      </c>
      <c r="P1054" t="s">
        <v>8</v>
      </c>
      <c r="Q1054">
        <v>0</v>
      </c>
      <c r="R1054" t="s">
        <v>8</v>
      </c>
      <c r="S1054" t="s">
        <v>8</v>
      </c>
      <c r="T1054" t="s">
        <v>8</v>
      </c>
      <c r="U1054" t="s">
        <v>8</v>
      </c>
      <c r="V1054">
        <v>0</v>
      </c>
      <c r="W1054" t="s">
        <v>8</v>
      </c>
      <c r="X1054" t="s">
        <v>8</v>
      </c>
      <c r="Y1054" t="s">
        <v>8</v>
      </c>
      <c r="Z1054" t="s">
        <v>8</v>
      </c>
      <c r="AA1054">
        <v>0</v>
      </c>
      <c r="AB1054" t="s">
        <v>8</v>
      </c>
      <c r="AC1054" t="s">
        <v>8</v>
      </c>
      <c r="AD1054" t="s">
        <v>8</v>
      </c>
      <c r="AE1054" t="s">
        <v>8</v>
      </c>
      <c r="AF1054">
        <v>0</v>
      </c>
      <c r="AG1054" t="s">
        <v>8</v>
      </c>
      <c r="AH1054" t="s">
        <v>8</v>
      </c>
      <c r="AI1054" t="s">
        <v>8</v>
      </c>
      <c r="AJ1054" t="s">
        <v>8</v>
      </c>
      <c r="AK1054">
        <v>0</v>
      </c>
      <c r="AL1054" t="s">
        <v>8</v>
      </c>
      <c r="AM1054" t="s">
        <v>8</v>
      </c>
      <c r="AN1054" t="s">
        <v>8</v>
      </c>
      <c r="AO1054" t="s">
        <v>8</v>
      </c>
      <c r="AP1054">
        <v>0</v>
      </c>
      <c r="AQ1054" t="s">
        <v>8</v>
      </c>
      <c r="AR1054" t="s">
        <v>8</v>
      </c>
      <c r="AS1054" t="s">
        <v>8</v>
      </c>
      <c r="AT1054" t="s">
        <v>8</v>
      </c>
      <c r="AU1054">
        <v>0</v>
      </c>
      <c r="AV1054" t="s">
        <v>8</v>
      </c>
      <c r="AW1054" t="s">
        <v>8</v>
      </c>
      <c r="AX1054" t="s">
        <v>8</v>
      </c>
      <c r="AY1054" t="s">
        <v>8</v>
      </c>
      <c r="AZ1054">
        <v>0</v>
      </c>
      <c r="BA1054" t="s">
        <v>8</v>
      </c>
      <c r="BB1054" t="s">
        <v>8</v>
      </c>
      <c r="BC1054" t="s">
        <v>8</v>
      </c>
      <c r="BD1054" t="s">
        <v>8</v>
      </c>
      <c r="BE1054">
        <v>0</v>
      </c>
      <c r="BF1054" t="s">
        <v>8</v>
      </c>
      <c r="BG1054" t="s">
        <v>8</v>
      </c>
      <c r="BH1054" t="s">
        <v>8</v>
      </c>
      <c r="BI1054" t="s">
        <v>8</v>
      </c>
    </row>
    <row r="1055" spans="1:61" x14ac:dyDescent="0.25">
      <c r="A1055" t="s">
        <v>697</v>
      </c>
      <c r="B1055" t="s">
        <v>867</v>
      </c>
      <c r="C1055">
        <v>867830</v>
      </c>
      <c r="D1055" t="s">
        <v>700</v>
      </c>
      <c r="E1055">
        <v>15466</v>
      </c>
      <c r="F1055">
        <v>0</v>
      </c>
      <c r="G1055">
        <v>0</v>
      </c>
      <c r="H1055">
        <v>0</v>
      </c>
      <c r="I1055">
        <v>0</v>
      </c>
      <c r="J1055">
        <v>0</v>
      </c>
      <c r="K1055">
        <v>0</v>
      </c>
      <c r="L1055">
        <v>0</v>
      </c>
      <c r="M1055" t="s">
        <v>8</v>
      </c>
      <c r="N1055">
        <v>11</v>
      </c>
      <c r="O1055" t="s">
        <v>8</v>
      </c>
      <c r="P1055">
        <v>13</v>
      </c>
      <c r="Q1055">
        <v>0</v>
      </c>
      <c r="R1055" t="s">
        <v>8</v>
      </c>
      <c r="S1055">
        <v>14</v>
      </c>
      <c r="T1055" t="s">
        <v>8</v>
      </c>
      <c r="U1055">
        <v>16</v>
      </c>
      <c r="V1055">
        <v>0</v>
      </c>
      <c r="W1055" t="s">
        <v>8</v>
      </c>
      <c r="X1055">
        <v>5</v>
      </c>
      <c r="Y1055" t="s">
        <v>8</v>
      </c>
      <c r="Z1055">
        <v>20</v>
      </c>
      <c r="AA1055">
        <v>0</v>
      </c>
      <c r="AB1055" t="s">
        <v>8</v>
      </c>
      <c r="AC1055">
        <v>6</v>
      </c>
      <c r="AD1055" t="s">
        <v>8</v>
      </c>
      <c r="AE1055">
        <v>18</v>
      </c>
      <c r="AF1055">
        <v>0</v>
      </c>
      <c r="AG1055" t="s">
        <v>8</v>
      </c>
      <c r="AH1055">
        <v>4</v>
      </c>
      <c r="AI1055" t="s">
        <v>8</v>
      </c>
      <c r="AJ1055">
        <v>15</v>
      </c>
      <c r="AK1055">
        <v>0</v>
      </c>
      <c r="AL1055" t="s">
        <v>8</v>
      </c>
      <c r="AM1055">
        <v>34</v>
      </c>
      <c r="AN1055" t="s">
        <v>8</v>
      </c>
      <c r="AO1055" t="s">
        <v>8</v>
      </c>
      <c r="AP1055">
        <v>0</v>
      </c>
      <c r="AQ1055" t="s">
        <v>8</v>
      </c>
      <c r="AR1055">
        <v>10</v>
      </c>
      <c r="AS1055" t="s">
        <v>8</v>
      </c>
      <c r="AT1055">
        <v>18</v>
      </c>
      <c r="AU1055">
        <v>0</v>
      </c>
      <c r="AV1055" t="s">
        <v>8</v>
      </c>
      <c r="AW1055">
        <v>5</v>
      </c>
      <c r="AX1055" t="s">
        <v>8</v>
      </c>
      <c r="AY1055">
        <v>20</v>
      </c>
      <c r="AZ1055">
        <v>0</v>
      </c>
      <c r="BA1055" t="s">
        <v>8</v>
      </c>
      <c r="BB1055">
        <v>7</v>
      </c>
      <c r="BC1055" t="s">
        <v>8</v>
      </c>
      <c r="BD1055">
        <v>17</v>
      </c>
      <c r="BE1055">
        <v>0</v>
      </c>
      <c r="BF1055" t="s">
        <v>8</v>
      </c>
      <c r="BG1055">
        <v>7</v>
      </c>
      <c r="BH1055" t="s">
        <v>8</v>
      </c>
      <c r="BI1055">
        <v>14</v>
      </c>
    </row>
    <row r="1056" spans="1:61" x14ac:dyDescent="0.25">
      <c r="A1056" t="s">
        <v>697</v>
      </c>
      <c r="B1056" t="s">
        <v>868</v>
      </c>
      <c r="C1056">
        <v>869150</v>
      </c>
      <c r="D1056" t="s">
        <v>717</v>
      </c>
      <c r="E1056">
        <v>15257</v>
      </c>
      <c r="F1056">
        <v>5</v>
      </c>
      <c r="G1056">
        <v>0</v>
      </c>
      <c r="H1056">
        <v>1</v>
      </c>
      <c r="I1056">
        <v>0</v>
      </c>
      <c r="J1056">
        <v>1</v>
      </c>
      <c r="K1056">
        <v>3</v>
      </c>
      <c r="L1056">
        <v>0</v>
      </c>
      <c r="M1056" t="s">
        <v>8</v>
      </c>
      <c r="N1056" t="s">
        <v>8</v>
      </c>
      <c r="O1056" t="s">
        <v>8</v>
      </c>
      <c r="P1056" t="s">
        <v>8</v>
      </c>
      <c r="Q1056">
        <v>0</v>
      </c>
      <c r="R1056" t="s">
        <v>8</v>
      </c>
      <c r="S1056">
        <v>6.5</v>
      </c>
      <c r="T1056" t="s">
        <v>8</v>
      </c>
      <c r="U1056">
        <v>5.5</v>
      </c>
      <c r="V1056">
        <v>0</v>
      </c>
      <c r="W1056" t="s">
        <v>8</v>
      </c>
      <c r="X1056" t="s">
        <v>8</v>
      </c>
      <c r="Y1056" t="s">
        <v>8</v>
      </c>
      <c r="Z1056" t="s">
        <v>8</v>
      </c>
      <c r="AA1056">
        <v>1</v>
      </c>
      <c r="AB1056" t="s">
        <v>8</v>
      </c>
      <c r="AC1056" t="s">
        <v>8</v>
      </c>
      <c r="AD1056" t="s">
        <v>8</v>
      </c>
      <c r="AE1056" t="s">
        <v>8</v>
      </c>
      <c r="AF1056">
        <v>3</v>
      </c>
      <c r="AG1056" t="s">
        <v>8</v>
      </c>
      <c r="AH1056">
        <v>15</v>
      </c>
      <c r="AI1056" t="s">
        <v>8</v>
      </c>
      <c r="AJ1056" t="s">
        <v>8</v>
      </c>
      <c r="AK1056">
        <v>0</v>
      </c>
      <c r="AL1056" t="s">
        <v>8</v>
      </c>
      <c r="AM1056" t="s">
        <v>8</v>
      </c>
      <c r="AN1056" t="s">
        <v>8</v>
      </c>
      <c r="AO1056" t="s">
        <v>8</v>
      </c>
      <c r="AP1056">
        <v>1</v>
      </c>
      <c r="AQ1056" t="s">
        <v>8</v>
      </c>
      <c r="AR1056" t="s">
        <v>8</v>
      </c>
      <c r="AS1056" t="s">
        <v>8</v>
      </c>
      <c r="AT1056" t="s">
        <v>8</v>
      </c>
      <c r="AU1056">
        <v>0</v>
      </c>
      <c r="AV1056" t="s">
        <v>8</v>
      </c>
      <c r="AW1056" t="s">
        <v>8</v>
      </c>
      <c r="AX1056" t="s">
        <v>8</v>
      </c>
      <c r="AY1056" t="s">
        <v>8</v>
      </c>
      <c r="AZ1056">
        <v>0</v>
      </c>
      <c r="BA1056" t="s">
        <v>8</v>
      </c>
      <c r="BB1056" t="s">
        <v>8</v>
      </c>
      <c r="BC1056" t="s">
        <v>8</v>
      </c>
      <c r="BD1056" t="s">
        <v>8</v>
      </c>
      <c r="BE1056">
        <v>0</v>
      </c>
      <c r="BF1056" t="s">
        <v>8</v>
      </c>
      <c r="BG1056" t="s">
        <v>8</v>
      </c>
      <c r="BH1056" t="s">
        <v>8</v>
      </c>
      <c r="BI1056" t="s">
        <v>8</v>
      </c>
    </row>
    <row r="1057" spans="1:61" x14ac:dyDescent="0.25">
      <c r="A1057" t="s">
        <v>697</v>
      </c>
      <c r="B1057" t="s">
        <v>868</v>
      </c>
      <c r="C1057">
        <v>869150</v>
      </c>
      <c r="D1057" t="s">
        <v>700</v>
      </c>
      <c r="E1057">
        <v>15466</v>
      </c>
      <c r="F1057">
        <v>4</v>
      </c>
      <c r="G1057">
        <v>0</v>
      </c>
      <c r="H1057">
        <v>1</v>
      </c>
      <c r="I1057">
        <v>1</v>
      </c>
      <c r="J1057">
        <v>0</v>
      </c>
      <c r="K1057">
        <v>2</v>
      </c>
      <c r="L1057">
        <v>0</v>
      </c>
      <c r="M1057" t="s">
        <v>8</v>
      </c>
      <c r="N1057">
        <v>11</v>
      </c>
      <c r="O1057" t="s">
        <v>8</v>
      </c>
      <c r="P1057">
        <v>13</v>
      </c>
      <c r="Q1057">
        <v>1</v>
      </c>
      <c r="R1057" t="s">
        <v>8</v>
      </c>
      <c r="S1057">
        <v>14</v>
      </c>
      <c r="T1057" t="s">
        <v>8</v>
      </c>
      <c r="U1057">
        <v>16</v>
      </c>
      <c r="V1057">
        <v>0</v>
      </c>
      <c r="W1057" t="s">
        <v>8</v>
      </c>
      <c r="X1057">
        <v>5</v>
      </c>
      <c r="Y1057" t="s">
        <v>8</v>
      </c>
      <c r="Z1057">
        <v>20</v>
      </c>
      <c r="AA1057">
        <v>0</v>
      </c>
      <c r="AB1057" t="s">
        <v>8</v>
      </c>
      <c r="AC1057">
        <v>6</v>
      </c>
      <c r="AD1057" t="s">
        <v>8</v>
      </c>
      <c r="AE1057">
        <v>18</v>
      </c>
      <c r="AF1057">
        <v>2</v>
      </c>
      <c r="AG1057" t="s">
        <v>8</v>
      </c>
      <c r="AH1057">
        <v>4</v>
      </c>
      <c r="AI1057" t="s">
        <v>8</v>
      </c>
      <c r="AJ1057">
        <v>15</v>
      </c>
      <c r="AK1057">
        <v>0</v>
      </c>
      <c r="AL1057" t="s">
        <v>8</v>
      </c>
      <c r="AM1057">
        <v>34</v>
      </c>
      <c r="AN1057" t="s">
        <v>8</v>
      </c>
      <c r="AO1057" t="s">
        <v>8</v>
      </c>
      <c r="AP1057">
        <v>0</v>
      </c>
      <c r="AQ1057" t="s">
        <v>8</v>
      </c>
      <c r="AR1057">
        <v>10</v>
      </c>
      <c r="AS1057" t="s">
        <v>8</v>
      </c>
      <c r="AT1057">
        <v>18</v>
      </c>
      <c r="AU1057">
        <v>1</v>
      </c>
      <c r="AV1057" t="s">
        <v>8</v>
      </c>
      <c r="AW1057">
        <v>5</v>
      </c>
      <c r="AX1057" t="s">
        <v>8</v>
      </c>
      <c r="AY1057">
        <v>20</v>
      </c>
      <c r="AZ1057">
        <v>0</v>
      </c>
      <c r="BA1057" t="s">
        <v>8</v>
      </c>
      <c r="BB1057">
        <v>7</v>
      </c>
      <c r="BC1057" t="s">
        <v>8</v>
      </c>
      <c r="BD1057">
        <v>17</v>
      </c>
      <c r="BE1057">
        <v>0</v>
      </c>
      <c r="BF1057" t="s">
        <v>8</v>
      </c>
      <c r="BG1057">
        <v>7</v>
      </c>
      <c r="BH1057" t="s">
        <v>8</v>
      </c>
      <c r="BI1057">
        <v>14</v>
      </c>
    </row>
    <row r="1058" spans="1:61" x14ac:dyDescent="0.25">
      <c r="A1058" t="s">
        <v>697</v>
      </c>
      <c r="B1058" t="s">
        <v>869</v>
      </c>
      <c r="C1058">
        <v>869645</v>
      </c>
      <c r="D1058" t="s">
        <v>700</v>
      </c>
      <c r="E1058">
        <v>15466</v>
      </c>
      <c r="F1058">
        <v>23</v>
      </c>
      <c r="G1058">
        <v>2</v>
      </c>
      <c r="H1058">
        <v>6</v>
      </c>
      <c r="I1058">
        <v>8</v>
      </c>
      <c r="J1058">
        <v>4</v>
      </c>
      <c r="K1058">
        <v>3</v>
      </c>
      <c r="L1058">
        <v>2</v>
      </c>
      <c r="M1058" t="s">
        <v>8</v>
      </c>
      <c r="N1058">
        <v>11</v>
      </c>
      <c r="O1058" t="s">
        <v>8</v>
      </c>
      <c r="P1058">
        <v>13</v>
      </c>
      <c r="Q1058">
        <v>6</v>
      </c>
      <c r="R1058" t="s">
        <v>8</v>
      </c>
      <c r="S1058">
        <v>14</v>
      </c>
      <c r="T1058" t="s">
        <v>8</v>
      </c>
      <c r="U1058">
        <v>16</v>
      </c>
      <c r="V1058">
        <v>8</v>
      </c>
      <c r="W1058" t="s">
        <v>8</v>
      </c>
      <c r="X1058">
        <v>5</v>
      </c>
      <c r="Y1058" t="s">
        <v>8</v>
      </c>
      <c r="Z1058">
        <v>20</v>
      </c>
      <c r="AA1058">
        <v>4</v>
      </c>
      <c r="AB1058" t="s">
        <v>8</v>
      </c>
      <c r="AC1058">
        <v>6</v>
      </c>
      <c r="AD1058" t="s">
        <v>8</v>
      </c>
      <c r="AE1058">
        <v>18</v>
      </c>
      <c r="AF1058">
        <v>3</v>
      </c>
      <c r="AG1058" t="s">
        <v>8</v>
      </c>
      <c r="AH1058">
        <v>4</v>
      </c>
      <c r="AI1058" t="s">
        <v>8</v>
      </c>
      <c r="AJ1058">
        <v>15</v>
      </c>
      <c r="AK1058">
        <v>0</v>
      </c>
      <c r="AL1058" t="s">
        <v>8</v>
      </c>
      <c r="AM1058">
        <v>34</v>
      </c>
      <c r="AN1058" t="s">
        <v>8</v>
      </c>
      <c r="AO1058" t="s">
        <v>8</v>
      </c>
      <c r="AP1058">
        <v>0</v>
      </c>
      <c r="AQ1058" t="s">
        <v>8</v>
      </c>
      <c r="AR1058">
        <v>10</v>
      </c>
      <c r="AS1058" t="s">
        <v>8</v>
      </c>
      <c r="AT1058">
        <v>18</v>
      </c>
      <c r="AU1058">
        <v>0</v>
      </c>
      <c r="AV1058" t="s">
        <v>8</v>
      </c>
      <c r="AW1058">
        <v>5</v>
      </c>
      <c r="AX1058" t="s">
        <v>8</v>
      </c>
      <c r="AY1058">
        <v>20</v>
      </c>
      <c r="AZ1058">
        <v>0</v>
      </c>
      <c r="BA1058" t="s">
        <v>8</v>
      </c>
      <c r="BB1058">
        <v>7</v>
      </c>
      <c r="BC1058" t="s">
        <v>8</v>
      </c>
      <c r="BD1058">
        <v>17</v>
      </c>
      <c r="BE1058">
        <v>0</v>
      </c>
      <c r="BF1058" t="s">
        <v>8</v>
      </c>
      <c r="BG1058">
        <v>7</v>
      </c>
      <c r="BH1058" t="s">
        <v>8</v>
      </c>
      <c r="BI1058">
        <v>14</v>
      </c>
    </row>
    <row r="1059" spans="1:61" x14ac:dyDescent="0.25">
      <c r="A1059" t="s">
        <v>697</v>
      </c>
      <c r="B1059" t="s">
        <v>870</v>
      </c>
      <c r="C1059">
        <v>870195</v>
      </c>
      <c r="D1059" t="s">
        <v>700</v>
      </c>
      <c r="E1059">
        <v>15466</v>
      </c>
      <c r="F1059">
        <v>2</v>
      </c>
      <c r="G1059">
        <v>0</v>
      </c>
      <c r="H1059">
        <v>0</v>
      </c>
      <c r="I1059">
        <v>0</v>
      </c>
      <c r="J1059">
        <v>1</v>
      </c>
      <c r="K1059">
        <v>1</v>
      </c>
      <c r="L1059">
        <v>0</v>
      </c>
      <c r="M1059" t="s">
        <v>8</v>
      </c>
      <c r="N1059">
        <v>11</v>
      </c>
      <c r="O1059" t="s">
        <v>8</v>
      </c>
      <c r="P1059">
        <v>13</v>
      </c>
      <c r="Q1059">
        <v>0</v>
      </c>
      <c r="R1059" t="s">
        <v>8</v>
      </c>
      <c r="S1059">
        <v>14</v>
      </c>
      <c r="T1059" t="s">
        <v>8</v>
      </c>
      <c r="U1059">
        <v>16</v>
      </c>
      <c r="V1059">
        <v>0</v>
      </c>
      <c r="W1059" t="s">
        <v>8</v>
      </c>
      <c r="X1059">
        <v>5</v>
      </c>
      <c r="Y1059" t="s">
        <v>8</v>
      </c>
      <c r="Z1059">
        <v>20</v>
      </c>
      <c r="AA1059">
        <v>1</v>
      </c>
      <c r="AB1059" t="s">
        <v>8</v>
      </c>
      <c r="AC1059">
        <v>6</v>
      </c>
      <c r="AD1059" t="s">
        <v>8</v>
      </c>
      <c r="AE1059">
        <v>18</v>
      </c>
      <c r="AF1059">
        <v>1</v>
      </c>
      <c r="AG1059" t="s">
        <v>8</v>
      </c>
      <c r="AH1059">
        <v>4</v>
      </c>
      <c r="AI1059" t="s">
        <v>8</v>
      </c>
      <c r="AJ1059">
        <v>15</v>
      </c>
      <c r="AK1059">
        <v>0</v>
      </c>
      <c r="AL1059" t="s">
        <v>8</v>
      </c>
      <c r="AM1059">
        <v>34</v>
      </c>
      <c r="AN1059" t="s">
        <v>8</v>
      </c>
      <c r="AO1059" t="s">
        <v>8</v>
      </c>
      <c r="AP1059">
        <v>0</v>
      </c>
      <c r="AQ1059" t="s">
        <v>8</v>
      </c>
      <c r="AR1059">
        <v>10</v>
      </c>
      <c r="AS1059" t="s">
        <v>8</v>
      </c>
      <c r="AT1059">
        <v>18</v>
      </c>
      <c r="AU1059">
        <v>0</v>
      </c>
      <c r="AV1059" t="s">
        <v>8</v>
      </c>
      <c r="AW1059">
        <v>5</v>
      </c>
      <c r="AX1059" t="s">
        <v>8</v>
      </c>
      <c r="AY1059">
        <v>20</v>
      </c>
      <c r="AZ1059">
        <v>0</v>
      </c>
      <c r="BA1059" t="s">
        <v>8</v>
      </c>
      <c r="BB1059">
        <v>7</v>
      </c>
      <c r="BC1059" t="s">
        <v>8</v>
      </c>
      <c r="BD1059">
        <v>17</v>
      </c>
      <c r="BE1059">
        <v>0</v>
      </c>
      <c r="BF1059" t="s">
        <v>8</v>
      </c>
      <c r="BG1059">
        <v>7</v>
      </c>
      <c r="BH1059" t="s">
        <v>8</v>
      </c>
      <c r="BI1059">
        <v>14</v>
      </c>
    </row>
    <row r="1060" spans="1:61" x14ac:dyDescent="0.25">
      <c r="A1060" t="s">
        <v>697</v>
      </c>
      <c r="B1060" t="s">
        <v>871</v>
      </c>
      <c r="C1060">
        <v>873935</v>
      </c>
      <c r="D1060" t="s">
        <v>700</v>
      </c>
      <c r="E1060">
        <v>15466</v>
      </c>
      <c r="F1060">
        <v>3</v>
      </c>
      <c r="G1060">
        <v>0</v>
      </c>
      <c r="H1060">
        <v>0</v>
      </c>
      <c r="I1060">
        <v>0</v>
      </c>
      <c r="J1060">
        <v>2</v>
      </c>
      <c r="K1060">
        <v>1</v>
      </c>
      <c r="L1060">
        <v>0</v>
      </c>
      <c r="M1060" t="s">
        <v>8</v>
      </c>
      <c r="N1060">
        <v>11</v>
      </c>
      <c r="O1060" t="s">
        <v>8</v>
      </c>
      <c r="P1060">
        <v>13</v>
      </c>
      <c r="Q1060">
        <v>0</v>
      </c>
      <c r="R1060" t="s">
        <v>8</v>
      </c>
      <c r="S1060">
        <v>14</v>
      </c>
      <c r="T1060" t="s">
        <v>8</v>
      </c>
      <c r="U1060">
        <v>16</v>
      </c>
      <c r="V1060">
        <v>0</v>
      </c>
      <c r="W1060" t="s">
        <v>8</v>
      </c>
      <c r="X1060">
        <v>5</v>
      </c>
      <c r="Y1060" t="s">
        <v>8</v>
      </c>
      <c r="Z1060">
        <v>20</v>
      </c>
      <c r="AA1060">
        <v>2</v>
      </c>
      <c r="AB1060" t="s">
        <v>8</v>
      </c>
      <c r="AC1060">
        <v>6</v>
      </c>
      <c r="AD1060" t="s">
        <v>8</v>
      </c>
      <c r="AE1060">
        <v>18</v>
      </c>
      <c r="AF1060">
        <v>0</v>
      </c>
      <c r="AG1060" t="s">
        <v>8</v>
      </c>
      <c r="AH1060">
        <v>4</v>
      </c>
      <c r="AI1060" t="s">
        <v>8</v>
      </c>
      <c r="AJ1060">
        <v>15</v>
      </c>
      <c r="AK1060">
        <v>0</v>
      </c>
      <c r="AL1060" t="s">
        <v>8</v>
      </c>
      <c r="AM1060">
        <v>34</v>
      </c>
      <c r="AN1060" t="s">
        <v>8</v>
      </c>
      <c r="AO1060" t="s">
        <v>8</v>
      </c>
      <c r="AP1060">
        <v>0</v>
      </c>
      <c r="AQ1060" t="s">
        <v>8</v>
      </c>
      <c r="AR1060">
        <v>10</v>
      </c>
      <c r="AS1060" t="s">
        <v>8</v>
      </c>
      <c r="AT1060">
        <v>18</v>
      </c>
      <c r="AU1060">
        <v>0</v>
      </c>
      <c r="AV1060" t="s">
        <v>8</v>
      </c>
      <c r="AW1060">
        <v>5</v>
      </c>
      <c r="AX1060" t="s">
        <v>8</v>
      </c>
      <c r="AY1060">
        <v>20</v>
      </c>
      <c r="AZ1060">
        <v>0</v>
      </c>
      <c r="BA1060" t="s">
        <v>8</v>
      </c>
      <c r="BB1060">
        <v>7</v>
      </c>
      <c r="BC1060" t="s">
        <v>8</v>
      </c>
      <c r="BD1060">
        <v>17</v>
      </c>
      <c r="BE1060">
        <v>1</v>
      </c>
      <c r="BF1060" t="s">
        <v>8</v>
      </c>
      <c r="BG1060">
        <v>7</v>
      </c>
      <c r="BH1060" t="s">
        <v>8</v>
      </c>
      <c r="BI1060">
        <v>14</v>
      </c>
    </row>
    <row r="1061" spans="1:61" x14ac:dyDescent="0.25">
      <c r="A1061" t="s">
        <v>697</v>
      </c>
      <c r="B1061" t="s">
        <v>872</v>
      </c>
      <c r="C1061">
        <v>874485</v>
      </c>
      <c r="D1061" t="s">
        <v>873</v>
      </c>
      <c r="E1061">
        <v>10066</v>
      </c>
      <c r="F1061">
        <v>0</v>
      </c>
      <c r="G1061">
        <v>0</v>
      </c>
      <c r="H1061">
        <v>0</v>
      </c>
      <c r="I1061">
        <v>0</v>
      </c>
      <c r="J1061">
        <v>0</v>
      </c>
      <c r="K1061">
        <v>0</v>
      </c>
      <c r="L1061">
        <v>0</v>
      </c>
      <c r="M1061" t="s">
        <v>8</v>
      </c>
      <c r="N1061" t="s">
        <v>8</v>
      </c>
      <c r="O1061" t="s">
        <v>8</v>
      </c>
      <c r="P1061" t="s">
        <v>8</v>
      </c>
      <c r="Q1061">
        <v>0</v>
      </c>
      <c r="R1061" t="s">
        <v>8</v>
      </c>
      <c r="S1061" t="s">
        <v>8</v>
      </c>
      <c r="T1061" t="s">
        <v>8</v>
      </c>
      <c r="U1061" t="s">
        <v>8</v>
      </c>
      <c r="V1061">
        <v>0</v>
      </c>
      <c r="W1061" t="s">
        <v>8</v>
      </c>
      <c r="X1061" t="s">
        <v>8</v>
      </c>
      <c r="Y1061" t="s">
        <v>8</v>
      </c>
      <c r="Z1061" t="s">
        <v>8</v>
      </c>
      <c r="AA1061">
        <v>0</v>
      </c>
      <c r="AB1061" t="s">
        <v>8</v>
      </c>
      <c r="AC1061" t="s">
        <v>8</v>
      </c>
      <c r="AD1061" t="s">
        <v>8</v>
      </c>
      <c r="AE1061" t="s">
        <v>8</v>
      </c>
      <c r="AF1061">
        <v>0</v>
      </c>
      <c r="AG1061" t="s">
        <v>8</v>
      </c>
      <c r="AH1061" t="s">
        <v>8</v>
      </c>
      <c r="AI1061" t="s">
        <v>8</v>
      </c>
      <c r="AJ1061" t="s">
        <v>8</v>
      </c>
      <c r="AK1061">
        <v>0</v>
      </c>
      <c r="AL1061" t="s">
        <v>8</v>
      </c>
      <c r="AM1061" t="s">
        <v>8</v>
      </c>
      <c r="AN1061" t="s">
        <v>8</v>
      </c>
      <c r="AO1061" t="s">
        <v>8</v>
      </c>
      <c r="AP1061">
        <v>0</v>
      </c>
      <c r="AQ1061" t="s">
        <v>8</v>
      </c>
      <c r="AR1061" t="s">
        <v>8</v>
      </c>
      <c r="AS1061" t="s">
        <v>8</v>
      </c>
      <c r="AT1061" t="s">
        <v>8</v>
      </c>
      <c r="AU1061">
        <v>0</v>
      </c>
      <c r="AV1061" t="s">
        <v>8</v>
      </c>
      <c r="AW1061" t="s">
        <v>8</v>
      </c>
      <c r="AX1061" t="s">
        <v>8</v>
      </c>
      <c r="AY1061" t="s">
        <v>8</v>
      </c>
      <c r="AZ1061">
        <v>0</v>
      </c>
      <c r="BA1061" t="s">
        <v>8</v>
      </c>
      <c r="BB1061" t="s">
        <v>8</v>
      </c>
      <c r="BC1061" t="s">
        <v>8</v>
      </c>
      <c r="BD1061" t="s">
        <v>8</v>
      </c>
      <c r="BE1061">
        <v>0</v>
      </c>
      <c r="BF1061" t="s">
        <v>8</v>
      </c>
      <c r="BG1061" t="s">
        <v>8</v>
      </c>
      <c r="BH1061" t="s">
        <v>8</v>
      </c>
      <c r="BI1061" t="s">
        <v>8</v>
      </c>
    </row>
    <row r="1062" spans="1:61" x14ac:dyDescent="0.25">
      <c r="A1062" t="s">
        <v>697</v>
      </c>
      <c r="B1062" t="s">
        <v>874</v>
      </c>
      <c r="C1062">
        <v>8117</v>
      </c>
      <c r="D1062" t="s">
        <v>700</v>
      </c>
      <c r="E1062">
        <v>15466</v>
      </c>
      <c r="F1062">
        <v>3</v>
      </c>
      <c r="G1062">
        <v>0</v>
      </c>
      <c r="H1062">
        <v>0</v>
      </c>
      <c r="I1062">
        <v>0</v>
      </c>
      <c r="J1062">
        <v>0</v>
      </c>
      <c r="K1062">
        <v>3</v>
      </c>
      <c r="L1062">
        <v>0</v>
      </c>
      <c r="M1062" t="s">
        <v>8</v>
      </c>
      <c r="N1062">
        <v>11</v>
      </c>
      <c r="O1062" t="s">
        <v>8</v>
      </c>
      <c r="P1062">
        <v>13</v>
      </c>
      <c r="Q1062">
        <v>0</v>
      </c>
      <c r="R1062" t="s">
        <v>8</v>
      </c>
      <c r="S1062">
        <v>14</v>
      </c>
      <c r="T1062" t="s">
        <v>8</v>
      </c>
      <c r="U1062">
        <v>16</v>
      </c>
      <c r="V1062">
        <v>0</v>
      </c>
      <c r="W1062" t="s">
        <v>8</v>
      </c>
      <c r="X1062">
        <v>5</v>
      </c>
      <c r="Y1062" t="s">
        <v>8</v>
      </c>
      <c r="Z1062">
        <v>20</v>
      </c>
      <c r="AA1062">
        <v>0</v>
      </c>
      <c r="AB1062" t="s">
        <v>8</v>
      </c>
      <c r="AC1062">
        <v>6</v>
      </c>
      <c r="AD1062" t="s">
        <v>8</v>
      </c>
      <c r="AE1062">
        <v>18</v>
      </c>
      <c r="AF1062">
        <v>3</v>
      </c>
      <c r="AG1062" t="s">
        <v>8</v>
      </c>
      <c r="AH1062">
        <v>4</v>
      </c>
      <c r="AI1062" t="s">
        <v>8</v>
      </c>
      <c r="AJ1062">
        <v>15</v>
      </c>
      <c r="AK1062">
        <v>0</v>
      </c>
      <c r="AL1062" t="s">
        <v>8</v>
      </c>
      <c r="AM1062">
        <v>34</v>
      </c>
      <c r="AN1062" t="s">
        <v>8</v>
      </c>
      <c r="AO1062" t="s">
        <v>8</v>
      </c>
      <c r="AP1062">
        <v>0</v>
      </c>
      <c r="AQ1062" t="s">
        <v>8</v>
      </c>
      <c r="AR1062">
        <v>10</v>
      </c>
      <c r="AS1062" t="s">
        <v>8</v>
      </c>
      <c r="AT1062">
        <v>18</v>
      </c>
      <c r="AU1062">
        <v>0</v>
      </c>
      <c r="AV1062" t="s">
        <v>8</v>
      </c>
      <c r="AW1062">
        <v>5</v>
      </c>
      <c r="AX1062" t="s">
        <v>8</v>
      </c>
      <c r="AY1062">
        <v>20</v>
      </c>
      <c r="AZ1062">
        <v>0</v>
      </c>
      <c r="BA1062" t="s">
        <v>8</v>
      </c>
      <c r="BB1062">
        <v>7</v>
      </c>
      <c r="BC1062" t="s">
        <v>8</v>
      </c>
      <c r="BD1062">
        <v>17</v>
      </c>
      <c r="BE1062">
        <v>0</v>
      </c>
      <c r="BF1062" t="s">
        <v>8</v>
      </c>
      <c r="BG1062">
        <v>7</v>
      </c>
      <c r="BH1062" t="s">
        <v>8</v>
      </c>
      <c r="BI1062">
        <v>14</v>
      </c>
    </row>
    <row r="1063" spans="1:61" x14ac:dyDescent="0.25">
      <c r="A1063" t="s">
        <v>697</v>
      </c>
      <c r="B1063" t="s">
        <v>109</v>
      </c>
      <c r="C1063">
        <v>875640</v>
      </c>
      <c r="D1063" t="s">
        <v>700</v>
      </c>
      <c r="E1063">
        <v>15466</v>
      </c>
      <c r="F1063">
        <v>49</v>
      </c>
      <c r="G1063">
        <v>2</v>
      </c>
      <c r="H1063">
        <v>15</v>
      </c>
      <c r="I1063">
        <v>13</v>
      </c>
      <c r="J1063">
        <v>14</v>
      </c>
      <c r="K1063">
        <v>5</v>
      </c>
      <c r="L1063">
        <v>2</v>
      </c>
      <c r="M1063" t="s">
        <v>8</v>
      </c>
      <c r="N1063">
        <v>11</v>
      </c>
      <c r="O1063" t="s">
        <v>8</v>
      </c>
      <c r="P1063">
        <v>13</v>
      </c>
      <c r="Q1063">
        <v>15</v>
      </c>
      <c r="R1063" t="s">
        <v>8</v>
      </c>
      <c r="S1063">
        <v>14</v>
      </c>
      <c r="T1063" t="s">
        <v>8</v>
      </c>
      <c r="U1063">
        <v>16</v>
      </c>
      <c r="V1063">
        <v>13</v>
      </c>
      <c r="W1063">
        <v>1.5</v>
      </c>
      <c r="X1063">
        <v>5</v>
      </c>
      <c r="Y1063">
        <v>9.5</v>
      </c>
      <c r="Z1063">
        <v>20</v>
      </c>
      <c r="AA1063">
        <v>11</v>
      </c>
      <c r="AB1063">
        <v>5</v>
      </c>
      <c r="AC1063">
        <v>6</v>
      </c>
      <c r="AD1063">
        <v>4</v>
      </c>
      <c r="AE1063">
        <v>18</v>
      </c>
      <c r="AF1063">
        <v>3</v>
      </c>
      <c r="AG1063" t="s">
        <v>8</v>
      </c>
      <c r="AH1063">
        <v>4</v>
      </c>
      <c r="AI1063" t="s">
        <v>8</v>
      </c>
      <c r="AJ1063">
        <v>15</v>
      </c>
      <c r="AK1063">
        <v>0</v>
      </c>
      <c r="AL1063" t="s">
        <v>8</v>
      </c>
      <c r="AM1063">
        <v>34</v>
      </c>
      <c r="AN1063" t="s">
        <v>8</v>
      </c>
      <c r="AO1063" t="s">
        <v>8</v>
      </c>
      <c r="AP1063">
        <v>0</v>
      </c>
      <c r="AQ1063" t="s">
        <v>8</v>
      </c>
      <c r="AR1063">
        <v>10</v>
      </c>
      <c r="AS1063" t="s">
        <v>8</v>
      </c>
      <c r="AT1063">
        <v>18</v>
      </c>
      <c r="AU1063">
        <v>0</v>
      </c>
      <c r="AV1063" t="s">
        <v>8</v>
      </c>
      <c r="AW1063">
        <v>5</v>
      </c>
      <c r="AX1063" t="s">
        <v>8</v>
      </c>
      <c r="AY1063">
        <v>20</v>
      </c>
      <c r="AZ1063">
        <v>3</v>
      </c>
      <c r="BA1063" t="s">
        <v>8</v>
      </c>
      <c r="BB1063">
        <v>7</v>
      </c>
      <c r="BC1063" t="s">
        <v>8</v>
      </c>
      <c r="BD1063">
        <v>17</v>
      </c>
      <c r="BE1063">
        <v>2</v>
      </c>
      <c r="BF1063" t="s">
        <v>8</v>
      </c>
      <c r="BG1063">
        <v>7</v>
      </c>
      <c r="BH1063" t="s">
        <v>8</v>
      </c>
      <c r="BI1063">
        <v>14</v>
      </c>
    </row>
    <row r="1064" spans="1:61" x14ac:dyDescent="0.25">
      <c r="A1064" t="s">
        <v>697</v>
      </c>
      <c r="B1064" t="s">
        <v>875</v>
      </c>
      <c r="C1064">
        <v>8119</v>
      </c>
      <c r="D1064" t="s">
        <v>699</v>
      </c>
      <c r="E1064">
        <v>9336</v>
      </c>
      <c r="F1064">
        <v>2</v>
      </c>
      <c r="G1064">
        <v>0</v>
      </c>
      <c r="H1064">
        <v>0</v>
      </c>
      <c r="I1064">
        <v>0</v>
      </c>
      <c r="J1064">
        <v>0</v>
      </c>
      <c r="K1064">
        <v>2</v>
      </c>
      <c r="L1064">
        <v>0</v>
      </c>
      <c r="M1064" t="s">
        <v>8</v>
      </c>
      <c r="N1064" t="s">
        <v>8</v>
      </c>
      <c r="O1064" t="s">
        <v>8</v>
      </c>
      <c r="P1064" t="s">
        <v>8</v>
      </c>
      <c r="Q1064">
        <v>0</v>
      </c>
      <c r="R1064" t="s">
        <v>8</v>
      </c>
      <c r="S1064">
        <v>11</v>
      </c>
      <c r="T1064" t="s">
        <v>8</v>
      </c>
      <c r="U1064">
        <v>10</v>
      </c>
      <c r="V1064">
        <v>0</v>
      </c>
      <c r="W1064" t="s">
        <v>8</v>
      </c>
      <c r="X1064">
        <v>12</v>
      </c>
      <c r="Y1064" t="s">
        <v>8</v>
      </c>
      <c r="Z1064">
        <v>9</v>
      </c>
      <c r="AA1064">
        <v>0</v>
      </c>
      <c r="AB1064" t="s">
        <v>8</v>
      </c>
      <c r="AC1064">
        <v>21</v>
      </c>
      <c r="AD1064" t="s">
        <v>8</v>
      </c>
      <c r="AE1064">
        <v>10</v>
      </c>
      <c r="AF1064">
        <v>2</v>
      </c>
      <c r="AG1064" t="s">
        <v>8</v>
      </c>
      <c r="AH1064">
        <v>12</v>
      </c>
      <c r="AI1064" t="s">
        <v>8</v>
      </c>
      <c r="AJ1064">
        <v>13</v>
      </c>
      <c r="AK1064">
        <v>0</v>
      </c>
      <c r="AL1064" t="s">
        <v>8</v>
      </c>
      <c r="AM1064" t="s">
        <v>8</v>
      </c>
      <c r="AN1064" t="s">
        <v>8</v>
      </c>
      <c r="AO1064" t="s">
        <v>8</v>
      </c>
      <c r="AP1064">
        <v>0</v>
      </c>
      <c r="AQ1064" t="s">
        <v>8</v>
      </c>
      <c r="AR1064" t="s">
        <v>8</v>
      </c>
      <c r="AS1064" t="s">
        <v>8</v>
      </c>
      <c r="AT1064" t="s">
        <v>8</v>
      </c>
      <c r="AU1064">
        <v>0</v>
      </c>
      <c r="AV1064" t="s">
        <v>8</v>
      </c>
      <c r="AW1064" t="s">
        <v>8</v>
      </c>
      <c r="AX1064" t="s">
        <v>8</v>
      </c>
      <c r="AY1064" t="s">
        <v>8</v>
      </c>
      <c r="AZ1064">
        <v>0</v>
      </c>
      <c r="BA1064" t="s">
        <v>8</v>
      </c>
      <c r="BB1064">
        <v>39</v>
      </c>
      <c r="BC1064" t="s">
        <v>8</v>
      </c>
      <c r="BD1064">
        <v>7</v>
      </c>
      <c r="BE1064">
        <v>0</v>
      </c>
      <c r="BF1064" t="s">
        <v>8</v>
      </c>
      <c r="BG1064">
        <v>25</v>
      </c>
      <c r="BH1064" t="s">
        <v>8</v>
      </c>
      <c r="BI1064">
        <v>14</v>
      </c>
    </row>
    <row r="1065" spans="1:61" x14ac:dyDescent="0.25">
      <c r="A1065" t="s">
        <v>697</v>
      </c>
      <c r="B1065" t="s">
        <v>876</v>
      </c>
      <c r="C1065">
        <v>877290</v>
      </c>
      <c r="D1065" t="s">
        <v>700</v>
      </c>
      <c r="E1065">
        <v>15466</v>
      </c>
      <c r="F1065">
        <v>414</v>
      </c>
      <c r="G1065">
        <v>20</v>
      </c>
      <c r="H1065">
        <v>64</v>
      </c>
      <c r="I1065">
        <v>111</v>
      </c>
      <c r="J1065">
        <v>90</v>
      </c>
      <c r="K1065">
        <v>120</v>
      </c>
      <c r="L1065">
        <v>20</v>
      </c>
      <c r="M1065" t="s">
        <v>8</v>
      </c>
      <c r="N1065">
        <v>11</v>
      </c>
      <c r="O1065" t="s">
        <v>8</v>
      </c>
      <c r="P1065">
        <v>13</v>
      </c>
      <c r="Q1065">
        <v>62</v>
      </c>
      <c r="R1065">
        <v>9</v>
      </c>
      <c r="S1065">
        <v>14</v>
      </c>
      <c r="T1065" t="s">
        <v>8</v>
      </c>
      <c r="U1065">
        <v>16</v>
      </c>
      <c r="V1065">
        <v>106</v>
      </c>
      <c r="W1065">
        <v>7</v>
      </c>
      <c r="X1065">
        <v>5</v>
      </c>
      <c r="Y1065">
        <v>5</v>
      </c>
      <c r="Z1065">
        <v>20</v>
      </c>
      <c r="AA1065">
        <v>83</v>
      </c>
      <c r="AB1065">
        <v>9</v>
      </c>
      <c r="AC1065">
        <v>6</v>
      </c>
      <c r="AD1065">
        <v>4</v>
      </c>
      <c r="AE1065">
        <v>18</v>
      </c>
      <c r="AF1065">
        <v>103</v>
      </c>
      <c r="AG1065">
        <v>8</v>
      </c>
      <c r="AH1065">
        <v>4</v>
      </c>
      <c r="AI1065">
        <v>7</v>
      </c>
      <c r="AJ1065">
        <v>15</v>
      </c>
      <c r="AK1065">
        <v>0</v>
      </c>
      <c r="AL1065" t="s">
        <v>8</v>
      </c>
      <c r="AM1065">
        <v>34</v>
      </c>
      <c r="AN1065" t="s">
        <v>8</v>
      </c>
      <c r="AO1065" t="s">
        <v>8</v>
      </c>
      <c r="AP1065">
        <v>2</v>
      </c>
      <c r="AQ1065" t="s">
        <v>8</v>
      </c>
      <c r="AR1065">
        <v>10</v>
      </c>
      <c r="AS1065" t="s">
        <v>8</v>
      </c>
      <c r="AT1065">
        <v>18</v>
      </c>
      <c r="AU1065">
        <v>5</v>
      </c>
      <c r="AV1065" t="s">
        <v>8</v>
      </c>
      <c r="AW1065">
        <v>5</v>
      </c>
      <c r="AX1065" t="s">
        <v>8</v>
      </c>
      <c r="AY1065">
        <v>20</v>
      </c>
      <c r="AZ1065">
        <v>7</v>
      </c>
      <c r="BA1065">
        <v>13</v>
      </c>
      <c r="BB1065">
        <v>7</v>
      </c>
      <c r="BC1065">
        <v>3</v>
      </c>
      <c r="BD1065">
        <v>17</v>
      </c>
      <c r="BE1065">
        <v>17</v>
      </c>
      <c r="BF1065">
        <v>9</v>
      </c>
      <c r="BG1065">
        <v>7</v>
      </c>
      <c r="BH1065">
        <v>6</v>
      </c>
      <c r="BI1065">
        <v>14</v>
      </c>
    </row>
    <row r="1066" spans="1:61" x14ac:dyDescent="0.25">
      <c r="A1066" t="s">
        <v>697</v>
      </c>
      <c r="B1066" t="s">
        <v>876</v>
      </c>
      <c r="C1066">
        <v>877290</v>
      </c>
      <c r="D1066" t="s">
        <v>701</v>
      </c>
      <c r="E1066">
        <v>19499</v>
      </c>
      <c r="F1066">
        <v>78</v>
      </c>
      <c r="G1066">
        <v>0</v>
      </c>
      <c r="H1066">
        <v>18</v>
      </c>
      <c r="I1066">
        <v>16</v>
      </c>
      <c r="J1066">
        <v>24</v>
      </c>
      <c r="K1066">
        <v>20</v>
      </c>
      <c r="L1066">
        <v>0</v>
      </c>
      <c r="M1066" t="s">
        <v>8</v>
      </c>
      <c r="N1066">
        <v>4</v>
      </c>
      <c r="O1066" t="s">
        <v>8</v>
      </c>
      <c r="P1066">
        <v>4</v>
      </c>
      <c r="Q1066">
        <v>16</v>
      </c>
      <c r="R1066">
        <v>9</v>
      </c>
      <c r="S1066">
        <v>3.5</v>
      </c>
      <c r="T1066" t="s">
        <v>8</v>
      </c>
      <c r="U1066">
        <v>4</v>
      </c>
      <c r="V1066">
        <v>14</v>
      </c>
      <c r="W1066">
        <v>7</v>
      </c>
      <c r="X1066">
        <v>4</v>
      </c>
      <c r="Y1066">
        <v>5</v>
      </c>
      <c r="Z1066">
        <v>4</v>
      </c>
      <c r="AA1066">
        <v>18</v>
      </c>
      <c r="AB1066">
        <v>9</v>
      </c>
      <c r="AC1066">
        <v>2</v>
      </c>
      <c r="AD1066">
        <v>4</v>
      </c>
      <c r="AE1066">
        <v>3</v>
      </c>
      <c r="AF1066">
        <v>15</v>
      </c>
      <c r="AG1066">
        <v>8</v>
      </c>
      <c r="AH1066">
        <v>2</v>
      </c>
      <c r="AI1066">
        <v>7</v>
      </c>
      <c r="AJ1066">
        <v>4</v>
      </c>
      <c r="AK1066">
        <v>0</v>
      </c>
      <c r="AL1066" t="s">
        <v>8</v>
      </c>
      <c r="AM1066" t="s">
        <v>8</v>
      </c>
      <c r="AN1066" t="s">
        <v>8</v>
      </c>
      <c r="AO1066" t="s">
        <v>8</v>
      </c>
      <c r="AP1066">
        <v>2</v>
      </c>
      <c r="AQ1066" t="s">
        <v>8</v>
      </c>
      <c r="AR1066">
        <v>3</v>
      </c>
      <c r="AS1066" t="s">
        <v>8</v>
      </c>
      <c r="AT1066">
        <v>2</v>
      </c>
      <c r="AU1066">
        <v>2</v>
      </c>
      <c r="AV1066" t="s">
        <v>8</v>
      </c>
      <c r="AW1066">
        <v>3</v>
      </c>
      <c r="AX1066" t="s">
        <v>8</v>
      </c>
      <c r="AY1066">
        <v>3.5</v>
      </c>
      <c r="AZ1066">
        <v>6</v>
      </c>
      <c r="BA1066">
        <v>13</v>
      </c>
      <c r="BB1066">
        <v>2</v>
      </c>
      <c r="BC1066">
        <v>3</v>
      </c>
      <c r="BD1066">
        <v>2</v>
      </c>
      <c r="BE1066">
        <v>5</v>
      </c>
      <c r="BF1066">
        <v>9</v>
      </c>
      <c r="BG1066">
        <v>3</v>
      </c>
      <c r="BH1066">
        <v>6</v>
      </c>
      <c r="BI1066">
        <v>4</v>
      </c>
    </row>
    <row r="1067" spans="1:61" x14ac:dyDescent="0.25">
      <c r="A1067" t="s">
        <v>697</v>
      </c>
      <c r="B1067" t="s">
        <v>877</v>
      </c>
      <c r="C1067">
        <v>877510</v>
      </c>
      <c r="D1067" t="s">
        <v>700</v>
      </c>
      <c r="E1067">
        <v>15466</v>
      </c>
      <c r="F1067">
        <v>12</v>
      </c>
      <c r="G1067">
        <v>0</v>
      </c>
      <c r="H1067">
        <v>1</v>
      </c>
      <c r="I1067">
        <v>4</v>
      </c>
      <c r="J1067">
        <v>5</v>
      </c>
      <c r="K1067">
        <v>2</v>
      </c>
      <c r="L1067">
        <v>0</v>
      </c>
      <c r="M1067" t="s">
        <v>8</v>
      </c>
      <c r="N1067">
        <v>11</v>
      </c>
      <c r="O1067" t="s">
        <v>8</v>
      </c>
      <c r="P1067">
        <v>13</v>
      </c>
      <c r="Q1067">
        <v>1</v>
      </c>
      <c r="R1067" t="s">
        <v>8</v>
      </c>
      <c r="S1067">
        <v>14</v>
      </c>
      <c r="T1067" t="s">
        <v>8</v>
      </c>
      <c r="U1067">
        <v>16</v>
      </c>
      <c r="V1067">
        <v>3</v>
      </c>
      <c r="W1067" t="s">
        <v>8</v>
      </c>
      <c r="X1067">
        <v>5</v>
      </c>
      <c r="Y1067" t="s">
        <v>8</v>
      </c>
      <c r="Z1067">
        <v>20</v>
      </c>
      <c r="AA1067">
        <v>5</v>
      </c>
      <c r="AB1067" t="s">
        <v>8</v>
      </c>
      <c r="AC1067">
        <v>6</v>
      </c>
      <c r="AD1067" t="s">
        <v>8</v>
      </c>
      <c r="AE1067">
        <v>18</v>
      </c>
      <c r="AF1067">
        <v>2</v>
      </c>
      <c r="AG1067" t="s">
        <v>8</v>
      </c>
      <c r="AH1067">
        <v>4</v>
      </c>
      <c r="AI1067" t="s">
        <v>8</v>
      </c>
      <c r="AJ1067">
        <v>15</v>
      </c>
      <c r="AK1067">
        <v>0</v>
      </c>
      <c r="AL1067" t="s">
        <v>8</v>
      </c>
      <c r="AM1067">
        <v>34</v>
      </c>
      <c r="AN1067" t="s">
        <v>8</v>
      </c>
      <c r="AO1067" t="s">
        <v>8</v>
      </c>
      <c r="AP1067">
        <v>0</v>
      </c>
      <c r="AQ1067" t="s">
        <v>8</v>
      </c>
      <c r="AR1067">
        <v>10</v>
      </c>
      <c r="AS1067" t="s">
        <v>8</v>
      </c>
      <c r="AT1067">
        <v>18</v>
      </c>
      <c r="AU1067">
        <v>1</v>
      </c>
      <c r="AV1067" t="s">
        <v>8</v>
      </c>
      <c r="AW1067">
        <v>5</v>
      </c>
      <c r="AX1067" t="s">
        <v>8</v>
      </c>
      <c r="AY1067">
        <v>20</v>
      </c>
      <c r="AZ1067">
        <v>0</v>
      </c>
      <c r="BA1067" t="s">
        <v>8</v>
      </c>
      <c r="BB1067">
        <v>7</v>
      </c>
      <c r="BC1067" t="s">
        <v>8</v>
      </c>
      <c r="BD1067">
        <v>17</v>
      </c>
      <c r="BE1067">
        <v>0</v>
      </c>
      <c r="BF1067" t="s">
        <v>8</v>
      </c>
      <c r="BG1067">
        <v>7</v>
      </c>
      <c r="BH1067" t="s">
        <v>8</v>
      </c>
      <c r="BI1067">
        <v>14</v>
      </c>
    </row>
    <row r="1068" spans="1:61" x14ac:dyDescent="0.25">
      <c r="A1068" t="s">
        <v>697</v>
      </c>
      <c r="B1068" t="s">
        <v>878</v>
      </c>
      <c r="C1068">
        <v>878610</v>
      </c>
      <c r="D1068" t="s">
        <v>879</v>
      </c>
      <c r="E1068">
        <v>19204</v>
      </c>
      <c r="F1068">
        <v>0</v>
      </c>
      <c r="G1068">
        <v>0</v>
      </c>
      <c r="H1068">
        <v>0</v>
      </c>
      <c r="I1068">
        <v>0</v>
      </c>
      <c r="J1068">
        <v>0</v>
      </c>
      <c r="K1068">
        <v>0</v>
      </c>
      <c r="L1068">
        <v>0</v>
      </c>
      <c r="M1068" t="s">
        <v>8</v>
      </c>
      <c r="N1068" t="s">
        <v>8</v>
      </c>
      <c r="O1068" t="s">
        <v>8</v>
      </c>
      <c r="P1068" t="s">
        <v>8</v>
      </c>
      <c r="Q1068">
        <v>0</v>
      </c>
      <c r="R1068" t="s">
        <v>8</v>
      </c>
      <c r="S1068" t="s">
        <v>8</v>
      </c>
      <c r="T1068" t="s">
        <v>8</v>
      </c>
      <c r="U1068" t="s">
        <v>8</v>
      </c>
      <c r="V1068">
        <v>0</v>
      </c>
      <c r="W1068" t="s">
        <v>8</v>
      </c>
      <c r="X1068" t="s">
        <v>8</v>
      </c>
      <c r="Y1068" t="s">
        <v>8</v>
      </c>
      <c r="Z1068" t="s">
        <v>8</v>
      </c>
      <c r="AA1068">
        <v>0</v>
      </c>
      <c r="AB1068" t="s">
        <v>8</v>
      </c>
      <c r="AC1068" t="s">
        <v>8</v>
      </c>
      <c r="AD1068" t="s">
        <v>8</v>
      </c>
      <c r="AE1068" t="s">
        <v>8</v>
      </c>
      <c r="AF1068">
        <v>0</v>
      </c>
      <c r="AG1068" t="s">
        <v>8</v>
      </c>
      <c r="AH1068" t="s">
        <v>8</v>
      </c>
      <c r="AI1068" t="s">
        <v>8</v>
      </c>
      <c r="AJ1068" t="s">
        <v>8</v>
      </c>
      <c r="AK1068">
        <v>0</v>
      </c>
      <c r="AL1068" t="s">
        <v>8</v>
      </c>
      <c r="AM1068" t="s">
        <v>8</v>
      </c>
      <c r="AN1068" t="s">
        <v>8</v>
      </c>
      <c r="AO1068" t="s">
        <v>8</v>
      </c>
      <c r="AP1068">
        <v>0</v>
      </c>
      <c r="AQ1068" t="s">
        <v>8</v>
      </c>
      <c r="AR1068" t="s">
        <v>8</v>
      </c>
      <c r="AS1068" t="s">
        <v>8</v>
      </c>
      <c r="AT1068" t="s">
        <v>8</v>
      </c>
      <c r="AU1068">
        <v>0</v>
      </c>
      <c r="AV1068" t="s">
        <v>8</v>
      </c>
      <c r="AW1068" t="s">
        <v>8</v>
      </c>
      <c r="AX1068" t="s">
        <v>8</v>
      </c>
      <c r="AY1068" t="s">
        <v>8</v>
      </c>
      <c r="AZ1068">
        <v>0</v>
      </c>
      <c r="BA1068" t="s">
        <v>8</v>
      </c>
      <c r="BB1068" t="s">
        <v>8</v>
      </c>
      <c r="BC1068" t="s">
        <v>8</v>
      </c>
      <c r="BD1068" t="s">
        <v>8</v>
      </c>
      <c r="BE1068">
        <v>0</v>
      </c>
      <c r="BF1068" t="s">
        <v>8</v>
      </c>
      <c r="BG1068" t="s">
        <v>8</v>
      </c>
      <c r="BH1068" t="s">
        <v>8</v>
      </c>
      <c r="BI1068" t="s">
        <v>8</v>
      </c>
    </row>
    <row r="1069" spans="1:61" x14ac:dyDescent="0.25">
      <c r="A1069" t="s">
        <v>697</v>
      </c>
      <c r="B1069" t="s">
        <v>880</v>
      </c>
      <c r="C1069">
        <v>882460</v>
      </c>
      <c r="D1069" t="s">
        <v>848</v>
      </c>
      <c r="E1069">
        <v>17592</v>
      </c>
      <c r="F1069">
        <v>0</v>
      </c>
      <c r="G1069">
        <v>0</v>
      </c>
      <c r="H1069">
        <v>0</v>
      </c>
      <c r="I1069">
        <v>0</v>
      </c>
      <c r="J1069">
        <v>0</v>
      </c>
      <c r="K1069">
        <v>0</v>
      </c>
      <c r="L1069">
        <v>0</v>
      </c>
      <c r="M1069" t="s">
        <v>8</v>
      </c>
      <c r="N1069" t="s">
        <v>8</v>
      </c>
      <c r="O1069" t="s">
        <v>8</v>
      </c>
      <c r="P1069" t="s">
        <v>8</v>
      </c>
      <c r="Q1069">
        <v>0</v>
      </c>
      <c r="R1069" t="s">
        <v>8</v>
      </c>
      <c r="S1069" t="s">
        <v>8</v>
      </c>
      <c r="T1069" t="s">
        <v>8</v>
      </c>
      <c r="U1069" t="s">
        <v>8</v>
      </c>
      <c r="V1069">
        <v>0</v>
      </c>
      <c r="W1069" t="s">
        <v>8</v>
      </c>
      <c r="X1069" t="s">
        <v>8</v>
      </c>
      <c r="Y1069" t="s">
        <v>8</v>
      </c>
      <c r="Z1069" t="s">
        <v>8</v>
      </c>
      <c r="AA1069">
        <v>0</v>
      </c>
      <c r="AB1069" t="s">
        <v>8</v>
      </c>
      <c r="AC1069" t="s">
        <v>8</v>
      </c>
      <c r="AD1069" t="s">
        <v>8</v>
      </c>
      <c r="AE1069" t="s">
        <v>8</v>
      </c>
      <c r="AF1069">
        <v>0</v>
      </c>
      <c r="AG1069" t="s">
        <v>8</v>
      </c>
      <c r="AH1069" t="s">
        <v>8</v>
      </c>
      <c r="AI1069" t="s">
        <v>8</v>
      </c>
      <c r="AJ1069" t="s">
        <v>8</v>
      </c>
      <c r="AK1069">
        <v>0</v>
      </c>
      <c r="AL1069" t="s">
        <v>8</v>
      </c>
      <c r="AM1069" t="s">
        <v>8</v>
      </c>
      <c r="AN1069" t="s">
        <v>8</v>
      </c>
      <c r="AO1069" t="s">
        <v>8</v>
      </c>
      <c r="AP1069">
        <v>0</v>
      </c>
      <c r="AQ1069" t="s">
        <v>8</v>
      </c>
      <c r="AR1069" t="s">
        <v>8</v>
      </c>
      <c r="AS1069" t="s">
        <v>8</v>
      </c>
      <c r="AT1069" t="s">
        <v>8</v>
      </c>
      <c r="AU1069">
        <v>0</v>
      </c>
      <c r="AV1069" t="s">
        <v>8</v>
      </c>
      <c r="AW1069" t="s">
        <v>8</v>
      </c>
      <c r="AX1069" t="s">
        <v>8</v>
      </c>
      <c r="AY1069" t="s">
        <v>8</v>
      </c>
      <c r="AZ1069">
        <v>0</v>
      </c>
      <c r="BA1069" t="s">
        <v>8</v>
      </c>
      <c r="BB1069" t="s">
        <v>8</v>
      </c>
      <c r="BC1069" t="s">
        <v>8</v>
      </c>
      <c r="BD1069" t="s">
        <v>8</v>
      </c>
      <c r="BE1069">
        <v>0</v>
      </c>
      <c r="BF1069" t="s">
        <v>8</v>
      </c>
      <c r="BG1069" t="s">
        <v>8</v>
      </c>
      <c r="BH1069" t="s">
        <v>8</v>
      </c>
      <c r="BI1069" t="s">
        <v>8</v>
      </c>
    </row>
    <row r="1070" spans="1:61" x14ac:dyDescent="0.25">
      <c r="A1070" t="s">
        <v>697</v>
      </c>
      <c r="B1070" t="s">
        <v>881</v>
      </c>
      <c r="C1070">
        <v>8123</v>
      </c>
      <c r="D1070" t="s">
        <v>882</v>
      </c>
      <c r="E1070">
        <v>27058</v>
      </c>
      <c r="F1070">
        <v>1</v>
      </c>
      <c r="G1070">
        <v>0</v>
      </c>
      <c r="H1070">
        <v>0</v>
      </c>
      <c r="I1070">
        <v>0</v>
      </c>
      <c r="J1070">
        <v>0</v>
      </c>
      <c r="K1070">
        <v>1</v>
      </c>
      <c r="L1070">
        <v>0</v>
      </c>
      <c r="M1070" t="s">
        <v>8</v>
      </c>
      <c r="N1070" t="s">
        <v>8</v>
      </c>
      <c r="O1070" t="s">
        <v>8</v>
      </c>
      <c r="P1070" t="s">
        <v>8</v>
      </c>
      <c r="Q1070">
        <v>0</v>
      </c>
      <c r="R1070" t="s">
        <v>8</v>
      </c>
      <c r="S1070" t="s">
        <v>8</v>
      </c>
      <c r="T1070" t="s">
        <v>8</v>
      </c>
      <c r="U1070" t="s">
        <v>8</v>
      </c>
      <c r="V1070">
        <v>0</v>
      </c>
      <c r="W1070" t="s">
        <v>8</v>
      </c>
      <c r="X1070" t="s">
        <v>8</v>
      </c>
      <c r="Y1070" t="s">
        <v>8</v>
      </c>
      <c r="Z1070" t="s">
        <v>8</v>
      </c>
      <c r="AA1070">
        <v>0</v>
      </c>
      <c r="AB1070" t="s">
        <v>8</v>
      </c>
      <c r="AC1070" t="s">
        <v>8</v>
      </c>
      <c r="AD1070" t="s">
        <v>8</v>
      </c>
      <c r="AE1070" t="s">
        <v>8</v>
      </c>
      <c r="AF1070">
        <v>1</v>
      </c>
      <c r="AG1070">
        <v>19</v>
      </c>
      <c r="AH1070" t="s">
        <v>8</v>
      </c>
      <c r="AI1070">
        <v>9.5</v>
      </c>
      <c r="AJ1070" t="s">
        <v>8</v>
      </c>
      <c r="AK1070">
        <v>0</v>
      </c>
      <c r="AL1070" t="s">
        <v>8</v>
      </c>
      <c r="AM1070" t="s">
        <v>8</v>
      </c>
      <c r="AN1070" t="s">
        <v>8</v>
      </c>
      <c r="AO1070" t="s">
        <v>8</v>
      </c>
      <c r="AP1070">
        <v>0</v>
      </c>
      <c r="AQ1070" t="s">
        <v>8</v>
      </c>
      <c r="AR1070" t="s">
        <v>8</v>
      </c>
      <c r="AS1070" t="s">
        <v>8</v>
      </c>
      <c r="AT1070" t="s">
        <v>8</v>
      </c>
      <c r="AU1070">
        <v>0</v>
      </c>
      <c r="AV1070" t="s">
        <v>8</v>
      </c>
      <c r="AW1070" t="s">
        <v>8</v>
      </c>
      <c r="AX1070" t="s">
        <v>8</v>
      </c>
      <c r="AY1070" t="s">
        <v>8</v>
      </c>
      <c r="AZ1070">
        <v>0</v>
      </c>
      <c r="BA1070" t="s">
        <v>8</v>
      </c>
      <c r="BB1070" t="s">
        <v>8</v>
      </c>
      <c r="BC1070" t="s">
        <v>8</v>
      </c>
      <c r="BD1070" t="s">
        <v>8</v>
      </c>
      <c r="BE1070">
        <v>0</v>
      </c>
      <c r="BF1070" t="s">
        <v>8</v>
      </c>
      <c r="BG1070" t="s">
        <v>8</v>
      </c>
      <c r="BH1070" t="s">
        <v>8</v>
      </c>
      <c r="BI1070" t="s">
        <v>8</v>
      </c>
    </row>
    <row r="1071" spans="1:61" x14ac:dyDescent="0.25">
      <c r="A1071" t="s">
        <v>697</v>
      </c>
      <c r="B1071" t="s">
        <v>881</v>
      </c>
      <c r="C1071">
        <v>8123</v>
      </c>
      <c r="D1071" t="s">
        <v>837</v>
      </c>
      <c r="E1071">
        <v>12860</v>
      </c>
      <c r="F1071">
        <v>1</v>
      </c>
      <c r="G1071">
        <v>0</v>
      </c>
      <c r="H1071">
        <v>0</v>
      </c>
      <c r="I1071">
        <v>1</v>
      </c>
      <c r="J1071">
        <v>0</v>
      </c>
      <c r="K1071">
        <v>0</v>
      </c>
      <c r="L1071">
        <v>0</v>
      </c>
      <c r="M1071" t="s">
        <v>8</v>
      </c>
      <c r="N1071" t="s">
        <v>8</v>
      </c>
      <c r="O1071" t="s">
        <v>8</v>
      </c>
      <c r="P1071" t="s">
        <v>8</v>
      </c>
      <c r="Q1071">
        <v>0</v>
      </c>
      <c r="R1071" t="s">
        <v>8</v>
      </c>
      <c r="S1071" t="s">
        <v>8</v>
      </c>
      <c r="T1071" t="s">
        <v>8</v>
      </c>
      <c r="U1071" t="s">
        <v>8</v>
      </c>
      <c r="V1071">
        <v>1</v>
      </c>
      <c r="W1071" t="s">
        <v>8</v>
      </c>
      <c r="X1071" t="s">
        <v>8</v>
      </c>
      <c r="Y1071" t="s">
        <v>8</v>
      </c>
      <c r="Z1071" t="s">
        <v>8</v>
      </c>
      <c r="AA1071">
        <v>0</v>
      </c>
      <c r="AB1071" t="s">
        <v>8</v>
      </c>
      <c r="AC1071" t="s">
        <v>8</v>
      </c>
      <c r="AD1071" t="s">
        <v>8</v>
      </c>
      <c r="AE1071" t="s">
        <v>8</v>
      </c>
      <c r="AF1071">
        <v>0</v>
      </c>
      <c r="AG1071">
        <v>19</v>
      </c>
      <c r="AH1071" t="s">
        <v>8</v>
      </c>
      <c r="AI1071">
        <v>9.5</v>
      </c>
      <c r="AJ1071" t="s">
        <v>8</v>
      </c>
      <c r="AK1071">
        <v>0</v>
      </c>
      <c r="AL1071" t="s">
        <v>8</v>
      </c>
      <c r="AM1071" t="s">
        <v>8</v>
      </c>
      <c r="AN1071" t="s">
        <v>8</v>
      </c>
      <c r="AO1071" t="s">
        <v>8</v>
      </c>
      <c r="AP1071">
        <v>0</v>
      </c>
      <c r="AQ1071" t="s">
        <v>8</v>
      </c>
      <c r="AR1071" t="s">
        <v>8</v>
      </c>
      <c r="AS1071" t="s">
        <v>8</v>
      </c>
      <c r="AT1071" t="s">
        <v>8</v>
      </c>
      <c r="AU1071">
        <v>0</v>
      </c>
      <c r="AV1071" t="s">
        <v>8</v>
      </c>
      <c r="AW1071" t="s">
        <v>8</v>
      </c>
      <c r="AX1071" t="s">
        <v>8</v>
      </c>
      <c r="AY1071" t="s">
        <v>8</v>
      </c>
      <c r="AZ1071">
        <v>0</v>
      </c>
      <c r="BA1071" t="s">
        <v>8</v>
      </c>
      <c r="BB1071" t="s">
        <v>8</v>
      </c>
      <c r="BC1071" t="s">
        <v>8</v>
      </c>
      <c r="BD1071" t="s">
        <v>8</v>
      </c>
      <c r="BE1071">
        <v>0</v>
      </c>
      <c r="BF1071" t="s">
        <v>8</v>
      </c>
      <c r="BG1071" t="s">
        <v>8</v>
      </c>
      <c r="BH1071" t="s">
        <v>8</v>
      </c>
      <c r="BI1071" t="s">
        <v>8</v>
      </c>
    </row>
    <row r="1072" spans="1:61" x14ac:dyDescent="0.25">
      <c r="A1072" t="s">
        <v>697</v>
      </c>
      <c r="B1072" t="s">
        <v>881</v>
      </c>
      <c r="C1072">
        <v>8123</v>
      </c>
      <c r="D1072" t="s">
        <v>717</v>
      </c>
      <c r="E1072">
        <v>15257</v>
      </c>
      <c r="F1072">
        <v>3</v>
      </c>
      <c r="G1072">
        <v>0</v>
      </c>
      <c r="H1072">
        <v>0</v>
      </c>
      <c r="I1072">
        <v>0</v>
      </c>
      <c r="J1072">
        <v>1</v>
      </c>
      <c r="K1072">
        <v>2</v>
      </c>
      <c r="L1072">
        <v>0</v>
      </c>
      <c r="M1072" t="s">
        <v>8</v>
      </c>
      <c r="N1072" t="s">
        <v>8</v>
      </c>
      <c r="O1072" t="s">
        <v>8</v>
      </c>
      <c r="P1072" t="s">
        <v>8</v>
      </c>
      <c r="Q1072">
        <v>0</v>
      </c>
      <c r="R1072" t="s">
        <v>8</v>
      </c>
      <c r="S1072">
        <v>6.5</v>
      </c>
      <c r="T1072" t="s">
        <v>8</v>
      </c>
      <c r="U1072">
        <v>5.5</v>
      </c>
      <c r="V1072">
        <v>0</v>
      </c>
      <c r="W1072" t="s">
        <v>8</v>
      </c>
      <c r="X1072" t="s">
        <v>8</v>
      </c>
      <c r="Y1072" t="s">
        <v>8</v>
      </c>
      <c r="Z1072" t="s">
        <v>8</v>
      </c>
      <c r="AA1072">
        <v>0</v>
      </c>
      <c r="AB1072" t="s">
        <v>8</v>
      </c>
      <c r="AC1072" t="s">
        <v>8</v>
      </c>
      <c r="AD1072" t="s">
        <v>8</v>
      </c>
      <c r="AE1072" t="s">
        <v>8</v>
      </c>
      <c r="AF1072">
        <v>1</v>
      </c>
      <c r="AG1072">
        <v>19</v>
      </c>
      <c r="AH1072">
        <v>15</v>
      </c>
      <c r="AI1072">
        <v>9.5</v>
      </c>
      <c r="AJ1072" t="s">
        <v>8</v>
      </c>
      <c r="AK1072">
        <v>0</v>
      </c>
      <c r="AL1072" t="s">
        <v>8</v>
      </c>
      <c r="AM1072" t="s">
        <v>8</v>
      </c>
      <c r="AN1072" t="s">
        <v>8</v>
      </c>
      <c r="AO1072" t="s">
        <v>8</v>
      </c>
      <c r="AP1072">
        <v>0</v>
      </c>
      <c r="AQ1072" t="s">
        <v>8</v>
      </c>
      <c r="AR1072" t="s">
        <v>8</v>
      </c>
      <c r="AS1072" t="s">
        <v>8</v>
      </c>
      <c r="AT1072" t="s">
        <v>8</v>
      </c>
      <c r="AU1072">
        <v>0</v>
      </c>
      <c r="AV1072" t="s">
        <v>8</v>
      </c>
      <c r="AW1072" t="s">
        <v>8</v>
      </c>
      <c r="AX1072" t="s">
        <v>8</v>
      </c>
      <c r="AY1072" t="s">
        <v>8</v>
      </c>
      <c r="AZ1072">
        <v>1</v>
      </c>
      <c r="BA1072" t="s">
        <v>8</v>
      </c>
      <c r="BB1072" t="s">
        <v>8</v>
      </c>
      <c r="BC1072" t="s">
        <v>8</v>
      </c>
      <c r="BD1072" t="s">
        <v>8</v>
      </c>
      <c r="BE1072">
        <v>1</v>
      </c>
      <c r="BF1072" t="s">
        <v>8</v>
      </c>
      <c r="BG1072" t="s">
        <v>8</v>
      </c>
      <c r="BH1072" t="s">
        <v>8</v>
      </c>
      <c r="BI1072" t="s">
        <v>8</v>
      </c>
    </row>
    <row r="1073" spans="1:61" x14ac:dyDescent="0.25">
      <c r="A1073" t="s">
        <v>697</v>
      </c>
      <c r="B1073" t="s">
        <v>881</v>
      </c>
      <c r="C1073">
        <v>8123</v>
      </c>
      <c r="D1073" t="s">
        <v>700</v>
      </c>
      <c r="E1073">
        <v>15466</v>
      </c>
      <c r="F1073">
        <v>15</v>
      </c>
      <c r="G1073">
        <v>0</v>
      </c>
      <c r="H1073">
        <v>6</v>
      </c>
      <c r="I1073">
        <v>2</v>
      </c>
      <c r="J1073">
        <v>4</v>
      </c>
      <c r="K1073">
        <v>3</v>
      </c>
      <c r="L1073">
        <v>0</v>
      </c>
      <c r="M1073" t="s">
        <v>8</v>
      </c>
      <c r="N1073">
        <v>11</v>
      </c>
      <c r="O1073" t="s">
        <v>8</v>
      </c>
      <c r="P1073">
        <v>13</v>
      </c>
      <c r="Q1073">
        <v>5</v>
      </c>
      <c r="R1073" t="s">
        <v>8</v>
      </c>
      <c r="S1073">
        <v>14</v>
      </c>
      <c r="T1073" t="s">
        <v>8</v>
      </c>
      <c r="U1073">
        <v>16</v>
      </c>
      <c r="V1073">
        <v>2</v>
      </c>
      <c r="W1073" t="s">
        <v>8</v>
      </c>
      <c r="X1073">
        <v>5</v>
      </c>
      <c r="Y1073" t="s">
        <v>8</v>
      </c>
      <c r="Z1073">
        <v>20</v>
      </c>
      <c r="AA1073">
        <v>4</v>
      </c>
      <c r="AB1073" t="s">
        <v>8</v>
      </c>
      <c r="AC1073">
        <v>6</v>
      </c>
      <c r="AD1073" t="s">
        <v>8</v>
      </c>
      <c r="AE1073">
        <v>18</v>
      </c>
      <c r="AF1073">
        <v>1</v>
      </c>
      <c r="AG1073">
        <v>19</v>
      </c>
      <c r="AH1073">
        <v>4</v>
      </c>
      <c r="AI1073">
        <v>9.5</v>
      </c>
      <c r="AJ1073">
        <v>15</v>
      </c>
      <c r="AK1073">
        <v>0</v>
      </c>
      <c r="AL1073" t="s">
        <v>8</v>
      </c>
      <c r="AM1073">
        <v>34</v>
      </c>
      <c r="AN1073" t="s">
        <v>8</v>
      </c>
      <c r="AO1073" t="s">
        <v>8</v>
      </c>
      <c r="AP1073">
        <v>1</v>
      </c>
      <c r="AQ1073" t="s">
        <v>8</v>
      </c>
      <c r="AR1073">
        <v>10</v>
      </c>
      <c r="AS1073" t="s">
        <v>8</v>
      </c>
      <c r="AT1073">
        <v>18</v>
      </c>
      <c r="AU1073">
        <v>0</v>
      </c>
      <c r="AV1073" t="s">
        <v>8</v>
      </c>
      <c r="AW1073">
        <v>5</v>
      </c>
      <c r="AX1073" t="s">
        <v>8</v>
      </c>
      <c r="AY1073">
        <v>20</v>
      </c>
      <c r="AZ1073">
        <v>0</v>
      </c>
      <c r="BA1073" t="s">
        <v>8</v>
      </c>
      <c r="BB1073">
        <v>7</v>
      </c>
      <c r="BC1073" t="s">
        <v>8</v>
      </c>
      <c r="BD1073">
        <v>17</v>
      </c>
      <c r="BE1073">
        <v>2</v>
      </c>
      <c r="BF1073" t="s">
        <v>8</v>
      </c>
      <c r="BG1073">
        <v>7</v>
      </c>
      <c r="BH1073" t="s">
        <v>8</v>
      </c>
      <c r="BI1073">
        <v>14</v>
      </c>
    </row>
    <row r="1074" spans="1:61" x14ac:dyDescent="0.25">
      <c r="A1074" t="s">
        <v>697</v>
      </c>
      <c r="B1074" t="s">
        <v>881</v>
      </c>
      <c r="C1074">
        <v>8123</v>
      </c>
      <c r="D1074" t="s">
        <v>701</v>
      </c>
      <c r="E1074">
        <v>19499</v>
      </c>
      <c r="F1074">
        <v>37</v>
      </c>
      <c r="G1074">
        <v>0</v>
      </c>
      <c r="H1074">
        <v>5</v>
      </c>
      <c r="I1074">
        <v>9</v>
      </c>
      <c r="J1074">
        <v>5</v>
      </c>
      <c r="K1074">
        <v>18</v>
      </c>
      <c r="L1074">
        <v>0</v>
      </c>
      <c r="M1074" t="s">
        <v>8</v>
      </c>
      <c r="N1074">
        <v>4</v>
      </c>
      <c r="O1074" t="s">
        <v>8</v>
      </c>
      <c r="P1074">
        <v>4</v>
      </c>
      <c r="Q1074">
        <v>4</v>
      </c>
      <c r="R1074" t="s">
        <v>8</v>
      </c>
      <c r="S1074">
        <v>3.5</v>
      </c>
      <c r="T1074" t="s">
        <v>8</v>
      </c>
      <c r="U1074">
        <v>4</v>
      </c>
      <c r="V1074">
        <v>4</v>
      </c>
      <c r="W1074" t="s">
        <v>8</v>
      </c>
      <c r="X1074">
        <v>4</v>
      </c>
      <c r="Y1074" t="s">
        <v>8</v>
      </c>
      <c r="Z1074">
        <v>4</v>
      </c>
      <c r="AA1074">
        <v>2</v>
      </c>
      <c r="AB1074" t="s">
        <v>8</v>
      </c>
      <c r="AC1074">
        <v>2</v>
      </c>
      <c r="AD1074" t="s">
        <v>8</v>
      </c>
      <c r="AE1074">
        <v>3</v>
      </c>
      <c r="AF1074">
        <v>13</v>
      </c>
      <c r="AG1074">
        <v>19</v>
      </c>
      <c r="AH1074">
        <v>2</v>
      </c>
      <c r="AI1074">
        <v>9.5</v>
      </c>
      <c r="AJ1074">
        <v>4</v>
      </c>
      <c r="AK1074">
        <v>0</v>
      </c>
      <c r="AL1074" t="s">
        <v>8</v>
      </c>
      <c r="AM1074" t="s">
        <v>8</v>
      </c>
      <c r="AN1074" t="s">
        <v>8</v>
      </c>
      <c r="AO1074" t="s">
        <v>8</v>
      </c>
      <c r="AP1074">
        <v>1</v>
      </c>
      <c r="AQ1074" t="s">
        <v>8</v>
      </c>
      <c r="AR1074">
        <v>3</v>
      </c>
      <c r="AS1074" t="s">
        <v>8</v>
      </c>
      <c r="AT1074">
        <v>2</v>
      </c>
      <c r="AU1074">
        <v>5</v>
      </c>
      <c r="AV1074" t="s">
        <v>8</v>
      </c>
      <c r="AW1074">
        <v>3</v>
      </c>
      <c r="AX1074" t="s">
        <v>8</v>
      </c>
      <c r="AY1074">
        <v>3.5</v>
      </c>
      <c r="AZ1074">
        <v>3</v>
      </c>
      <c r="BA1074" t="s">
        <v>8</v>
      </c>
      <c r="BB1074">
        <v>2</v>
      </c>
      <c r="BC1074" t="s">
        <v>8</v>
      </c>
      <c r="BD1074">
        <v>2</v>
      </c>
      <c r="BE1074">
        <v>5</v>
      </c>
      <c r="BF1074" t="s">
        <v>8</v>
      </c>
      <c r="BG1074">
        <v>3</v>
      </c>
      <c r="BH1074" t="s">
        <v>8</v>
      </c>
      <c r="BI1074">
        <v>4</v>
      </c>
    </row>
    <row r="1075" spans="1:61" x14ac:dyDescent="0.25">
      <c r="A1075" t="s">
        <v>697</v>
      </c>
      <c r="B1075" t="s">
        <v>883</v>
      </c>
      <c r="C1075">
        <v>883230</v>
      </c>
      <c r="D1075" t="s">
        <v>717</v>
      </c>
      <c r="E1075">
        <v>15257</v>
      </c>
      <c r="F1075">
        <v>1</v>
      </c>
      <c r="G1075">
        <v>0</v>
      </c>
      <c r="H1075">
        <v>0</v>
      </c>
      <c r="I1075">
        <v>0</v>
      </c>
      <c r="J1075">
        <v>0</v>
      </c>
      <c r="K1075">
        <v>1</v>
      </c>
      <c r="L1075">
        <v>0</v>
      </c>
      <c r="M1075" t="s">
        <v>8</v>
      </c>
      <c r="N1075" t="s">
        <v>8</v>
      </c>
      <c r="O1075" t="s">
        <v>8</v>
      </c>
      <c r="P1075" t="s">
        <v>8</v>
      </c>
      <c r="Q1075">
        <v>0</v>
      </c>
      <c r="R1075" t="s">
        <v>8</v>
      </c>
      <c r="S1075">
        <v>6.5</v>
      </c>
      <c r="T1075" t="s">
        <v>8</v>
      </c>
      <c r="U1075">
        <v>5.5</v>
      </c>
      <c r="V1075">
        <v>0</v>
      </c>
      <c r="W1075" t="s">
        <v>8</v>
      </c>
      <c r="X1075" t="s">
        <v>8</v>
      </c>
      <c r="Y1075" t="s">
        <v>8</v>
      </c>
      <c r="Z1075" t="s">
        <v>8</v>
      </c>
      <c r="AA1075">
        <v>0</v>
      </c>
      <c r="AB1075" t="s">
        <v>8</v>
      </c>
      <c r="AC1075" t="s">
        <v>8</v>
      </c>
      <c r="AD1075" t="s">
        <v>8</v>
      </c>
      <c r="AE1075" t="s">
        <v>8</v>
      </c>
      <c r="AF1075">
        <v>1</v>
      </c>
      <c r="AG1075" t="s">
        <v>8</v>
      </c>
      <c r="AH1075">
        <v>15</v>
      </c>
      <c r="AI1075" t="s">
        <v>8</v>
      </c>
      <c r="AJ1075" t="s">
        <v>8</v>
      </c>
      <c r="AK1075">
        <v>0</v>
      </c>
      <c r="AL1075" t="s">
        <v>8</v>
      </c>
      <c r="AM1075" t="s">
        <v>8</v>
      </c>
      <c r="AN1075" t="s">
        <v>8</v>
      </c>
      <c r="AO1075" t="s">
        <v>8</v>
      </c>
      <c r="AP1075">
        <v>0</v>
      </c>
      <c r="AQ1075" t="s">
        <v>8</v>
      </c>
      <c r="AR1075" t="s">
        <v>8</v>
      </c>
      <c r="AS1075" t="s">
        <v>8</v>
      </c>
      <c r="AT1075" t="s">
        <v>8</v>
      </c>
      <c r="AU1075">
        <v>0</v>
      </c>
      <c r="AV1075" t="s">
        <v>8</v>
      </c>
      <c r="AW1075" t="s">
        <v>8</v>
      </c>
      <c r="AX1075" t="s">
        <v>8</v>
      </c>
      <c r="AY1075" t="s">
        <v>8</v>
      </c>
      <c r="AZ1075">
        <v>0</v>
      </c>
      <c r="BA1075" t="s">
        <v>8</v>
      </c>
      <c r="BB1075" t="s">
        <v>8</v>
      </c>
      <c r="BC1075" t="s">
        <v>8</v>
      </c>
      <c r="BD1075" t="s">
        <v>8</v>
      </c>
      <c r="BE1075">
        <v>0</v>
      </c>
      <c r="BF1075" t="s">
        <v>8</v>
      </c>
      <c r="BG1075" t="s">
        <v>8</v>
      </c>
      <c r="BH1075" t="s">
        <v>8</v>
      </c>
      <c r="BI1075" t="s">
        <v>8</v>
      </c>
    </row>
    <row r="1076" spans="1:61" x14ac:dyDescent="0.25">
      <c r="A1076" t="s">
        <v>697</v>
      </c>
      <c r="B1076" t="s">
        <v>883</v>
      </c>
      <c r="C1076">
        <v>883230</v>
      </c>
      <c r="D1076" t="s">
        <v>700</v>
      </c>
      <c r="E1076">
        <v>15466</v>
      </c>
      <c r="F1076">
        <v>17</v>
      </c>
      <c r="G1076">
        <v>0</v>
      </c>
      <c r="H1076">
        <v>7</v>
      </c>
      <c r="I1076">
        <v>3</v>
      </c>
      <c r="J1076">
        <v>2</v>
      </c>
      <c r="K1076">
        <v>4</v>
      </c>
      <c r="L1076">
        <v>0</v>
      </c>
      <c r="M1076" t="s">
        <v>8</v>
      </c>
      <c r="N1076">
        <v>11</v>
      </c>
      <c r="O1076" t="s">
        <v>8</v>
      </c>
      <c r="P1076">
        <v>13</v>
      </c>
      <c r="Q1076">
        <v>7</v>
      </c>
      <c r="R1076" t="s">
        <v>8</v>
      </c>
      <c r="S1076">
        <v>14</v>
      </c>
      <c r="T1076" t="s">
        <v>8</v>
      </c>
      <c r="U1076">
        <v>16</v>
      </c>
      <c r="V1076">
        <v>3</v>
      </c>
      <c r="W1076" t="s">
        <v>8</v>
      </c>
      <c r="X1076">
        <v>5</v>
      </c>
      <c r="Y1076" t="s">
        <v>8</v>
      </c>
      <c r="Z1076">
        <v>20</v>
      </c>
      <c r="AA1076">
        <v>2</v>
      </c>
      <c r="AB1076" t="s">
        <v>8</v>
      </c>
      <c r="AC1076">
        <v>6</v>
      </c>
      <c r="AD1076" t="s">
        <v>8</v>
      </c>
      <c r="AE1076">
        <v>18</v>
      </c>
      <c r="AF1076">
        <v>4</v>
      </c>
      <c r="AG1076" t="s">
        <v>8</v>
      </c>
      <c r="AH1076">
        <v>4</v>
      </c>
      <c r="AI1076" t="s">
        <v>8</v>
      </c>
      <c r="AJ1076">
        <v>15</v>
      </c>
      <c r="AK1076">
        <v>0</v>
      </c>
      <c r="AL1076" t="s">
        <v>8</v>
      </c>
      <c r="AM1076">
        <v>34</v>
      </c>
      <c r="AN1076" t="s">
        <v>8</v>
      </c>
      <c r="AO1076" t="s">
        <v>8</v>
      </c>
      <c r="AP1076">
        <v>0</v>
      </c>
      <c r="AQ1076" t="s">
        <v>8</v>
      </c>
      <c r="AR1076">
        <v>10</v>
      </c>
      <c r="AS1076" t="s">
        <v>8</v>
      </c>
      <c r="AT1076">
        <v>18</v>
      </c>
      <c r="AU1076">
        <v>0</v>
      </c>
      <c r="AV1076" t="s">
        <v>8</v>
      </c>
      <c r="AW1076">
        <v>5</v>
      </c>
      <c r="AX1076" t="s">
        <v>8</v>
      </c>
      <c r="AY1076">
        <v>20</v>
      </c>
      <c r="AZ1076">
        <v>0</v>
      </c>
      <c r="BA1076" t="s">
        <v>8</v>
      </c>
      <c r="BB1076">
        <v>7</v>
      </c>
      <c r="BC1076" t="s">
        <v>8</v>
      </c>
      <c r="BD1076">
        <v>17</v>
      </c>
      <c r="BE1076">
        <v>0</v>
      </c>
      <c r="BF1076" t="s">
        <v>8</v>
      </c>
      <c r="BG1076">
        <v>7</v>
      </c>
      <c r="BH1076" t="s">
        <v>8</v>
      </c>
      <c r="BI1076">
        <v>14</v>
      </c>
    </row>
    <row r="1077" spans="1:61" x14ac:dyDescent="0.25">
      <c r="A1077" t="s">
        <v>697</v>
      </c>
      <c r="B1077" t="s">
        <v>678</v>
      </c>
      <c r="C1077">
        <v>883835</v>
      </c>
      <c r="D1077" t="s">
        <v>700</v>
      </c>
      <c r="E1077">
        <v>15466</v>
      </c>
      <c r="F1077">
        <v>380</v>
      </c>
      <c r="G1077">
        <v>25</v>
      </c>
      <c r="H1077">
        <v>90</v>
      </c>
      <c r="I1077">
        <v>72</v>
      </c>
      <c r="J1077">
        <v>88</v>
      </c>
      <c r="K1077">
        <v>101</v>
      </c>
      <c r="L1077">
        <v>25</v>
      </c>
      <c r="M1077" t="s">
        <v>8</v>
      </c>
      <c r="N1077">
        <v>11</v>
      </c>
      <c r="O1077" t="s">
        <v>8</v>
      </c>
      <c r="P1077">
        <v>13</v>
      </c>
      <c r="Q1077">
        <v>87</v>
      </c>
      <c r="R1077">
        <v>9</v>
      </c>
      <c r="S1077">
        <v>14</v>
      </c>
      <c r="T1077">
        <v>8.5</v>
      </c>
      <c r="U1077">
        <v>16</v>
      </c>
      <c r="V1077">
        <v>60</v>
      </c>
      <c r="W1077">
        <v>4</v>
      </c>
      <c r="X1077">
        <v>5</v>
      </c>
      <c r="Y1077">
        <v>23</v>
      </c>
      <c r="Z1077">
        <v>20</v>
      </c>
      <c r="AA1077">
        <v>79</v>
      </c>
      <c r="AB1077">
        <v>1</v>
      </c>
      <c r="AC1077">
        <v>6</v>
      </c>
      <c r="AD1077">
        <v>6</v>
      </c>
      <c r="AE1077">
        <v>18</v>
      </c>
      <c r="AF1077">
        <v>89</v>
      </c>
      <c r="AG1077">
        <v>1</v>
      </c>
      <c r="AH1077">
        <v>4</v>
      </c>
      <c r="AI1077">
        <v>8</v>
      </c>
      <c r="AJ1077">
        <v>15</v>
      </c>
      <c r="AK1077">
        <v>0</v>
      </c>
      <c r="AL1077" t="s">
        <v>8</v>
      </c>
      <c r="AM1077">
        <v>34</v>
      </c>
      <c r="AN1077" t="s">
        <v>8</v>
      </c>
      <c r="AO1077" t="s">
        <v>8</v>
      </c>
      <c r="AP1077">
        <v>3</v>
      </c>
      <c r="AQ1077" t="s">
        <v>8</v>
      </c>
      <c r="AR1077">
        <v>10</v>
      </c>
      <c r="AS1077" t="s">
        <v>8</v>
      </c>
      <c r="AT1077">
        <v>18</v>
      </c>
      <c r="AU1077">
        <v>12</v>
      </c>
      <c r="AV1077">
        <v>6</v>
      </c>
      <c r="AW1077">
        <v>5</v>
      </c>
      <c r="AX1077">
        <v>20.5</v>
      </c>
      <c r="AY1077">
        <v>20</v>
      </c>
      <c r="AZ1077">
        <v>9</v>
      </c>
      <c r="BA1077" t="s">
        <v>8</v>
      </c>
      <c r="BB1077">
        <v>7</v>
      </c>
      <c r="BC1077" t="s">
        <v>8</v>
      </c>
      <c r="BD1077">
        <v>17</v>
      </c>
      <c r="BE1077">
        <v>12</v>
      </c>
      <c r="BF1077">
        <v>1</v>
      </c>
      <c r="BG1077">
        <v>7</v>
      </c>
      <c r="BH1077">
        <v>8</v>
      </c>
      <c r="BI1077">
        <v>14</v>
      </c>
    </row>
    <row r="1078" spans="1:61" x14ac:dyDescent="0.25">
      <c r="A1078" t="s">
        <v>697</v>
      </c>
      <c r="B1078" t="s">
        <v>678</v>
      </c>
      <c r="C1078">
        <v>883835</v>
      </c>
      <c r="D1078" t="s">
        <v>701</v>
      </c>
      <c r="E1078">
        <v>19499</v>
      </c>
      <c r="F1078">
        <v>1</v>
      </c>
      <c r="G1078">
        <v>0</v>
      </c>
      <c r="H1078">
        <v>0</v>
      </c>
      <c r="I1078">
        <v>0</v>
      </c>
      <c r="J1078">
        <v>1</v>
      </c>
      <c r="K1078">
        <v>0</v>
      </c>
      <c r="L1078">
        <v>0</v>
      </c>
      <c r="M1078" t="s">
        <v>8</v>
      </c>
      <c r="N1078">
        <v>4</v>
      </c>
      <c r="O1078" t="s">
        <v>8</v>
      </c>
      <c r="P1078">
        <v>4</v>
      </c>
      <c r="Q1078">
        <v>0</v>
      </c>
      <c r="R1078">
        <v>9</v>
      </c>
      <c r="S1078">
        <v>3.5</v>
      </c>
      <c r="T1078">
        <v>8.5</v>
      </c>
      <c r="U1078">
        <v>4</v>
      </c>
      <c r="V1078">
        <v>0</v>
      </c>
      <c r="W1078">
        <v>4</v>
      </c>
      <c r="X1078">
        <v>4</v>
      </c>
      <c r="Y1078">
        <v>23</v>
      </c>
      <c r="Z1078">
        <v>4</v>
      </c>
      <c r="AA1078">
        <v>1</v>
      </c>
      <c r="AB1078">
        <v>1</v>
      </c>
      <c r="AC1078">
        <v>2</v>
      </c>
      <c r="AD1078">
        <v>6</v>
      </c>
      <c r="AE1078">
        <v>3</v>
      </c>
      <c r="AF1078">
        <v>0</v>
      </c>
      <c r="AG1078">
        <v>1</v>
      </c>
      <c r="AH1078">
        <v>2</v>
      </c>
      <c r="AI1078">
        <v>8</v>
      </c>
      <c r="AJ1078">
        <v>4</v>
      </c>
      <c r="AK1078">
        <v>0</v>
      </c>
      <c r="AL1078" t="s">
        <v>8</v>
      </c>
      <c r="AM1078" t="s">
        <v>8</v>
      </c>
      <c r="AN1078" t="s">
        <v>8</v>
      </c>
      <c r="AO1078" t="s">
        <v>8</v>
      </c>
      <c r="AP1078">
        <v>0</v>
      </c>
      <c r="AQ1078" t="s">
        <v>8</v>
      </c>
      <c r="AR1078">
        <v>3</v>
      </c>
      <c r="AS1078" t="s">
        <v>8</v>
      </c>
      <c r="AT1078">
        <v>2</v>
      </c>
      <c r="AU1078">
        <v>0</v>
      </c>
      <c r="AV1078">
        <v>6</v>
      </c>
      <c r="AW1078">
        <v>3</v>
      </c>
      <c r="AX1078">
        <v>20.5</v>
      </c>
      <c r="AY1078">
        <v>3.5</v>
      </c>
      <c r="AZ1078">
        <v>0</v>
      </c>
      <c r="BA1078" t="s">
        <v>8</v>
      </c>
      <c r="BB1078">
        <v>2</v>
      </c>
      <c r="BC1078" t="s">
        <v>8</v>
      </c>
      <c r="BD1078">
        <v>2</v>
      </c>
      <c r="BE1078">
        <v>0</v>
      </c>
      <c r="BF1078">
        <v>1</v>
      </c>
      <c r="BG1078">
        <v>3</v>
      </c>
      <c r="BH1078">
        <v>8</v>
      </c>
      <c r="BI1078">
        <v>4</v>
      </c>
    </row>
    <row r="1079" spans="1:61" x14ac:dyDescent="0.25">
      <c r="A1079" t="s">
        <v>697</v>
      </c>
      <c r="B1079" t="s">
        <v>884</v>
      </c>
      <c r="C1079">
        <v>884440</v>
      </c>
      <c r="D1079" t="s">
        <v>700</v>
      </c>
      <c r="E1079">
        <v>15466</v>
      </c>
      <c r="F1079">
        <v>97</v>
      </c>
      <c r="G1079">
        <v>6</v>
      </c>
      <c r="H1079">
        <v>23</v>
      </c>
      <c r="I1079">
        <v>25</v>
      </c>
      <c r="J1079">
        <v>21</v>
      </c>
      <c r="K1079">
        <v>21</v>
      </c>
      <c r="L1079">
        <v>6</v>
      </c>
      <c r="M1079" t="s">
        <v>8</v>
      </c>
      <c r="N1079">
        <v>11</v>
      </c>
      <c r="O1079" t="s">
        <v>8</v>
      </c>
      <c r="P1079">
        <v>13</v>
      </c>
      <c r="Q1079">
        <v>23</v>
      </c>
      <c r="R1079">
        <v>14</v>
      </c>
      <c r="S1079">
        <v>14</v>
      </c>
      <c r="T1079" t="s">
        <v>8</v>
      </c>
      <c r="U1079">
        <v>16</v>
      </c>
      <c r="V1079">
        <v>23</v>
      </c>
      <c r="W1079">
        <v>1</v>
      </c>
      <c r="X1079">
        <v>5</v>
      </c>
      <c r="Y1079">
        <v>7.5</v>
      </c>
      <c r="Z1079">
        <v>20</v>
      </c>
      <c r="AA1079">
        <v>19</v>
      </c>
      <c r="AB1079">
        <v>5</v>
      </c>
      <c r="AC1079">
        <v>6</v>
      </c>
      <c r="AD1079">
        <v>7</v>
      </c>
      <c r="AE1079">
        <v>18</v>
      </c>
      <c r="AF1079">
        <v>20</v>
      </c>
      <c r="AG1079">
        <v>7</v>
      </c>
      <c r="AH1079">
        <v>4</v>
      </c>
      <c r="AI1079">
        <v>17</v>
      </c>
      <c r="AJ1079">
        <v>15</v>
      </c>
      <c r="AK1079">
        <v>0</v>
      </c>
      <c r="AL1079" t="s">
        <v>8</v>
      </c>
      <c r="AM1079">
        <v>34</v>
      </c>
      <c r="AN1079" t="s">
        <v>8</v>
      </c>
      <c r="AO1079" t="s">
        <v>8</v>
      </c>
      <c r="AP1079">
        <v>0</v>
      </c>
      <c r="AQ1079" t="s">
        <v>8</v>
      </c>
      <c r="AR1079">
        <v>10</v>
      </c>
      <c r="AS1079" t="s">
        <v>8</v>
      </c>
      <c r="AT1079">
        <v>18</v>
      </c>
      <c r="AU1079">
        <v>2</v>
      </c>
      <c r="AV1079" t="s">
        <v>8</v>
      </c>
      <c r="AW1079">
        <v>5</v>
      </c>
      <c r="AX1079" t="s">
        <v>8</v>
      </c>
      <c r="AY1079">
        <v>20</v>
      </c>
      <c r="AZ1079">
        <v>2</v>
      </c>
      <c r="BA1079" t="s">
        <v>8</v>
      </c>
      <c r="BB1079">
        <v>7</v>
      </c>
      <c r="BC1079" t="s">
        <v>8</v>
      </c>
      <c r="BD1079">
        <v>17</v>
      </c>
      <c r="BE1079">
        <v>1</v>
      </c>
      <c r="BF1079" t="s">
        <v>8</v>
      </c>
      <c r="BG1079">
        <v>7</v>
      </c>
      <c r="BH1079" t="s">
        <v>8</v>
      </c>
      <c r="BI1079">
        <v>14</v>
      </c>
    </row>
    <row r="1080" spans="1:61" x14ac:dyDescent="0.25">
      <c r="A1080" t="s">
        <v>697</v>
      </c>
      <c r="B1080" t="s">
        <v>885</v>
      </c>
      <c r="C1080">
        <v>884770</v>
      </c>
      <c r="D1080" t="s">
        <v>837</v>
      </c>
      <c r="E1080">
        <v>12860</v>
      </c>
      <c r="F1080">
        <v>1</v>
      </c>
      <c r="G1080">
        <v>0</v>
      </c>
      <c r="H1080">
        <v>0</v>
      </c>
      <c r="I1080">
        <v>0</v>
      </c>
      <c r="J1080">
        <v>0</v>
      </c>
      <c r="K1080">
        <v>1</v>
      </c>
      <c r="L1080">
        <v>0</v>
      </c>
      <c r="M1080" t="s">
        <v>8</v>
      </c>
      <c r="N1080" t="s">
        <v>8</v>
      </c>
      <c r="O1080" t="s">
        <v>8</v>
      </c>
      <c r="P1080" t="s">
        <v>8</v>
      </c>
      <c r="Q1080">
        <v>0</v>
      </c>
      <c r="R1080" t="s">
        <v>8</v>
      </c>
      <c r="S1080" t="s">
        <v>8</v>
      </c>
      <c r="T1080" t="s">
        <v>8</v>
      </c>
      <c r="U1080" t="s">
        <v>8</v>
      </c>
      <c r="V1080">
        <v>0</v>
      </c>
      <c r="W1080" t="s">
        <v>8</v>
      </c>
      <c r="X1080" t="s">
        <v>8</v>
      </c>
      <c r="Y1080" t="s">
        <v>8</v>
      </c>
      <c r="Z1080" t="s">
        <v>8</v>
      </c>
      <c r="AA1080">
        <v>0</v>
      </c>
      <c r="AB1080" t="s">
        <v>8</v>
      </c>
      <c r="AC1080" t="s">
        <v>8</v>
      </c>
      <c r="AD1080" t="s">
        <v>8</v>
      </c>
      <c r="AE1080" t="s">
        <v>8</v>
      </c>
      <c r="AF1080">
        <v>1</v>
      </c>
      <c r="AG1080" t="s">
        <v>8</v>
      </c>
      <c r="AH1080" t="s">
        <v>8</v>
      </c>
      <c r="AI1080" t="s">
        <v>8</v>
      </c>
      <c r="AJ1080" t="s">
        <v>8</v>
      </c>
      <c r="AK1080">
        <v>0</v>
      </c>
      <c r="AL1080" t="s">
        <v>8</v>
      </c>
      <c r="AM1080" t="s">
        <v>8</v>
      </c>
      <c r="AN1080" t="s">
        <v>8</v>
      </c>
      <c r="AO1080" t="s">
        <v>8</v>
      </c>
      <c r="AP1080">
        <v>0</v>
      </c>
      <c r="AQ1080" t="s">
        <v>8</v>
      </c>
      <c r="AR1080" t="s">
        <v>8</v>
      </c>
      <c r="AS1080" t="s">
        <v>8</v>
      </c>
      <c r="AT1080" t="s">
        <v>8</v>
      </c>
      <c r="AU1080">
        <v>0</v>
      </c>
      <c r="AV1080" t="s">
        <v>8</v>
      </c>
      <c r="AW1080" t="s">
        <v>8</v>
      </c>
      <c r="AX1080" t="s">
        <v>8</v>
      </c>
      <c r="AY1080" t="s">
        <v>8</v>
      </c>
      <c r="AZ1080">
        <v>0</v>
      </c>
      <c r="BA1080" t="s">
        <v>8</v>
      </c>
      <c r="BB1080" t="s">
        <v>8</v>
      </c>
      <c r="BC1080" t="s">
        <v>8</v>
      </c>
      <c r="BD1080" t="s">
        <v>8</v>
      </c>
      <c r="BE1080">
        <v>0</v>
      </c>
      <c r="BF1080" t="s">
        <v>8</v>
      </c>
      <c r="BG1080" t="s">
        <v>8</v>
      </c>
      <c r="BH1080" t="s">
        <v>8</v>
      </c>
      <c r="BI1080" t="s">
        <v>8</v>
      </c>
    </row>
    <row r="1081" spans="1:61" x14ac:dyDescent="0.25">
      <c r="A1081" t="s">
        <v>697</v>
      </c>
      <c r="B1081" t="s">
        <v>684</v>
      </c>
      <c r="C1081">
        <v>885485</v>
      </c>
      <c r="D1081" t="s">
        <v>717</v>
      </c>
      <c r="E1081">
        <v>15257</v>
      </c>
      <c r="F1081">
        <v>9</v>
      </c>
      <c r="G1081">
        <v>0</v>
      </c>
      <c r="H1081">
        <v>2</v>
      </c>
      <c r="I1081">
        <v>0</v>
      </c>
      <c r="J1081">
        <v>4</v>
      </c>
      <c r="K1081">
        <v>3</v>
      </c>
      <c r="L1081">
        <v>0</v>
      </c>
      <c r="M1081" t="s">
        <v>8</v>
      </c>
      <c r="N1081" t="s">
        <v>8</v>
      </c>
      <c r="O1081" t="s">
        <v>8</v>
      </c>
      <c r="P1081" t="s">
        <v>8</v>
      </c>
      <c r="Q1081">
        <v>2</v>
      </c>
      <c r="R1081" t="s">
        <v>8</v>
      </c>
      <c r="S1081">
        <v>6.5</v>
      </c>
      <c r="T1081" t="s">
        <v>8</v>
      </c>
      <c r="U1081">
        <v>5.5</v>
      </c>
      <c r="V1081">
        <v>0</v>
      </c>
      <c r="W1081" t="s">
        <v>8</v>
      </c>
      <c r="X1081" t="s">
        <v>8</v>
      </c>
      <c r="Y1081" t="s">
        <v>8</v>
      </c>
      <c r="Z1081" t="s">
        <v>8</v>
      </c>
      <c r="AA1081">
        <v>3</v>
      </c>
      <c r="AB1081" t="s">
        <v>8</v>
      </c>
      <c r="AC1081" t="s">
        <v>8</v>
      </c>
      <c r="AD1081" t="s">
        <v>8</v>
      </c>
      <c r="AE1081" t="s">
        <v>8</v>
      </c>
      <c r="AF1081">
        <v>3</v>
      </c>
      <c r="AG1081">
        <v>12</v>
      </c>
      <c r="AH1081">
        <v>15</v>
      </c>
      <c r="AI1081" t="s">
        <v>8</v>
      </c>
      <c r="AJ1081" t="s">
        <v>8</v>
      </c>
      <c r="AK1081">
        <v>0</v>
      </c>
      <c r="AL1081" t="s">
        <v>8</v>
      </c>
      <c r="AM1081" t="s">
        <v>8</v>
      </c>
      <c r="AN1081" t="s">
        <v>8</v>
      </c>
      <c r="AO1081" t="s">
        <v>8</v>
      </c>
      <c r="AP1081">
        <v>0</v>
      </c>
      <c r="AQ1081" t="s">
        <v>8</v>
      </c>
      <c r="AR1081" t="s">
        <v>8</v>
      </c>
      <c r="AS1081" t="s">
        <v>8</v>
      </c>
      <c r="AT1081" t="s">
        <v>8</v>
      </c>
      <c r="AU1081">
        <v>0</v>
      </c>
      <c r="AV1081" t="s">
        <v>8</v>
      </c>
      <c r="AW1081" t="s">
        <v>8</v>
      </c>
      <c r="AX1081" t="s">
        <v>8</v>
      </c>
      <c r="AY1081" t="s">
        <v>8</v>
      </c>
      <c r="AZ1081">
        <v>1</v>
      </c>
      <c r="BA1081" t="s">
        <v>8</v>
      </c>
      <c r="BB1081" t="s">
        <v>8</v>
      </c>
      <c r="BC1081" t="s">
        <v>8</v>
      </c>
      <c r="BD1081" t="s">
        <v>8</v>
      </c>
      <c r="BE1081">
        <v>0</v>
      </c>
      <c r="BF1081" t="s">
        <v>8</v>
      </c>
      <c r="BG1081" t="s">
        <v>8</v>
      </c>
      <c r="BH1081" t="s">
        <v>8</v>
      </c>
      <c r="BI1081" t="s">
        <v>8</v>
      </c>
    </row>
    <row r="1082" spans="1:61" x14ac:dyDescent="0.25">
      <c r="A1082" t="s">
        <v>697</v>
      </c>
      <c r="B1082" t="s">
        <v>684</v>
      </c>
      <c r="C1082">
        <v>885485</v>
      </c>
      <c r="D1082" t="s">
        <v>700</v>
      </c>
      <c r="E1082">
        <v>15466</v>
      </c>
      <c r="F1082">
        <v>23</v>
      </c>
      <c r="G1082">
        <v>1</v>
      </c>
      <c r="H1082">
        <v>8</v>
      </c>
      <c r="I1082">
        <v>3</v>
      </c>
      <c r="J1082">
        <v>4</v>
      </c>
      <c r="K1082">
        <v>7</v>
      </c>
      <c r="L1082">
        <v>1</v>
      </c>
      <c r="M1082" t="s">
        <v>8</v>
      </c>
      <c r="N1082">
        <v>11</v>
      </c>
      <c r="O1082" t="s">
        <v>8</v>
      </c>
      <c r="P1082">
        <v>13</v>
      </c>
      <c r="Q1082">
        <v>8</v>
      </c>
      <c r="R1082" t="s">
        <v>8</v>
      </c>
      <c r="S1082">
        <v>14</v>
      </c>
      <c r="T1082" t="s">
        <v>8</v>
      </c>
      <c r="U1082">
        <v>16</v>
      </c>
      <c r="V1082">
        <v>3</v>
      </c>
      <c r="W1082" t="s">
        <v>8</v>
      </c>
      <c r="X1082">
        <v>5</v>
      </c>
      <c r="Y1082" t="s">
        <v>8</v>
      </c>
      <c r="Z1082">
        <v>20</v>
      </c>
      <c r="AA1082">
        <v>4</v>
      </c>
      <c r="AB1082" t="s">
        <v>8</v>
      </c>
      <c r="AC1082">
        <v>6</v>
      </c>
      <c r="AD1082" t="s">
        <v>8</v>
      </c>
      <c r="AE1082">
        <v>18</v>
      </c>
      <c r="AF1082">
        <v>6</v>
      </c>
      <c r="AG1082">
        <v>12</v>
      </c>
      <c r="AH1082">
        <v>4</v>
      </c>
      <c r="AI1082" t="s">
        <v>8</v>
      </c>
      <c r="AJ1082">
        <v>15</v>
      </c>
      <c r="AK1082">
        <v>0</v>
      </c>
      <c r="AL1082" t="s">
        <v>8</v>
      </c>
      <c r="AM1082">
        <v>34</v>
      </c>
      <c r="AN1082" t="s">
        <v>8</v>
      </c>
      <c r="AO1082" t="s">
        <v>8</v>
      </c>
      <c r="AP1082">
        <v>0</v>
      </c>
      <c r="AQ1082" t="s">
        <v>8</v>
      </c>
      <c r="AR1082">
        <v>10</v>
      </c>
      <c r="AS1082" t="s">
        <v>8</v>
      </c>
      <c r="AT1082">
        <v>18</v>
      </c>
      <c r="AU1082">
        <v>0</v>
      </c>
      <c r="AV1082" t="s">
        <v>8</v>
      </c>
      <c r="AW1082">
        <v>5</v>
      </c>
      <c r="AX1082" t="s">
        <v>8</v>
      </c>
      <c r="AY1082">
        <v>20</v>
      </c>
      <c r="AZ1082">
        <v>0</v>
      </c>
      <c r="BA1082" t="s">
        <v>8</v>
      </c>
      <c r="BB1082">
        <v>7</v>
      </c>
      <c r="BC1082" t="s">
        <v>8</v>
      </c>
      <c r="BD1082">
        <v>17</v>
      </c>
      <c r="BE1082">
        <v>1</v>
      </c>
      <c r="BF1082" t="s">
        <v>8</v>
      </c>
      <c r="BG1082">
        <v>7</v>
      </c>
      <c r="BH1082" t="s">
        <v>8</v>
      </c>
      <c r="BI1082">
        <v>14</v>
      </c>
    </row>
    <row r="1083" spans="1:61" x14ac:dyDescent="0.25">
      <c r="A1083" t="s">
        <v>697</v>
      </c>
      <c r="B1083" t="s">
        <v>127</v>
      </c>
      <c r="C1083">
        <v>8125</v>
      </c>
      <c r="D1083" t="s">
        <v>703</v>
      </c>
      <c r="E1083">
        <v>21075</v>
      </c>
      <c r="F1083">
        <v>0</v>
      </c>
      <c r="G1083">
        <v>0</v>
      </c>
      <c r="H1083">
        <v>0</v>
      </c>
      <c r="I1083">
        <v>0</v>
      </c>
      <c r="J1083">
        <v>0</v>
      </c>
      <c r="K1083">
        <v>0</v>
      </c>
      <c r="L1083">
        <v>0</v>
      </c>
      <c r="M1083" t="s">
        <v>8</v>
      </c>
      <c r="N1083" t="s">
        <v>8</v>
      </c>
      <c r="O1083" t="s">
        <v>8</v>
      </c>
      <c r="P1083" t="s">
        <v>8</v>
      </c>
      <c r="Q1083">
        <v>0</v>
      </c>
      <c r="R1083" t="s">
        <v>8</v>
      </c>
      <c r="S1083" t="s">
        <v>8</v>
      </c>
      <c r="T1083" t="s">
        <v>8</v>
      </c>
      <c r="U1083" t="s">
        <v>8</v>
      </c>
      <c r="V1083">
        <v>0</v>
      </c>
      <c r="W1083" t="s">
        <v>8</v>
      </c>
      <c r="X1083" t="s">
        <v>8</v>
      </c>
      <c r="Y1083" t="s">
        <v>8</v>
      </c>
      <c r="Z1083" t="s">
        <v>8</v>
      </c>
      <c r="AA1083">
        <v>0</v>
      </c>
      <c r="AB1083" t="s">
        <v>8</v>
      </c>
      <c r="AC1083" t="s">
        <v>8</v>
      </c>
      <c r="AD1083" t="s">
        <v>8</v>
      </c>
      <c r="AE1083" t="s">
        <v>8</v>
      </c>
      <c r="AF1083">
        <v>0</v>
      </c>
      <c r="AG1083" t="s">
        <v>8</v>
      </c>
      <c r="AH1083" t="s">
        <v>8</v>
      </c>
      <c r="AI1083" t="s">
        <v>8</v>
      </c>
      <c r="AJ1083" t="s">
        <v>8</v>
      </c>
      <c r="AK1083">
        <v>0</v>
      </c>
      <c r="AL1083" t="s">
        <v>8</v>
      </c>
      <c r="AM1083" t="s">
        <v>8</v>
      </c>
      <c r="AN1083" t="s">
        <v>8</v>
      </c>
      <c r="AO1083" t="s">
        <v>8</v>
      </c>
      <c r="AP1083">
        <v>0</v>
      </c>
      <c r="AQ1083" t="s">
        <v>8</v>
      </c>
      <c r="AR1083" t="s">
        <v>8</v>
      </c>
      <c r="AS1083" t="s">
        <v>8</v>
      </c>
      <c r="AT1083" t="s">
        <v>8</v>
      </c>
      <c r="AU1083">
        <v>0</v>
      </c>
      <c r="AV1083" t="s">
        <v>8</v>
      </c>
      <c r="AW1083" t="s">
        <v>8</v>
      </c>
      <c r="AX1083" t="s">
        <v>8</v>
      </c>
      <c r="AY1083" t="s">
        <v>8</v>
      </c>
      <c r="AZ1083">
        <v>0</v>
      </c>
      <c r="BA1083" t="s">
        <v>8</v>
      </c>
      <c r="BB1083" t="s">
        <v>8</v>
      </c>
      <c r="BC1083" t="s">
        <v>8</v>
      </c>
      <c r="BD1083" t="s">
        <v>8</v>
      </c>
      <c r="BE1083">
        <v>0</v>
      </c>
      <c r="BF1083" t="s">
        <v>8</v>
      </c>
      <c r="BG1083" t="s">
        <v>8</v>
      </c>
      <c r="BH1083" t="s">
        <v>8</v>
      </c>
      <c r="BI1083" t="s">
        <v>8</v>
      </c>
    </row>
    <row r="1084" spans="1:61" x14ac:dyDescent="0.25">
      <c r="A1084" t="s">
        <v>886</v>
      </c>
      <c r="B1084" t="s">
        <v>887</v>
      </c>
      <c r="C1084">
        <v>901301080</v>
      </c>
      <c r="D1084" t="s">
        <v>888</v>
      </c>
      <c r="E1084">
        <v>4176</v>
      </c>
      <c r="F1084">
        <v>5</v>
      </c>
      <c r="G1084">
        <v>0</v>
      </c>
      <c r="H1084">
        <v>2</v>
      </c>
      <c r="I1084">
        <v>1</v>
      </c>
      <c r="J1084">
        <v>1</v>
      </c>
      <c r="K1084">
        <v>1</v>
      </c>
      <c r="L1084">
        <v>0</v>
      </c>
      <c r="M1084" t="s">
        <v>8</v>
      </c>
      <c r="N1084">
        <v>15</v>
      </c>
      <c r="O1084" t="s">
        <v>8</v>
      </c>
      <c r="P1084">
        <v>3</v>
      </c>
      <c r="Q1084">
        <v>1</v>
      </c>
      <c r="R1084" t="s">
        <v>8</v>
      </c>
      <c r="S1084">
        <v>8</v>
      </c>
      <c r="T1084" t="s">
        <v>8</v>
      </c>
      <c r="U1084">
        <v>2</v>
      </c>
      <c r="V1084">
        <v>1</v>
      </c>
      <c r="W1084" t="s">
        <v>8</v>
      </c>
      <c r="X1084">
        <v>2</v>
      </c>
      <c r="Y1084" t="s">
        <v>8</v>
      </c>
      <c r="Z1084">
        <v>2.5</v>
      </c>
      <c r="AA1084">
        <v>0</v>
      </c>
      <c r="AB1084" t="s">
        <v>8</v>
      </c>
      <c r="AC1084">
        <v>10</v>
      </c>
      <c r="AD1084" t="s">
        <v>8</v>
      </c>
      <c r="AE1084">
        <v>2</v>
      </c>
      <c r="AF1084">
        <v>0</v>
      </c>
      <c r="AG1084" t="s">
        <v>8</v>
      </c>
      <c r="AH1084">
        <v>9</v>
      </c>
      <c r="AI1084" t="s">
        <v>8</v>
      </c>
      <c r="AJ1084">
        <v>2</v>
      </c>
      <c r="AK1084">
        <v>0</v>
      </c>
      <c r="AL1084" t="s">
        <v>8</v>
      </c>
      <c r="AM1084">
        <v>18.5</v>
      </c>
      <c r="AN1084" t="s">
        <v>8</v>
      </c>
      <c r="AO1084" t="s">
        <v>8</v>
      </c>
      <c r="AP1084">
        <v>1</v>
      </c>
      <c r="AQ1084" t="s">
        <v>8</v>
      </c>
      <c r="AR1084">
        <v>9</v>
      </c>
      <c r="AS1084" t="s">
        <v>8</v>
      </c>
      <c r="AT1084">
        <v>3</v>
      </c>
      <c r="AU1084">
        <v>0</v>
      </c>
      <c r="AV1084" t="s">
        <v>8</v>
      </c>
      <c r="AW1084">
        <v>3</v>
      </c>
      <c r="AX1084" t="s">
        <v>8</v>
      </c>
      <c r="AY1084">
        <v>2.5</v>
      </c>
      <c r="AZ1084">
        <v>1</v>
      </c>
      <c r="BA1084" t="s">
        <v>8</v>
      </c>
      <c r="BB1084">
        <v>13</v>
      </c>
      <c r="BC1084" t="s">
        <v>8</v>
      </c>
      <c r="BD1084">
        <v>1</v>
      </c>
      <c r="BE1084">
        <v>1</v>
      </c>
      <c r="BF1084" t="s">
        <v>8</v>
      </c>
      <c r="BG1084">
        <v>9</v>
      </c>
      <c r="BH1084" t="s">
        <v>8</v>
      </c>
      <c r="BI1084">
        <v>1</v>
      </c>
    </row>
    <row r="1085" spans="1:61" x14ac:dyDescent="0.25">
      <c r="A1085" t="s">
        <v>886</v>
      </c>
      <c r="B1085" t="s">
        <v>889</v>
      </c>
      <c r="C1085">
        <v>901150</v>
      </c>
      <c r="D1085" t="s">
        <v>890</v>
      </c>
      <c r="E1085">
        <v>19497</v>
      </c>
      <c r="F1085">
        <v>48</v>
      </c>
      <c r="G1085">
        <v>8</v>
      </c>
      <c r="H1085">
        <v>14</v>
      </c>
      <c r="I1085">
        <v>17</v>
      </c>
      <c r="J1085">
        <v>2</v>
      </c>
      <c r="K1085">
        <v>7</v>
      </c>
      <c r="L1085">
        <v>8</v>
      </c>
      <c r="M1085">
        <v>0</v>
      </c>
      <c r="N1085">
        <v>13</v>
      </c>
      <c r="O1085" t="s">
        <v>8</v>
      </c>
      <c r="P1085">
        <v>29</v>
      </c>
      <c r="Q1085">
        <v>14</v>
      </c>
      <c r="R1085">
        <v>0</v>
      </c>
      <c r="S1085">
        <v>24</v>
      </c>
      <c r="T1085" t="s">
        <v>8</v>
      </c>
      <c r="U1085">
        <v>21</v>
      </c>
      <c r="V1085">
        <v>16</v>
      </c>
      <c r="W1085">
        <v>0</v>
      </c>
      <c r="X1085">
        <v>23.5</v>
      </c>
      <c r="Y1085">
        <v>55</v>
      </c>
      <c r="Z1085">
        <v>23</v>
      </c>
      <c r="AA1085">
        <v>1</v>
      </c>
      <c r="AB1085" t="s">
        <v>8</v>
      </c>
      <c r="AC1085">
        <v>28</v>
      </c>
      <c r="AD1085" t="s">
        <v>8</v>
      </c>
      <c r="AE1085">
        <v>10</v>
      </c>
      <c r="AF1085">
        <v>6</v>
      </c>
      <c r="AG1085" t="s">
        <v>8</v>
      </c>
      <c r="AH1085">
        <v>33</v>
      </c>
      <c r="AI1085" t="s">
        <v>8</v>
      </c>
      <c r="AJ1085">
        <v>8</v>
      </c>
      <c r="AK1085">
        <v>0</v>
      </c>
      <c r="AL1085" t="s">
        <v>8</v>
      </c>
      <c r="AM1085" t="s">
        <v>8</v>
      </c>
      <c r="AN1085" t="s">
        <v>8</v>
      </c>
      <c r="AO1085" t="s">
        <v>8</v>
      </c>
      <c r="AP1085">
        <v>0</v>
      </c>
      <c r="AQ1085" t="s">
        <v>8</v>
      </c>
      <c r="AR1085">
        <v>30</v>
      </c>
      <c r="AS1085" t="s">
        <v>8</v>
      </c>
      <c r="AT1085">
        <v>18</v>
      </c>
      <c r="AU1085">
        <v>1</v>
      </c>
      <c r="AV1085" t="s">
        <v>8</v>
      </c>
      <c r="AW1085">
        <v>24</v>
      </c>
      <c r="AX1085" t="s">
        <v>8</v>
      </c>
      <c r="AY1085">
        <v>19.5</v>
      </c>
      <c r="AZ1085">
        <v>1</v>
      </c>
      <c r="BA1085" t="s">
        <v>8</v>
      </c>
      <c r="BB1085">
        <v>30</v>
      </c>
      <c r="BC1085" t="s">
        <v>8</v>
      </c>
      <c r="BD1085">
        <v>9.5</v>
      </c>
      <c r="BE1085">
        <v>1</v>
      </c>
      <c r="BF1085" t="s">
        <v>8</v>
      </c>
      <c r="BG1085">
        <v>31</v>
      </c>
      <c r="BH1085" t="s">
        <v>8</v>
      </c>
      <c r="BI1085">
        <v>7</v>
      </c>
    </row>
    <row r="1086" spans="1:61" x14ac:dyDescent="0.25">
      <c r="A1086" t="s">
        <v>886</v>
      </c>
      <c r="B1086" t="s">
        <v>891</v>
      </c>
      <c r="C1086">
        <v>901501430</v>
      </c>
      <c r="D1086" t="s">
        <v>888</v>
      </c>
      <c r="E1086">
        <v>4176</v>
      </c>
      <c r="F1086">
        <v>3</v>
      </c>
      <c r="G1086">
        <v>0</v>
      </c>
      <c r="H1086">
        <v>0</v>
      </c>
      <c r="I1086">
        <v>1</v>
      </c>
      <c r="J1086">
        <v>2</v>
      </c>
      <c r="K1086">
        <v>0</v>
      </c>
      <c r="L1086">
        <v>0</v>
      </c>
      <c r="M1086" t="s">
        <v>8</v>
      </c>
      <c r="N1086">
        <v>15</v>
      </c>
      <c r="O1086" t="s">
        <v>8</v>
      </c>
      <c r="P1086">
        <v>3</v>
      </c>
      <c r="Q1086">
        <v>0</v>
      </c>
      <c r="R1086" t="s">
        <v>8</v>
      </c>
      <c r="S1086">
        <v>8</v>
      </c>
      <c r="T1086" t="s">
        <v>8</v>
      </c>
      <c r="U1086">
        <v>2</v>
      </c>
      <c r="V1086">
        <v>1</v>
      </c>
      <c r="W1086" t="s">
        <v>8</v>
      </c>
      <c r="X1086">
        <v>2</v>
      </c>
      <c r="Y1086" t="s">
        <v>8</v>
      </c>
      <c r="Z1086">
        <v>2.5</v>
      </c>
      <c r="AA1086">
        <v>0</v>
      </c>
      <c r="AB1086" t="s">
        <v>8</v>
      </c>
      <c r="AC1086">
        <v>10</v>
      </c>
      <c r="AD1086" t="s">
        <v>8</v>
      </c>
      <c r="AE1086">
        <v>2</v>
      </c>
      <c r="AF1086">
        <v>0</v>
      </c>
      <c r="AG1086" t="s">
        <v>8</v>
      </c>
      <c r="AH1086">
        <v>9</v>
      </c>
      <c r="AI1086" t="s">
        <v>8</v>
      </c>
      <c r="AJ1086">
        <v>2</v>
      </c>
      <c r="AK1086">
        <v>0</v>
      </c>
      <c r="AL1086" t="s">
        <v>8</v>
      </c>
      <c r="AM1086">
        <v>18.5</v>
      </c>
      <c r="AN1086" t="s">
        <v>8</v>
      </c>
      <c r="AO1086" t="s">
        <v>8</v>
      </c>
      <c r="AP1086">
        <v>0</v>
      </c>
      <c r="AQ1086" t="s">
        <v>8</v>
      </c>
      <c r="AR1086">
        <v>9</v>
      </c>
      <c r="AS1086" t="s">
        <v>8</v>
      </c>
      <c r="AT1086">
        <v>3</v>
      </c>
      <c r="AU1086">
        <v>0</v>
      </c>
      <c r="AV1086" t="s">
        <v>8</v>
      </c>
      <c r="AW1086">
        <v>3</v>
      </c>
      <c r="AX1086" t="s">
        <v>8</v>
      </c>
      <c r="AY1086">
        <v>2.5</v>
      </c>
      <c r="AZ1086">
        <v>2</v>
      </c>
      <c r="BA1086" t="s">
        <v>8</v>
      </c>
      <c r="BB1086">
        <v>13</v>
      </c>
      <c r="BC1086" t="s">
        <v>8</v>
      </c>
      <c r="BD1086">
        <v>1</v>
      </c>
      <c r="BE1086">
        <v>0</v>
      </c>
      <c r="BF1086" t="s">
        <v>8</v>
      </c>
      <c r="BG1086">
        <v>9</v>
      </c>
      <c r="BH1086" t="s">
        <v>8</v>
      </c>
      <c r="BI1086">
        <v>1</v>
      </c>
    </row>
    <row r="1087" spans="1:61" x14ac:dyDescent="0.25">
      <c r="A1087" t="s">
        <v>886</v>
      </c>
      <c r="B1087" t="s">
        <v>713</v>
      </c>
      <c r="C1087">
        <v>900302060</v>
      </c>
      <c r="D1087" t="s">
        <v>888</v>
      </c>
      <c r="E1087">
        <v>4176</v>
      </c>
      <c r="F1087">
        <v>22</v>
      </c>
      <c r="G1087">
        <v>0</v>
      </c>
      <c r="H1087">
        <v>2</v>
      </c>
      <c r="I1087">
        <v>1</v>
      </c>
      <c r="J1087">
        <v>14</v>
      </c>
      <c r="K1087">
        <v>5</v>
      </c>
      <c r="L1087">
        <v>0</v>
      </c>
      <c r="M1087" t="s">
        <v>8</v>
      </c>
      <c r="N1087">
        <v>15</v>
      </c>
      <c r="O1087" t="s">
        <v>8</v>
      </c>
      <c r="P1087">
        <v>3</v>
      </c>
      <c r="Q1087">
        <v>1</v>
      </c>
      <c r="R1087" t="s">
        <v>8</v>
      </c>
      <c r="S1087">
        <v>8</v>
      </c>
      <c r="T1087" t="s">
        <v>8</v>
      </c>
      <c r="U1087">
        <v>2</v>
      </c>
      <c r="V1087">
        <v>0</v>
      </c>
      <c r="W1087" t="s">
        <v>8</v>
      </c>
      <c r="X1087">
        <v>2</v>
      </c>
      <c r="Y1087" t="s">
        <v>8</v>
      </c>
      <c r="Z1087">
        <v>2.5</v>
      </c>
      <c r="AA1087">
        <v>9</v>
      </c>
      <c r="AB1087" t="s">
        <v>8</v>
      </c>
      <c r="AC1087">
        <v>10</v>
      </c>
      <c r="AD1087" t="s">
        <v>8</v>
      </c>
      <c r="AE1087">
        <v>2</v>
      </c>
      <c r="AF1087">
        <v>3</v>
      </c>
      <c r="AG1087" t="s">
        <v>8</v>
      </c>
      <c r="AH1087">
        <v>9</v>
      </c>
      <c r="AI1087" t="s">
        <v>8</v>
      </c>
      <c r="AJ1087">
        <v>2</v>
      </c>
      <c r="AK1087">
        <v>0</v>
      </c>
      <c r="AL1087" t="s">
        <v>8</v>
      </c>
      <c r="AM1087">
        <v>18.5</v>
      </c>
      <c r="AN1087" t="s">
        <v>8</v>
      </c>
      <c r="AO1087" t="s">
        <v>8</v>
      </c>
      <c r="AP1087">
        <v>1</v>
      </c>
      <c r="AQ1087" t="s">
        <v>8</v>
      </c>
      <c r="AR1087">
        <v>9</v>
      </c>
      <c r="AS1087" t="s">
        <v>8</v>
      </c>
      <c r="AT1087">
        <v>3</v>
      </c>
      <c r="AU1087">
        <v>1</v>
      </c>
      <c r="AV1087" t="s">
        <v>8</v>
      </c>
      <c r="AW1087">
        <v>3</v>
      </c>
      <c r="AX1087" t="s">
        <v>8</v>
      </c>
      <c r="AY1087">
        <v>2.5</v>
      </c>
      <c r="AZ1087">
        <v>5</v>
      </c>
      <c r="BA1087" t="s">
        <v>8</v>
      </c>
      <c r="BB1087">
        <v>13</v>
      </c>
      <c r="BC1087" t="s">
        <v>8</v>
      </c>
      <c r="BD1087">
        <v>1</v>
      </c>
      <c r="BE1087">
        <v>2</v>
      </c>
      <c r="BF1087" t="s">
        <v>8</v>
      </c>
      <c r="BG1087">
        <v>9</v>
      </c>
      <c r="BH1087" t="s">
        <v>8</v>
      </c>
      <c r="BI1087">
        <v>1</v>
      </c>
    </row>
    <row r="1088" spans="1:61" x14ac:dyDescent="0.25">
      <c r="A1088" t="s">
        <v>886</v>
      </c>
      <c r="B1088" t="s">
        <v>892</v>
      </c>
      <c r="C1088">
        <v>900502760</v>
      </c>
      <c r="D1088" t="s">
        <v>888</v>
      </c>
      <c r="E1088">
        <v>4176</v>
      </c>
      <c r="F1088">
        <v>3</v>
      </c>
      <c r="G1088">
        <v>0</v>
      </c>
      <c r="H1088">
        <v>0</v>
      </c>
      <c r="I1088">
        <v>1</v>
      </c>
      <c r="J1088">
        <v>1</v>
      </c>
      <c r="K1088">
        <v>1</v>
      </c>
      <c r="L1088">
        <v>0</v>
      </c>
      <c r="M1088" t="s">
        <v>8</v>
      </c>
      <c r="N1088">
        <v>15</v>
      </c>
      <c r="O1088" t="s">
        <v>8</v>
      </c>
      <c r="P1088">
        <v>3</v>
      </c>
      <c r="Q1088">
        <v>0</v>
      </c>
      <c r="R1088" t="s">
        <v>8</v>
      </c>
      <c r="S1088">
        <v>8</v>
      </c>
      <c r="T1088" t="s">
        <v>8</v>
      </c>
      <c r="U1088">
        <v>2</v>
      </c>
      <c r="V1088">
        <v>1</v>
      </c>
      <c r="W1088" t="s">
        <v>8</v>
      </c>
      <c r="X1088">
        <v>2</v>
      </c>
      <c r="Y1088" t="s">
        <v>8</v>
      </c>
      <c r="Z1088">
        <v>2.5</v>
      </c>
      <c r="AA1088">
        <v>0</v>
      </c>
      <c r="AB1088" t="s">
        <v>8</v>
      </c>
      <c r="AC1088">
        <v>10</v>
      </c>
      <c r="AD1088" t="s">
        <v>8</v>
      </c>
      <c r="AE1088">
        <v>2</v>
      </c>
      <c r="AF1088">
        <v>0</v>
      </c>
      <c r="AG1088" t="s">
        <v>8</v>
      </c>
      <c r="AH1088">
        <v>9</v>
      </c>
      <c r="AI1088" t="s">
        <v>8</v>
      </c>
      <c r="AJ1088">
        <v>2</v>
      </c>
      <c r="AK1088">
        <v>0</v>
      </c>
      <c r="AL1088" t="s">
        <v>8</v>
      </c>
      <c r="AM1088">
        <v>18.5</v>
      </c>
      <c r="AN1088" t="s">
        <v>8</v>
      </c>
      <c r="AO1088" t="s">
        <v>8</v>
      </c>
      <c r="AP1088">
        <v>0</v>
      </c>
      <c r="AQ1088" t="s">
        <v>8</v>
      </c>
      <c r="AR1088">
        <v>9</v>
      </c>
      <c r="AS1088" t="s">
        <v>8</v>
      </c>
      <c r="AT1088">
        <v>3</v>
      </c>
      <c r="AU1088">
        <v>0</v>
      </c>
      <c r="AV1088" t="s">
        <v>8</v>
      </c>
      <c r="AW1088">
        <v>3</v>
      </c>
      <c r="AX1088" t="s">
        <v>8</v>
      </c>
      <c r="AY1088">
        <v>2.5</v>
      </c>
      <c r="AZ1088">
        <v>1</v>
      </c>
      <c r="BA1088" t="s">
        <v>8</v>
      </c>
      <c r="BB1088">
        <v>13</v>
      </c>
      <c r="BC1088" t="s">
        <v>8</v>
      </c>
      <c r="BD1088">
        <v>1</v>
      </c>
      <c r="BE1088">
        <v>1</v>
      </c>
      <c r="BF1088" t="s">
        <v>8</v>
      </c>
      <c r="BG1088">
        <v>9</v>
      </c>
      <c r="BH1088" t="s">
        <v>8</v>
      </c>
      <c r="BI1088">
        <v>1</v>
      </c>
    </row>
    <row r="1089" spans="1:61" x14ac:dyDescent="0.25">
      <c r="A1089" t="s">
        <v>886</v>
      </c>
      <c r="B1089" t="s">
        <v>893</v>
      </c>
      <c r="C1089">
        <v>900903250</v>
      </c>
      <c r="D1089" t="s">
        <v>888</v>
      </c>
      <c r="E1089">
        <v>4176</v>
      </c>
      <c r="F1089">
        <v>10</v>
      </c>
      <c r="G1089">
        <v>0</v>
      </c>
      <c r="H1089">
        <v>0</v>
      </c>
      <c r="I1089">
        <v>3</v>
      </c>
      <c r="J1089">
        <v>2</v>
      </c>
      <c r="K1089">
        <v>5</v>
      </c>
      <c r="L1089">
        <v>0</v>
      </c>
      <c r="M1089" t="s">
        <v>8</v>
      </c>
      <c r="N1089">
        <v>15</v>
      </c>
      <c r="O1089" t="s">
        <v>8</v>
      </c>
      <c r="P1089">
        <v>3</v>
      </c>
      <c r="Q1089">
        <v>0</v>
      </c>
      <c r="R1089" t="s">
        <v>8</v>
      </c>
      <c r="S1089">
        <v>8</v>
      </c>
      <c r="T1089" t="s">
        <v>8</v>
      </c>
      <c r="U1089">
        <v>2</v>
      </c>
      <c r="V1089">
        <v>2</v>
      </c>
      <c r="W1089" t="s">
        <v>8</v>
      </c>
      <c r="X1089">
        <v>2</v>
      </c>
      <c r="Y1089" t="s">
        <v>8</v>
      </c>
      <c r="Z1089">
        <v>2.5</v>
      </c>
      <c r="AA1089">
        <v>0</v>
      </c>
      <c r="AB1089" t="s">
        <v>8</v>
      </c>
      <c r="AC1089">
        <v>10</v>
      </c>
      <c r="AD1089" t="s">
        <v>8</v>
      </c>
      <c r="AE1089">
        <v>2</v>
      </c>
      <c r="AF1089">
        <v>5</v>
      </c>
      <c r="AG1089" t="s">
        <v>8</v>
      </c>
      <c r="AH1089">
        <v>9</v>
      </c>
      <c r="AI1089" t="s">
        <v>8</v>
      </c>
      <c r="AJ1089">
        <v>2</v>
      </c>
      <c r="AK1089">
        <v>0</v>
      </c>
      <c r="AL1089" t="s">
        <v>8</v>
      </c>
      <c r="AM1089">
        <v>18.5</v>
      </c>
      <c r="AN1089" t="s">
        <v>8</v>
      </c>
      <c r="AO1089" t="s">
        <v>8</v>
      </c>
      <c r="AP1089">
        <v>0</v>
      </c>
      <c r="AQ1089" t="s">
        <v>8</v>
      </c>
      <c r="AR1089">
        <v>9</v>
      </c>
      <c r="AS1089" t="s">
        <v>8</v>
      </c>
      <c r="AT1089">
        <v>3</v>
      </c>
      <c r="AU1089">
        <v>1</v>
      </c>
      <c r="AV1089" t="s">
        <v>8</v>
      </c>
      <c r="AW1089">
        <v>3</v>
      </c>
      <c r="AX1089" t="s">
        <v>8</v>
      </c>
      <c r="AY1089">
        <v>2.5</v>
      </c>
      <c r="AZ1089">
        <v>2</v>
      </c>
      <c r="BA1089" t="s">
        <v>8</v>
      </c>
      <c r="BB1089">
        <v>13</v>
      </c>
      <c r="BC1089" t="s">
        <v>8</v>
      </c>
      <c r="BD1089">
        <v>1</v>
      </c>
      <c r="BE1089">
        <v>0</v>
      </c>
      <c r="BF1089" t="s">
        <v>8</v>
      </c>
      <c r="BG1089">
        <v>9</v>
      </c>
      <c r="BH1089" t="s">
        <v>8</v>
      </c>
      <c r="BI1089">
        <v>1</v>
      </c>
    </row>
    <row r="1090" spans="1:61" x14ac:dyDescent="0.25">
      <c r="A1090" t="s">
        <v>886</v>
      </c>
      <c r="B1090" t="s">
        <v>894</v>
      </c>
      <c r="C1090">
        <v>900304300</v>
      </c>
      <c r="D1090" t="s">
        <v>888</v>
      </c>
      <c r="E1090">
        <v>4176</v>
      </c>
      <c r="F1090">
        <v>21</v>
      </c>
      <c r="G1090">
        <v>2</v>
      </c>
      <c r="H1090">
        <v>1</v>
      </c>
      <c r="I1090">
        <v>2</v>
      </c>
      <c r="J1090">
        <v>10</v>
      </c>
      <c r="K1090">
        <v>6</v>
      </c>
      <c r="L1090">
        <v>2</v>
      </c>
      <c r="M1090" t="s">
        <v>8</v>
      </c>
      <c r="N1090">
        <v>15</v>
      </c>
      <c r="O1090" t="s">
        <v>8</v>
      </c>
      <c r="P1090">
        <v>3</v>
      </c>
      <c r="Q1090">
        <v>1</v>
      </c>
      <c r="R1090" t="s">
        <v>8</v>
      </c>
      <c r="S1090">
        <v>8</v>
      </c>
      <c r="T1090" t="s">
        <v>8</v>
      </c>
      <c r="U1090">
        <v>2</v>
      </c>
      <c r="V1090">
        <v>2</v>
      </c>
      <c r="W1090" t="s">
        <v>8</v>
      </c>
      <c r="X1090">
        <v>2</v>
      </c>
      <c r="Y1090" t="s">
        <v>8</v>
      </c>
      <c r="Z1090">
        <v>2.5</v>
      </c>
      <c r="AA1090">
        <v>9</v>
      </c>
      <c r="AB1090" t="s">
        <v>8</v>
      </c>
      <c r="AC1090">
        <v>10</v>
      </c>
      <c r="AD1090" t="s">
        <v>8</v>
      </c>
      <c r="AE1090">
        <v>2</v>
      </c>
      <c r="AF1090">
        <v>4</v>
      </c>
      <c r="AG1090" t="s">
        <v>8</v>
      </c>
      <c r="AH1090">
        <v>9</v>
      </c>
      <c r="AI1090" t="s">
        <v>8</v>
      </c>
      <c r="AJ1090">
        <v>2</v>
      </c>
      <c r="AK1090">
        <v>0</v>
      </c>
      <c r="AL1090" t="s">
        <v>8</v>
      </c>
      <c r="AM1090">
        <v>18.5</v>
      </c>
      <c r="AN1090" t="s">
        <v>8</v>
      </c>
      <c r="AO1090" t="s">
        <v>8</v>
      </c>
      <c r="AP1090">
        <v>0</v>
      </c>
      <c r="AQ1090" t="s">
        <v>8</v>
      </c>
      <c r="AR1090">
        <v>9</v>
      </c>
      <c r="AS1090" t="s">
        <v>8</v>
      </c>
      <c r="AT1090">
        <v>3</v>
      </c>
      <c r="AU1090">
        <v>0</v>
      </c>
      <c r="AV1090" t="s">
        <v>8</v>
      </c>
      <c r="AW1090">
        <v>3</v>
      </c>
      <c r="AX1090" t="s">
        <v>8</v>
      </c>
      <c r="AY1090">
        <v>2.5</v>
      </c>
      <c r="AZ1090">
        <v>1</v>
      </c>
      <c r="BA1090" t="s">
        <v>8</v>
      </c>
      <c r="BB1090">
        <v>13</v>
      </c>
      <c r="BC1090" t="s">
        <v>8</v>
      </c>
      <c r="BD1090">
        <v>1</v>
      </c>
      <c r="BE1090">
        <v>2</v>
      </c>
      <c r="BF1090" t="s">
        <v>8</v>
      </c>
      <c r="BG1090">
        <v>9</v>
      </c>
      <c r="BH1090" t="s">
        <v>8</v>
      </c>
      <c r="BI1090">
        <v>1</v>
      </c>
    </row>
    <row r="1091" spans="1:61" x14ac:dyDescent="0.25">
      <c r="A1091" t="s">
        <v>886</v>
      </c>
      <c r="B1091" t="s">
        <v>895</v>
      </c>
      <c r="C1091">
        <v>900904580</v>
      </c>
      <c r="D1091" t="s">
        <v>888</v>
      </c>
      <c r="E1091">
        <v>4176</v>
      </c>
      <c r="F1091">
        <v>19</v>
      </c>
      <c r="G1091">
        <v>0</v>
      </c>
      <c r="H1091">
        <v>3</v>
      </c>
      <c r="I1091">
        <v>7</v>
      </c>
      <c r="J1091">
        <v>6</v>
      </c>
      <c r="K1091">
        <v>3</v>
      </c>
      <c r="L1091">
        <v>0</v>
      </c>
      <c r="M1091" t="s">
        <v>8</v>
      </c>
      <c r="N1091">
        <v>15</v>
      </c>
      <c r="O1091" t="s">
        <v>8</v>
      </c>
      <c r="P1091">
        <v>3</v>
      </c>
      <c r="Q1091">
        <v>3</v>
      </c>
      <c r="R1091" t="s">
        <v>8</v>
      </c>
      <c r="S1091">
        <v>8</v>
      </c>
      <c r="T1091" t="s">
        <v>8</v>
      </c>
      <c r="U1091">
        <v>2</v>
      </c>
      <c r="V1091">
        <v>4</v>
      </c>
      <c r="W1091" t="s">
        <v>8</v>
      </c>
      <c r="X1091">
        <v>2</v>
      </c>
      <c r="Y1091" t="s">
        <v>8</v>
      </c>
      <c r="Z1091">
        <v>2.5</v>
      </c>
      <c r="AA1091">
        <v>3</v>
      </c>
      <c r="AB1091" t="s">
        <v>8</v>
      </c>
      <c r="AC1091">
        <v>10</v>
      </c>
      <c r="AD1091" t="s">
        <v>8</v>
      </c>
      <c r="AE1091">
        <v>2</v>
      </c>
      <c r="AF1091">
        <v>2</v>
      </c>
      <c r="AG1091" t="s">
        <v>8</v>
      </c>
      <c r="AH1091">
        <v>9</v>
      </c>
      <c r="AI1091" t="s">
        <v>8</v>
      </c>
      <c r="AJ1091">
        <v>2</v>
      </c>
      <c r="AK1091">
        <v>0</v>
      </c>
      <c r="AL1091" t="s">
        <v>8</v>
      </c>
      <c r="AM1091">
        <v>18.5</v>
      </c>
      <c r="AN1091" t="s">
        <v>8</v>
      </c>
      <c r="AO1091" t="s">
        <v>8</v>
      </c>
      <c r="AP1091">
        <v>0</v>
      </c>
      <c r="AQ1091" t="s">
        <v>8</v>
      </c>
      <c r="AR1091">
        <v>9</v>
      </c>
      <c r="AS1091" t="s">
        <v>8</v>
      </c>
      <c r="AT1091">
        <v>3</v>
      </c>
      <c r="AU1091">
        <v>3</v>
      </c>
      <c r="AV1091" t="s">
        <v>8</v>
      </c>
      <c r="AW1091">
        <v>3</v>
      </c>
      <c r="AX1091" t="s">
        <v>8</v>
      </c>
      <c r="AY1091">
        <v>2.5</v>
      </c>
      <c r="AZ1091">
        <v>3</v>
      </c>
      <c r="BA1091" t="s">
        <v>8</v>
      </c>
      <c r="BB1091">
        <v>13</v>
      </c>
      <c r="BC1091" t="s">
        <v>8</v>
      </c>
      <c r="BD1091">
        <v>1</v>
      </c>
      <c r="BE1091">
        <v>1</v>
      </c>
      <c r="BF1091" t="s">
        <v>8</v>
      </c>
      <c r="BG1091">
        <v>9</v>
      </c>
      <c r="BH1091" t="s">
        <v>8</v>
      </c>
      <c r="BI1091">
        <v>1</v>
      </c>
    </row>
    <row r="1092" spans="1:61" x14ac:dyDescent="0.25">
      <c r="A1092" t="s">
        <v>886</v>
      </c>
      <c r="B1092" t="s">
        <v>896</v>
      </c>
      <c r="C1092">
        <v>900104720</v>
      </c>
      <c r="D1092" t="s">
        <v>888</v>
      </c>
      <c r="E1092">
        <v>4176</v>
      </c>
      <c r="F1092">
        <v>26</v>
      </c>
      <c r="G1092">
        <v>1</v>
      </c>
      <c r="H1092">
        <v>3</v>
      </c>
      <c r="I1092">
        <v>6</v>
      </c>
      <c r="J1092">
        <v>3</v>
      </c>
      <c r="K1092">
        <v>13</v>
      </c>
      <c r="L1092">
        <v>1</v>
      </c>
      <c r="M1092" t="s">
        <v>8</v>
      </c>
      <c r="N1092">
        <v>15</v>
      </c>
      <c r="O1092" t="s">
        <v>8</v>
      </c>
      <c r="P1092">
        <v>3</v>
      </c>
      <c r="Q1092">
        <v>3</v>
      </c>
      <c r="R1092" t="s">
        <v>8</v>
      </c>
      <c r="S1092">
        <v>8</v>
      </c>
      <c r="T1092" t="s">
        <v>8</v>
      </c>
      <c r="U1092">
        <v>2</v>
      </c>
      <c r="V1092">
        <v>3</v>
      </c>
      <c r="W1092" t="s">
        <v>8</v>
      </c>
      <c r="X1092">
        <v>2</v>
      </c>
      <c r="Y1092" t="s">
        <v>8</v>
      </c>
      <c r="Z1092">
        <v>2.5</v>
      </c>
      <c r="AA1092">
        <v>2</v>
      </c>
      <c r="AB1092" t="s">
        <v>8</v>
      </c>
      <c r="AC1092">
        <v>10</v>
      </c>
      <c r="AD1092" t="s">
        <v>8</v>
      </c>
      <c r="AE1092">
        <v>2</v>
      </c>
      <c r="AF1092">
        <v>8</v>
      </c>
      <c r="AG1092" t="s">
        <v>8</v>
      </c>
      <c r="AH1092">
        <v>9</v>
      </c>
      <c r="AI1092" t="s">
        <v>8</v>
      </c>
      <c r="AJ1092">
        <v>2</v>
      </c>
      <c r="AK1092">
        <v>0</v>
      </c>
      <c r="AL1092" t="s">
        <v>8</v>
      </c>
      <c r="AM1092">
        <v>18.5</v>
      </c>
      <c r="AN1092" t="s">
        <v>8</v>
      </c>
      <c r="AO1092" t="s">
        <v>8</v>
      </c>
      <c r="AP1092">
        <v>0</v>
      </c>
      <c r="AQ1092" t="s">
        <v>8</v>
      </c>
      <c r="AR1092">
        <v>9</v>
      </c>
      <c r="AS1092" t="s">
        <v>8</v>
      </c>
      <c r="AT1092">
        <v>3</v>
      </c>
      <c r="AU1092">
        <v>3</v>
      </c>
      <c r="AV1092" t="s">
        <v>8</v>
      </c>
      <c r="AW1092">
        <v>3</v>
      </c>
      <c r="AX1092" t="s">
        <v>8</v>
      </c>
      <c r="AY1092">
        <v>2.5</v>
      </c>
      <c r="AZ1092">
        <v>1</v>
      </c>
      <c r="BA1092" t="s">
        <v>8</v>
      </c>
      <c r="BB1092">
        <v>13</v>
      </c>
      <c r="BC1092" t="s">
        <v>8</v>
      </c>
      <c r="BD1092">
        <v>1</v>
      </c>
      <c r="BE1092">
        <v>5</v>
      </c>
      <c r="BF1092" t="s">
        <v>8</v>
      </c>
      <c r="BG1092">
        <v>9</v>
      </c>
      <c r="BH1092" t="s">
        <v>8</v>
      </c>
      <c r="BI1092">
        <v>1</v>
      </c>
    </row>
    <row r="1093" spans="1:61" x14ac:dyDescent="0.25">
      <c r="A1093" t="s">
        <v>886</v>
      </c>
      <c r="B1093" t="s">
        <v>897</v>
      </c>
      <c r="C1093">
        <v>900504930</v>
      </c>
      <c r="D1093" t="s">
        <v>888</v>
      </c>
      <c r="E1093">
        <v>4176</v>
      </c>
      <c r="F1093">
        <v>7</v>
      </c>
      <c r="G1093">
        <v>0</v>
      </c>
      <c r="H1093">
        <v>0</v>
      </c>
      <c r="I1093">
        <v>1</v>
      </c>
      <c r="J1093">
        <v>1</v>
      </c>
      <c r="K1093">
        <v>4</v>
      </c>
      <c r="L1093">
        <v>0</v>
      </c>
      <c r="M1093" t="s">
        <v>8</v>
      </c>
      <c r="N1093">
        <v>15</v>
      </c>
      <c r="O1093" t="s">
        <v>8</v>
      </c>
      <c r="P1093">
        <v>3</v>
      </c>
      <c r="Q1093">
        <v>0</v>
      </c>
      <c r="R1093" t="s">
        <v>8</v>
      </c>
      <c r="S1093">
        <v>8</v>
      </c>
      <c r="T1093" t="s">
        <v>8</v>
      </c>
      <c r="U1093">
        <v>2</v>
      </c>
      <c r="V1093">
        <v>1</v>
      </c>
      <c r="W1093" t="s">
        <v>8</v>
      </c>
      <c r="X1093">
        <v>2</v>
      </c>
      <c r="Y1093" t="s">
        <v>8</v>
      </c>
      <c r="Z1093">
        <v>2.5</v>
      </c>
      <c r="AA1093">
        <v>1</v>
      </c>
      <c r="AB1093" t="s">
        <v>8</v>
      </c>
      <c r="AC1093">
        <v>10</v>
      </c>
      <c r="AD1093" t="s">
        <v>8</v>
      </c>
      <c r="AE1093">
        <v>2</v>
      </c>
      <c r="AF1093">
        <v>1</v>
      </c>
      <c r="AG1093" t="s">
        <v>8</v>
      </c>
      <c r="AH1093">
        <v>9</v>
      </c>
      <c r="AI1093" t="s">
        <v>8</v>
      </c>
      <c r="AJ1093">
        <v>2</v>
      </c>
      <c r="AK1093">
        <v>0</v>
      </c>
      <c r="AL1093" t="s">
        <v>8</v>
      </c>
      <c r="AM1093">
        <v>18.5</v>
      </c>
      <c r="AN1093" t="s">
        <v>8</v>
      </c>
      <c r="AO1093" t="s">
        <v>8</v>
      </c>
      <c r="AP1093">
        <v>0</v>
      </c>
      <c r="AQ1093" t="s">
        <v>8</v>
      </c>
      <c r="AR1093">
        <v>9</v>
      </c>
      <c r="AS1093" t="s">
        <v>8</v>
      </c>
      <c r="AT1093">
        <v>3</v>
      </c>
      <c r="AU1093">
        <v>0</v>
      </c>
      <c r="AV1093" t="s">
        <v>8</v>
      </c>
      <c r="AW1093">
        <v>3</v>
      </c>
      <c r="AX1093" t="s">
        <v>8</v>
      </c>
      <c r="AY1093">
        <v>2.5</v>
      </c>
      <c r="AZ1093">
        <v>0</v>
      </c>
      <c r="BA1093" t="s">
        <v>8</v>
      </c>
      <c r="BB1093">
        <v>13</v>
      </c>
      <c r="BC1093" t="s">
        <v>8</v>
      </c>
      <c r="BD1093">
        <v>1</v>
      </c>
      <c r="BE1093">
        <v>3</v>
      </c>
      <c r="BF1093" t="s">
        <v>8</v>
      </c>
      <c r="BG1093">
        <v>9</v>
      </c>
      <c r="BH1093" t="s">
        <v>8</v>
      </c>
      <c r="BI1093">
        <v>1</v>
      </c>
    </row>
    <row r="1094" spans="1:61" x14ac:dyDescent="0.25">
      <c r="A1094" t="s">
        <v>886</v>
      </c>
      <c r="B1094" t="s">
        <v>898</v>
      </c>
      <c r="C1094">
        <v>900305910</v>
      </c>
      <c r="D1094" t="s">
        <v>888</v>
      </c>
      <c r="E1094">
        <v>4176</v>
      </c>
      <c r="F1094">
        <v>80</v>
      </c>
      <c r="G1094">
        <v>6</v>
      </c>
      <c r="H1094">
        <v>22</v>
      </c>
      <c r="I1094">
        <v>27</v>
      </c>
      <c r="J1094">
        <v>13</v>
      </c>
      <c r="K1094">
        <v>12</v>
      </c>
      <c r="L1094">
        <v>6</v>
      </c>
      <c r="M1094" t="s">
        <v>8</v>
      </c>
      <c r="N1094">
        <v>15</v>
      </c>
      <c r="O1094" t="s">
        <v>8</v>
      </c>
      <c r="P1094">
        <v>3</v>
      </c>
      <c r="Q1094">
        <v>22</v>
      </c>
      <c r="R1094">
        <v>13</v>
      </c>
      <c r="S1094">
        <v>8</v>
      </c>
      <c r="T1094">
        <v>69.5</v>
      </c>
      <c r="U1094">
        <v>2</v>
      </c>
      <c r="V1094">
        <v>27</v>
      </c>
      <c r="W1094">
        <v>5.5</v>
      </c>
      <c r="X1094">
        <v>2</v>
      </c>
      <c r="Y1094">
        <v>35</v>
      </c>
      <c r="Z1094">
        <v>2.5</v>
      </c>
      <c r="AA1094">
        <v>11</v>
      </c>
      <c r="AB1094" t="s">
        <v>8</v>
      </c>
      <c r="AC1094">
        <v>10</v>
      </c>
      <c r="AD1094">
        <v>19</v>
      </c>
      <c r="AE1094">
        <v>2</v>
      </c>
      <c r="AF1094">
        <v>5</v>
      </c>
      <c r="AG1094" t="s">
        <v>8</v>
      </c>
      <c r="AH1094">
        <v>9</v>
      </c>
      <c r="AI1094" t="s">
        <v>8</v>
      </c>
      <c r="AJ1094">
        <v>2</v>
      </c>
      <c r="AK1094">
        <v>0</v>
      </c>
      <c r="AL1094" t="s">
        <v>8</v>
      </c>
      <c r="AM1094">
        <v>18.5</v>
      </c>
      <c r="AN1094" t="s">
        <v>8</v>
      </c>
      <c r="AO1094" t="s">
        <v>8</v>
      </c>
      <c r="AP1094">
        <v>0</v>
      </c>
      <c r="AQ1094" t="s">
        <v>8</v>
      </c>
      <c r="AR1094">
        <v>9</v>
      </c>
      <c r="AS1094" t="s">
        <v>8</v>
      </c>
      <c r="AT1094">
        <v>3</v>
      </c>
      <c r="AU1094">
        <v>0</v>
      </c>
      <c r="AV1094" t="s">
        <v>8</v>
      </c>
      <c r="AW1094">
        <v>3</v>
      </c>
      <c r="AX1094" t="s">
        <v>8</v>
      </c>
      <c r="AY1094">
        <v>2.5</v>
      </c>
      <c r="AZ1094">
        <v>2</v>
      </c>
      <c r="BA1094" t="s">
        <v>8</v>
      </c>
      <c r="BB1094">
        <v>13</v>
      </c>
      <c r="BC1094" t="s">
        <v>8</v>
      </c>
      <c r="BD1094">
        <v>1</v>
      </c>
      <c r="BE1094">
        <v>7</v>
      </c>
      <c r="BF1094" t="s">
        <v>8</v>
      </c>
      <c r="BG1094">
        <v>9</v>
      </c>
      <c r="BH1094" t="s">
        <v>8</v>
      </c>
      <c r="BI1094">
        <v>1</v>
      </c>
    </row>
    <row r="1095" spans="1:61" x14ac:dyDescent="0.25">
      <c r="A1095" t="s">
        <v>886</v>
      </c>
      <c r="B1095" t="s">
        <v>899</v>
      </c>
      <c r="C1095">
        <v>901306260</v>
      </c>
      <c r="D1095" t="s">
        <v>888</v>
      </c>
      <c r="E1095">
        <v>4176</v>
      </c>
      <c r="F1095">
        <v>5</v>
      </c>
      <c r="G1095">
        <v>0</v>
      </c>
      <c r="H1095">
        <v>1</v>
      </c>
      <c r="I1095">
        <v>0</v>
      </c>
      <c r="J1095">
        <v>0</v>
      </c>
      <c r="K1095">
        <v>4</v>
      </c>
      <c r="L1095">
        <v>0</v>
      </c>
      <c r="M1095" t="s">
        <v>8</v>
      </c>
      <c r="N1095">
        <v>15</v>
      </c>
      <c r="O1095" t="s">
        <v>8</v>
      </c>
      <c r="P1095">
        <v>3</v>
      </c>
      <c r="Q1095">
        <v>1</v>
      </c>
      <c r="R1095" t="s">
        <v>8</v>
      </c>
      <c r="S1095">
        <v>8</v>
      </c>
      <c r="T1095" t="s">
        <v>8</v>
      </c>
      <c r="U1095">
        <v>2</v>
      </c>
      <c r="V1095">
        <v>0</v>
      </c>
      <c r="W1095" t="s">
        <v>8</v>
      </c>
      <c r="X1095">
        <v>2</v>
      </c>
      <c r="Y1095" t="s">
        <v>8</v>
      </c>
      <c r="Z1095">
        <v>2.5</v>
      </c>
      <c r="AA1095">
        <v>0</v>
      </c>
      <c r="AB1095" t="s">
        <v>8</v>
      </c>
      <c r="AC1095">
        <v>10</v>
      </c>
      <c r="AD1095" t="s">
        <v>8</v>
      </c>
      <c r="AE1095">
        <v>2</v>
      </c>
      <c r="AF1095">
        <v>2</v>
      </c>
      <c r="AG1095" t="s">
        <v>8</v>
      </c>
      <c r="AH1095">
        <v>9</v>
      </c>
      <c r="AI1095" t="s">
        <v>8</v>
      </c>
      <c r="AJ1095">
        <v>2</v>
      </c>
      <c r="AK1095">
        <v>0</v>
      </c>
      <c r="AL1095" t="s">
        <v>8</v>
      </c>
      <c r="AM1095">
        <v>18.5</v>
      </c>
      <c r="AN1095" t="s">
        <v>8</v>
      </c>
      <c r="AO1095" t="s">
        <v>8</v>
      </c>
      <c r="AP1095">
        <v>0</v>
      </c>
      <c r="AQ1095" t="s">
        <v>8</v>
      </c>
      <c r="AR1095">
        <v>9</v>
      </c>
      <c r="AS1095" t="s">
        <v>8</v>
      </c>
      <c r="AT1095">
        <v>3</v>
      </c>
      <c r="AU1095">
        <v>0</v>
      </c>
      <c r="AV1095" t="s">
        <v>8</v>
      </c>
      <c r="AW1095">
        <v>3</v>
      </c>
      <c r="AX1095" t="s">
        <v>8</v>
      </c>
      <c r="AY1095">
        <v>2.5</v>
      </c>
      <c r="AZ1095">
        <v>0</v>
      </c>
      <c r="BA1095" t="s">
        <v>8</v>
      </c>
      <c r="BB1095">
        <v>13</v>
      </c>
      <c r="BC1095" t="s">
        <v>8</v>
      </c>
      <c r="BD1095">
        <v>1</v>
      </c>
      <c r="BE1095">
        <v>2</v>
      </c>
      <c r="BF1095" t="s">
        <v>8</v>
      </c>
      <c r="BG1095">
        <v>9</v>
      </c>
      <c r="BH1095" t="s">
        <v>8</v>
      </c>
      <c r="BI1095">
        <v>1</v>
      </c>
    </row>
    <row r="1096" spans="1:61" x14ac:dyDescent="0.25">
      <c r="A1096" t="s">
        <v>886</v>
      </c>
      <c r="B1096" t="s">
        <v>900</v>
      </c>
      <c r="C1096">
        <v>900907310</v>
      </c>
      <c r="D1096" t="s">
        <v>888</v>
      </c>
      <c r="E1096">
        <v>4176</v>
      </c>
      <c r="F1096">
        <v>39</v>
      </c>
      <c r="G1096">
        <v>7</v>
      </c>
      <c r="H1096">
        <v>6</v>
      </c>
      <c r="I1096">
        <v>12</v>
      </c>
      <c r="J1096">
        <v>8</v>
      </c>
      <c r="K1096">
        <v>5</v>
      </c>
      <c r="L1096">
        <v>7</v>
      </c>
      <c r="M1096" t="s">
        <v>8</v>
      </c>
      <c r="N1096">
        <v>15</v>
      </c>
      <c r="O1096" t="s">
        <v>8</v>
      </c>
      <c r="P1096">
        <v>3</v>
      </c>
      <c r="Q1096">
        <v>5</v>
      </c>
      <c r="R1096" t="s">
        <v>8</v>
      </c>
      <c r="S1096">
        <v>8</v>
      </c>
      <c r="T1096" t="s">
        <v>8</v>
      </c>
      <c r="U1096">
        <v>2</v>
      </c>
      <c r="V1096">
        <v>9</v>
      </c>
      <c r="W1096">
        <v>6.5</v>
      </c>
      <c r="X1096">
        <v>2</v>
      </c>
      <c r="Y1096" t="s">
        <v>8</v>
      </c>
      <c r="Z1096">
        <v>2.5</v>
      </c>
      <c r="AA1096">
        <v>6</v>
      </c>
      <c r="AB1096" t="s">
        <v>8</v>
      </c>
      <c r="AC1096">
        <v>10</v>
      </c>
      <c r="AD1096" t="s">
        <v>8</v>
      </c>
      <c r="AE1096">
        <v>2</v>
      </c>
      <c r="AF1096">
        <v>4</v>
      </c>
      <c r="AG1096" t="s">
        <v>8</v>
      </c>
      <c r="AH1096">
        <v>9</v>
      </c>
      <c r="AI1096" t="s">
        <v>8</v>
      </c>
      <c r="AJ1096">
        <v>2</v>
      </c>
      <c r="AK1096">
        <v>0</v>
      </c>
      <c r="AL1096" t="s">
        <v>8</v>
      </c>
      <c r="AM1096">
        <v>18.5</v>
      </c>
      <c r="AN1096" t="s">
        <v>8</v>
      </c>
      <c r="AO1096" t="s">
        <v>8</v>
      </c>
      <c r="AP1096">
        <v>1</v>
      </c>
      <c r="AQ1096" t="s">
        <v>8</v>
      </c>
      <c r="AR1096">
        <v>9</v>
      </c>
      <c r="AS1096" t="s">
        <v>8</v>
      </c>
      <c r="AT1096">
        <v>3</v>
      </c>
      <c r="AU1096">
        <v>3</v>
      </c>
      <c r="AV1096" t="s">
        <v>8</v>
      </c>
      <c r="AW1096">
        <v>3</v>
      </c>
      <c r="AX1096" t="s">
        <v>8</v>
      </c>
      <c r="AY1096">
        <v>2.5</v>
      </c>
      <c r="AZ1096">
        <v>2</v>
      </c>
      <c r="BA1096" t="s">
        <v>8</v>
      </c>
      <c r="BB1096">
        <v>13</v>
      </c>
      <c r="BC1096" t="s">
        <v>8</v>
      </c>
      <c r="BD1096">
        <v>1</v>
      </c>
      <c r="BE1096">
        <v>1</v>
      </c>
      <c r="BF1096" t="s">
        <v>8</v>
      </c>
      <c r="BG1096">
        <v>9</v>
      </c>
      <c r="BH1096" t="s">
        <v>8</v>
      </c>
      <c r="BI1096">
        <v>1</v>
      </c>
    </row>
    <row r="1097" spans="1:61" x14ac:dyDescent="0.25">
      <c r="A1097" t="s">
        <v>886</v>
      </c>
      <c r="B1097" t="s">
        <v>900</v>
      </c>
      <c r="C1097">
        <v>900907310</v>
      </c>
      <c r="D1097" t="s">
        <v>890</v>
      </c>
      <c r="E1097">
        <v>19497</v>
      </c>
      <c r="F1097">
        <v>0</v>
      </c>
      <c r="G1097">
        <v>0</v>
      </c>
      <c r="H1097">
        <v>0</v>
      </c>
      <c r="I1097">
        <v>0</v>
      </c>
      <c r="J1097">
        <v>0</v>
      </c>
      <c r="K1097">
        <v>0</v>
      </c>
      <c r="L1097">
        <v>0</v>
      </c>
      <c r="M1097" t="s">
        <v>8</v>
      </c>
      <c r="N1097">
        <v>13</v>
      </c>
      <c r="O1097" t="s">
        <v>8</v>
      </c>
      <c r="P1097">
        <v>29</v>
      </c>
      <c r="Q1097">
        <v>0</v>
      </c>
      <c r="R1097" t="s">
        <v>8</v>
      </c>
      <c r="S1097">
        <v>24</v>
      </c>
      <c r="T1097" t="s">
        <v>8</v>
      </c>
      <c r="U1097">
        <v>21</v>
      </c>
      <c r="V1097">
        <v>0</v>
      </c>
      <c r="W1097">
        <v>6.5</v>
      </c>
      <c r="X1097">
        <v>23.5</v>
      </c>
      <c r="Y1097" t="s">
        <v>8</v>
      </c>
      <c r="Z1097">
        <v>23</v>
      </c>
      <c r="AA1097">
        <v>0</v>
      </c>
      <c r="AB1097" t="s">
        <v>8</v>
      </c>
      <c r="AC1097">
        <v>28</v>
      </c>
      <c r="AD1097" t="s">
        <v>8</v>
      </c>
      <c r="AE1097">
        <v>10</v>
      </c>
      <c r="AF1097">
        <v>0</v>
      </c>
      <c r="AG1097" t="s">
        <v>8</v>
      </c>
      <c r="AH1097">
        <v>33</v>
      </c>
      <c r="AI1097" t="s">
        <v>8</v>
      </c>
      <c r="AJ1097">
        <v>8</v>
      </c>
      <c r="AK1097">
        <v>0</v>
      </c>
      <c r="AL1097" t="s">
        <v>8</v>
      </c>
      <c r="AM1097" t="s">
        <v>8</v>
      </c>
      <c r="AN1097" t="s">
        <v>8</v>
      </c>
      <c r="AO1097" t="s">
        <v>8</v>
      </c>
      <c r="AP1097">
        <v>0</v>
      </c>
      <c r="AQ1097" t="s">
        <v>8</v>
      </c>
      <c r="AR1097">
        <v>30</v>
      </c>
      <c r="AS1097" t="s">
        <v>8</v>
      </c>
      <c r="AT1097">
        <v>18</v>
      </c>
      <c r="AU1097">
        <v>0</v>
      </c>
      <c r="AV1097" t="s">
        <v>8</v>
      </c>
      <c r="AW1097">
        <v>24</v>
      </c>
      <c r="AX1097" t="s">
        <v>8</v>
      </c>
      <c r="AY1097">
        <v>19.5</v>
      </c>
      <c r="AZ1097">
        <v>0</v>
      </c>
      <c r="BA1097" t="s">
        <v>8</v>
      </c>
      <c r="BB1097">
        <v>30</v>
      </c>
      <c r="BC1097" t="s">
        <v>8</v>
      </c>
      <c r="BD1097">
        <v>9.5</v>
      </c>
      <c r="BE1097">
        <v>0</v>
      </c>
      <c r="BF1097" t="s">
        <v>8</v>
      </c>
      <c r="BG1097">
        <v>31</v>
      </c>
      <c r="BH1097" t="s">
        <v>8</v>
      </c>
      <c r="BI1097">
        <v>7</v>
      </c>
    </row>
    <row r="1098" spans="1:61" x14ac:dyDescent="0.25">
      <c r="A1098" t="s">
        <v>886</v>
      </c>
      <c r="B1098" t="s">
        <v>901</v>
      </c>
      <c r="C1098">
        <v>908000</v>
      </c>
      <c r="D1098" t="s">
        <v>888</v>
      </c>
      <c r="E1098">
        <v>4176</v>
      </c>
      <c r="F1098">
        <v>0</v>
      </c>
      <c r="G1098">
        <v>0</v>
      </c>
      <c r="H1098">
        <v>0</v>
      </c>
      <c r="I1098">
        <v>0</v>
      </c>
      <c r="J1098">
        <v>0</v>
      </c>
      <c r="K1098">
        <v>0</v>
      </c>
      <c r="L1098">
        <v>0</v>
      </c>
      <c r="M1098">
        <v>19</v>
      </c>
      <c r="N1098">
        <v>15</v>
      </c>
      <c r="O1098">
        <v>202</v>
      </c>
      <c r="P1098">
        <v>3</v>
      </c>
      <c r="Q1098">
        <v>0</v>
      </c>
      <c r="R1098">
        <v>19</v>
      </c>
      <c r="S1098">
        <v>8</v>
      </c>
      <c r="T1098">
        <v>123</v>
      </c>
      <c r="U1098">
        <v>2</v>
      </c>
      <c r="V1098">
        <v>0</v>
      </c>
      <c r="W1098">
        <v>9</v>
      </c>
      <c r="X1098">
        <v>2</v>
      </c>
      <c r="Y1098">
        <v>76</v>
      </c>
      <c r="Z1098">
        <v>2.5</v>
      </c>
      <c r="AA1098">
        <v>0</v>
      </c>
      <c r="AB1098">
        <v>4</v>
      </c>
      <c r="AC1098">
        <v>10</v>
      </c>
      <c r="AD1098">
        <v>43</v>
      </c>
      <c r="AE1098">
        <v>2</v>
      </c>
      <c r="AF1098">
        <v>0</v>
      </c>
      <c r="AG1098">
        <v>23</v>
      </c>
      <c r="AH1098">
        <v>9</v>
      </c>
      <c r="AI1098">
        <v>30</v>
      </c>
      <c r="AJ1098">
        <v>2</v>
      </c>
      <c r="AK1098">
        <v>0</v>
      </c>
      <c r="AL1098" t="s">
        <v>8</v>
      </c>
      <c r="AM1098">
        <v>18.5</v>
      </c>
      <c r="AN1098" t="s">
        <v>8</v>
      </c>
      <c r="AO1098" t="s">
        <v>8</v>
      </c>
      <c r="AP1098">
        <v>0</v>
      </c>
      <c r="AQ1098" t="s">
        <v>8</v>
      </c>
      <c r="AR1098">
        <v>9</v>
      </c>
      <c r="AS1098" t="s">
        <v>8</v>
      </c>
      <c r="AT1098">
        <v>3</v>
      </c>
      <c r="AU1098">
        <v>0</v>
      </c>
      <c r="AV1098" t="s">
        <v>8</v>
      </c>
      <c r="AW1098">
        <v>3</v>
      </c>
      <c r="AX1098" t="s">
        <v>8</v>
      </c>
      <c r="AY1098">
        <v>2.5</v>
      </c>
      <c r="AZ1098">
        <v>0</v>
      </c>
      <c r="BA1098" t="s">
        <v>8</v>
      </c>
      <c r="BB1098">
        <v>13</v>
      </c>
      <c r="BC1098" t="s">
        <v>8</v>
      </c>
      <c r="BD1098">
        <v>1</v>
      </c>
      <c r="BE1098">
        <v>0</v>
      </c>
      <c r="BF1098" t="s">
        <v>8</v>
      </c>
      <c r="BG1098">
        <v>9</v>
      </c>
      <c r="BH1098" t="s">
        <v>8</v>
      </c>
      <c r="BI1098">
        <v>1</v>
      </c>
    </row>
    <row r="1099" spans="1:61" x14ac:dyDescent="0.25">
      <c r="A1099" t="s">
        <v>886</v>
      </c>
      <c r="B1099" t="s">
        <v>901</v>
      </c>
      <c r="C1099">
        <v>908000</v>
      </c>
      <c r="D1099" t="s">
        <v>890</v>
      </c>
      <c r="E1099">
        <v>19497</v>
      </c>
      <c r="F1099">
        <v>185</v>
      </c>
      <c r="G1099">
        <v>20</v>
      </c>
      <c r="H1099">
        <v>37</v>
      </c>
      <c r="I1099">
        <v>63</v>
      </c>
      <c r="J1099">
        <v>25</v>
      </c>
      <c r="K1099">
        <v>38</v>
      </c>
      <c r="L1099">
        <v>20</v>
      </c>
      <c r="M1099">
        <v>19</v>
      </c>
      <c r="N1099">
        <v>13</v>
      </c>
      <c r="O1099">
        <v>202</v>
      </c>
      <c r="P1099">
        <v>29</v>
      </c>
      <c r="Q1099">
        <v>34</v>
      </c>
      <c r="R1099">
        <v>19</v>
      </c>
      <c r="S1099">
        <v>24</v>
      </c>
      <c r="T1099">
        <v>123</v>
      </c>
      <c r="U1099">
        <v>21</v>
      </c>
      <c r="V1099">
        <v>61</v>
      </c>
      <c r="W1099">
        <v>9</v>
      </c>
      <c r="X1099">
        <v>23.5</v>
      </c>
      <c r="Y1099">
        <v>76</v>
      </c>
      <c r="Z1099">
        <v>23</v>
      </c>
      <c r="AA1099">
        <v>25</v>
      </c>
      <c r="AB1099">
        <v>4</v>
      </c>
      <c r="AC1099">
        <v>28</v>
      </c>
      <c r="AD1099">
        <v>43</v>
      </c>
      <c r="AE1099">
        <v>10</v>
      </c>
      <c r="AF1099">
        <v>31</v>
      </c>
      <c r="AG1099">
        <v>23</v>
      </c>
      <c r="AH1099">
        <v>33</v>
      </c>
      <c r="AI1099">
        <v>30</v>
      </c>
      <c r="AJ1099">
        <v>8</v>
      </c>
      <c r="AK1099">
        <v>0</v>
      </c>
      <c r="AL1099" t="s">
        <v>8</v>
      </c>
      <c r="AM1099" t="s">
        <v>8</v>
      </c>
      <c r="AN1099" t="s">
        <v>8</v>
      </c>
      <c r="AO1099" t="s">
        <v>8</v>
      </c>
      <c r="AP1099">
        <v>3</v>
      </c>
      <c r="AQ1099" t="s">
        <v>8</v>
      </c>
      <c r="AR1099">
        <v>30</v>
      </c>
      <c r="AS1099" t="s">
        <v>8</v>
      </c>
      <c r="AT1099">
        <v>18</v>
      </c>
      <c r="AU1099">
        <v>2</v>
      </c>
      <c r="AV1099" t="s">
        <v>8</v>
      </c>
      <c r="AW1099">
        <v>24</v>
      </c>
      <c r="AX1099" t="s">
        <v>8</v>
      </c>
      <c r="AY1099">
        <v>19.5</v>
      </c>
      <c r="AZ1099">
        <v>0</v>
      </c>
      <c r="BA1099" t="s">
        <v>8</v>
      </c>
      <c r="BB1099">
        <v>30</v>
      </c>
      <c r="BC1099" t="s">
        <v>8</v>
      </c>
      <c r="BD1099">
        <v>9.5</v>
      </c>
      <c r="BE1099">
        <v>7</v>
      </c>
      <c r="BF1099" t="s">
        <v>8</v>
      </c>
      <c r="BG1099">
        <v>31</v>
      </c>
      <c r="BH1099" t="s">
        <v>8</v>
      </c>
      <c r="BI1099">
        <v>7</v>
      </c>
    </row>
    <row r="1100" spans="1:61" x14ac:dyDescent="0.25">
      <c r="A1100" t="s">
        <v>886</v>
      </c>
      <c r="B1100" t="s">
        <v>902</v>
      </c>
      <c r="C1100">
        <v>900508210</v>
      </c>
      <c r="D1100" t="s">
        <v>888</v>
      </c>
      <c r="E1100">
        <v>4176</v>
      </c>
      <c r="F1100">
        <v>1</v>
      </c>
      <c r="G1100">
        <v>0</v>
      </c>
      <c r="H1100">
        <v>1</v>
      </c>
      <c r="I1100">
        <v>0</v>
      </c>
      <c r="J1100">
        <v>0</v>
      </c>
      <c r="K1100">
        <v>0</v>
      </c>
      <c r="L1100">
        <v>0</v>
      </c>
      <c r="M1100" t="s">
        <v>8</v>
      </c>
      <c r="N1100">
        <v>15</v>
      </c>
      <c r="O1100" t="s">
        <v>8</v>
      </c>
      <c r="P1100">
        <v>3</v>
      </c>
      <c r="Q1100">
        <v>1</v>
      </c>
      <c r="R1100" t="s">
        <v>8</v>
      </c>
      <c r="S1100">
        <v>8</v>
      </c>
      <c r="T1100" t="s">
        <v>8</v>
      </c>
      <c r="U1100">
        <v>2</v>
      </c>
      <c r="V1100">
        <v>0</v>
      </c>
      <c r="W1100" t="s">
        <v>8</v>
      </c>
      <c r="X1100">
        <v>2</v>
      </c>
      <c r="Y1100" t="s">
        <v>8</v>
      </c>
      <c r="Z1100">
        <v>2.5</v>
      </c>
      <c r="AA1100">
        <v>0</v>
      </c>
      <c r="AB1100" t="s">
        <v>8</v>
      </c>
      <c r="AC1100">
        <v>10</v>
      </c>
      <c r="AD1100" t="s">
        <v>8</v>
      </c>
      <c r="AE1100">
        <v>2</v>
      </c>
      <c r="AF1100">
        <v>0</v>
      </c>
      <c r="AG1100" t="s">
        <v>8</v>
      </c>
      <c r="AH1100">
        <v>9</v>
      </c>
      <c r="AI1100" t="s">
        <v>8</v>
      </c>
      <c r="AJ1100">
        <v>2</v>
      </c>
      <c r="AK1100">
        <v>0</v>
      </c>
      <c r="AL1100" t="s">
        <v>8</v>
      </c>
      <c r="AM1100">
        <v>18.5</v>
      </c>
      <c r="AN1100" t="s">
        <v>8</v>
      </c>
      <c r="AO1100" t="s">
        <v>8</v>
      </c>
      <c r="AP1100">
        <v>0</v>
      </c>
      <c r="AQ1100" t="s">
        <v>8</v>
      </c>
      <c r="AR1100">
        <v>9</v>
      </c>
      <c r="AS1100" t="s">
        <v>8</v>
      </c>
      <c r="AT1100">
        <v>3</v>
      </c>
      <c r="AU1100">
        <v>0</v>
      </c>
      <c r="AV1100" t="s">
        <v>8</v>
      </c>
      <c r="AW1100">
        <v>3</v>
      </c>
      <c r="AX1100" t="s">
        <v>8</v>
      </c>
      <c r="AY1100">
        <v>2.5</v>
      </c>
      <c r="AZ1100">
        <v>0</v>
      </c>
      <c r="BA1100" t="s">
        <v>8</v>
      </c>
      <c r="BB1100">
        <v>13</v>
      </c>
      <c r="BC1100" t="s">
        <v>8</v>
      </c>
      <c r="BD1100">
        <v>1</v>
      </c>
      <c r="BE1100">
        <v>0</v>
      </c>
      <c r="BF1100" t="s">
        <v>8</v>
      </c>
      <c r="BG1100">
        <v>9</v>
      </c>
      <c r="BH1100" t="s">
        <v>8</v>
      </c>
      <c r="BI1100">
        <v>1</v>
      </c>
    </row>
    <row r="1101" spans="1:61" x14ac:dyDescent="0.25">
      <c r="A1101" t="s">
        <v>886</v>
      </c>
      <c r="B1101" t="s">
        <v>903</v>
      </c>
      <c r="C1101">
        <v>908420</v>
      </c>
      <c r="D1101" t="s">
        <v>888</v>
      </c>
      <c r="E1101">
        <v>4176</v>
      </c>
      <c r="F1101">
        <v>113</v>
      </c>
      <c r="G1101">
        <v>15</v>
      </c>
      <c r="H1101">
        <v>24</v>
      </c>
      <c r="I1101">
        <v>24</v>
      </c>
      <c r="J1101">
        <v>21</v>
      </c>
      <c r="K1101">
        <v>29</v>
      </c>
      <c r="L1101">
        <v>15</v>
      </c>
      <c r="M1101">
        <v>4</v>
      </c>
      <c r="N1101">
        <v>15</v>
      </c>
      <c r="O1101">
        <v>52</v>
      </c>
      <c r="P1101">
        <v>3</v>
      </c>
      <c r="Q1101">
        <v>23</v>
      </c>
      <c r="R1101">
        <v>9</v>
      </c>
      <c r="S1101">
        <v>8</v>
      </c>
      <c r="T1101">
        <v>65</v>
      </c>
      <c r="U1101">
        <v>2</v>
      </c>
      <c r="V1101">
        <v>22</v>
      </c>
      <c r="W1101">
        <v>1</v>
      </c>
      <c r="X1101">
        <v>2</v>
      </c>
      <c r="Y1101">
        <v>29.5</v>
      </c>
      <c r="Z1101">
        <v>2.5</v>
      </c>
      <c r="AA1101">
        <v>16</v>
      </c>
      <c r="AB1101">
        <v>2</v>
      </c>
      <c r="AC1101">
        <v>10</v>
      </c>
      <c r="AD1101">
        <v>13.5</v>
      </c>
      <c r="AE1101">
        <v>2</v>
      </c>
      <c r="AF1101">
        <v>21</v>
      </c>
      <c r="AG1101">
        <v>1</v>
      </c>
      <c r="AH1101">
        <v>9</v>
      </c>
      <c r="AI1101">
        <v>11</v>
      </c>
      <c r="AJ1101">
        <v>2</v>
      </c>
      <c r="AK1101">
        <v>0</v>
      </c>
      <c r="AL1101" t="s">
        <v>8</v>
      </c>
      <c r="AM1101">
        <v>18.5</v>
      </c>
      <c r="AN1101" t="s">
        <v>8</v>
      </c>
      <c r="AO1101" t="s">
        <v>8</v>
      </c>
      <c r="AP1101">
        <v>1</v>
      </c>
      <c r="AQ1101" t="s">
        <v>8</v>
      </c>
      <c r="AR1101">
        <v>9</v>
      </c>
      <c r="AS1101" t="s">
        <v>8</v>
      </c>
      <c r="AT1101">
        <v>3</v>
      </c>
      <c r="AU1101">
        <v>2</v>
      </c>
      <c r="AV1101" t="s">
        <v>8</v>
      </c>
      <c r="AW1101">
        <v>3</v>
      </c>
      <c r="AX1101" t="s">
        <v>8</v>
      </c>
      <c r="AY1101">
        <v>2.5</v>
      </c>
      <c r="AZ1101">
        <v>5</v>
      </c>
      <c r="BA1101" t="s">
        <v>8</v>
      </c>
      <c r="BB1101">
        <v>13</v>
      </c>
      <c r="BC1101" t="s">
        <v>8</v>
      </c>
      <c r="BD1101">
        <v>1</v>
      </c>
      <c r="BE1101">
        <v>8</v>
      </c>
      <c r="BF1101" t="s">
        <v>8</v>
      </c>
      <c r="BG1101">
        <v>9</v>
      </c>
      <c r="BH1101" t="s">
        <v>8</v>
      </c>
      <c r="BI1101">
        <v>1</v>
      </c>
    </row>
    <row r="1102" spans="1:61" x14ac:dyDescent="0.25">
      <c r="A1102" t="s">
        <v>886</v>
      </c>
      <c r="B1102" t="s">
        <v>903</v>
      </c>
      <c r="C1102">
        <v>908420</v>
      </c>
      <c r="D1102" t="s">
        <v>890</v>
      </c>
      <c r="E1102">
        <v>19497</v>
      </c>
      <c r="F1102">
        <v>0</v>
      </c>
      <c r="G1102">
        <v>0</v>
      </c>
      <c r="H1102">
        <v>0</v>
      </c>
      <c r="I1102">
        <v>0</v>
      </c>
      <c r="J1102">
        <v>0</v>
      </c>
      <c r="K1102">
        <v>0</v>
      </c>
      <c r="L1102">
        <v>0</v>
      </c>
      <c r="M1102">
        <v>4</v>
      </c>
      <c r="N1102">
        <v>13</v>
      </c>
      <c r="O1102">
        <v>52</v>
      </c>
      <c r="P1102">
        <v>29</v>
      </c>
      <c r="Q1102">
        <v>0</v>
      </c>
      <c r="R1102">
        <v>9</v>
      </c>
      <c r="S1102">
        <v>24</v>
      </c>
      <c r="T1102">
        <v>65</v>
      </c>
      <c r="U1102">
        <v>21</v>
      </c>
      <c r="V1102">
        <v>0</v>
      </c>
      <c r="W1102">
        <v>1</v>
      </c>
      <c r="X1102">
        <v>23.5</v>
      </c>
      <c r="Y1102">
        <v>29.5</v>
      </c>
      <c r="Z1102">
        <v>23</v>
      </c>
      <c r="AA1102">
        <v>0</v>
      </c>
      <c r="AB1102">
        <v>2</v>
      </c>
      <c r="AC1102">
        <v>28</v>
      </c>
      <c r="AD1102">
        <v>13.5</v>
      </c>
      <c r="AE1102">
        <v>10</v>
      </c>
      <c r="AF1102">
        <v>0</v>
      </c>
      <c r="AG1102">
        <v>1</v>
      </c>
      <c r="AH1102">
        <v>33</v>
      </c>
      <c r="AI1102">
        <v>11</v>
      </c>
      <c r="AJ1102">
        <v>8</v>
      </c>
      <c r="AK1102">
        <v>0</v>
      </c>
      <c r="AL1102" t="s">
        <v>8</v>
      </c>
      <c r="AM1102" t="s">
        <v>8</v>
      </c>
      <c r="AN1102" t="s">
        <v>8</v>
      </c>
      <c r="AO1102" t="s">
        <v>8</v>
      </c>
      <c r="AP1102">
        <v>0</v>
      </c>
      <c r="AQ1102" t="s">
        <v>8</v>
      </c>
      <c r="AR1102">
        <v>30</v>
      </c>
      <c r="AS1102" t="s">
        <v>8</v>
      </c>
      <c r="AT1102">
        <v>18</v>
      </c>
      <c r="AU1102">
        <v>0</v>
      </c>
      <c r="AV1102" t="s">
        <v>8</v>
      </c>
      <c r="AW1102">
        <v>24</v>
      </c>
      <c r="AX1102" t="s">
        <v>8</v>
      </c>
      <c r="AY1102">
        <v>19.5</v>
      </c>
      <c r="AZ1102">
        <v>0</v>
      </c>
      <c r="BA1102" t="s">
        <v>8</v>
      </c>
      <c r="BB1102">
        <v>30</v>
      </c>
      <c r="BC1102" t="s">
        <v>8</v>
      </c>
      <c r="BD1102">
        <v>9.5</v>
      </c>
      <c r="BE1102">
        <v>0</v>
      </c>
      <c r="BF1102" t="s">
        <v>8</v>
      </c>
      <c r="BG1102">
        <v>31</v>
      </c>
      <c r="BH1102" t="s">
        <v>8</v>
      </c>
      <c r="BI1102">
        <v>7</v>
      </c>
    </row>
    <row r="1103" spans="1:61" x14ac:dyDescent="0.25">
      <c r="A1103" t="s">
        <v>886</v>
      </c>
      <c r="B1103" t="s">
        <v>904</v>
      </c>
      <c r="C1103">
        <v>900108980</v>
      </c>
      <c r="D1103" t="s">
        <v>888</v>
      </c>
      <c r="E1103">
        <v>4176</v>
      </c>
      <c r="F1103">
        <v>31</v>
      </c>
      <c r="G1103">
        <v>0</v>
      </c>
      <c r="H1103">
        <v>2</v>
      </c>
      <c r="I1103">
        <v>6</v>
      </c>
      <c r="J1103">
        <v>13</v>
      </c>
      <c r="K1103">
        <v>10</v>
      </c>
      <c r="L1103">
        <v>0</v>
      </c>
      <c r="M1103" t="s">
        <v>8</v>
      </c>
      <c r="N1103">
        <v>15</v>
      </c>
      <c r="O1103" t="s">
        <v>8</v>
      </c>
      <c r="P1103">
        <v>3</v>
      </c>
      <c r="Q1103">
        <v>1</v>
      </c>
      <c r="R1103" t="s">
        <v>8</v>
      </c>
      <c r="S1103">
        <v>8</v>
      </c>
      <c r="T1103" t="s">
        <v>8</v>
      </c>
      <c r="U1103">
        <v>2</v>
      </c>
      <c r="V1103">
        <v>5</v>
      </c>
      <c r="W1103" t="s">
        <v>8</v>
      </c>
      <c r="X1103">
        <v>2</v>
      </c>
      <c r="Y1103" t="s">
        <v>8</v>
      </c>
      <c r="Z1103">
        <v>2.5</v>
      </c>
      <c r="AA1103">
        <v>5</v>
      </c>
      <c r="AB1103" t="s">
        <v>8</v>
      </c>
      <c r="AC1103">
        <v>10</v>
      </c>
      <c r="AD1103" t="s">
        <v>8</v>
      </c>
      <c r="AE1103">
        <v>2</v>
      </c>
      <c r="AF1103">
        <v>2</v>
      </c>
      <c r="AG1103" t="s">
        <v>8</v>
      </c>
      <c r="AH1103">
        <v>9</v>
      </c>
      <c r="AI1103" t="s">
        <v>8</v>
      </c>
      <c r="AJ1103">
        <v>2</v>
      </c>
      <c r="AK1103">
        <v>0</v>
      </c>
      <c r="AL1103" t="s">
        <v>8</v>
      </c>
      <c r="AM1103">
        <v>18.5</v>
      </c>
      <c r="AN1103" t="s">
        <v>8</v>
      </c>
      <c r="AO1103" t="s">
        <v>8</v>
      </c>
      <c r="AP1103">
        <v>1</v>
      </c>
      <c r="AQ1103" t="s">
        <v>8</v>
      </c>
      <c r="AR1103">
        <v>9</v>
      </c>
      <c r="AS1103" t="s">
        <v>8</v>
      </c>
      <c r="AT1103">
        <v>3</v>
      </c>
      <c r="AU1103">
        <v>1</v>
      </c>
      <c r="AV1103" t="s">
        <v>8</v>
      </c>
      <c r="AW1103">
        <v>3</v>
      </c>
      <c r="AX1103" t="s">
        <v>8</v>
      </c>
      <c r="AY1103">
        <v>2.5</v>
      </c>
      <c r="AZ1103">
        <v>8</v>
      </c>
      <c r="BA1103" t="s">
        <v>8</v>
      </c>
      <c r="BB1103">
        <v>13</v>
      </c>
      <c r="BC1103" t="s">
        <v>8</v>
      </c>
      <c r="BD1103">
        <v>1</v>
      </c>
      <c r="BE1103">
        <v>8</v>
      </c>
      <c r="BF1103" t="s">
        <v>8</v>
      </c>
      <c r="BG1103">
        <v>9</v>
      </c>
      <c r="BH1103" t="s">
        <v>8</v>
      </c>
      <c r="BI1103">
        <v>1</v>
      </c>
    </row>
    <row r="1104" spans="1:61" x14ac:dyDescent="0.25">
      <c r="A1104" t="s">
        <v>886</v>
      </c>
      <c r="B1104" t="s">
        <v>905</v>
      </c>
      <c r="C1104">
        <v>901509190</v>
      </c>
      <c r="D1104" t="s">
        <v>888</v>
      </c>
      <c r="E1104">
        <v>4176</v>
      </c>
      <c r="F1104">
        <v>12</v>
      </c>
      <c r="G1104">
        <v>0</v>
      </c>
      <c r="H1104">
        <v>1</v>
      </c>
      <c r="I1104">
        <v>1</v>
      </c>
      <c r="J1104">
        <v>4</v>
      </c>
      <c r="K1104">
        <v>6</v>
      </c>
      <c r="L1104">
        <v>0</v>
      </c>
      <c r="M1104" t="s">
        <v>8</v>
      </c>
      <c r="N1104">
        <v>15</v>
      </c>
      <c r="O1104" t="s">
        <v>8</v>
      </c>
      <c r="P1104">
        <v>3</v>
      </c>
      <c r="Q1104">
        <v>1</v>
      </c>
      <c r="R1104" t="s">
        <v>8</v>
      </c>
      <c r="S1104">
        <v>8</v>
      </c>
      <c r="T1104" t="s">
        <v>8</v>
      </c>
      <c r="U1104">
        <v>2</v>
      </c>
      <c r="V1104">
        <v>0</v>
      </c>
      <c r="W1104" t="s">
        <v>8</v>
      </c>
      <c r="X1104">
        <v>2</v>
      </c>
      <c r="Y1104" t="s">
        <v>8</v>
      </c>
      <c r="Z1104">
        <v>2.5</v>
      </c>
      <c r="AA1104">
        <v>1</v>
      </c>
      <c r="AB1104" t="s">
        <v>8</v>
      </c>
      <c r="AC1104">
        <v>10</v>
      </c>
      <c r="AD1104" t="s">
        <v>8</v>
      </c>
      <c r="AE1104">
        <v>2</v>
      </c>
      <c r="AF1104">
        <v>1</v>
      </c>
      <c r="AG1104" t="s">
        <v>8</v>
      </c>
      <c r="AH1104">
        <v>9</v>
      </c>
      <c r="AI1104" t="s">
        <v>8</v>
      </c>
      <c r="AJ1104">
        <v>2</v>
      </c>
      <c r="AK1104">
        <v>0</v>
      </c>
      <c r="AL1104" t="s">
        <v>8</v>
      </c>
      <c r="AM1104">
        <v>18.5</v>
      </c>
      <c r="AN1104" t="s">
        <v>8</v>
      </c>
      <c r="AO1104" t="s">
        <v>8</v>
      </c>
      <c r="AP1104">
        <v>0</v>
      </c>
      <c r="AQ1104" t="s">
        <v>8</v>
      </c>
      <c r="AR1104">
        <v>9</v>
      </c>
      <c r="AS1104" t="s">
        <v>8</v>
      </c>
      <c r="AT1104">
        <v>3</v>
      </c>
      <c r="AU1104">
        <v>1</v>
      </c>
      <c r="AV1104" t="s">
        <v>8</v>
      </c>
      <c r="AW1104">
        <v>3</v>
      </c>
      <c r="AX1104" t="s">
        <v>8</v>
      </c>
      <c r="AY1104">
        <v>2.5</v>
      </c>
      <c r="AZ1104">
        <v>3</v>
      </c>
      <c r="BA1104" t="s">
        <v>8</v>
      </c>
      <c r="BB1104">
        <v>13</v>
      </c>
      <c r="BC1104" t="s">
        <v>8</v>
      </c>
      <c r="BD1104">
        <v>1</v>
      </c>
      <c r="BE1104">
        <v>5</v>
      </c>
      <c r="BF1104" t="s">
        <v>8</v>
      </c>
      <c r="BG1104">
        <v>9</v>
      </c>
      <c r="BH1104" t="s">
        <v>8</v>
      </c>
      <c r="BI1104">
        <v>1</v>
      </c>
    </row>
    <row r="1105" spans="1:61" x14ac:dyDescent="0.25">
      <c r="A1105" t="s">
        <v>886</v>
      </c>
      <c r="B1105" t="s">
        <v>906</v>
      </c>
      <c r="C1105">
        <v>900310100</v>
      </c>
      <c r="D1105" t="s">
        <v>888</v>
      </c>
      <c r="E1105">
        <v>4176</v>
      </c>
      <c r="F1105">
        <v>12</v>
      </c>
      <c r="G1105">
        <v>0</v>
      </c>
      <c r="H1105">
        <v>2</v>
      </c>
      <c r="I1105">
        <v>3</v>
      </c>
      <c r="J1105">
        <v>2</v>
      </c>
      <c r="K1105">
        <v>5</v>
      </c>
      <c r="L1105">
        <v>0</v>
      </c>
      <c r="M1105" t="s">
        <v>8</v>
      </c>
      <c r="N1105">
        <v>15</v>
      </c>
      <c r="O1105" t="s">
        <v>8</v>
      </c>
      <c r="P1105">
        <v>3</v>
      </c>
      <c r="Q1105">
        <v>2</v>
      </c>
      <c r="R1105" t="s">
        <v>8</v>
      </c>
      <c r="S1105">
        <v>8</v>
      </c>
      <c r="T1105" t="s">
        <v>8</v>
      </c>
      <c r="U1105">
        <v>2</v>
      </c>
      <c r="V1105">
        <v>2</v>
      </c>
      <c r="W1105" t="s">
        <v>8</v>
      </c>
      <c r="X1105">
        <v>2</v>
      </c>
      <c r="Y1105" t="s">
        <v>8</v>
      </c>
      <c r="Z1105">
        <v>2.5</v>
      </c>
      <c r="AA1105">
        <v>2</v>
      </c>
      <c r="AB1105" t="s">
        <v>8</v>
      </c>
      <c r="AC1105">
        <v>10</v>
      </c>
      <c r="AD1105" t="s">
        <v>8</v>
      </c>
      <c r="AE1105">
        <v>2</v>
      </c>
      <c r="AF1105">
        <v>2</v>
      </c>
      <c r="AG1105" t="s">
        <v>8</v>
      </c>
      <c r="AH1105">
        <v>9</v>
      </c>
      <c r="AI1105" t="s">
        <v>8</v>
      </c>
      <c r="AJ1105">
        <v>2</v>
      </c>
      <c r="AK1105">
        <v>0</v>
      </c>
      <c r="AL1105" t="s">
        <v>8</v>
      </c>
      <c r="AM1105">
        <v>18.5</v>
      </c>
      <c r="AN1105" t="s">
        <v>8</v>
      </c>
      <c r="AO1105" t="s">
        <v>8</v>
      </c>
      <c r="AP1105">
        <v>0</v>
      </c>
      <c r="AQ1105" t="s">
        <v>8</v>
      </c>
      <c r="AR1105">
        <v>9</v>
      </c>
      <c r="AS1105" t="s">
        <v>8</v>
      </c>
      <c r="AT1105">
        <v>3</v>
      </c>
      <c r="AU1105">
        <v>1</v>
      </c>
      <c r="AV1105" t="s">
        <v>8</v>
      </c>
      <c r="AW1105">
        <v>3</v>
      </c>
      <c r="AX1105" t="s">
        <v>8</v>
      </c>
      <c r="AY1105">
        <v>2.5</v>
      </c>
      <c r="AZ1105">
        <v>0</v>
      </c>
      <c r="BA1105" t="s">
        <v>8</v>
      </c>
      <c r="BB1105">
        <v>13</v>
      </c>
      <c r="BC1105" t="s">
        <v>8</v>
      </c>
      <c r="BD1105">
        <v>1</v>
      </c>
      <c r="BE1105">
        <v>3</v>
      </c>
      <c r="BF1105" t="s">
        <v>8</v>
      </c>
      <c r="BG1105">
        <v>9</v>
      </c>
      <c r="BH1105" t="s">
        <v>8</v>
      </c>
      <c r="BI1105">
        <v>1</v>
      </c>
    </row>
    <row r="1106" spans="1:61" x14ac:dyDescent="0.25">
      <c r="A1106" t="s">
        <v>886</v>
      </c>
      <c r="B1106" t="s">
        <v>907</v>
      </c>
      <c r="C1106">
        <v>900510940</v>
      </c>
      <c r="D1106" t="s">
        <v>888</v>
      </c>
      <c r="E1106">
        <v>4176</v>
      </c>
      <c r="F1106">
        <v>3</v>
      </c>
      <c r="G1106">
        <v>0</v>
      </c>
      <c r="H1106">
        <v>0</v>
      </c>
      <c r="I1106">
        <v>1</v>
      </c>
      <c r="J1106">
        <v>2</v>
      </c>
      <c r="K1106">
        <v>0</v>
      </c>
      <c r="L1106">
        <v>0</v>
      </c>
      <c r="M1106" t="s">
        <v>8</v>
      </c>
      <c r="N1106">
        <v>15</v>
      </c>
      <c r="O1106" t="s">
        <v>8</v>
      </c>
      <c r="P1106">
        <v>3</v>
      </c>
      <c r="Q1106">
        <v>0</v>
      </c>
      <c r="R1106" t="s">
        <v>8</v>
      </c>
      <c r="S1106">
        <v>8</v>
      </c>
      <c r="T1106" t="s">
        <v>8</v>
      </c>
      <c r="U1106">
        <v>2</v>
      </c>
      <c r="V1106">
        <v>1</v>
      </c>
      <c r="W1106" t="s">
        <v>8</v>
      </c>
      <c r="X1106">
        <v>2</v>
      </c>
      <c r="Y1106" t="s">
        <v>8</v>
      </c>
      <c r="Z1106">
        <v>2.5</v>
      </c>
      <c r="AA1106">
        <v>1</v>
      </c>
      <c r="AB1106" t="s">
        <v>8</v>
      </c>
      <c r="AC1106">
        <v>10</v>
      </c>
      <c r="AD1106" t="s">
        <v>8</v>
      </c>
      <c r="AE1106">
        <v>2</v>
      </c>
      <c r="AF1106">
        <v>0</v>
      </c>
      <c r="AG1106" t="s">
        <v>8</v>
      </c>
      <c r="AH1106">
        <v>9</v>
      </c>
      <c r="AI1106" t="s">
        <v>8</v>
      </c>
      <c r="AJ1106">
        <v>2</v>
      </c>
      <c r="AK1106">
        <v>0</v>
      </c>
      <c r="AL1106" t="s">
        <v>8</v>
      </c>
      <c r="AM1106">
        <v>18.5</v>
      </c>
      <c r="AN1106" t="s">
        <v>8</v>
      </c>
      <c r="AO1106" t="s">
        <v>8</v>
      </c>
      <c r="AP1106">
        <v>0</v>
      </c>
      <c r="AQ1106" t="s">
        <v>8</v>
      </c>
      <c r="AR1106">
        <v>9</v>
      </c>
      <c r="AS1106" t="s">
        <v>8</v>
      </c>
      <c r="AT1106">
        <v>3</v>
      </c>
      <c r="AU1106">
        <v>0</v>
      </c>
      <c r="AV1106" t="s">
        <v>8</v>
      </c>
      <c r="AW1106">
        <v>3</v>
      </c>
      <c r="AX1106" t="s">
        <v>8</v>
      </c>
      <c r="AY1106">
        <v>2.5</v>
      </c>
      <c r="AZ1106">
        <v>1</v>
      </c>
      <c r="BA1106" t="s">
        <v>8</v>
      </c>
      <c r="BB1106">
        <v>13</v>
      </c>
      <c r="BC1106" t="s">
        <v>8</v>
      </c>
      <c r="BD1106">
        <v>1</v>
      </c>
      <c r="BE1106">
        <v>0</v>
      </c>
      <c r="BF1106" t="s">
        <v>8</v>
      </c>
      <c r="BG1106">
        <v>9</v>
      </c>
      <c r="BH1106" t="s">
        <v>8</v>
      </c>
      <c r="BI1106">
        <v>1</v>
      </c>
    </row>
    <row r="1107" spans="1:61" x14ac:dyDescent="0.25">
      <c r="A1107" t="s">
        <v>886</v>
      </c>
      <c r="B1107" t="s">
        <v>908</v>
      </c>
      <c r="C1107">
        <v>901512130</v>
      </c>
      <c r="D1107" t="s">
        <v>888</v>
      </c>
      <c r="E1107">
        <v>4176</v>
      </c>
      <c r="F1107">
        <v>16</v>
      </c>
      <c r="G1107">
        <v>0</v>
      </c>
      <c r="H1107">
        <v>1</v>
      </c>
      <c r="I1107">
        <v>2</v>
      </c>
      <c r="J1107">
        <v>5</v>
      </c>
      <c r="K1107">
        <v>8</v>
      </c>
      <c r="L1107">
        <v>0</v>
      </c>
      <c r="M1107" t="s">
        <v>8</v>
      </c>
      <c r="N1107">
        <v>15</v>
      </c>
      <c r="O1107" t="s">
        <v>8</v>
      </c>
      <c r="P1107">
        <v>3</v>
      </c>
      <c r="Q1107">
        <v>1</v>
      </c>
      <c r="R1107" t="s">
        <v>8</v>
      </c>
      <c r="S1107">
        <v>8</v>
      </c>
      <c r="T1107" t="s">
        <v>8</v>
      </c>
      <c r="U1107">
        <v>2</v>
      </c>
      <c r="V1107">
        <v>2</v>
      </c>
      <c r="W1107" t="s">
        <v>8</v>
      </c>
      <c r="X1107">
        <v>2</v>
      </c>
      <c r="Y1107" t="s">
        <v>8</v>
      </c>
      <c r="Z1107">
        <v>2.5</v>
      </c>
      <c r="AA1107">
        <v>1</v>
      </c>
      <c r="AB1107" t="s">
        <v>8</v>
      </c>
      <c r="AC1107">
        <v>10</v>
      </c>
      <c r="AD1107" t="s">
        <v>8</v>
      </c>
      <c r="AE1107">
        <v>2</v>
      </c>
      <c r="AF1107">
        <v>4</v>
      </c>
      <c r="AG1107" t="s">
        <v>8</v>
      </c>
      <c r="AH1107">
        <v>9</v>
      </c>
      <c r="AI1107" t="s">
        <v>8</v>
      </c>
      <c r="AJ1107">
        <v>2</v>
      </c>
      <c r="AK1107">
        <v>0</v>
      </c>
      <c r="AL1107" t="s">
        <v>8</v>
      </c>
      <c r="AM1107">
        <v>18.5</v>
      </c>
      <c r="AN1107" t="s">
        <v>8</v>
      </c>
      <c r="AO1107" t="s">
        <v>8</v>
      </c>
      <c r="AP1107">
        <v>0</v>
      </c>
      <c r="AQ1107" t="s">
        <v>8</v>
      </c>
      <c r="AR1107">
        <v>9</v>
      </c>
      <c r="AS1107" t="s">
        <v>8</v>
      </c>
      <c r="AT1107">
        <v>3</v>
      </c>
      <c r="AU1107">
        <v>0</v>
      </c>
      <c r="AV1107" t="s">
        <v>8</v>
      </c>
      <c r="AW1107">
        <v>3</v>
      </c>
      <c r="AX1107" t="s">
        <v>8</v>
      </c>
      <c r="AY1107">
        <v>2.5</v>
      </c>
      <c r="AZ1107">
        <v>4</v>
      </c>
      <c r="BA1107" t="s">
        <v>8</v>
      </c>
      <c r="BB1107">
        <v>13</v>
      </c>
      <c r="BC1107" t="s">
        <v>8</v>
      </c>
      <c r="BD1107">
        <v>1</v>
      </c>
      <c r="BE1107">
        <v>4</v>
      </c>
      <c r="BF1107" t="s">
        <v>8</v>
      </c>
      <c r="BG1107">
        <v>9</v>
      </c>
      <c r="BH1107" t="s">
        <v>8</v>
      </c>
      <c r="BI1107">
        <v>1</v>
      </c>
    </row>
    <row r="1108" spans="1:61" x14ac:dyDescent="0.25">
      <c r="A1108" t="s">
        <v>886</v>
      </c>
      <c r="B1108" t="s">
        <v>909</v>
      </c>
      <c r="C1108">
        <v>900312270</v>
      </c>
      <c r="D1108" t="s">
        <v>888</v>
      </c>
      <c r="E1108">
        <v>4176</v>
      </c>
      <c r="F1108">
        <v>9</v>
      </c>
      <c r="G1108">
        <v>0</v>
      </c>
      <c r="H1108">
        <v>2</v>
      </c>
      <c r="I1108">
        <v>1</v>
      </c>
      <c r="J1108">
        <v>3</v>
      </c>
      <c r="K1108">
        <v>3</v>
      </c>
      <c r="L1108">
        <v>0</v>
      </c>
      <c r="M1108" t="s">
        <v>8</v>
      </c>
      <c r="N1108">
        <v>15</v>
      </c>
      <c r="O1108" t="s">
        <v>8</v>
      </c>
      <c r="P1108">
        <v>3</v>
      </c>
      <c r="Q1108">
        <v>2</v>
      </c>
      <c r="R1108" t="s">
        <v>8</v>
      </c>
      <c r="S1108">
        <v>8</v>
      </c>
      <c r="T1108" t="s">
        <v>8</v>
      </c>
      <c r="U1108">
        <v>2</v>
      </c>
      <c r="V1108">
        <v>1</v>
      </c>
      <c r="W1108" t="s">
        <v>8</v>
      </c>
      <c r="X1108">
        <v>2</v>
      </c>
      <c r="Y1108" t="s">
        <v>8</v>
      </c>
      <c r="Z1108">
        <v>2.5</v>
      </c>
      <c r="AA1108">
        <v>1</v>
      </c>
      <c r="AB1108" t="s">
        <v>8</v>
      </c>
      <c r="AC1108">
        <v>10</v>
      </c>
      <c r="AD1108" t="s">
        <v>8</v>
      </c>
      <c r="AE1108">
        <v>2</v>
      </c>
      <c r="AF1108">
        <v>2</v>
      </c>
      <c r="AG1108" t="s">
        <v>8</v>
      </c>
      <c r="AH1108">
        <v>9</v>
      </c>
      <c r="AI1108" t="s">
        <v>8</v>
      </c>
      <c r="AJ1108">
        <v>2</v>
      </c>
      <c r="AK1108">
        <v>0</v>
      </c>
      <c r="AL1108" t="s">
        <v>8</v>
      </c>
      <c r="AM1108">
        <v>18.5</v>
      </c>
      <c r="AN1108" t="s">
        <v>8</v>
      </c>
      <c r="AO1108" t="s">
        <v>8</v>
      </c>
      <c r="AP1108">
        <v>0</v>
      </c>
      <c r="AQ1108" t="s">
        <v>8</v>
      </c>
      <c r="AR1108">
        <v>9</v>
      </c>
      <c r="AS1108" t="s">
        <v>8</v>
      </c>
      <c r="AT1108">
        <v>3</v>
      </c>
      <c r="AU1108">
        <v>0</v>
      </c>
      <c r="AV1108" t="s">
        <v>8</v>
      </c>
      <c r="AW1108">
        <v>3</v>
      </c>
      <c r="AX1108" t="s">
        <v>8</v>
      </c>
      <c r="AY1108">
        <v>2.5</v>
      </c>
      <c r="AZ1108">
        <v>2</v>
      </c>
      <c r="BA1108" t="s">
        <v>8</v>
      </c>
      <c r="BB1108">
        <v>13</v>
      </c>
      <c r="BC1108" t="s">
        <v>8</v>
      </c>
      <c r="BD1108">
        <v>1</v>
      </c>
      <c r="BE1108">
        <v>1</v>
      </c>
      <c r="BF1108" t="s">
        <v>8</v>
      </c>
      <c r="BG1108">
        <v>9</v>
      </c>
      <c r="BH1108" t="s">
        <v>8</v>
      </c>
      <c r="BI1108">
        <v>1</v>
      </c>
    </row>
    <row r="1109" spans="1:61" x14ac:dyDescent="0.25">
      <c r="A1109" t="s">
        <v>886</v>
      </c>
      <c r="B1109" t="s">
        <v>910</v>
      </c>
      <c r="C1109">
        <v>901513810</v>
      </c>
      <c r="D1109" t="s">
        <v>888</v>
      </c>
      <c r="E1109">
        <v>4176</v>
      </c>
      <c r="F1109">
        <v>3</v>
      </c>
      <c r="G1109">
        <v>0</v>
      </c>
      <c r="H1109">
        <v>0</v>
      </c>
      <c r="I1109">
        <v>0</v>
      </c>
      <c r="J1109">
        <v>2</v>
      </c>
      <c r="K1109">
        <v>1</v>
      </c>
      <c r="L1109">
        <v>0</v>
      </c>
      <c r="M1109" t="s">
        <v>8</v>
      </c>
      <c r="N1109">
        <v>15</v>
      </c>
      <c r="O1109" t="s">
        <v>8</v>
      </c>
      <c r="P1109">
        <v>3</v>
      </c>
      <c r="Q1109">
        <v>0</v>
      </c>
      <c r="R1109" t="s">
        <v>8</v>
      </c>
      <c r="S1109">
        <v>8</v>
      </c>
      <c r="T1109" t="s">
        <v>8</v>
      </c>
      <c r="U1109">
        <v>2</v>
      </c>
      <c r="V1109">
        <v>0</v>
      </c>
      <c r="W1109" t="s">
        <v>8</v>
      </c>
      <c r="X1109">
        <v>2</v>
      </c>
      <c r="Y1109" t="s">
        <v>8</v>
      </c>
      <c r="Z1109">
        <v>2.5</v>
      </c>
      <c r="AA1109">
        <v>0</v>
      </c>
      <c r="AB1109" t="s">
        <v>8</v>
      </c>
      <c r="AC1109">
        <v>10</v>
      </c>
      <c r="AD1109" t="s">
        <v>8</v>
      </c>
      <c r="AE1109">
        <v>2</v>
      </c>
      <c r="AF1109">
        <v>1</v>
      </c>
      <c r="AG1109" t="s">
        <v>8</v>
      </c>
      <c r="AH1109">
        <v>9</v>
      </c>
      <c r="AI1109" t="s">
        <v>8</v>
      </c>
      <c r="AJ1109">
        <v>2</v>
      </c>
      <c r="AK1109">
        <v>0</v>
      </c>
      <c r="AL1109" t="s">
        <v>8</v>
      </c>
      <c r="AM1109">
        <v>18.5</v>
      </c>
      <c r="AN1109" t="s">
        <v>8</v>
      </c>
      <c r="AO1109" t="s">
        <v>8</v>
      </c>
      <c r="AP1109">
        <v>0</v>
      </c>
      <c r="AQ1109" t="s">
        <v>8</v>
      </c>
      <c r="AR1109">
        <v>9</v>
      </c>
      <c r="AS1109" t="s">
        <v>8</v>
      </c>
      <c r="AT1109">
        <v>3</v>
      </c>
      <c r="AU1109">
        <v>0</v>
      </c>
      <c r="AV1109" t="s">
        <v>8</v>
      </c>
      <c r="AW1109">
        <v>3</v>
      </c>
      <c r="AX1109" t="s">
        <v>8</v>
      </c>
      <c r="AY1109">
        <v>2.5</v>
      </c>
      <c r="AZ1109">
        <v>2</v>
      </c>
      <c r="BA1109" t="s">
        <v>8</v>
      </c>
      <c r="BB1109">
        <v>13</v>
      </c>
      <c r="BC1109" t="s">
        <v>8</v>
      </c>
      <c r="BD1109">
        <v>1</v>
      </c>
      <c r="BE1109">
        <v>0</v>
      </c>
      <c r="BF1109" t="s">
        <v>8</v>
      </c>
      <c r="BG1109">
        <v>9</v>
      </c>
      <c r="BH1109" t="s">
        <v>8</v>
      </c>
      <c r="BI1109">
        <v>1</v>
      </c>
    </row>
    <row r="1110" spans="1:61" x14ac:dyDescent="0.25">
      <c r="A1110" t="s">
        <v>886</v>
      </c>
      <c r="B1110" t="s">
        <v>911</v>
      </c>
      <c r="C1110">
        <v>900914160</v>
      </c>
      <c r="D1110" t="s">
        <v>888</v>
      </c>
      <c r="E1110">
        <v>4176</v>
      </c>
      <c r="F1110">
        <v>33</v>
      </c>
      <c r="G1110">
        <v>3</v>
      </c>
      <c r="H1110">
        <v>8</v>
      </c>
      <c r="I1110">
        <v>7</v>
      </c>
      <c r="J1110">
        <v>5</v>
      </c>
      <c r="K1110">
        <v>7</v>
      </c>
      <c r="L1110">
        <v>3</v>
      </c>
      <c r="M1110" t="s">
        <v>8</v>
      </c>
      <c r="N1110">
        <v>15</v>
      </c>
      <c r="O1110" t="s">
        <v>8</v>
      </c>
      <c r="P1110">
        <v>3</v>
      </c>
      <c r="Q1110">
        <v>7</v>
      </c>
      <c r="R1110" t="s">
        <v>8</v>
      </c>
      <c r="S1110">
        <v>8</v>
      </c>
      <c r="T1110" t="s">
        <v>8</v>
      </c>
      <c r="U1110">
        <v>2</v>
      </c>
      <c r="V1110">
        <v>4</v>
      </c>
      <c r="W1110" t="s">
        <v>8</v>
      </c>
      <c r="X1110">
        <v>2</v>
      </c>
      <c r="Y1110" t="s">
        <v>8</v>
      </c>
      <c r="Z1110">
        <v>2.5</v>
      </c>
      <c r="AA1110">
        <v>3</v>
      </c>
      <c r="AB1110" t="s">
        <v>8</v>
      </c>
      <c r="AC1110">
        <v>10</v>
      </c>
      <c r="AD1110" t="s">
        <v>8</v>
      </c>
      <c r="AE1110">
        <v>2</v>
      </c>
      <c r="AF1110">
        <v>2</v>
      </c>
      <c r="AG1110" t="s">
        <v>8</v>
      </c>
      <c r="AH1110">
        <v>9</v>
      </c>
      <c r="AI1110" t="s">
        <v>8</v>
      </c>
      <c r="AJ1110">
        <v>2</v>
      </c>
      <c r="AK1110">
        <v>0</v>
      </c>
      <c r="AL1110" t="s">
        <v>8</v>
      </c>
      <c r="AM1110">
        <v>18.5</v>
      </c>
      <c r="AN1110" t="s">
        <v>8</v>
      </c>
      <c r="AO1110" t="s">
        <v>8</v>
      </c>
      <c r="AP1110">
        <v>1</v>
      </c>
      <c r="AQ1110" t="s">
        <v>8</v>
      </c>
      <c r="AR1110">
        <v>9</v>
      </c>
      <c r="AS1110" t="s">
        <v>8</v>
      </c>
      <c r="AT1110">
        <v>3</v>
      </c>
      <c r="AU1110">
        <v>3</v>
      </c>
      <c r="AV1110" t="s">
        <v>8</v>
      </c>
      <c r="AW1110">
        <v>3</v>
      </c>
      <c r="AX1110" t="s">
        <v>8</v>
      </c>
      <c r="AY1110">
        <v>2.5</v>
      </c>
      <c r="AZ1110">
        <v>2</v>
      </c>
      <c r="BA1110" t="s">
        <v>8</v>
      </c>
      <c r="BB1110">
        <v>13</v>
      </c>
      <c r="BC1110" t="s">
        <v>8</v>
      </c>
      <c r="BD1110">
        <v>1</v>
      </c>
      <c r="BE1110">
        <v>5</v>
      </c>
      <c r="BF1110" t="s">
        <v>8</v>
      </c>
      <c r="BG1110">
        <v>9</v>
      </c>
      <c r="BH1110" t="s">
        <v>8</v>
      </c>
      <c r="BI1110">
        <v>1</v>
      </c>
    </row>
    <row r="1111" spans="1:61" x14ac:dyDescent="0.25">
      <c r="A1111" t="s">
        <v>886</v>
      </c>
      <c r="B1111" t="s">
        <v>912</v>
      </c>
      <c r="C1111">
        <v>900714300</v>
      </c>
      <c r="D1111" t="s">
        <v>888</v>
      </c>
      <c r="E1111">
        <v>4176</v>
      </c>
      <c r="F1111">
        <v>4</v>
      </c>
      <c r="G1111">
        <v>0</v>
      </c>
      <c r="H1111">
        <v>2</v>
      </c>
      <c r="I1111">
        <v>0</v>
      </c>
      <c r="J1111">
        <v>1</v>
      </c>
      <c r="K1111">
        <v>1</v>
      </c>
      <c r="L1111">
        <v>0</v>
      </c>
      <c r="M1111" t="s">
        <v>8</v>
      </c>
      <c r="N1111">
        <v>15</v>
      </c>
      <c r="O1111" t="s">
        <v>8</v>
      </c>
      <c r="P1111">
        <v>3</v>
      </c>
      <c r="Q1111">
        <v>2</v>
      </c>
      <c r="R1111" t="s">
        <v>8</v>
      </c>
      <c r="S1111">
        <v>8</v>
      </c>
      <c r="T1111" t="s">
        <v>8</v>
      </c>
      <c r="U1111">
        <v>2</v>
      </c>
      <c r="V1111">
        <v>0</v>
      </c>
      <c r="W1111" t="s">
        <v>8</v>
      </c>
      <c r="X1111">
        <v>2</v>
      </c>
      <c r="Y1111" t="s">
        <v>8</v>
      </c>
      <c r="Z1111">
        <v>2.5</v>
      </c>
      <c r="AA1111">
        <v>0</v>
      </c>
      <c r="AB1111" t="s">
        <v>8</v>
      </c>
      <c r="AC1111">
        <v>10</v>
      </c>
      <c r="AD1111" t="s">
        <v>8</v>
      </c>
      <c r="AE1111">
        <v>2</v>
      </c>
      <c r="AF1111">
        <v>1</v>
      </c>
      <c r="AG1111" t="s">
        <v>8</v>
      </c>
      <c r="AH1111">
        <v>9</v>
      </c>
      <c r="AI1111" t="s">
        <v>8</v>
      </c>
      <c r="AJ1111">
        <v>2</v>
      </c>
      <c r="AK1111">
        <v>0</v>
      </c>
      <c r="AL1111" t="s">
        <v>8</v>
      </c>
      <c r="AM1111">
        <v>18.5</v>
      </c>
      <c r="AN1111" t="s">
        <v>8</v>
      </c>
      <c r="AO1111" t="s">
        <v>8</v>
      </c>
      <c r="AP1111">
        <v>0</v>
      </c>
      <c r="AQ1111" t="s">
        <v>8</v>
      </c>
      <c r="AR1111">
        <v>9</v>
      </c>
      <c r="AS1111" t="s">
        <v>8</v>
      </c>
      <c r="AT1111">
        <v>3</v>
      </c>
      <c r="AU1111">
        <v>0</v>
      </c>
      <c r="AV1111" t="s">
        <v>8</v>
      </c>
      <c r="AW1111">
        <v>3</v>
      </c>
      <c r="AX1111" t="s">
        <v>8</v>
      </c>
      <c r="AY1111">
        <v>2.5</v>
      </c>
      <c r="AZ1111">
        <v>1</v>
      </c>
      <c r="BA1111" t="s">
        <v>8</v>
      </c>
      <c r="BB1111">
        <v>13</v>
      </c>
      <c r="BC1111" t="s">
        <v>8</v>
      </c>
      <c r="BD1111">
        <v>1</v>
      </c>
      <c r="BE1111">
        <v>0</v>
      </c>
      <c r="BF1111" t="s">
        <v>8</v>
      </c>
      <c r="BG1111">
        <v>9</v>
      </c>
      <c r="BH1111" t="s">
        <v>8</v>
      </c>
      <c r="BI1111">
        <v>1</v>
      </c>
    </row>
    <row r="1112" spans="1:61" x14ac:dyDescent="0.25">
      <c r="A1112" t="s">
        <v>886</v>
      </c>
      <c r="B1112" t="s">
        <v>913</v>
      </c>
      <c r="C1112">
        <v>900715350</v>
      </c>
      <c r="D1112" t="s">
        <v>888</v>
      </c>
      <c r="E1112">
        <v>4176</v>
      </c>
      <c r="F1112">
        <v>34</v>
      </c>
      <c r="G1112">
        <v>0</v>
      </c>
      <c r="H1112">
        <v>17</v>
      </c>
      <c r="I1112">
        <v>9</v>
      </c>
      <c r="J1112">
        <v>5</v>
      </c>
      <c r="K1112">
        <v>2</v>
      </c>
      <c r="L1112">
        <v>0</v>
      </c>
      <c r="M1112" t="s">
        <v>8</v>
      </c>
      <c r="N1112">
        <v>15</v>
      </c>
      <c r="O1112" t="s">
        <v>8</v>
      </c>
      <c r="P1112">
        <v>3</v>
      </c>
      <c r="Q1112">
        <v>17</v>
      </c>
      <c r="R1112">
        <v>10</v>
      </c>
      <c r="S1112">
        <v>8</v>
      </c>
      <c r="T1112" t="s">
        <v>8</v>
      </c>
      <c r="U1112">
        <v>2</v>
      </c>
      <c r="V1112">
        <v>6</v>
      </c>
      <c r="W1112" t="s">
        <v>8</v>
      </c>
      <c r="X1112">
        <v>2</v>
      </c>
      <c r="Y1112" t="s">
        <v>8</v>
      </c>
      <c r="Z1112">
        <v>2.5</v>
      </c>
      <c r="AA1112">
        <v>2</v>
      </c>
      <c r="AB1112" t="s">
        <v>8</v>
      </c>
      <c r="AC1112">
        <v>10</v>
      </c>
      <c r="AD1112" t="s">
        <v>8</v>
      </c>
      <c r="AE1112">
        <v>2</v>
      </c>
      <c r="AF1112">
        <v>1</v>
      </c>
      <c r="AG1112" t="s">
        <v>8</v>
      </c>
      <c r="AH1112">
        <v>9</v>
      </c>
      <c r="AI1112" t="s">
        <v>8</v>
      </c>
      <c r="AJ1112">
        <v>2</v>
      </c>
      <c r="AK1112">
        <v>0</v>
      </c>
      <c r="AL1112" t="s">
        <v>8</v>
      </c>
      <c r="AM1112">
        <v>18.5</v>
      </c>
      <c r="AN1112" t="s">
        <v>8</v>
      </c>
      <c r="AO1112" t="s">
        <v>8</v>
      </c>
      <c r="AP1112">
        <v>0</v>
      </c>
      <c r="AQ1112" t="s">
        <v>8</v>
      </c>
      <c r="AR1112">
        <v>9</v>
      </c>
      <c r="AS1112" t="s">
        <v>8</v>
      </c>
      <c r="AT1112">
        <v>3</v>
      </c>
      <c r="AU1112">
        <v>3</v>
      </c>
      <c r="AV1112" t="s">
        <v>8</v>
      </c>
      <c r="AW1112">
        <v>3</v>
      </c>
      <c r="AX1112" t="s">
        <v>8</v>
      </c>
      <c r="AY1112">
        <v>2.5</v>
      </c>
      <c r="AZ1112">
        <v>3</v>
      </c>
      <c r="BA1112" t="s">
        <v>8</v>
      </c>
      <c r="BB1112">
        <v>13</v>
      </c>
      <c r="BC1112" t="s">
        <v>8</v>
      </c>
      <c r="BD1112">
        <v>1</v>
      </c>
      <c r="BE1112">
        <v>1</v>
      </c>
      <c r="BF1112" t="s">
        <v>8</v>
      </c>
      <c r="BG1112">
        <v>9</v>
      </c>
      <c r="BH1112" t="s">
        <v>8</v>
      </c>
      <c r="BI1112">
        <v>1</v>
      </c>
    </row>
    <row r="1113" spans="1:61" x14ac:dyDescent="0.25">
      <c r="A1113" t="s">
        <v>886</v>
      </c>
      <c r="B1113" t="s">
        <v>913</v>
      </c>
      <c r="C1113">
        <v>900715350</v>
      </c>
      <c r="D1113" t="s">
        <v>890</v>
      </c>
      <c r="E1113">
        <v>19497</v>
      </c>
      <c r="F1113">
        <v>0</v>
      </c>
      <c r="G1113">
        <v>0</v>
      </c>
      <c r="H1113">
        <v>0</v>
      </c>
      <c r="I1113">
        <v>0</v>
      </c>
      <c r="J1113">
        <v>0</v>
      </c>
      <c r="K1113">
        <v>0</v>
      </c>
      <c r="L1113">
        <v>0</v>
      </c>
      <c r="M1113" t="s">
        <v>8</v>
      </c>
      <c r="N1113">
        <v>13</v>
      </c>
      <c r="O1113" t="s">
        <v>8</v>
      </c>
      <c r="P1113">
        <v>29</v>
      </c>
      <c r="Q1113">
        <v>0</v>
      </c>
      <c r="R1113">
        <v>10</v>
      </c>
      <c r="S1113">
        <v>24</v>
      </c>
      <c r="T1113" t="s">
        <v>8</v>
      </c>
      <c r="U1113">
        <v>21</v>
      </c>
      <c r="V1113">
        <v>0</v>
      </c>
      <c r="W1113" t="s">
        <v>8</v>
      </c>
      <c r="X1113">
        <v>23.5</v>
      </c>
      <c r="Y1113" t="s">
        <v>8</v>
      </c>
      <c r="Z1113">
        <v>23</v>
      </c>
      <c r="AA1113">
        <v>0</v>
      </c>
      <c r="AB1113" t="s">
        <v>8</v>
      </c>
      <c r="AC1113">
        <v>28</v>
      </c>
      <c r="AD1113" t="s">
        <v>8</v>
      </c>
      <c r="AE1113">
        <v>10</v>
      </c>
      <c r="AF1113">
        <v>0</v>
      </c>
      <c r="AG1113" t="s">
        <v>8</v>
      </c>
      <c r="AH1113">
        <v>33</v>
      </c>
      <c r="AI1113" t="s">
        <v>8</v>
      </c>
      <c r="AJ1113">
        <v>8</v>
      </c>
      <c r="AK1113">
        <v>0</v>
      </c>
      <c r="AL1113" t="s">
        <v>8</v>
      </c>
      <c r="AM1113" t="s">
        <v>8</v>
      </c>
      <c r="AN1113" t="s">
        <v>8</v>
      </c>
      <c r="AO1113" t="s">
        <v>8</v>
      </c>
      <c r="AP1113">
        <v>0</v>
      </c>
      <c r="AQ1113" t="s">
        <v>8</v>
      </c>
      <c r="AR1113">
        <v>30</v>
      </c>
      <c r="AS1113" t="s">
        <v>8</v>
      </c>
      <c r="AT1113">
        <v>18</v>
      </c>
      <c r="AU1113">
        <v>0</v>
      </c>
      <c r="AV1113" t="s">
        <v>8</v>
      </c>
      <c r="AW1113">
        <v>24</v>
      </c>
      <c r="AX1113" t="s">
        <v>8</v>
      </c>
      <c r="AY1113">
        <v>19.5</v>
      </c>
      <c r="AZ1113">
        <v>0</v>
      </c>
      <c r="BA1113" t="s">
        <v>8</v>
      </c>
      <c r="BB1113">
        <v>30</v>
      </c>
      <c r="BC1113" t="s">
        <v>8</v>
      </c>
      <c r="BD1113">
        <v>9.5</v>
      </c>
      <c r="BE1113">
        <v>0</v>
      </c>
      <c r="BF1113" t="s">
        <v>8</v>
      </c>
      <c r="BG1113">
        <v>31</v>
      </c>
      <c r="BH1113" t="s">
        <v>8</v>
      </c>
      <c r="BI1113">
        <v>7</v>
      </c>
    </row>
    <row r="1114" spans="1:61" x14ac:dyDescent="0.25">
      <c r="A1114" t="s">
        <v>886</v>
      </c>
      <c r="B1114" t="s">
        <v>914</v>
      </c>
      <c r="C1114">
        <v>901115910</v>
      </c>
      <c r="D1114" t="s">
        <v>888</v>
      </c>
      <c r="E1114">
        <v>4176</v>
      </c>
      <c r="F1114">
        <v>29</v>
      </c>
      <c r="G1114">
        <v>1</v>
      </c>
      <c r="H1114">
        <v>10</v>
      </c>
      <c r="I1114">
        <v>3</v>
      </c>
      <c r="J1114">
        <v>2</v>
      </c>
      <c r="K1114">
        <v>13</v>
      </c>
      <c r="L1114">
        <v>1</v>
      </c>
      <c r="M1114" t="s">
        <v>8</v>
      </c>
      <c r="N1114">
        <v>15</v>
      </c>
      <c r="O1114" t="s">
        <v>8</v>
      </c>
      <c r="P1114">
        <v>3</v>
      </c>
      <c r="Q1114">
        <v>8</v>
      </c>
      <c r="R1114" t="s">
        <v>8</v>
      </c>
      <c r="S1114">
        <v>8</v>
      </c>
      <c r="T1114" t="s">
        <v>8</v>
      </c>
      <c r="U1114">
        <v>2</v>
      </c>
      <c r="V1114">
        <v>3</v>
      </c>
      <c r="W1114" t="s">
        <v>8</v>
      </c>
      <c r="X1114">
        <v>2</v>
      </c>
      <c r="Y1114" t="s">
        <v>8</v>
      </c>
      <c r="Z1114">
        <v>2.5</v>
      </c>
      <c r="AA1114">
        <v>0</v>
      </c>
      <c r="AB1114" t="s">
        <v>8</v>
      </c>
      <c r="AC1114">
        <v>10</v>
      </c>
      <c r="AD1114" t="s">
        <v>8</v>
      </c>
      <c r="AE1114">
        <v>2</v>
      </c>
      <c r="AF1114">
        <v>9</v>
      </c>
      <c r="AG1114" t="s">
        <v>8</v>
      </c>
      <c r="AH1114">
        <v>9</v>
      </c>
      <c r="AI1114" t="s">
        <v>8</v>
      </c>
      <c r="AJ1114">
        <v>2</v>
      </c>
      <c r="AK1114">
        <v>0</v>
      </c>
      <c r="AL1114" t="s">
        <v>8</v>
      </c>
      <c r="AM1114">
        <v>18.5</v>
      </c>
      <c r="AN1114" t="s">
        <v>8</v>
      </c>
      <c r="AO1114" t="s">
        <v>8</v>
      </c>
      <c r="AP1114">
        <v>2</v>
      </c>
      <c r="AQ1114" t="s">
        <v>8</v>
      </c>
      <c r="AR1114">
        <v>9</v>
      </c>
      <c r="AS1114" t="s">
        <v>8</v>
      </c>
      <c r="AT1114">
        <v>3</v>
      </c>
      <c r="AU1114">
        <v>0</v>
      </c>
      <c r="AV1114" t="s">
        <v>8</v>
      </c>
      <c r="AW1114">
        <v>3</v>
      </c>
      <c r="AX1114" t="s">
        <v>8</v>
      </c>
      <c r="AY1114">
        <v>2.5</v>
      </c>
      <c r="AZ1114">
        <v>2</v>
      </c>
      <c r="BA1114" t="s">
        <v>8</v>
      </c>
      <c r="BB1114">
        <v>13</v>
      </c>
      <c r="BC1114" t="s">
        <v>8</v>
      </c>
      <c r="BD1114">
        <v>1</v>
      </c>
      <c r="BE1114">
        <v>4</v>
      </c>
      <c r="BF1114" t="s">
        <v>8</v>
      </c>
      <c r="BG1114">
        <v>9</v>
      </c>
      <c r="BH1114" t="s">
        <v>8</v>
      </c>
      <c r="BI1114">
        <v>1</v>
      </c>
    </row>
    <row r="1115" spans="1:61" x14ac:dyDescent="0.25">
      <c r="A1115" t="s">
        <v>886</v>
      </c>
      <c r="B1115" t="s">
        <v>915</v>
      </c>
      <c r="C1115">
        <v>900516050</v>
      </c>
      <c r="D1115" t="s">
        <v>888</v>
      </c>
      <c r="E1115">
        <v>4176</v>
      </c>
      <c r="F1115">
        <v>1</v>
      </c>
      <c r="G1115">
        <v>0</v>
      </c>
      <c r="H1115">
        <v>0</v>
      </c>
      <c r="I1115">
        <v>0</v>
      </c>
      <c r="J1115">
        <v>0</v>
      </c>
      <c r="K1115">
        <v>1</v>
      </c>
      <c r="L1115">
        <v>0</v>
      </c>
      <c r="M1115" t="s">
        <v>8</v>
      </c>
      <c r="N1115">
        <v>15</v>
      </c>
      <c r="O1115" t="s">
        <v>8</v>
      </c>
      <c r="P1115">
        <v>3</v>
      </c>
      <c r="Q1115">
        <v>0</v>
      </c>
      <c r="R1115" t="s">
        <v>8</v>
      </c>
      <c r="S1115">
        <v>8</v>
      </c>
      <c r="T1115" t="s">
        <v>8</v>
      </c>
      <c r="U1115">
        <v>2</v>
      </c>
      <c r="V1115">
        <v>0</v>
      </c>
      <c r="W1115" t="s">
        <v>8</v>
      </c>
      <c r="X1115">
        <v>2</v>
      </c>
      <c r="Y1115" t="s">
        <v>8</v>
      </c>
      <c r="Z1115">
        <v>2.5</v>
      </c>
      <c r="AA1115">
        <v>0</v>
      </c>
      <c r="AB1115" t="s">
        <v>8</v>
      </c>
      <c r="AC1115">
        <v>10</v>
      </c>
      <c r="AD1115" t="s">
        <v>8</v>
      </c>
      <c r="AE1115">
        <v>2</v>
      </c>
      <c r="AF1115">
        <v>1</v>
      </c>
      <c r="AG1115" t="s">
        <v>8</v>
      </c>
      <c r="AH1115">
        <v>9</v>
      </c>
      <c r="AI1115" t="s">
        <v>8</v>
      </c>
      <c r="AJ1115">
        <v>2</v>
      </c>
      <c r="AK1115">
        <v>0</v>
      </c>
      <c r="AL1115" t="s">
        <v>8</v>
      </c>
      <c r="AM1115">
        <v>18.5</v>
      </c>
      <c r="AN1115" t="s">
        <v>8</v>
      </c>
      <c r="AO1115" t="s">
        <v>8</v>
      </c>
      <c r="AP1115">
        <v>0</v>
      </c>
      <c r="AQ1115" t="s">
        <v>8</v>
      </c>
      <c r="AR1115">
        <v>9</v>
      </c>
      <c r="AS1115" t="s">
        <v>8</v>
      </c>
      <c r="AT1115">
        <v>3</v>
      </c>
      <c r="AU1115">
        <v>0</v>
      </c>
      <c r="AV1115" t="s">
        <v>8</v>
      </c>
      <c r="AW1115">
        <v>3</v>
      </c>
      <c r="AX1115" t="s">
        <v>8</v>
      </c>
      <c r="AY1115">
        <v>2.5</v>
      </c>
      <c r="AZ1115">
        <v>0</v>
      </c>
      <c r="BA1115" t="s">
        <v>8</v>
      </c>
      <c r="BB1115">
        <v>13</v>
      </c>
      <c r="BC1115" t="s">
        <v>8</v>
      </c>
      <c r="BD1115">
        <v>1</v>
      </c>
      <c r="BE1115">
        <v>0</v>
      </c>
      <c r="BF1115" t="s">
        <v>8</v>
      </c>
      <c r="BG1115">
        <v>9</v>
      </c>
      <c r="BH1115" t="s">
        <v>8</v>
      </c>
      <c r="BI1115">
        <v>1</v>
      </c>
    </row>
    <row r="1116" spans="1:61" x14ac:dyDescent="0.25">
      <c r="A1116" t="s">
        <v>886</v>
      </c>
      <c r="B1116" t="s">
        <v>916</v>
      </c>
      <c r="C1116">
        <v>901316400</v>
      </c>
      <c r="D1116" t="s">
        <v>888</v>
      </c>
      <c r="E1116">
        <v>4176</v>
      </c>
      <c r="F1116">
        <v>9</v>
      </c>
      <c r="G1116">
        <v>1</v>
      </c>
      <c r="H1116">
        <v>0</v>
      </c>
      <c r="I1116">
        <v>0</v>
      </c>
      <c r="J1116">
        <v>2</v>
      </c>
      <c r="K1116">
        <v>6</v>
      </c>
      <c r="L1116">
        <v>1</v>
      </c>
      <c r="M1116" t="s">
        <v>8</v>
      </c>
      <c r="N1116">
        <v>15</v>
      </c>
      <c r="O1116" t="s">
        <v>8</v>
      </c>
      <c r="P1116">
        <v>3</v>
      </c>
      <c r="Q1116">
        <v>0</v>
      </c>
      <c r="R1116" t="s">
        <v>8</v>
      </c>
      <c r="S1116">
        <v>8</v>
      </c>
      <c r="T1116" t="s">
        <v>8</v>
      </c>
      <c r="U1116">
        <v>2</v>
      </c>
      <c r="V1116">
        <v>0</v>
      </c>
      <c r="W1116" t="s">
        <v>8</v>
      </c>
      <c r="X1116">
        <v>2</v>
      </c>
      <c r="Y1116" t="s">
        <v>8</v>
      </c>
      <c r="Z1116">
        <v>2.5</v>
      </c>
      <c r="AA1116">
        <v>0</v>
      </c>
      <c r="AB1116" t="s">
        <v>8</v>
      </c>
      <c r="AC1116">
        <v>10</v>
      </c>
      <c r="AD1116" t="s">
        <v>8</v>
      </c>
      <c r="AE1116">
        <v>2</v>
      </c>
      <c r="AF1116">
        <v>3</v>
      </c>
      <c r="AG1116" t="s">
        <v>8</v>
      </c>
      <c r="AH1116">
        <v>9</v>
      </c>
      <c r="AI1116" t="s">
        <v>8</v>
      </c>
      <c r="AJ1116">
        <v>2</v>
      </c>
      <c r="AK1116">
        <v>0</v>
      </c>
      <c r="AL1116" t="s">
        <v>8</v>
      </c>
      <c r="AM1116">
        <v>18.5</v>
      </c>
      <c r="AN1116" t="s">
        <v>8</v>
      </c>
      <c r="AO1116" t="s">
        <v>8</v>
      </c>
      <c r="AP1116">
        <v>0</v>
      </c>
      <c r="AQ1116" t="s">
        <v>8</v>
      </c>
      <c r="AR1116">
        <v>9</v>
      </c>
      <c r="AS1116" t="s">
        <v>8</v>
      </c>
      <c r="AT1116">
        <v>3</v>
      </c>
      <c r="AU1116">
        <v>0</v>
      </c>
      <c r="AV1116" t="s">
        <v>8</v>
      </c>
      <c r="AW1116">
        <v>3</v>
      </c>
      <c r="AX1116" t="s">
        <v>8</v>
      </c>
      <c r="AY1116">
        <v>2.5</v>
      </c>
      <c r="AZ1116">
        <v>2</v>
      </c>
      <c r="BA1116" t="s">
        <v>8</v>
      </c>
      <c r="BB1116">
        <v>13</v>
      </c>
      <c r="BC1116" t="s">
        <v>8</v>
      </c>
      <c r="BD1116">
        <v>1</v>
      </c>
      <c r="BE1116">
        <v>3</v>
      </c>
      <c r="BF1116" t="s">
        <v>8</v>
      </c>
      <c r="BG1116">
        <v>9</v>
      </c>
      <c r="BH1116" t="s">
        <v>8</v>
      </c>
      <c r="BI1116">
        <v>1</v>
      </c>
    </row>
    <row r="1117" spans="1:61" x14ac:dyDescent="0.25">
      <c r="A1117" t="s">
        <v>886</v>
      </c>
      <c r="B1117" t="s">
        <v>917</v>
      </c>
      <c r="C1117">
        <v>900517240</v>
      </c>
      <c r="D1117" t="s">
        <v>888</v>
      </c>
      <c r="E1117">
        <v>4176</v>
      </c>
      <c r="F1117">
        <v>0</v>
      </c>
      <c r="G1117">
        <v>0</v>
      </c>
      <c r="H1117">
        <v>0</v>
      </c>
      <c r="I1117">
        <v>0</v>
      </c>
      <c r="J1117">
        <v>0</v>
      </c>
      <c r="K1117">
        <v>0</v>
      </c>
      <c r="L1117">
        <v>0</v>
      </c>
      <c r="M1117" t="s">
        <v>8</v>
      </c>
      <c r="N1117">
        <v>15</v>
      </c>
      <c r="O1117" t="s">
        <v>8</v>
      </c>
      <c r="P1117">
        <v>3</v>
      </c>
      <c r="Q1117">
        <v>0</v>
      </c>
      <c r="R1117" t="s">
        <v>8</v>
      </c>
      <c r="S1117">
        <v>8</v>
      </c>
      <c r="T1117" t="s">
        <v>8</v>
      </c>
      <c r="U1117">
        <v>2</v>
      </c>
      <c r="V1117">
        <v>0</v>
      </c>
      <c r="W1117" t="s">
        <v>8</v>
      </c>
      <c r="X1117">
        <v>2</v>
      </c>
      <c r="Y1117" t="s">
        <v>8</v>
      </c>
      <c r="Z1117">
        <v>2.5</v>
      </c>
      <c r="AA1117">
        <v>0</v>
      </c>
      <c r="AB1117" t="s">
        <v>8</v>
      </c>
      <c r="AC1117">
        <v>10</v>
      </c>
      <c r="AD1117" t="s">
        <v>8</v>
      </c>
      <c r="AE1117">
        <v>2</v>
      </c>
      <c r="AF1117">
        <v>0</v>
      </c>
      <c r="AG1117" t="s">
        <v>8</v>
      </c>
      <c r="AH1117">
        <v>9</v>
      </c>
      <c r="AI1117" t="s">
        <v>8</v>
      </c>
      <c r="AJ1117">
        <v>2</v>
      </c>
      <c r="AK1117">
        <v>0</v>
      </c>
      <c r="AL1117" t="s">
        <v>8</v>
      </c>
      <c r="AM1117">
        <v>18.5</v>
      </c>
      <c r="AN1117" t="s">
        <v>8</v>
      </c>
      <c r="AO1117" t="s">
        <v>8</v>
      </c>
      <c r="AP1117">
        <v>0</v>
      </c>
      <c r="AQ1117" t="s">
        <v>8</v>
      </c>
      <c r="AR1117">
        <v>9</v>
      </c>
      <c r="AS1117" t="s">
        <v>8</v>
      </c>
      <c r="AT1117">
        <v>3</v>
      </c>
      <c r="AU1117">
        <v>0</v>
      </c>
      <c r="AV1117" t="s">
        <v>8</v>
      </c>
      <c r="AW1117">
        <v>3</v>
      </c>
      <c r="AX1117" t="s">
        <v>8</v>
      </c>
      <c r="AY1117">
        <v>2.5</v>
      </c>
      <c r="AZ1117">
        <v>0</v>
      </c>
      <c r="BA1117" t="s">
        <v>8</v>
      </c>
      <c r="BB1117">
        <v>13</v>
      </c>
      <c r="BC1117" t="s">
        <v>8</v>
      </c>
      <c r="BD1117">
        <v>1</v>
      </c>
      <c r="BE1117">
        <v>0</v>
      </c>
      <c r="BF1117" t="s">
        <v>8</v>
      </c>
      <c r="BG1117">
        <v>9</v>
      </c>
      <c r="BH1117" t="s">
        <v>8</v>
      </c>
      <c r="BI1117">
        <v>1</v>
      </c>
    </row>
    <row r="1118" spans="1:61" x14ac:dyDescent="0.25">
      <c r="A1118" t="s">
        <v>886</v>
      </c>
      <c r="B1118" t="s">
        <v>918</v>
      </c>
      <c r="C1118">
        <v>901317800</v>
      </c>
      <c r="D1118" t="s">
        <v>888</v>
      </c>
      <c r="E1118">
        <v>4176</v>
      </c>
      <c r="F1118">
        <v>22</v>
      </c>
      <c r="G1118">
        <v>2</v>
      </c>
      <c r="H1118">
        <v>2</v>
      </c>
      <c r="I1118">
        <v>4</v>
      </c>
      <c r="J1118">
        <v>6</v>
      </c>
      <c r="K1118">
        <v>8</v>
      </c>
      <c r="L1118">
        <v>2</v>
      </c>
      <c r="M1118" t="s">
        <v>8</v>
      </c>
      <c r="N1118">
        <v>15</v>
      </c>
      <c r="O1118" t="s">
        <v>8</v>
      </c>
      <c r="P1118">
        <v>3</v>
      </c>
      <c r="Q1118">
        <v>2</v>
      </c>
      <c r="R1118" t="s">
        <v>8</v>
      </c>
      <c r="S1118">
        <v>8</v>
      </c>
      <c r="T1118" t="s">
        <v>8</v>
      </c>
      <c r="U1118">
        <v>2</v>
      </c>
      <c r="V1118">
        <v>4</v>
      </c>
      <c r="W1118" t="s">
        <v>8</v>
      </c>
      <c r="X1118">
        <v>2</v>
      </c>
      <c r="Y1118" t="s">
        <v>8</v>
      </c>
      <c r="Z1118">
        <v>2.5</v>
      </c>
      <c r="AA1118">
        <v>5</v>
      </c>
      <c r="AB1118" t="s">
        <v>8</v>
      </c>
      <c r="AC1118">
        <v>10</v>
      </c>
      <c r="AD1118" t="s">
        <v>8</v>
      </c>
      <c r="AE1118">
        <v>2</v>
      </c>
      <c r="AF1118">
        <v>5</v>
      </c>
      <c r="AG1118" t="s">
        <v>8</v>
      </c>
      <c r="AH1118">
        <v>9</v>
      </c>
      <c r="AI1118" t="s">
        <v>8</v>
      </c>
      <c r="AJ1118">
        <v>2</v>
      </c>
      <c r="AK1118">
        <v>0</v>
      </c>
      <c r="AL1118" t="s">
        <v>8</v>
      </c>
      <c r="AM1118">
        <v>18.5</v>
      </c>
      <c r="AN1118" t="s">
        <v>8</v>
      </c>
      <c r="AO1118" t="s">
        <v>8</v>
      </c>
      <c r="AP1118">
        <v>0</v>
      </c>
      <c r="AQ1118" t="s">
        <v>8</v>
      </c>
      <c r="AR1118">
        <v>9</v>
      </c>
      <c r="AS1118" t="s">
        <v>8</v>
      </c>
      <c r="AT1118">
        <v>3</v>
      </c>
      <c r="AU1118">
        <v>0</v>
      </c>
      <c r="AV1118" t="s">
        <v>8</v>
      </c>
      <c r="AW1118">
        <v>3</v>
      </c>
      <c r="AX1118" t="s">
        <v>8</v>
      </c>
      <c r="AY1118">
        <v>2.5</v>
      </c>
      <c r="AZ1118">
        <v>1</v>
      </c>
      <c r="BA1118" t="s">
        <v>8</v>
      </c>
      <c r="BB1118">
        <v>13</v>
      </c>
      <c r="BC1118" t="s">
        <v>8</v>
      </c>
      <c r="BD1118">
        <v>1</v>
      </c>
      <c r="BE1118">
        <v>3</v>
      </c>
      <c r="BF1118" t="s">
        <v>8</v>
      </c>
      <c r="BG1118">
        <v>9</v>
      </c>
      <c r="BH1118" t="s">
        <v>8</v>
      </c>
      <c r="BI1118">
        <v>1</v>
      </c>
    </row>
    <row r="1119" spans="1:61" x14ac:dyDescent="0.25">
      <c r="A1119" t="s">
        <v>886</v>
      </c>
      <c r="B1119" t="s">
        <v>919</v>
      </c>
      <c r="C1119">
        <v>900718080</v>
      </c>
      <c r="D1119" t="s">
        <v>888</v>
      </c>
      <c r="E1119">
        <v>4176</v>
      </c>
      <c r="F1119">
        <v>29</v>
      </c>
      <c r="G1119">
        <v>0</v>
      </c>
      <c r="H1119">
        <v>4</v>
      </c>
      <c r="I1119">
        <v>7</v>
      </c>
      <c r="J1119">
        <v>5</v>
      </c>
      <c r="K1119">
        <v>12</v>
      </c>
      <c r="L1119">
        <v>0</v>
      </c>
      <c r="M1119" t="s">
        <v>8</v>
      </c>
      <c r="N1119">
        <v>15</v>
      </c>
      <c r="O1119" t="s">
        <v>8</v>
      </c>
      <c r="P1119">
        <v>3</v>
      </c>
      <c r="Q1119">
        <v>4</v>
      </c>
      <c r="R1119" t="s">
        <v>8</v>
      </c>
      <c r="S1119">
        <v>8</v>
      </c>
      <c r="T1119" t="s">
        <v>8</v>
      </c>
      <c r="U1119">
        <v>2</v>
      </c>
      <c r="V1119">
        <v>4</v>
      </c>
      <c r="W1119" t="s">
        <v>8</v>
      </c>
      <c r="X1119">
        <v>2</v>
      </c>
      <c r="Y1119" t="s">
        <v>8</v>
      </c>
      <c r="Z1119">
        <v>2.5</v>
      </c>
      <c r="AA1119">
        <v>5</v>
      </c>
      <c r="AB1119" t="s">
        <v>8</v>
      </c>
      <c r="AC1119">
        <v>10</v>
      </c>
      <c r="AD1119" t="s">
        <v>8</v>
      </c>
      <c r="AE1119">
        <v>2</v>
      </c>
      <c r="AF1119">
        <v>8</v>
      </c>
      <c r="AG1119" t="s">
        <v>8</v>
      </c>
      <c r="AH1119">
        <v>9</v>
      </c>
      <c r="AI1119" t="s">
        <v>8</v>
      </c>
      <c r="AJ1119">
        <v>2</v>
      </c>
      <c r="AK1119">
        <v>0</v>
      </c>
      <c r="AL1119" t="s">
        <v>8</v>
      </c>
      <c r="AM1119">
        <v>18.5</v>
      </c>
      <c r="AN1119" t="s">
        <v>8</v>
      </c>
      <c r="AO1119" t="s">
        <v>8</v>
      </c>
      <c r="AP1119">
        <v>0</v>
      </c>
      <c r="AQ1119" t="s">
        <v>8</v>
      </c>
      <c r="AR1119">
        <v>9</v>
      </c>
      <c r="AS1119" t="s">
        <v>8</v>
      </c>
      <c r="AT1119">
        <v>3</v>
      </c>
      <c r="AU1119">
        <v>3</v>
      </c>
      <c r="AV1119" t="s">
        <v>8</v>
      </c>
      <c r="AW1119">
        <v>3</v>
      </c>
      <c r="AX1119" t="s">
        <v>8</v>
      </c>
      <c r="AY1119">
        <v>2.5</v>
      </c>
      <c r="AZ1119">
        <v>0</v>
      </c>
      <c r="BA1119" t="s">
        <v>8</v>
      </c>
      <c r="BB1119">
        <v>13</v>
      </c>
      <c r="BC1119" t="s">
        <v>8</v>
      </c>
      <c r="BD1119">
        <v>1</v>
      </c>
      <c r="BE1119">
        <v>4</v>
      </c>
      <c r="BF1119" t="s">
        <v>8</v>
      </c>
      <c r="BG1119">
        <v>9</v>
      </c>
      <c r="BH1119" t="s">
        <v>8</v>
      </c>
      <c r="BI1119">
        <v>1</v>
      </c>
    </row>
    <row r="1120" spans="1:61" x14ac:dyDescent="0.25">
      <c r="A1120" t="s">
        <v>886</v>
      </c>
      <c r="B1120" t="s">
        <v>920</v>
      </c>
      <c r="C1120">
        <v>918430</v>
      </c>
      <c r="D1120" t="s">
        <v>888</v>
      </c>
      <c r="E1120">
        <v>4176</v>
      </c>
      <c r="F1120">
        <v>120</v>
      </c>
      <c r="G1120">
        <v>5</v>
      </c>
      <c r="H1120">
        <v>27</v>
      </c>
      <c r="I1120">
        <v>31</v>
      </c>
      <c r="J1120">
        <v>29</v>
      </c>
      <c r="K1120">
        <v>28</v>
      </c>
      <c r="L1120">
        <v>5</v>
      </c>
      <c r="M1120" t="s">
        <v>8</v>
      </c>
      <c r="N1120">
        <v>15</v>
      </c>
      <c r="O1120" t="s">
        <v>8</v>
      </c>
      <c r="P1120">
        <v>3</v>
      </c>
      <c r="Q1120">
        <v>25</v>
      </c>
      <c r="R1120">
        <v>12.5</v>
      </c>
      <c r="S1120">
        <v>8</v>
      </c>
      <c r="T1120">
        <v>73.5</v>
      </c>
      <c r="U1120">
        <v>2</v>
      </c>
      <c r="V1120">
        <v>24</v>
      </c>
      <c r="W1120">
        <v>10</v>
      </c>
      <c r="X1120">
        <v>2</v>
      </c>
      <c r="Y1120">
        <v>26</v>
      </c>
      <c r="Z1120">
        <v>2.5</v>
      </c>
      <c r="AA1120">
        <v>20</v>
      </c>
      <c r="AB1120">
        <v>9</v>
      </c>
      <c r="AC1120">
        <v>10</v>
      </c>
      <c r="AD1120">
        <v>16.5</v>
      </c>
      <c r="AE1120">
        <v>2</v>
      </c>
      <c r="AF1120">
        <v>20</v>
      </c>
      <c r="AG1120">
        <v>6</v>
      </c>
      <c r="AH1120">
        <v>9</v>
      </c>
      <c r="AI1120">
        <v>14</v>
      </c>
      <c r="AJ1120">
        <v>2</v>
      </c>
      <c r="AK1120">
        <v>0</v>
      </c>
      <c r="AL1120" t="s">
        <v>8</v>
      </c>
      <c r="AM1120">
        <v>18.5</v>
      </c>
      <c r="AN1120" t="s">
        <v>8</v>
      </c>
      <c r="AO1120" t="s">
        <v>8</v>
      </c>
      <c r="AP1120">
        <v>2</v>
      </c>
      <c r="AQ1120" t="s">
        <v>8</v>
      </c>
      <c r="AR1120">
        <v>9</v>
      </c>
      <c r="AS1120" t="s">
        <v>8</v>
      </c>
      <c r="AT1120">
        <v>3</v>
      </c>
      <c r="AU1120">
        <v>7</v>
      </c>
      <c r="AV1120" t="s">
        <v>8</v>
      </c>
      <c r="AW1120">
        <v>3</v>
      </c>
      <c r="AX1120" t="s">
        <v>8</v>
      </c>
      <c r="AY1120">
        <v>2.5</v>
      </c>
      <c r="AZ1120">
        <v>9</v>
      </c>
      <c r="BA1120" t="s">
        <v>8</v>
      </c>
      <c r="BB1120">
        <v>13</v>
      </c>
      <c r="BC1120" t="s">
        <v>8</v>
      </c>
      <c r="BD1120">
        <v>1</v>
      </c>
      <c r="BE1120">
        <v>8</v>
      </c>
      <c r="BF1120" t="s">
        <v>8</v>
      </c>
      <c r="BG1120">
        <v>9</v>
      </c>
      <c r="BH1120" t="s">
        <v>8</v>
      </c>
      <c r="BI1120">
        <v>1</v>
      </c>
    </row>
    <row r="1121" spans="1:61" x14ac:dyDescent="0.25">
      <c r="A1121" t="s">
        <v>886</v>
      </c>
      <c r="B1121" t="s">
        <v>920</v>
      </c>
      <c r="C1121">
        <v>918430</v>
      </c>
      <c r="D1121" t="s">
        <v>890</v>
      </c>
      <c r="E1121">
        <v>19497</v>
      </c>
      <c r="F1121">
        <v>0</v>
      </c>
      <c r="G1121">
        <v>0</v>
      </c>
      <c r="H1121">
        <v>0</v>
      </c>
      <c r="I1121">
        <v>0</v>
      </c>
      <c r="J1121">
        <v>0</v>
      </c>
      <c r="K1121">
        <v>0</v>
      </c>
      <c r="L1121">
        <v>0</v>
      </c>
      <c r="M1121" t="s">
        <v>8</v>
      </c>
      <c r="N1121">
        <v>13</v>
      </c>
      <c r="O1121" t="s">
        <v>8</v>
      </c>
      <c r="P1121">
        <v>29</v>
      </c>
      <c r="Q1121">
        <v>0</v>
      </c>
      <c r="R1121">
        <v>12.5</v>
      </c>
      <c r="S1121">
        <v>24</v>
      </c>
      <c r="T1121">
        <v>73.5</v>
      </c>
      <c r="U1121">
        <v>21</v>
      </c>
      <c r="V1121">
        <v>0</v>
      </c>
      <c r="W1121">
        <v>10</v>
      </c>
      <c r="X1121">
        <v>23.5</v>
      </c>
      <c r="Y1121">
        <v>26</v>
      </c>
      <c r="Z1121">
        <v>23</v>
      </c>
      <c r="AA1121">
        <v>0</v>
      </c>
      <c r="AB1121">
        <v>9</v>
      </c>
      <c r="AC1121">
        <v>28</v>
      </c>
      <c r="AD1121">
        <v>16.5</v>
      </c>
      <c r="AE1121">
        <v>10</v>
      </c>
      <c r="AF1121">
        <v>0</v>
      </c>
      <c r="AG1121">
        <v>6</v>
      </c>
      <c r="AH1121">
        <v>33</v>
      </c>
      <c r="AI1121">
        <v>14</v>
      </c>
      <c r="AJ1121">
        <v>8</v>
      </c>
      <c r="AK1121">
        <v>0</v>
      </c>
      <c r="AL1121" t="s">
        <v>8</v>
      </c>
      <c r="AM1121" t="s">
        <v>8</v>
      </c>
      <c r="AN1121" t="s">
        <v>8</v>
      </c>
      <c r="AO1121" t="s">
        <v>8</v>
      </c>
      <c r="AP1121">
        <v>0</v>
      </c>
      <c r="AQ1121" t="s">
        <v>8</v>
      </c>
      <c r="AR1121">
        <v>30</v>
      </c>
      <c r="AS1121" t="s">
        <v>8</v>
      </c>
      <c r="AT1121">
        <v>18</v>
      </c>
      <c r="AU1121">
        <v>0</v>
      </c>
      <c r="AV1121" t="s">
        <v>8</v>
      </c>
      <c r="AW1121">
        <v>24</v>
      </c>
      <c r="AX1121" t="s">
        <v>8</v>
      </c>
      <c r="AY1121">
        <v>19.5</v>
      </c>
      <c r="AZ1121">
        <v>0</v>
      </c>
      <c r="BA1121" t="s">
        <v>8</v>
      </c>
      <c r="BB1121">
        <v>30</v>
      </c>
      <c r="BC1121" t="s">
        <v>8</v>
      </c>
      <c r="BD1121">
        <v>9.5</v>
      </c>
      <c r="BE1121">
        <v>0</v>
      </c>
      <c r="BF1121" t="s">
        <v>8</v>
      </c>
      <c r="BG1121">
        <v>31</v>
      </c>
      <c r="BH1121" t="s">
        <v>8</v>
      </c>
      <c r="BI1121">
        <v>7</v>
      </c>
    </row>
    <row r="1122" spans="1:61" x14ac:dyDescent="0.25">
      <c r="A1122" t="s">
        <v>886</v>
      </c>
      <c r="B1122" t="s">
        <v>921</v>
      </c>
      <c r="C1122">
        <v>918780</v>
      </c>
      <c r="D1122" t="s">
        <v>888</v>
      </c>
      <c r="E1122">
        <v>4176</v>
      </c>
      <c r="F1122">
        <v>0</v>
      </c>
      <c r="G1122">
        <v>0</v>
      </c>
      <c r="H1122">
        <v>0</v>
      </c>
      <c r="I1122">
        <v>0</v>
      </c>
      <c r="J1122">
        <v>0</v>
      </c>
      <c r="K1122">
        <v>0</v>
      </c>
      <c r="L1122">
        <v>0</v>
      </c>
      <c r="M1122" t="s">
        <v>8</v>
      </c>
      <c r="N1122">
        <v>15</v>
      </c>
      <c r="O1122" t="s">
        <v>8</v>
      </c>
      <c r="P1122">
        <v>3</v>
      </c>
      <c r="Q1122">
        <v>0</v>
      </c>
      <c r="R1122" t="s">
        <v>8</v>
      </c>
      <c r="S1122">
        <v>8</v>
      </c>
      <c r="T1122" t="s">
        <v>8</v>
      </c>
      <c r="U1122">
        <v>2</v>
      </c>
      <c r="V1122">
        <v>0</v>
      </c>
      <c r="W1122" t="s">
        <v>8</v>
      </c>
      <c r="X1122">
        <v>2</v>
      </c>
      <c r="Y1122" t="s">
        <v>8</v>
      </c>
      <c r="Z1122">
        <v>2.5</v>
      </c>
      <c r="AA1122">
        <v>0</v>
      </c>
      <c r="AB1122" t="s">
        <v>8</v>
      </c>
      <c r="AC1122">
        <v>10</v>
      </c>
      <c r="AD1122" t="s">
        <v>8</v>
      </c>
      <c r="AE1122">
        <v>2</v>
      </c>
      <c r="AF1122">
        <v>0</v>
      </c>
      <c r="AG1122" t="s">
        <v>8</v>
      </c>
      <c r="AH1122">
        <v>9</v>
      </c>
      <c r="AI1122" t="s">
        <v>8</v>
      </c>
      <c r="AJ1122">
        <v>2</v>
      </c>
      <c r="AK1122">
        <v>0</v>
      </c>
      <c r="AL1122" t="s">
        <v>8</v>
      </c>
      <c r="AM1122">
        <v>18.5</v>
      </c>
      <c r="AN1122" t="s">
        <v>8</v>
      </c>
      <c r="AO1122" t="s">
        <v>8</v>
      </c>
      <c r="AP1122">
        <v>0</v>
      </c>
      <c r="AQ1122" t="s">
        <v>8</v>
      </c>
      <c r="AR1122">
        <v>9</v>
      </c>
      <c r="AS1122" t="s">
        <v>8</v>
      </c>
      <c r="AT1122">
        <v>3</v>
      </c>
      <c r="AU1122">
        <v>0</v>
      </c>
      <c r="AV1122" t="s">
        <v>8</v>
      </c>
      <c r="AW1122">
        <v>3</v>
      </c>
      <c r="AX1122" t="s">
        <v>8</v>
      </c>
      <c r="AY1122">
        <v>2.5</v>
      </c>
      <c r="AZ1122">
        <v>0</v>
      </c>
      <c r="BA1122" t="s">
        <v>8</v>
      </c>
      <c r="BB1122">
        <v>13</v>
      </c>
      <c r="BC1122" t="s">
        <v>8</v>
      </c>
      <c r="BD1122">
        <v>1</v>
      </c>
      <c r="BE1122">
        <v>0</v>
      </c>
      <c r="BF1122" t="s">
        <v>8</v>
      </c>
      <c r="BG1122">
        <v>9</v>
      </c>
      <c r="BH1122" t="s">
        <v>8</v>
      </c>
      <c r="BI1122">
        <v>1</v>
      </c>
    </row>
    <row r="1123" spans="1:61" x14ac:dyDescent="0.25">
      <c r="A1123" t="s">
        <v>886</v>
      </c>
      <c r="B1123" t="s">
        <v>922</v>
      </c>
      <c r="C1123">
        <v>900118850</v>
      </c>
      <c r="D1123" t="s">
        <v>888</v>
      </c>
      <c r="E1123">
        <v>4176</v>
      </c>
      <c r="F1123">
        <v>7</v>
      </c>
      <c r="G1123">
        <v>0</v>
      </c>
      <c r="H1123">
        <v>0</v>
      </c>
      <c r="I1123">
        <v>2</v>
      </c>
      <c r="J1123">
        <v>2</v>
      </c>
      <c r="K1123">
        <v>3</v>
      </c>
      <c r="L1123">
        <v>0</v>
      </c>
      <c r="M1123" t="s">
        <v>8</v>
      </c>
      <c r="N1123">
        <v>15</v>
      </c>
      <c r="O1123" t="s">
        <v>8</v>
      </c>
      <c r="P1123">
        <v>3</v>
      </c>
      <c r="Q1123">
        <v>0</v>
      </c>
      <c r="R1123" t="s">
        <v>8</v>
      </c>
      <c r="S1123">
        <v>8</v>
      </c>
      <c r="T1123" t="s">
        <v>8</v>
      </c>
      <c r="U1123">
        <v>2</v>
      </c>
      <c r="V1123">
        <v>2</v>
      </c>
      <c r="W1123" t="s">
        <v>8</v>
      </c>
      <c r="X1123">
        <v>2</v>
      </c>
      <c r="Y1123" t="s">
        <v>8</v>
      </c>
      <c r="Z1123">
        <v>2.5</v>
      </c>
      <c r="AA1123">
        <v>2</v>
      </c>
      <c r="AB1123" t="s">
        <v>8</v>
      </c>
      <c r="AC1123">
        <v>10</v>
      </c>
      <c r="AD1123" t="s">
        <v>8</v>
      </c>
      <c r="AE1123">
        <v>2</v>
      </c>
      <c r="AF1123">
        <v>1</v>
      </c>
      <c r="AG1123" t="s">
        <v>8</v>
      </c>
      <c r="AH1123">
        <v>9</v>
      </c>
      <c r="AI1123" t="s">
        <v>8</v>
      </c>
      <c r="AJ1123">
        <v>2</v>
      </c>
      <c r="AK1123">
        <v>0</v>
      </c>
      <c r="AL1123" t="s">
        <v>8</v>
      </c>
      <c r="AM1123">
        <v>18.5</v>
      </c>
      <c r="AN1123" t="s">
        <v>8</v>
      </c>
      <c r="AO1123" t="s">
        <v>8</v>
      </c>
      <c r="AP1123">
        <v>0</v>
      </c>
      <c r="AQ1123" t="s">
        <v>8</v>
      </c>
      <c r="AR1123">
        <v>9</v>
      </c>
      <c r="AS1123" t="s">
        <v>8</v>
      </c>
      <c r="AT1123">
        <v>3</v>
      </c>
      <c r="AU1123">
        <v>0</v>
      </c>
      <c r="AV1123" t="s">
        <v>8</v>
      </c>
      <c r="AW1123">
        <v>3</v>
      </c>
      <c r="AX1123" t="s">
        <v>8</v>
      </c>
      <c r="AY1123">
        <v>2.5</v>
      </c>
      <c r="AZ1123">
        <v>0</v>
      </c>
      <c r="BA1123" t="s">
        <v>8</v>
      </c>
      <c r="BB1123">
        <v>13</v>
      </c>
      <c r="BC1123" t="s">
        <v>8</v>
      </c>
      <c r="BD1123">
        <v>1</v>
      </c>
      <c r="BE1123">
        <v>2</v>
      </c>
      <c r="BF1123" t="s">
        <v>8</v>
      </c>
      <c r="BG1123">
        <v>9</v>
      </c>
      <c r="BH1123" t="s">
        <v>8</v>
      </c>
      <c r="BI1123">
        <v>1</v>
      </c>
    </row>
    <row r="1124" spans="1:61" x14ac:dyDescent="0.25">
      <c r="A1124" t="s">
        <v>886</v>
      </c>
      <c r="B1124" t="s">
        <v>923</v>
      </c>
      <c r="C1124">
        <v>900719130</v>
      </c>
      <c r="D1124" t="s">
        <v>888</v>
      </c>
      <c r="E1124">
        <v>4176</v>
      </c>
      <c r="F1124">
        <v>3</v>
      </c>
      <c r="G1124">
        <v>0</v>
      </c>
      <c r="H1124">
        <v>0</v>
      </c>
      <c r="I1124">
        <v>0</v>
      </c>
      <c r="J1124">
        <v>0</v>
      </c>
      <c r="K1124">
        <v>2</v>
      </c>
      <c r="L1124">
        <v>0</v>
      </c>
      <c r="M1124" t="s">
        <v>8</v>
      </c>
      <c r="N1124">
        <v>15</v>
      </c>
      <c r="O1124" t="s">
        <v>8</v>
      </c>
      <c r="P1124">
        <v>3</v>
      </c>
      <c r="Q1124">
        <v>0</v>
      </c>
      <c r="R1124" t="s">
        <v>8</v>
      </c>
      <c r="S1124">
        <v>8</v>
      </c>
      <c r="T1124" t="s">
        <v>8</v>
      </c>
      <c r="U1124">
        <v>2</v>
      </c>
      <c r="V1124">
        <v>0</v>
      </c>
      <c r="W1124" t="s">
        <v>8</v>
      </c>
      <c r="X1124">
        <v>2</v>
      </c>
      <c r="Y1124" t="s">
        <v>8</v>
      </c>
      <c r="Z1124">
        <v>2.5</v>
      </c>
      <c r="AA1124">
        <v>0</v>
      </c>
      <c r="AB1124" t="s">
        <v>8</v>
      </c>
      <c r="AC1124">
        <v>10</v>
      </c>
      <c r="AD1124" t="s">
        <v>8</v>
      </c>
      <c r="AE1124">
        <v>2</v>
      </c>
      <c r="AF1124">
        <v>1</v>
      </c>
      <c r="AG1124" t="s">
        <v>8</v>
      </c>
      <c r="AH1124">
        <v>9</v>
      </c>
      <c r="AI1124" t="s">
        <v>8</v>
      </c>
      <c r="AJ1124">
        <v>2</v>
      </c>
      <c r="AK1124">
        <v>0</v>
      </c>
      <c r="AL1124" t="s">
        <v>8</v>
      </c>
      <c r="AM1124">
        <v>18.5</v>
      </c>
      <c r="AN1124" t="s">
        <v>8</v>
      </c>
      <c r="AO1124" t="s">
        <v>8</v>
      </c>
      <c r="AP1124">
        <v>0</v>
      </c>
      <c r="AQ1124" t="s">
        <v>8</v>
      </c>
      <c r="AR1124">
        <v>9</v>
      </c>
      <c r="AS1124" t="s">
        <v>8</v>
      </c>
      <c r="AT1124">
        <v>3</v>
      </c>
      <c r="AU1124">
        <v>0</v>
      </c>
      <c r="AV1124" t="s">
        <v>8</v>
      </c>
      <c r="AW1124">
        <v>3</v>
      </c>
      <c r="AX1124" t="s">
        <v>8</v>
      </c>
      <c r="AY1124">
        <v>2.5</v>
      </c>
      <c r="AZ1124">
        <v>0</v>
      </c>
      <c r="BA1124" t="s">
        <v>8</v>
      </c>
      <c r="BB1124">
        <v>13</v>
      </c>
      <c r="BC1124" t="s">
        <v>8</v>
      </c>
      <c r="BD1124">
        <v>1</v>
      </c>
      <c r="BE1124">
        <v>1</v>
      </c>
      <c r="BF1124" t="s">
        <v>8</v>
      </c>
      <c r="BG1124">
        <v>9</v>
      </c>
      <c r="BH1124" t="s">
        <v>8</v>
      </c>
      <c r="BI1124">
        <v>1</v>
      </c>
    </row>
    <row r="1125" spans="1:61" x14ac:dyDescent="0.25">
      <c r="A1125" t="s">
        <v>886</v>
      </c>
      <c r="B1125" t="s">
        <v>924</v>
      </c>
      <c r="C1125">
        <v>919480</v>
      </c>
      <c r="D1125" t="s">
        <v>890</v>
      </c>
      <c r="E1125">
        <v>19497</v>
      </c>
      <c r="F1125">
        <v>24</v>
      </c>
      <c r="G1125">
        <v>2</v>
      </c>
      <c r="H1125">
        <v>4</v>
      </c>
      <c r="I1125">
        <v>8</v>
      </c>
      <c r="J1125">
        <v>5</v>
      </c>
      <c r="K1125">
        <v>4</v>
      </c>
      <c r="L1125">
        <v>2</v>
      </c>
      <c r="M1125" t="s">
        <v>8</v>
      </c>
      <c r="N1125">
        <v>13</v>
      </c>
      <c r="O1125" t="s">
        <v>8</v>
      </c>
      <c r="P1125">
        <v>29</v>
      </c>
      <c r="Q1125">
        <v>4</v>
      </c>
      <c r="R1125" t="s">
        <v>8</v>
      </c>
      <c r="S1125">
        <v>24</v>
      </c>
      <c r="T1125" t="s">
        <v>8</v>
      </c>
      <c r="U1125">
        <v>21</v>
      </c>
      <c r="V1125">
        <v>8</v>
      </c>
      <c r="W1125" t="s">
        <v>8</v>
      </c>
      <c r="X1125">
        <v>23.5</v>
      </c>
      <c r="Y1125" t="s">
        <v>8</v>
      </c>
      <c r="Z1125">
        <v>23</v>
      </c>
      <c r="AA1125">
        <v>4</v>
      </c>
      <c r="AB1125" t="s">
        <v>8</v>
      </c>
      <c r="AC1125">
        <v>28</v>
      </c>
      <c r="AD1125" t="s">
        <v>8</v>
      </c>
      <c r="AE1125">
        <v>10</v>
      </c>
      <c r="AF1125">
        <v>4</v>
      </c>
      <c r="AG1125" t="s">
        <v>8</v>
      </c>
      <c r="AH1125">
        <v>33</v>
      </c>
      <c r="AI1125" t="s">
        <v>8</v>
      </c>
      <c r="AJ1125">
        <v>8</v>
      </c>
      <c r="AK1125">
        <v>0</v>
      </c>
      <c r="AL1125" t="s">
        <v>8</v>
      </c>
      <c r="AM1125" t="s">
        <v>8</v>
      </c>
      <c r="AN1125" t="s">
        <v>8</v>
      </c>
      <c r="AO1125" t="s">
        <v>8</v>
      </c>
      <c r="AP1125">
        <v>0</v>
      </c>
      <c r="AQ1125" t="s">
        <v>8</v>
      </c>
      <c r="AR1125">
        <v>30</v>
      </c>
      <c r="AS1125" t="s">
        <v>8</v>
      </c>
      <c r="AT1125">
        <v>18</v>
      </c>
      <c r="AU1125">
        <v>0</v>
      </c>
      <c r="AV1125" t="s">
        <v>8</v>
      </c>
      <c r="AW1125">
        <v>24</v>
      </c>
      <c r="AX1125" t="s">
        <v>8</v>
      </c>
      <c r="AY1125">
        <v>19.5</v>
      </c>
      <c r="AZ1125">
        <v>1</v>
      </c>
      <c r="BA1125" t="s">
        <v>8</v>
      </c>
      <c r="BB1125">
        <v>30</v>
      </c>
      <c r="BC1125" t="s">
        <v>8</v>
      </c>
      <c r="BD1125">
        <v>9.5</v>
      </c>
      <c r="BE1125">
        <v>0</v>
      </c>
      <c r="BF1125" t="s">
        <v>8</v>
      </c>
      <c r="BG1125">
        <v>31</v>
      </c>
      <c r="BH1125" t="s">
        <v>8</v>
      </c>
      <c r="BI1125">
        <v>7</v>
      </c>
    </row>
    <row r="1126" spans="1:61" x14ac:dyDescent="0.25">
      <c r="A1126" t="s">
        <v>886</v>
      </c>
      <c r="B1126" t="s">
        <v>925</v>
      </c>
      <c r="C1126">
        <v>900720810</v>
      </c>
      <c r="D1126" t="s">
        <v>888</v>
      </c>
      <c r="E1126">
        <v>4176</v>
      </c>
      <c r="F1126">
        <v>20</v>
      </c>
      <c r="G1126">
        <v>1</v>
      </c>
      <c r="H1126">
        <v>5</v>
      </c>
      <c r="I1126">
        <v>4</v>
      </c>
      <c r="J1126">
        <v>5</v>
      </c>
      <c r="K1126">
        <v>3</v>
      </c>
      <c r="L1126">
        <v>1</v>
      </c>
      <c r="M1126" t="s">
        <v>8</v>
      </c>
      <c r="N1126">
        <v>15</v>
      </c>
      <c r="O1126" t="s">
        <v>8</v>
      </c>
      <c r="P1126">
        <v>3</v>
      </c>
      <c r="Q1126">
        <v>3</v>
      </c>
      <c r="R1126" t="s">
        <v>8</v>
      </c>
      <c r="S1126">
        <v>8</v>
      </c>
      <c r="T1126" t="s">
        <v>8</v>
      </c>
      <c r="U1126">
        <v>2</v>
      </c>
      <c r="V1126">
        <v>3</v>
      </c>
      <c r="W1126" t="s">
        <v>8</v>
      </c>
      <c r="X1126">
        <v>2</v>
      </c>
      <c r="Y1126" t="s">
        <v>8</v>
      </c>
      <c r="Z1126">
        <v>2.5</v>
      </c>
      <c r="AA1126">
        <v>2</v>
      </c>
      <c r="AB1126" t="s">
        <v>8</v>
      </c>
      <c r="AC1126">
        <v>10</v>
      </c>
      <c r="AD1126" t="s">
        <v>8</v>
      </c>
      <c r="AE1126">
        <v>2</v>
      </c>
      <c r="AF1126">
        <v>0</v>
      </c>
      <c r="AG1126" t="s">
        <v>8</v>
      </c>
      <c r="AH1126">
        <v>9</v>
      </c>
      <c r="AI1126" t="s">
        <v>8</v>
      </c>
      <c r="AJ1126">
        <v>2</v>
      </c>
      <c r="AK1126">
        <v>0</v>
      </c>
      <c r="AL1126" t="s">
        <v>8</v>
      </c>
      <c r="AM1126">
        <v>18.5</v>
      </c>
      <c r="AN1126" t="s">
        <v>8</v>
      </c>
      <c r="AO1126" t="s">
        <v>8</v>
      </c>
      <c r="AP1126">
        <v>2</v>
      </c>
      <c r="AQ1126" t="s">
        <v>8</v>
      </c>
      <c r="AR1126">
        <v>9</v>
      </c>
      <c r="AS1126" t="s">
        <v>8</v>
      </c>
      <c r="AT1126">
        <v>3</v>
      </c>
      <c r="AU1126">
        <v>1</v>
      </c>
      <c r="AV1126" t="s">
        <v>8</v>
      </c>
      <c r="AW1126">
        <v>3</v>
      </c>
      <c r="AX1126" t="s">
        <v>8</v>
      </c>
      <c r="AY1126">
        <v>2.5</v>
      </c>
      <c r="AZ1126">
        <v>3</v>
      </c>
      <c r="BA1126" t="s">
        <v>8</v>
      </c>
      <c r="BB1126">
        <v>13</v>
      </c>
      <c r="BC1126" t="s">
        <v>8</v>
      </c>
      <c r="BD1126">
        <v>1</v>
      </c>
      <c r="BE1126">
        <v>3</v>
      </c>
      <c r="BF1126" t="s">
        <v>8</v>
      </c>
      <c r="BG1126">
        <v>9</v>
      </c>
      <c r="BH1126" t="s">
        <v>8</v>
      </c>
      <c r="BI1126">
        <v>1</v>
      </c>
    </row>
    <row r="1127" spans="1:61" x14ac:dyDescent="0.25">
      <c r="A1127" t="s">
        <v>886</v>
      </c>
      <c r="B1127" t="s">
        <v>926</v>
      </c>
      <c r="C1127">
        <v>900322070</v>
      </c>
      <c r="D1127" t="s">
        <v>888</v>
      </c>
      <c r="E1127">
        <v>4176</v>
      </c>
      <c r="F1127">
        <v>11</v>
      </c>
      <c r="G1127">
        <v>1</v>
      </c>
      <c r="H1127">
        <v>1</v>
      </c>
      <c r="I1127">
        <v>1</v>
      </c>
      <c r="J1127">
        <v>0</v>
      </c>
      <c r="K1127">
        <v>8</v>
      </c>
      <c r="L1127">
        <v>1</v>
      </c>
      <c r="M1127" t="s">
        <v>8</v>
      </c>
      <c r="N1127">
        <v>15</v>
      </c>
      <c r="O1127" t="s">
        <v>8</v>
      </c>
      <c r="P1127">
        <v>3</v>
      </c>
      <c r="Q1127">
        <v>1</v>
      </c>
      <c r="R1127" t="s">
        <v>8</v>
      </c>
      <c r="S1127">
        <v>8</v>
      </c>
      <c r="T1127" t="s">
        <v>8</v>
      </c>
      <c r="U1127">
        <v>2</v>
      </c>
      <c r="V1127">
        <v>1</v>
      </c>
      <c r="W1127" t="s">
        <v>8</v>
      </c>
      <c r="X1127">
        <v>2</v>
      </c>
      <c r="Y1127" t="s">
        <v>8</v>
      </c>
      <c r="Z1127">
        <v>2.5</v>
      </c>
      <c r="AA1127">
        <v>0</v>
      </c>
      <c r="AB1127" t="s">
        <v>8</v>
      </c>
      <c r="AC1127">
        <v>10</v>
      </c>
      <c r="AD1127" t="s">
        <v>8</v>
      </c>
      <c r="AE1127">
        <v>2</v>
      </c>
      <c r="AF1127">
        <v>4</v>
      </c>
      <c r="AG1127" t="s">
        <v>8</v>
      </c>
      <c r="AH1127">
        <v>9</v>
      </c>
      <c r="AI1127" t="s">
        <v>8</v>
      </c>
      <c r="AJ1127">
        <v>2</v>
      </c>
      <c r="AK1127">
        <v>0</v>
      </c>
      <c r="AL1127" t="s">
        <v>8</v>
      </c>
      <c r="AM1127">
        <v>18.5</v>
      </c>
      <c r="AN1127" t="s">
        <v>8</v>
      </c>
      <c r="AO1127" t="s">
        <v>8</v>
      </c>
      <c r="AP1127">
        <v>0</v>
      </c>
      <c r="AQ1127" t="s">
        <v>8</v>
      </c>
      <c r="AR1127">
        <v>9</v>
      </c>
      <c r="AS1127" t="s">
        <v>8</v>
      </c>
      <c r="AT1127">
        <v>3</v>
      </c>
      <c r="AU1127">
        <v>0</v>
      </c>
      <c r="AV1127" t="s">
        <v>8</v>
      </c>
      <c r="AW1127">
        <v>3</v>
      </c>
      <c r="AX1127" t="s">
        <v>8</v>
      </c>
      <c r="AY1127">
        <v>2.5</v>
      </c>
      <c r="AZ1127">
        <v>0</v>
      </c>
      <c r="BA1127" t="s">
        <v>8</v>
      </c>
      <c r="BB1127">
        <v>13</v>
      </c>
      <c r="BC1127" t="s">
        <v>8</v>
      </c>
      <c r="BD1127">
        <v>1</v>
      </c>
      <c r="BE1127">
        <v>4</v>
      </c>
      <c r="BF1127" t="s">
        <v>8</v>
      </c>
      <c r="BG1127">
        <v>9</v>
      </c>
      <c r="BH1127" t="s">
        <v>8</v>
      </c>
      <c r="BI1127">
        <v>1</v>
      </c>
    </row>
    <row r="1128" spans="1:61" x14ac:dyDescent="0.25">
      <c r="A1128" t="s">
        <v>886</v>
      </c>
      <c r="B1128" t="s">
        <v>927</v>
      </c>
      <c r="C1128">
        <v>900722280</v>
      </c>
      <c r="D1128" t="s">
        <v>888</v>
      </c>
      <c r="E1128">
        <v>4176</v>
      </c>
      <c r="F1128">
        <v>14</v>
      </c>
      <c r="G1128">
        <v>0</v>
      </c>
      <c r="H1128">
        <v>3</v>
      </c>
      <c r="I1128">
        <v>5</v>
      </c>
      <c r="J1128">
        <v>3</v>
      </c>
      <c r="K1128">
        <v>3</v>
      </c>
      <c r="L1128">
        <v>0</v>
      </c>
      <c r="M1128" t="s">
        <v>8</v>
      </c>
      <c r="N1128">
        <v>15</v>
      </c>
      <c r="O1128" t="s">
        <v>8</v>
      </c>
      <c r="P1128">
        <v>3</v>
      </c>
      <c r="Q1128">
        <v>3</v>
      </c>
      <c r="R1128" t="s">
        <v>8</v>
      </c>
      <c r="S1128">
        <v>8</v>
      </c>
      <c r="T1128" t="s">
        <v>8</v>
      </c>
      <c r="U1128">
        <v>2</v>
      </c>
      <c r="V1128">
        <v>4</v>
      </c>
      <c r="W1128" t="s">
        <v>8</v>
      </c>
      <c r="X1128">
        <v>2</v>
      </c>
      <c r="Y1128" t="s">
        <v>8</v>
      </c>
      <c r="Z1128">
        <v>2.5</v>
      </c>
      <c r="AA1128">
        <v>1</v>
      </c>
      <c r="AB1128" t="s">
        <v>8</v>
      </c>
      <c r="AC1128">
        <v>10</v>
      </c>
      <c r="AD1128" t="s">
        <v>8</v>
      </c>
      <c r="AE1128">
        <v>2</v>
      </c>
      <c r="AF1128">
        <v>0</v>
      </c>
      <c r="AG1128" t="s">
        <v>8</v>
      </c>
      <c r="AH1128">
        <v>9</v>
      </c>
      <c r="AI1128" t="s">
        <v>8</v>
      </c>
      <c r="AJ1128">
        <v>2</v>
      </c>
      <c r="AK1128">
        <v>0</v>
      </c>
      <c r="AL1128" t="s">
        <v>8</v>
      </c>
      <c r="AM1128">
        <v>18.5</v>
      </c>
      <c r="AN1128" t="s">
        <v>8</v>
      </c>
      <c r="AO1128" t="s">
        <v>8</v>
      </c>
      <c r="AP1128">
        <v>0</v>
      </c>
      <c r="AQ1128" t="s">
        <v>8</v>
      </c>
      <c r="AR1128">
        <v>9</v>
      </c>
      <c r="AS1128" t="s">
        <v>8</v>
      </c>
      <c r="AT1128">
        <v>3</v>
      </c>
      <c r="AU1128">
        <v>1</v>
      </c>
      <c r="AV1128" t="s">
        <v>8</v>
      </c>
      <c r="AW1128">
        <v>3</v>
      </c>
      <c r="AX1128" t="s">
        <v>8</v>
      </c>
      <c r="AY1128">
        <v>2.5</v>
      </c>
      <c r="AZ1128">
        <v>2</v>
      </c>
      <c r="BA1128" t="s">
        <v>8</v>
      </c>
      <c r="BB1128">
        <v>13</v>
      </c>
      <c r="BC1128" t="s">
        <v>8</v>
      </c>
      <c r="BD1128">
        <v>1</v>
      </c>
      <c r="BE1128">
        <v>3</v>
      </c>
      <c r="BF1128" t="s">
        <v>8</v>
      </c>
      <c r="BG1128">
        <v>9</v>
      </c>
      <c r="BH1128" t="s">
        <v>8</v>
      </c>
      <c r="BI1128">
        <v>1</v>
      </c>
    </row>
    <row r="1129" spans="1:61" x14ac:dyDescent="0.25">
      <c r="A1129" t="s">
        <v>886</v>
      </c>
      <c r="B1129" t="s">
        <v>928</v>
      </c>
      <c r="C1129">
        <v>900722490</v>
      </c>
      <c r="D1129" t="s">
        <v>888</v>
      </c>
      <c r="E1129">
        <v>4176</v>
      </c>
      <c r="F1129">
        <v>17</v>
      </c>
      <c r="G1129">
        <v>0</v>
      </c>
      <c r="H1129">
        <v>2</v>
      </c>
      <c r="I1129">
        <v>4</v>
      </c>
      <c r="J1129">
        <v>2</v>
      </c>
      <c r="K1129">
        <v>9</v>
      </c>
      <c r="L1129">
        <v>0</v>
      </c>
      <c r="M1129" t="s">
        <v>8</v>
      </c>
      <c r="N1129">
        <v>15</v>
      </c>
      <c r="O1129" t="s">
        <v>8</v>
      </c>
      <c r="P1129">
        <v>3</v>
      </c>
      <c r="Q1129">
        <v>1</v>
      </c>
      <c r="R1129" t="s">
        <v>8</v>
      </c>
      <c r="S1129">
        <v>8</v>
      </c>
      <c r="T1129" t="s">
        <v>8</v>
      </c>
      <c r="U1129">
        <v>2</v>
      </c>
      <c r="V1129">
        <v>3</v>
      </c>
      <c r="W1129" t="s">
        <v>8</v>
      </c>
      <c r="X1129">
        <v>2</v>
      </c>
      <c r="Y1129" t="s">
        <v>8</v>
      </c>
      <c r="Z1129">
        <v>2.5</v>
      </c>
      <c r="AA1129">
        <v>2</v>
      </c>
      <c r="AB1129" t="s">
        <v>8</v>
      </c>
      <c r="AC1129">
        <v>10</v>
      </c>
      <c r="AD1129" t="s">
        <v>8</v>
      </c>
      <c r="AE1129">
        <v>2</v>
      </c>
      <c r="AF1129">
        <v>2</v>
      </c>
      <c r="AG1129" t="s">
        <v>8</v>
      </c>
      <c r="AH1129">
        <v>9</v>
      </c>
      <c r="AI1129" t="s">
        <v>8</v>
      </c>
      <c r="AJ1129">
        <v>2</v>
      </c>
      <c r="AK1129">
        <v>0</v>
      </c>
      <c r="AL1129" t="s">
        <v>8</v>
      </c>
      <c r="AM1129">
        <v>18.5</v>
      </c>
      <c r="AN1129" t="s">
        <v>8</v>
      </c>
      <c r="AO1129" t="s">
        <v>8</v>
      </c>
      <c r="AP1129">
        <v>1</v>
      </c>
      <c r="AQ1129" t="s">
        <v>8</v>
      </c>
      <c r="AR1129">
        <v>9</v>
      </c>
      <c r="AS1129" t="s">
        <v>8</v>
      </c>
      <c r="AT1129">
        <v>3</v>
      </c>
      <c r="AU1129">
        <v>1</v>
      </c>
      <c r="AV1129" t="s">
        <v>8</v>
      </c>
      <c r="AW1129">
        <v>3</v>
      </c>
      <c r="AX1129" t="s">
        <v>8</v>
      </c>
      <c r="AY1129">
        <v>2.5</v>
      </c>
      <c r="AZ1129">
        <v>0</v>
      </c>
      <c r="BA1129" t="s">
        <v>8</v>
      </c>
      <c r="BB1129">
        <v>13</v>
      </c>
      <c r="BC1129" t="s">
        <v>8</v>
      </c>
      <c r="BD1129">
        <v>1</v>
      </c>
      <c r="BE1129">
        <v>7</v>
      </c>
      <c r="BF1129" t="s">
        <v>8</v>
      </c>
      <c r="BG1129">
        <v>9</v>
      </c>
      <c r="BH1129" t="s">
        <v>8</v>
      </c>
      <c r="BI1129">
        <v>1</v>
      </c>
    </row>
    <row r="1130" spans="1:61" x14ac:dyDescent="0.25">
      <c r="A1130" t="s">
        <v>886</v>
      </c>
      <c r="B1130" t="s">
        <v>929</v>
      </c>
      <c r="C1130">
        <v>900322630</v>
      </c>
      <c r="D1130" t="s">
        <v>888</v>
      </c>
      <c r="E1130">
        <v>4176</v>
      </c>
      <c r="F1130">
        <v>124</v>
      </c>
      <c r="G1130">
        <v>10</v>
      </c>
      <c r="H1130">
        <v>35</v>
      </c>
      <c r="I1130">
        <v>20</v>
      </c>
      <c r="J1130">
        <v>27</v>
      </c>
      <c r="K1130">
        <v>31</v>
      </c>
      <c r="L1130">
        <v>10</v>
      </c>
      <c r="M1130">
        <v>6</v>
      </c>
      <c r="N1130">
        <v>15</v>
      </c>
      <c r="O1130" t="s">
        <v>8</v>
      </c>
      <c r="P1130">
        <v>3</v>
      </c>
      <c r="Q1130">
        <v>33</v>
      </c>
      <c r="R1130">
        <v>9</v>
      </c>
      <c r="S1130">
        <v>8</v>
      </c>
      <c r="T1130">
        <v>74</v>
      </c>
      <c r="U1130">
        <v>2</v>
      </c>
      <c r="V1130">
        <v>18</v>
      </c>
      <c r="W1130">
        <v>2</v>
      </c>
      <c r="X1130">
        <v>2</v>
      </c>
      <c r="Y1130">
        <v>32</v>
      </c>
      <c r="Z1130">
        <v>2.5</v>
      </c>
      <c r="AA1130">
        <v>23</v>
      </c>
      <c r="AB1130">
        <v>1</v>
      </c>
      <c r="AC1130">
        <v>10</v>
      </c>
      <c r="AD1130">
        <v>20.5</v>
      </c>
      <c r="AE1130">
        <v>2</v>
      </c>
      <c r="AF1130">
        <v>24</v>
      </c>
      <c r="AG1130">
        <v>2</v>
      </c>
      <c r="AH1130">
        <v>9</v>
      </c>
      <c r="AI1130">
        <v>19</v>
      </c>
      <c r="AJ1130">
        <v>2</v>
      </c>
      <c r="AK1130">
        <v>0</v>
      </c>
      <c r="AL1130" t="s">
        <v>8</v>
      </c>
      <c r="AM1130">
        <v>18.5</v>
      </c>
      <c r="AN1130" t="s">
        <v>8</v>
      </c>
      <c r="AO1130" t="s">
        <v>8</v>
      </c>
      <c r="AP1130">
        <v>2</v>
      </c>
      <c r="AQ1130" t="s">
        <v>8</v>
      </c>
      <c r="AR1130">
        <v>9</v>
      </c>
      <c r="AS1130" t="s">
        <v>8</v>
      </c>
      <c r="AT1130">
        <v>3</v>
      </c>
      <c r="AU1130">
        <v>2</v>
      </c>
      <c r="AV1130" t="s">
        <v>8</v>
      </c>
      <c r="AW1130">
        <v>3</v>
      </c>
      <c r="AX1130" t="s">
        <v>8</v>
      </c>
      <c r="AY1130">
        <v>2.5</v>
      </c>
      <c r="AZ1130">
        <v>4</v>
      </c>
      <c r="BA1130" t="s">
        <v>8</v>
      </c>
      <c r="BB1130">
        <v>13</v>
      </c>
      <c r="BC1130" t="s">
        <v>8</v>
      </c>
      <c r="BD1130">
        <v>1</v>
      </c>
      <c r="BE1130">
        <v>7</v>
      </c>
      <c r="BF1130" t="s">
        <v>8</v>
      </c>
      <c r="BG1130">
        <v>9</v>
      </c>
      <c r="BH1130" t="s">
        <v>8</v>
      </c>
      <c r="BI1130">
        <v>1</v>
      </c>
    </row>
    <row r="1131" spans="1:61" x14ac:dyDescent="0.25">
      <c r="A1131" t="s">
        <v>886</v>
      </c>
      <c r="B1131" t="s">
        <v>930</v>
      </c>
      <c r="C1131">
        <v>900922910</v>
      </c>
      <c r="D1131" t="s">
        <v>888</v>
      </c>
      <c r="E1131">
        <v>4176</v>
      </c>
      <c r="F1131">
        <v>0</v>
      </c>
      <c r="G1131">
        <v>0</v>
      </c>
      <c r="H1131">
        <v>0</v>
      </c>
      <c r="I1131">
        <v>0</v>
      </c>
      <c r="J1131">
        <v>0</v>
      </c>
      <c r="K1131">
        <v>0</v>
      </c>
      <c r="L1131">
        <v>0</v>
      </c>
      <c r="M1131">
        <v>12</v>
      </c>
      <c r="N1131">
        <v>15</v>
      </c>
      <c r="O1131">
        <v>49</v>
      </c>
      <c r="P1131">
        <v>3</v>
      </c>
      <c r="Q1131">
        <v>0</v>
      </c>
      <c r="R1131">
        <v>14</v>
      </c>
      <c r="S1131">
        <v>8</v>
      </c>
      <c r="T1131">
        <v>76.5</v>
      </c>
      <c r="U1131">
        <v>2</v>
      </c>
      <c r="V1131">
        <v>0</v>
      </c>
      <c r="W1131">
        <v>8</v>
      </c>
      <c r="X1131">
        <v>2</v>
      </c>
      <c r="Y1131">
        <v>39</v>
      </c>
      <c r="Z1131">
        <v>2.5</v>
      </c>
      <c r="AA1131">
        <v>0</v>
      </c>
      <c r="AB1131">
        <v>10.5</v>
      </c>
      <c r="AC1131">
        <v>10</v>
      </c>
      <c r="AD1131">
        <v>19.5</v>
      </c>
      <c r="AE1131">
        <v>2</v>
      </c>
      <c r="AF1131">
        <v>0</v>
      </c>
      <c r="AG1131">
        <v>12</v>
      </c>
      <c r="AH1131">
        <v>9</v>
      </c>
      <c r="AI1131">
        <v>26</v>
      </c>
      <c r="AJ1131">
        <v>2</v>
      </c>
      <c r="AK1131">
        <v>0</v>
      </c>
      <c r="AL1131" t="s">
        <v>8</v>
      </c>
      <c r="AM1131">
        <v>18.5</v>
      </c>
      <c r="AN1131" t="s">
        <v>8</v>
      </c>
      <c r="AO1131" t="s">
        <v>8</v>
      </c>
      <c r="AP1131">
        <v>0</v>
      </c>
      <c r="AQ1131" t="s">
        <v>8</v>
      </c>
      <c r="AR1131">
        <v>9</v>
      </c>
      <c r="AS1131" t="s">
        <v>8</v>
      </c>
      <c r="AT1131">
        <v>3</v>
      </c>
      <c r="AU1131">
        <v>0</v>
      </c>
      <c r="AV1131" t="s">
        <v>8</v>
      </c>
      <c r="AW1131">
        <v>3</v>
      </c>
      <c r="AX1131" t="s">
        <v>8</v>
      </c>
      <c r="AY1131">
        <v>2.5</v>
      </c>
      <c r="AZ1131">
        <v>0</v>
      </c>
      <c r="BA1131" t="s">
        <v>8</v>
      </c>
      <c r="BB1131">
        <v>13</v>
      </c>
      <c r="BC1131" t="s">
        <v>8</v>
      </c>
      <c r="BD1131">
        <v>1</v>
      </c>
      <c r="BE1131">
        <v>0</v>
      </c>
      <c r="BF1131" t="s">
        <v>8</v>
      </c>
      <c r="BG1131">
        <v>9</v>
      </c>
      <c r="BH1131" t="s">
        <v>8</v>
      </c>
      <c r="BI1131">
        <v>1</v>
      </c>
    </row>
    <row r="1132" spans="1:61" x14ac:dyDescent="0.25">
      <c r="A1132" t="s">
        <v>886</v>
      </c>
      <c r="B1132" t="s">
        <v>930</v>
      </c>
      <c r="C1132">
        <v>900922910</v>
      </c>
      <c r="D1132" t="s">
        <v>890</v>
      </c>
      <c r="E1132">
        <v>19497</v>
      </c>
      <c r="F1132">
        <v>162</v>
      </c>
      <c r="G1132">
        <v>31</v>
      </c>
      <c r="H1132">
        <v>42</v>
      </c>
      <c r="I1132">
        <v>41</v>
      </c>
      <c r="J1132">
        <v>27</v>
      </c>
      <c r="K1132">
        <v>21</v>
      </c>
      <c r="L1132">
        <v>31</v>
      </c>
      <c r="M1132">
        <v>12</v>
      </c>
      <c r="N1132">
        <v>13</v>
      </c>
      <c r="O1132">
        <v>49</v>
      </c>
      <c r="P1132">
        <v>29</v>
      </c>
      <c r="Q1132">
        <v>42</v>
      </c>
      <c r="R1132">
        <v>14</v>
      </c>
      <c r="S1132">
        <v>24</v>
      </c>
      <c r="T1132">
        <v>76.5</v>
      </c>
      <c r="U1132">
        <v>21</v>
      </c>
      <c r="V1132">
        <v>37</v>
      </c>
      <c r="W1132">
        <v>8</v>
      </c>
      <c r="X1132">
        <v>23.5</v>
      </c>
      <c r="Y1132">
        <v>39</v>
      </c>
      <c r="Z1132">
        <v>23</v>
      </c>
      <c r="AA1132">
        <v>20</v>
      </c>
      <c r="AB1132">
        <v>10.5</v>
      </c>
      <c r="AC1132">
        <v>28</v>
      </c>
      <c r="AD1132">
        <v>19.5</v>
      </c>
      <c r="AE1132">
        <v>10</v>
      </c>
      <c r="AF1132">
        <v>17</v>
      </c>
      <c r="AG1132">
        <v>12</v>
      </c>
      <c r="AH1132">
        <v>33</v>
      </c>
      <c r="AI1132">
        <v>26</v>
      </c>
      <c r="AJ1132">
        <v>8</v>
      </c>
      <c r="AK1132">
        <v>0</v>
      </c>
      <c r="AL1132" t="s">
        <v>8</v>
      </c>
      <c r="AM1132" t="s">
        <v>8</v>
      </c>
      <c r="AN1132" t="s">
        <v>8</v>
      </c>
      <c r="AO1132" t="s">
        <v>8</v>
      </c>
      <c r="AP1132">
        <v>0</v>
      </c>
      <c r="AQ1132" t="s">
        <v>8</v>
      </c>
      <c r="AR1132">
        <v>30</v>
      </c>
      <c r="AS1132" t="s">
        <v>8</v>
      </c>
      <c r="AT1132">
        <v>18</v>
      </c>
      <c r="AU1132">
        <v>4</v>
      </c>
      <c r="AV1132" t="s">
        <v>8</v>
      </c>
      <c r="AW1132">
        <v>24</v>
      </c>
      <c r="AX1132" t="s">
        <v>8</v>
      </c>
      <c r="AY1132">
        <v>19.5</v>
      </c>
      <c r="AZ1132">
        <v>7</v>
      </c>
      <c r="BA1132" t="s">
        <v>8</v>
      </c>
      <c r="BB1132">
        <v>30</v>
      </c>
      <c r="BC1132" t="s">
        <v>8</v>
      </c>
      <c r="BD1132">
        <v>9.5</v>
      </c>
      <c r="BE1132">
        <v>4</v>
      </c>
      <c r="BF1132" t="s">
        <v>8</v>
      </c>
      <c r="BG1132">
        <v>31</v>
      </c>
      <c r="BH1132" t="s">
        <v>8</v>
      </c>
      <c r="BI1132">
        <v>7</v>
      </c>
    </row>
    <row r="1133" spans="1:61" x14ac:dyDescent="0.25">
      <c r="A1133" t="s">
        <v>886</v>
      </c>
      <c r="B1133" t="s">
        <v>931</v>
      </c>
      <c r="C1133">
        <v>901123400</v>
      </c>
      <c r="D1133" t="s">
        <v>888</v>
      </c>
      <c r="E1133">
        <v>4176</v>
      </c>
      <c r="F1133">
        <v>36</v>
      </c>
      <c r="G1133">
        <v>0</v>
      </c>
      <c r="H1133">
        <v>3</v>
      </c>
      <c r="I1133">
        <v>9</v>
      </c>
      <c r="J1133">
        <v>13</v>
      </c>
      <c r="K1133">
        <v>11</v>
      </c>
      <c r="L1133">
        <v>0</v>
      </c>
      <c r="M1133" t="s">
        <v>8</v>
      </c>
      <c r="N1133">
        <v>15</v>
      </c>
      <c r="O1133" t="s">
        <v>8</v>
      </c>
      <c r="P1133">
        <v>3</v>
      </c>
      <c r="Q1133">
        <v>3</v>
      </c>
      <c r="R1133" t="s">
        <v>8</v>
      </c>
      <c r="S1133">
        <v>8</v>
      </c>
      <c r="T1133" t="s">
        <v>8</v>
      </c>
      <c r="U1133">
        <v>2</v>
      </c>
      <c r="V1133">
        <v>7</v>
      </c>
      <c r="W1133">
        <v>11</v>
      </c>
      <c r="X1133">
        <v>2</v>
      </c>
      <c r="Y1133" t="s">
        <v>8</v>
      </c>
      <c r="Z1133">
        <v>2.5</v>
      </c>
      <c r="AA1133">
        <v>8</v>
      </c>
      <c r="AB1133" t="s">
        <v>8</v>
      </c>
      <c r="AC1133">
        <v>10</v>
      </c>
      <c r="AD1133" t="s">
        <v>8</v>
      </c>
      <c r="AE1133">
        <v>2</v>
      </c>
      <c r="AF1133">
        <v>5</v>
      </c>
      <c r="AG1133" t="s">
        <v>8</v>
      </c>
      <c r="AH1133">
        <v>9</v>
      </c>
      <c r="AI1133" t="s">
        <v>8</v>
      </c>
      <c r="AJ1133">
        <v>2</v>
      </c>
      <c r="AK1133">
        <v>0</v>
      </c>
      <c r="AL1133" t="s">
        <v>8</v>
      </c>
      <c r="AM1133">
        <v>18.5</v>
      </c>
      <c r="AN1133" t="s">
        <v>8</v>
      </c>
      <c r="AO1133" t="s">
        <v>8</v>
      </c>
      <c r="AP1133">
        <v>0</v>
      </c>
      <c r="AQ1133" t="s">
        <v>8</v>
      </c>
      <c r="AR1133">
        <v>9</v>
      </c>
      <c r="AS1133" t="s">
        <v>8</v>
      </c>
      <c r="AT1133">
        <v>3</v>
      </c>
      <c r="AU1133">
        <v>2</v>
      </c>
      <c r="AV1133" t="s">
        <v>8</v>
      </c>
      <c r="AW1133">
        <v>3</v>
      </c>
      <c r="AX1133" t="s">
        <v>8</v>
      </c>
      <c r="AY1133">
        <v>2.5</v>
      </c>
      <c r="AZ1133">
        <v>5</v>
      </c>
      <c r="BA1133" t="s">
        <v>8</v>
      </c>
      <c r="BB1133">
        <v>13</v>
      </c>
      <c r="BC1133" t="s">
        <v>8</v>
      </c>
      <c r="BD1133">
        <v>1</v>
      </c>
      <c r="BE1133">
        <v>6</v>
      </c>
      <c r="BF1133" t="s">
        <v>8</v>
      </c>
      <c r="BG1133">
        <v>9</v>
      </c>
      <c r="BH1133" t="s">
        <v>8</v>
      </c>
      <c r="BI1133">
        <v>1</v>
      </c>
    </row>
    <row r="1134" spans="1:61" x14ac:dyDescent="0.25">
      <c r="A1134" t="s">
        <v>886</v>
      </c>
      <c r="B1134" t="s">
        <v>932</v>
      </c>
      <c r="C1134">
        <v>900324800</v>
      </c>
      <c r="D1134" t="s">
        <v>888</v>
      </c>
      <c r="E1134">
        <v>4176</v>
      </c>
      <c r="F1134">
        <v>22</v>
      </c>
      <c r="G1134">
        <v>2</v>
      </c>
      <c r="H1134">
        <v>5</v>
      </c>
      <c r="I1134">
        <v>8</v>
      </c>
      <c r="J1134">
        <v>1</v>
      </c>
      <c r="K1134">
        <v>5</v>
      </c>
      <c r="L1134">
        <v>2</v>
      </c>
      <c r="M1134" t="s">
        <v>8</v>
      </c>
      <c r="N1134">
        <v>15</v>
      </c>
      <c r="O1134" t="s">
        <v>8</v>
      </c>
      <c r="P1134">
        <v>3</v>
      </c>
      <c r="Q1134">
        <v>4</v>
      </c>
      <c r="R1134" t="s">
        <v>8</v>
      </c>
      <c r="S1134">
        <v>8</v>
      </c>
      <c r="T1134" t="s">
        <v>8</v>
      </c>
      <c r="U1134">
        <v>2</v>
      </c>
      <c r="V1134">
        <v>6</v>
      </c>
      <c r="W1134" t="s">
        <v>8</v>
      </c>
      <c r="X1134">
        <v>2</v>
      </c>
      <c r="Y1134" t="s">
        <v>8</v>
      </c>
      <c r="Z1134">
        <v>2.5</v>
      </c>
      <c r="AA1134">
        <v>1</v>
      </c>
      <c r="AB1134" t="s">
        <v>8</v>
      </c>
      <c r="AC1134">
        <v>10</v>
      </c>
      <c r="AD1134" t="s">
        <v>8</v>
      </c>
      <c r="AE1134">
        <v>2</v>
      </c>
      <c r="AF1134">
        <v>2</v>
      </c>
      <c r="AG1134" t="s">
        <v>8</v>
      </c>
      <c r="AH1134">
        <v>9</v>
      </c>
      <c r="AI1134" t="s">
        <v>8</v>
      </c>
      <c r="AJ1134">
        <v>2</v>
      </c>
      <c r="AK1134">
        <v>0</v>
      </c>
      <c r="AL1134" t="s">
        <v>8</v>
      </c>
      <c r="AM1134">
        <v>18.5</v>
      </c>
      <c r="AN1134" t="s">
        <v>8</v>
      </c>
      <c r="AO1134" t="s">
        <v>8</v>
      </c>
      <c r="AP1134">
        <v>1</v>
      </c>
      <c r="AQ1134" t="s">
        <v>8</v>
      </c>
      <c r="AR1134">
        <v>9</v>
      </c>
      <c r="AS1134" t="s">
        <v>8</v>
      </c>
      <c r="AT1134">
        <v>3</v>
      </c>
      <c r="AU1134">
        <v>2</v>
      </c>
      <c r="AV1134" t="s">
        <v>8</v>
      </c>
      <c r="AW1134">
        <v>3</v>
      </c>
      <c r="AX1134" t="s">
        <v>8</v>
      </c>
      <c r="AY1134">
        <v>2.5</v>
      </c>
      <c r="AZ1134">
        <v>0</v>
      </c>
      <c r="BA1134" t="s">
        <v>8</v>
      </c>
      <c r="BB1134">
        <v>13</v>
      </c>
      <c r="BC1134" t="s">
        <v>8</v>
      </c>
      <c r="BD1134">
        <v>1</v>
      </c>
      <c r="BE1134">
        <v>3</v>
      </c>
      <c r="BF1134" t="s">
        <v>8</v>
      </c>
      <c r="BG1134">
        <v>9</v>
      </c>
      <c r="BH1134" t="s">
        <v>8</v>
      </c>
      <c r="BI1134">
        <v>1</v>
      </c>
    </row>
    <row r="1135" spans="1:61" x14ac:dyDescent="0.25">
      <c r="A1135" t="s">
        <v>886</v>
      </c>
      <c r="B1135" t="s">
        <v>933</v>
      </c>
      <c r="C1135">
        <v>901521860</v>
      </c>
      <c r="D1135" t="s">
        <v>888</v>
      </c>
      <c r="E1135">
        <v>4176</v>
      </c>
      <c r="F1135">
        <v>1</v>
      </c>
      <c r="G1135">
        <v>1</v>
      </c>
      <c r="H1135">
        <v>0</v>
      </c>
      <c r="I1135">
        <v>0</v>
      </c>
      <c r="J1135">
        <v>0</v>
      </c>
      <c r="K1135">
        <v>0</v>
      </c>
      <c r="L1135">
        <v>1</v>
      </c>
      <c r="M1135" t="s">
        <v>8</v>
      </c>
      <c r="N1135">
        <v>15</v>
      </c>
      <c r="O1135" t="s">
        <v>8</v>
      </c>
      <c r="P1135">
        <v>3</v>
      </c>
      <c r="Q1135">
        <v>0</v>
      </c>
      <c r="R1135" t="s">
        <v>8</v>
      </c>
      <c r="S1135">
        <v>8</v>
      </c>
      <c r="T1135" t="s">
        <v>8</v>
      </c>
      <c r="U1135">
        <v>2</v>
      </c>
      <c r="V1135">
        <v>0</v>
      </c>
      <c r="W1135" t="s">
        <v>8</v>
      </c>
      <c r="X1135">
        <v>2</v>
      </c>
      <c r="Y1135" t="s">
        <v>8</v>
      </c>
      <c r="Z1135">
        <v>2.5</v>
      </c>
      <c r="AA1135">
        <v>0</v>
      </c>
      <c r="AB1135" t="s">
        <v>8</v>
      </c>
      <c r="AC1135">
        <v>10</v>
      </c>
      <c r="AD1135" t="s">
        <v>8</v>
      </c>
      <c r="AE1135">
        <v>2</v>
      </c>
      <c r="AF1135">
        <v>0</v>
      </c>
      <c r="AG1135" t="s">
        <v>8</v>
      </c>
      <c r="AH1135">
        <v>9</v>
      </c>
      <c r="AI1135" t="s">
        <v>8</v>
      </c>
      <c r="AJ1135">
        <v>2</v>
      </c>
      <c r="AK1135">
        <v>0</v>
      </c>
      <c r="AL1135" t="s">
        <v>8</v>
      </c>
      <c r="AM1135">
        <v>18.5</v>
      </c>
      <c r="AN1135" t="s">
        <v>8</v>
      </c>
      <c r="AO1135" t="s">
        <v>8</v>
      </c>
      <c r="AP1135">
        <v>0</v>
      </c>
      <c r="AQ1135" t="s">
        <v>8</v>
      </c>
      <c r="AR1135">
        <v>9</v>
      </c>
      <c r="AS1135" t="s">
        <v>8</v>
      </c>
      <c r="AT1135">
        <v>3</v>
      </c>
      <c r="AU1135">
        <v>0</v>
      </c>
      <c r="AV1135" t="s">
        <v>8</v>
      </c>
      <c r="AW1135">
        <v>3</v>
      </c>
      <c r="AX1135" t="s">
        <v>8</v>
      </c>
      <c r="AY1135">
        <v>2.5</v>
      </c>
      <c r="AZ1135">
        <v>0</v>
      </c>
      <c r="BA1135" t="s">
        <v>8</v>
      </c>
      <c r="BB1135">
        <v>13</v>
      </c>
      <c r="BC1135" t="s">
        <v>8</v>
      </c>
      <c r="BD1135">
        <v>1</v>
      </c>
      <c r="BE1135">
        <v>0</v>
      </c>
      <c r="BF1135" t="s">
        <v>8</v>
      </c>
      <c r="BG1135">
        <v>9</v>
      </c>
      <c r="BH1135" t="s">
        <v>8</v>
      </c>
      <c r="BI1135">
        <v>1</v>
      </c>
    </row>
    <row r="1136" spans="1:61" x14ac:dyDescent="0.25">
      <c r="A1136" t="s">
        <v>886</v>
      </c>
      <c r="B1136" t="s">
        <v>934</v>
      </c>
      <c r="C1136">
        <v>900123890</v>
      </c>
      <c r="D1136" t="s">
        <v>890</v>
      </c>
      <c r="E1136">
        <v>19497</v>
      </c>
      <c r="F1136">
        <v>10</v>
      </c>
      <c r="G1136">
        <v>0</v>
      </c>
      <c r="H1136">
        <v>1</v>
      </c>
      <c r="I1136">
        <v>7</v>
      </c>
      <c r="J1136">
        <v>1</v>
      </c>
      <c r="K1136">
        <v>1</v>
      </c>
      <c r="L1136">
        <v>0</v>
      </c>
      <c r="M1136" t="s">
        <v>8</v>
      </c>
      <c r="N1136">
        <v>13</v>
      </c>
      <c r="O1136" t="s">
        <v>8</v>
      </c>
      <c r="P1136">
        <v>29</v>
      </c>
      <c r="Q1136">
        <v>0</v>
      </c>
      <c r="R1136" t="s">
        <v>8</v>
      </c>
      <c r="S1136">
        <v>24</v>
      </c>
      <c r="T1136" t="s">
        <v>8</v>
      </c>
      <c r="U1136">
        <v>21</v>
      </c>
      <c r="V1136">
        <v>4</v>
      </c>
      <c r="W1136" t="s">
        <v>8</v>
      </c>
      <c r="X1136">
        <v>23.5</v>
      </c>
      <c r="Y1136" t="s">
        <v>8</v>
      </c>
      <c r="Z1136">
        <v>23</v>
      </c>
      <c r="AA1136">
        <v>1</v>
      </c>
      <c r="AB1136" t="s">
        <v>8</v>
      </c>
      <c r="AC1136">
        <v>28</v>
      </c>
      <c r="AD1136" t="s">
        <v>8</v>
      </c>
      <c r="AE1136">
        <v>10</v>
      </c>
      <c r="AF1136">
        <v>0</v>
      </c>
      <c r="AG1136" t="s">
        <v>8</v>
      </c>
      <c r="AH1136">
        <v>33</v>
      </c>
      <c r="AI1136" t="s">
        <v>8</v>
      </c>
      <c r="AJ1136">
        <v>8</v>
      </c>
      <c r="AK1136">
        <v>0</v>
      </c>
      <c r="AL1136" t="s">
        <v>8</v>
      </c>
      <c r="AM1136" t="s">
        <v>8</v>
      </c>
      <c r="AN1136" t="s">
        <v>8</v>
      </c>
      <c r="AO1136" t="s">
        <v>8</v>
      </c>
      <c r="AP1136">
        <v>1</v>
      </c>
      <c r="AQ1136" t="s">
        <v>8</v>
      </c>
      <c r="AR1136">
        <v>30</v>
      </c>
      <c r="AS1136" t="s">
        <v>8</v>
      </c>
      <c r="AT1136">
        <v>18</v>
      </c>
      <c r="AU1136">
        <v>3</v>
      </c>
      <c r="AV1136" t="s">
        <v>8</v>
      </c>
      <c r="AW1136">
        <v>24</v>
      </c>
      <c r="AX1136" t="s">
        <v>8</v>
      </c>
      <c r="AY1136">
        <v>19.5</v>
      </c>
      <c r="AZ1136">
        <v>0</v>
      </c>
      <c r="BA1136" t="s">
        <v>8</v>
      </c>
      <c r="BB1136">
        <v>30</v>
      </c>
      <c r="BC1136" t="s">
        <v>8</v>
      </c>
      <c r="BD1136">
        <v>9.5</v>
      </c>
      <c r="BE1136">
        <v>1</v>
      </c>
      <c r="BF1136" t="s">
        <v>8</v>
      </c>
      <c r="BG1136">
        <v>31</v>
      </c>
      <c r="BH1136" t="s">
        <v>8</v>
      </c>
      <c r="BI1136">
        <v>7</v>
      </c>
    </row>
    <row r="1137" spans="1:61" x14ac:dyDescent="0.25">
      <c r="A1137" t="s">
        <v>886</v>
      </c>
      <c r="B1137" t="s">
        <v>935</v>
      </c>
      <c r="C1137">
        <v>901325360</v>
      </c>
      <c r="D1137" t="s">
        <v>888</v>
      </c>
      <c r="E1137">
        <v>4176</v>
      </c>
      <c r="F1137">
        <v>16</v>
      </c>
      <c r="G1137">
        <v>3</v>
      </c>
      <c r="H1137">
        <v>1</v>
      </c>
      <c r="I1137">
        <v>3</v>
      </c>
      <c r="J1137">
        <v>3</v>
      </c>
      <c r="K1137">
        <v>6</v>
      </c>
      <c r="L1137">
        <v>3</v>
      </c>
      <c r="M1137" t="s">
        <v>8</v>
      </c>
      <c r="N1137">
        <v>15</v>
      </c>
      <c r="O1137" t="s">
        <v>8</v>
      </c>
      <c r="P1137">
        <v>3</v>
      </c>
      <c r="Q1137">
        <v>1</v>
      </c>
      <c r="R1137" t="s">
        <v>8</v>
      </c>
      <c r="S1137">
        <v>8</v>
      </c>
      <c r="T1137" t="s">
        <v>8</v>
      </c>
      <c r="U1137">
        <v>2</v>
      </c>
      <c r="V1137">
        <v>2</v>
      </c>
      <c r="W1137" t="s">
        <v>8</v>
      </c>
      <c r="X1137">
        <v>2</v>
      </c>
      <c r="Y1137" t="s">
        <v>8</v>
      </c>
      <c r="Z1137">
        <v>2.5</v>
      </c>
      <c r="AA1137">
        <v>2</v>
      </c>
      <c r="AB1137" t="s">
        <v>8</v>
      </c>
      <c r="AC1137">
        <v>10</v>
      </c>
      <c r="AD1137" t="s">
        <v>8</v>
      </c>
      <c r="AE1137">
        <v>2</v>
      </c>
      <c r="AF1137">
        <v>2</v>
      </c>
      <c r="AG1137" t="s">
        <v>8</v>
      </c>
      <c r="AH1137">
        <v>9</v>
      </c>
      <c r="AI1137" t="s">
        <v>8</v>
      </c>
      <c r="AJ1137">
        <v>2</v>
      </c>
      <c r="AK1137">
        <v>0</v>
      </c>
      <c r="AL1137" t="s">
        <v>8</v>
      </c>
      <c r="AM1137">
        <v>18.5</v>
      </c>
      <c r="AN1137" t="s">
        <v>8</v>
      </c>
      <c r="AO1137" t="s">
        <v>8</v>
      </c>
      <c r="AP1137">
        <v>0</v>
      </c>
      <c r="AQ1137" t="s">
        <v>8</v>
      </c>
      <c r="AR1137">
        <v>9</v>
      </c>
      <c r="AS1137" t="s">
        <v>8</v>
      </c>
      <c r="AT1137">
        <v>3</v>
      </c>
      <c r="AU1137">
        <v>1</v>
      </c>
      <c r="AV1137" t="s">
        <v>8</v>
      </c>
      <c r="AW1137">
        <v>3</v>
      </c>
      <c r="AX1137" t="s">
        <v>8</v>
      </c>
      <c r="AY1137">
        <v>2.5</v>
      </c>
      <c r="AZ1137">
        <v>1</v>
      </c>
      <c r="BA1137" t="s">
        <v>8</v>
      </c>
      <c r="BB1137">
        <v>13</v>
      </c>
      <c r="BC1137" t="s">
        <v>8</v>
      </c>
      <c r="BD1137">
        <v>1</v>
      </c>
      <c r="BE1137">
        <v>4</v>
      </c>
      <c r="BF1137" t="s">
        <v>8</v>
      </c>
      <c r="BG1137">
        <v>9</v>
      </c>
      <c r="BH1137" t="s">
        <v>8</v>
      </c>
      <c r="BI1137">
        <v>1</v>
      </c>
    </row>
    <row r="1138" spans="1:61" x14ac:dyDescent="0.25">
      <c r="A1138" t="s">
        <v>886</v>
      </c>
      <c r="B1138" t="s">
        <v>936</v>
      </c>
      <c r="C1138">
        <v>900325990</v>
      </c>
      <c r="D1138" t="s">
        <v>888</v>
      </c>
      <c r="E1138">
        <v>4176</v>
      </c>
      <c r="F1138">
        <v>96</v>
      </c>
      <c r="G1138">
        <v>16</v>
      </c>
      <c r="H1138">
        <v>24</v>
      </c>
      <c r="I1138">
        <v>26</v>
      </c>
      <c r="J1138">
        <v>9</v>
      </c>
      <c r="K1138">
        <v>20</v>
      </c>
      <c r="L1138">
        <v>16</v>
      </c>
      <c r="M1138">
        <v>21.5</v>
      </c>
      <c r="N1138">
        <v>15</v>
      </c>
      <c r="O1138">
        <v>39</v>
      </c>
      <c r="P1138">
        <v>3</v>
      </c>
      <c r="Q1138">
        <v>23</v>
      </c>
      <c r="R1138">
        <v>17.5</v>
      </c>
      <c r="S1138">
        <v>8</v>
      </c>
      <c r="T1138">
        <v>73</v>
      </c>
      <c r="U1138">
        <v>2</v>
      </c>
      <c r="V1138">
        <v>19</v>
      </c>
      <c r="W1138">
        <v>36.5</v>
      </c>
      <c r="X1138">
        <v>2</v>
      </c>
      <c r="Y1138">
        <v>37</v>
      </c>
      <c r="Z1138">
        <v>2.5</v>
      </c>
      <c r="AA1138">
        <v>8</v>
      </c>
      <c r="AB1138" t="s">
        <v>8</v>
      </c>
      <c r="AC1138">
        <v>10</v>
      </c>
      <c r="AD1138" t="s">
        <v>8</v>
      </c>
      <c r="AE1138">
        <v>2</v>
      </c>
      <c r="AF1138">
        <v>11</v>
      </c>
      <c r="AG1138">
        <v>14</v>
      </c>
      <c r="AH1138">
        <v>9</v>
      </c>
      <c r="AI1138">
        <v>11</v>
      </c>
      <c r="AJ1138">
        <v>2</v>
      </c>
      <c r="AK1138">
        <v>0</v>
      </c>
      <c r="AL1138" t="s">
        <v>8</v>
      </c>
      <c r="AM1138">
        <v>18.5</v>
      </c>
      <c r="AN1138" t="s">
        <v>8</v>
      </c>
      <c r="AO1138" t="s">
        <v>8</v>
      </c>
      <c r="AP1138">
        <v>1</v>
      </c>
      <c r="AQ1138" t="s">
        <v>8</v>
      </c>
      <c r="AR1138">
        <v>9</v>
      </c>
      <c r="AS1138" t="s">
        <v>8</v>
      </c>
      <c r="AT1138">
        <v>3</v>
      </c>
      <c r="AU1138">
        <v>7</v>
      </c>
      <c r="AV1138" t="s">
        <v>8</v>
      </c>
      <c r="AW1138">
        <v>3</v>
      </c>
      <c r="AX1138" t="s">
        <v>8</v>
      </c>
      <c r="AY1138">
        <v>2.5</v>
      </c>
      <c r="AZ1138">
        <v>1</v>
      </c>
      <c r="BA1138" t="s">
        <v>8</v>
      </c>
      <c r="BB1138">
        <v>13</v>
      </c>
      <c r="BC1138" t="s">
        <v>8</v>
      </c>
      <c r="BD1138">
        <v>1</v>
      </c>
      <c r="BE1138">
        <v>9</v>
      </c>
      <c r="BF1138" t="s">
        <v>8</v>
      </c>
      <c r="BG1138">
        <v>9</v>
      </c>
      <c r="BH1138" t="s">
        <v>8</v>
      </c>
      <c r="BI1138">
        <v>1</v>
      </c>
    </row>
    <row r="1139" spans="1:61" x14ac:dyDescent="0.25">
      <c r="A1139" t="s">
        <v>886</v>
      </c>
      <c r="B1139" t="s">
        <v>937</v>
      </c>
      <c r="C1139">
        <v>900726270</v>
      </c>
      <c r="D1139" t="s">
        <v>888</v>
      </c>
      <c r="E1139">
        <v>4176</v>
      </c>
      <c r="F1139">
        <v>10</v>
      </c>
      <c r="G1139">
        <v>1</v>
      </c>
      <c r="H1139">
        <v>3</v>
      </c>
      <c r="I1139">
        <v>0</v>
      </c>
      <c r="J1139">
        <v>1</v>
      </c>
      <c r="K1139">
        <v>5</v>
      </c>
      <c r="L1139">
        <v>1</v>
      </c>
      <c r="M1139" t="s">
        <v>8</v>
      </c>
      <c r="N1139">
        <v>15</v>
      </c>
      <c r="O1139" t="s">
        <v>8</v>
      </c>
      <c r="P1139">
        <v>3</v>
      </c>
      <c r="Q1139">
        <v>2</v>
      </c>
      <c r="R1139" t="s">
        <v>8</v>
      </c>
      <c r="S1139">
        <v>8</v>
      </c>
      <c r="T1139" t="s">
        <v>8</v>
      </c>
      <c r="U1139">
        <v>2</v>
      </c>
      <c r="V1139">
        <v>0</v>
      </c>
      <c r="W1139" t="s">
        <v>8</v>
      </c>
      <c r="X1139">
        <v>2</v>
      </c>
      <c r="Y1139" t="s">
        <v>8</v>
      </c>
      <c r="Z1139">
        <v>2.5</v>
      </c>
      <c r="AA1139">
        <v>0</v>
      </c>
      <c r="AB1139" t="s">
        <v>8</v>
      </c>
      <c r="AC1139">
        <v>10</v>
      </c>
      <c r="AD1139" t="s">
        <v>8</v>
      </c>
      <c r="AE1139">
        <v>2</v>
      </c>
      <c r="AF1139">
        <v>3</v>
      </c>
      <c r="AG1139" t="s">
        <v>8</v>
      </c>
      <c r="AH1139">
        <v>9</v>
      </c>
      <c r="AI1139" t="s">
        <v>8</v>
      </c>
      <c r="AJ1139">
        <v>2</v>
      </c>
      <c r="AK1139">
        <v>0</v>
      </c>
      <c r="AL1139" t="s">
        <v>8</v>
      </c>
      <c r="AM1139">
        <v>18.5</v>
      </c>
      <c r="AN1139" t="s">
        <v>8</v>
      </c>
      <c r="AO1139" t="s">
        <v>8</v>
      </c>
      <c r="AP1139">
        <v>1</v>
      </c>
      <c r="AQ1139" t="s">
        <v>8</v>
      </c>
      <c r="AR1139">
        <v>9</v>
      </c>
      <c r="AS1139" t="s">
        <v>8</v>
      </c>
      <c r="AT1139">
        <v>3</v>
      </c>
      <c r="AU1139">
        <v>0</v>
      </c>
      <c r="AV1139" t="s">
        <v>8</v>
      </c>
      <c r="AW1139">
        <v>3</v>
      </c>
      <c r="AX1139" t="s">
        <v>8</v>
      </c>
      <c r="AY1139">
        <v>2.5</v>
      </c>
      <c r="AZ1139">
        <v>1</v>
      </c>
      <c r="BA1139" t="s">
        <v>8</v>
      </c>
      <c r="BB1139">
        <v>13</v>
      </c>
      <c r="BC1139" t="s">
        <v>8</v>
      </c>
      <c r="BD1139">
        <v>1</v>
      </c>
      <c r="BE1139">
        <v>2</v>
      </c>
      <c r="BF1139" t="s">
        <v>8</v>
      </c>
      <c r="BG1139">
        <v>9</v>
      </c>
      <c r="BH1139" t="s">
        <v>8</v>
      </c>
      <c r="BI1139">
        <v>1</v>
      </c>
    </row>
    <row r="1140" spans="1:61" x14ac:dyDescent="0.25">
      <c r="A1140" t="s">
        <v>886</v>
      </c>
      <c r="B1140" t="s">
        <v>938</v>
      </c>
      <c r="C1140">
        <v>9001</v>
      </c>
      <c r="D1140" t="s">
        <v>888</v>
      </c>
      <c r="E1140">
        <v>4176</v>
      </c>
      <c r="F1140">
        <v>2</v>
      </c>
      <c r="G1140">
        <v>1</v>
      </c>
      <c r="H1140">
        <v>0</v>
      </c>
      <c r="I1140">
        <v>0</v>
      </c>
      <c r="J1140">
        <v>0</v>
      </c>
      <c r="K1140">
        <v>1</v>
      </c>
      <c r="L1140">
        <v>1</v>
      </c>
      <c r="M1140" t="s">
        <v>8</v>
      </c>
      <c r="N1140">
        <v>15</v>
      </c>
      <c r="O1140" t="s">
        <v>8</v>
      </c>
      <c r="P1140">
        <v>3</v>
      </c>
      <c r="Q1140">
        <v>0</v>
      </c>
      <c r="R1140">
        <v>6</v>
      </c>
      <c r="S1140">
        <v>8</v>
      </c>
      <c r="T1140" t="s">
        <v>8</v>
      </c>
      <c r="U1140">
        <v>2</v>
      </c>
      <c r="V1140">
        <v>0</v>
      </c>
      <c r="W1140">
        <v>1</v>
      </c>
      <c r="X1140">
        <v>2</v>
      </c>
      <c r="Y1140" t="s">
        <v>8</v>
      </c>
      <c r="Z1140">
        <v>2.5</v>
      </c>
      <c r="AA1140">
        <v>0</v>
      </c>
      <c r="AB1140" t="s">
        <v>8</v>
      </c>
      <c r="AC1140">
        <v>10</v>
      </c>
      <c r="AD1140" t="s">
        <v>8</v>
      </c>
      <c r="AE1140">
        <v>2</v>
      </c>
      <c r="AF1140">
        <v>0</v>
      </c>
      <c r="AG1140" t="s">
        <v>8</v>
      </c>
      <c r="AH1140">
        <v>9</v>
      </c>
      <c r="AI1140" t="s">
        <v>8</v>
      </c>
      <c r="AJ1140">
        <v>2</v>
      </c>
      <c r="AK1140">
        <v>0</v>
      </c>
      <c r="AL1140" t="s">
        <v>8</v>
      </c>
      <c r="AM1140">
        <v>18.5</v>
      </c>
      <c r="AN1140" t="s">
        <v>8</v>
      </c>
      <c r="AO1140" t="s">
        <v>8</v>
      </c>
      <c r="AP1140">
        <v>0</v>
      </c>
      <c r="AQ1140" t="s">
        <v>8</v>
      </c>
      <c r="AR1140">
        <v>9</v>
      </c>
      <c r="AS1140" t="s">
        <v>8</v>
      </c>
      <c r="AT1140">
        <v>3</v>
      </c>
      <c r="AU1140">
        <v>0</v>
      </c>
      <c r="AV1140" t="s">
        <v>8</v>
      </c>
      <c r="AW1140">
        <v>3</v>
      </c>
      <c r="AX1140" t="s">
        <v>8</v>
      </c>
      <c r="AY1140">
        <v>2.5</v>
      </c>
      <c r="AZ1140">
        <v>0</v>
      </c>
      <c r="BA1140" t="s">
        <v>8</v>
      </c>
      <c r="BB1140">
        <v>13</v>
      </c>
      <c r="BC1140" t="s">
        <v>8</v>
      </c>
      <c r="BD1140">
        <v>1</v>
      </c>
      <c r="BE1140">
        <v>1</v>
      </c>
      <c r="BF1140" t="s">
        <v>8</v>
      </c>
      <c r="BG1140">
        <v>9</v>
      </c>
      <c r="BH1140" t="s">
        <v>8</v>
      </c>
      <c r="BI1140">
        <v>1</v>
      </c>
    </row>
    <row r="1141" spans="1:61" x14ac:dyDescent="0.25">
      <c r="A1141" t="s">
        <v>886</v>
      </c>
      <c r="B1141" t="s">
        <v>938</v>
      </c>
      <c r="C1141">
        <v>9001</v>
      </c>
      <c r="D1141" t="s">
        <v>890</v>
      </c>
      <c r="E1141">
        <v>19497</v>
      </c>
      <c r="F1141">
        <v>33</v>
      </c>
      <c r="G1141">
        <v>7</v>
      </c>
      <c r="H1141">
        <v>10</v>
      </c>
      <c r="I1141">
        <v>9</v>
      </c>
      <c r="J1141">
        <v>5</v>
      </c>
      <c r="K1141">
        <v>1</v>
      </c>
      <c r="L1141">
        <v>7</v>
      </c>
      <c r="M1141" t="s">
        <v>8</v>
      </c>
      <c r="N1141">
        <v>13</v>
      </c>
      <c r="O1141" t="s">
        <v>8</v>
      </c>
      <c r="P1141">
        <v>29</v>
      </c>
      <c r="Q1141">
        <v>10</v>
      </c>
      <c r="R1141">
        <v>6</v>
      </c>
      <c r="S1141">
        <v>24</v>
      </c>
      <c r="T1141" t="s">
        <v>8</v>
      </c>
      <c r="U1141">
        <v>21</v>
      </c>
      <c r="V1141">
        <v>9</v>
      </c>
      <c r="W1141">
        <v>1</v>
      </c>
      <c r="X1141">
        <v>23.5</v>
      </c>
      <c r="Y1141" t="s">
        <v>8</v>
      </c>
      <c r="Z1141">
        <v>23</v>
      </c>
      <c r="AA1141">
        <v>4</v>
      </c>
      <c r="AB1141" t="s">
        <v>8</v>
      </c>
      <c r="AC1141">
        <v>28</v>
      </c>
      <c r="AD1141" t="s">
        <v>8</v>
      </c>
      <c r="AE1141">
        <v>10</v>
      </c>
      <c r="AF1141">
        <v>1</v>
      </c>
      <c r="AG1141" t="s">
        <v>8</v>
      </c>
      <c r="AH1141">
        <v>33</v>
      </c>
      <c r="AI1141" t="s">
        <v>8</v>
      </c>
      <c r="AJ1141">
        <v>8</v>
      </c>
      <c r="AK1141">
        <v>0</v>
      </c>
      <c r="AL1141" t="s">
        <v>8</v>
      </c>
      <c r="AM1141" t="s">
        <v>8</v>
      </c>
      <c r="AN1141" t="s">
        <v>8</v>
      </c>
      <c r="AO1141" t="s">
        <v>8</v>
      </c>
      <c r="AP1141">
        <v>0</v>
      </c>
      <c r="AQ1141" t="s">
        <v>8</v>
      </c>
      <c r="AR1141">
        <v>30</v>
      </c>
      <c r="AS1141" t="s">
        <v>8</v>
      </c>
      <c r="AT1141">
        <v>18</v>
      </c>
      <c r="AU1141">
        <v>0</v>
      </c>
      <c r="AV1141" t="s">
        <v>8</v>
      </c>
      <c r="AW1141">
        <v>24</v>
      </c>
      <c r="AX1141" t="s">
        <v>8</v>
      </c>
      <c r="AY1141">
        <v>19.5</v>
      </c>
      <c r="AZ1141">
        <v>1</v>
      </c>
      <c r="BA1141" t="s">
        <v>8</v>
      </c>
      <c r="BB1141">
        <v>30</v>
      </c>
      <c r="BC1141" t="s">
        <v>8</v>
      </c>
      <c r="BD1141">
        <v>9.5</v>
      </c>
      <c r="BE1141">
        <v>0</v>
      </c>
      <c r="BF1141" t="s">
        <v>8</v>
      </c>
      <c r="BG1141">
        <v>31</v>
      </c>
      <c r="BH1141" t="s">
        <v>8</v>
      </c>
      <c r="BI1141">
        <v>7</v>
      </c>
    </row>
    <row r="1142" spans="1:61" x14ac:dyDescent="0.25">
      <c r="A1142" t="s">
        <v>886</v>
      </c>
      <c r="B1142" t="s">
        <v>939</v>
      </c>
      <c r="C1142">
        <v>900126620</v>
      </c>
      <c r="D1142" t="s">
        <v>890</v>
      </c>
      <c r="E1142">
        <v>19497</v>
      </c>
      <c r="F1142">
        <v>40</v>
      </c>
      <c r="G1142">
        <v>0</v>
      </c>
      <c r="H1142">
        <v>4</v>
      </c>
      <c r="I1142">
        <v>7</v>
      </c>
      <c r="J1142">
        <v>14</v>
      </c>
      <c r="K1142">
        <v>12</v>
      </c>
      <c r="L1142">
        <v>0</v>
      </c>
      <c r="M1142" t="s">
        <v>8</v>
      </c>
      <c r="N1142">
        <v>13</v>
      </c>
      <c r="O1142" t="s">
        <v>8</v>
      </c>
      <c r="P1142">
        <v>29</v>
      </c>
      <c r="Q1142">
        <v>3</v>
      </c>
      <c r="R1142" t="s">
        <v>8</v>
      </c>
      <c r="S1142">
        <v>24</v>
      </c>
      <c r="T1142" t="s">
        <v>8</v>
      </c>
      <c r="U1142">
        <v>21</v>
      </c>
      <c r="V1142">
        <v>6</v>
      </c>
      <c r="W1142" t="s">
        <v>8</v>
      </c>
      <c r="X1142">
        <v>23.5</v>
      </c>
      <c r="Y1142" t="s">
        <v>8</v>
      </c>
      <c r="Z1142">
        <v>23</v>
      </c>
      <c r="AA1142">
        <v>7</v>
      </c>
      <c r="AB1142" t="s">
        <v>8</v>
      </c>
      <c r="AC1142">
        <v>28</v>
      </c>
      <c r="AD1142" t="s">
        <v>8</v>
      </c>
      <c r="AE1142">
        <v>10</v>
      </c>
      <c r="AF1142">
        <v>6</v>
      </c>
      <c r="AG1142" t="s">
        <v>8</v>
      </c>
      <c r="AH1142">
        <v>33</v>
      </c>
      <c r="AI1142" t="s">
        <v>8</v>
      </c>
      <c r="AJ1142">
        <v>8</v>
      </c>
      <c r="AK1142">
        <v>0</v>
      </c>
      <c r="AL1142" t="s">
        <v>8</v>
      </c>
      <c r="AM1142" t="s">
        <v>8</v>
      </c>
      <c r="AN1142" t="s">
        <v>8</v>
      </c>
      <c r="AO1142" t="s">
        <v>8</v>
      </c>
      <c r="AP1142">
        <v>1</v>
      </c>
      <c r="AQ1142" t="s">
        <v>8</v>
      </c>
      <c r="AR1142">
        <v>30</v>
      </c>
      <c r="AS1142" t="s">
        <v>8</v>
      </c>
      <c r="AT1142">
        <v>18</v>
      </c>
      <c r="AU1142">
        <v>1</v>
      </c>
      <c r="AV1142" t="s">
        <v>8</v>
      </c>
      <c r="AW1142">
        <v>24</v>
      </c>
      <c r="AX1142" t="s">
        <v>8</v>
      </c>
      <c r="AY1142">
        <v>19.5</v>
      </c>
      <c r="AZ1142">
        <v>7</v>
      </c>
      <c r="BA1142" t="s">
        <v>8</v>
      </c>
      <c r="BB1142">
        <v>30</v>
      </c>
      <c r="BC1142" t="s">
        <v>8</v>
      </c>
      <c r="BD1142">
        <v>9.5</v>
      </c>
      <c r="BE1142">
        <v>6</v>
      </c>
      <c r="BF1142" t="s">
        <v>8</v>
      </c>
      <c r="BG1142">
        <v>31</v>
      </c>
      <c r="BH1142" t="s">
        <v>8</v>
      </c>
      <c r="BI1142">
        <v>7</v>
      </c>
    </row>
    <row r="1143" spans="1:61" x14ac:dyDescent="0.25">
      <c r="A1143" t="s">
        <v>886</v>
      </c>
      <c r="B1143" t="s">
        <v>940</v>
      </c>
      <c r="C1143">
        <v>900327600</v>
      </c>
      <c r="D1143" t="s">
        <v>888</v>
      </c>
      <c r="E1143">
        <v>4176</v>
      </c>
      <c r="F1143">
        <v>30</v>
      </c>
      <c r="G1143">
        <v>1</v>
      </c>
      <c r="H1143">
        <v>3</v>
      </c>
      <c r="I1143">
        <v>9</v>
      </c>
      <c r="J1143">
        <v>6</v>
      </c>
      <c r="K1143">
        <v>11</v>
      </c>
      <c r="L1143">
        <v>1</v>
      </c>
      <c r="M1143" t="s">
        <v>8</v>
      </c>
      <c r="N1143">
        <v>15</v>
      </c>
      <c r="O1143" t="s">
        <v>8</v>
      </c>
      <c r="P1143">
        <v>3</v>
      </c>
      <c r="Q1143">
        <v>3</v>
      </c>
      <c r="R1143" t="s">
        <v>8</v>
      </c>
      <c r="S1143">
        <v>8</v>
      </c>
      <c r="T1143" t="s">
        <v>8</v>
      </c>
      <c r="U1143">
        <v>2</v>
      </c>
      <c r="V1143">
        <v>6</v>
      </c>
      <c r="W1143" t="s">
        <v>8</v>
      </c>
      <c r="X1143">
        <v>2</v>
      </c>
      <c r="Y1143" t="s">
        <v>8</v>
      </c>
      <c r="Z1143">
        <v>2.5</v>
      </c>
      <c r="AA1143">
        <v>4</v>
      </c>
      <c r="AB1143" t="s">
        <v>8</v>
      </c>
      <c r="AC1143">
        <v>10</v>
      </c>
      <c r="AD1143" t="s">
        <v>8</v>
      </c>
      <c r="AE1143">
        <v>2</v>
      </c>
      <c r="AF1143">
        <v>6</v>
      </c>
      <c r="AG1143" t="s">
        <v>8</v>
      </c>
      <c r="AH1143">
        <v>9</v>
      </c>
      <c r="AI1143" t="s">
        <v>8</v>
      </c>
      <c r="AJ1143">
        <v>2</v>
      </c>
      <c r="AK1143">
        <v>0</v>
      </c>
      <c r="AL1143" t="s">
        <v>8</v>
      </c>
      <c r="AM1143">
        <v>18.5</v>
      </c>
      <c r="AN1143" t="s">
        <v>8</v>
      </c>
      <c r="AO1143" t="s">
        <v>8</v>
      </c>
      <c r="AP1143">
        <v>0</v>
      </c>
      <c r="AQ1143" t="s">
        <v>8</v>
      </c>
      <c r="AR1143">
        <v>9</v>
      </c>
      <c r="AS1143" t="s">
        <v>8</v>
      </c>
      <c r="AT1143">
        <v>3</v>
      </c>
      <c r="AU1143">
        <v>3</v>
      </c>
      <c r="AV1143" t="s">
        <v>8</v>
      </c>
      <c r="AW1143">
        <v>3</v>
      </c>
      <c r="AX1143" t="s">
        <v>8</v>
      </c>
      <c r="AY1143">
        <v>2.5</v>
      </c>
      <c r="AZ1143">
        <v>2</v>
      </c>
      <c r="BA1143" t="s">
        <v>8</v>
      </c>
      <c r="BB1143">
        <v>13</v>
      </c>
      <c r="BC1143" t="s">
        <v>8</v>
      </c>
      <c r="BD1143">
        <v>1</v>
      </c>
      <c r="BE1143">
        <v>5</v>
      </c>
      <c r="BF1143" t="s">
        <v>8</v>
      </c>
      <c r="BG1143">
        <v>9</v>
      </c>
      <c r="BH1143" t="s">
        <v>8</v>
      </c>
      <c r="BI1143">
        <v>1</v>
      </c>
    </row>
    <row r="1144" spans="1:61" x14ac:dyDescent="0.25">
      <c r="A1144" t="s">
        <v>886</v>
      </c>
      <c r="B1144" t="s">
        <v>941</v>
      </c>
      <c r="C1144">
        <v>901129910</v>
      </c>
      <c r="D1144" t="s">
        <v>888</v>
      </c>
      <c r="E1144">
        <v>4176</v>
      </c>
      <c r="F1144">
        <v>4</v>
      </c>
      <c r="G1144">
        <v>0</v>
      </c>
      <c r="H1144">
        <v>0</v>
      </c>
      <c r="I1144">
        <v>0</v>
      </c>
      <c r="J1144">
        <v>1</v>
      </c>
      <c r="K1144">
        <v>2</v>
      </c>
      <c r="L1144">
        <v>0</v>
      </c>
      <c r="M1144" t="s">
        <v>8</v>
      </c>
      <c r="N1144">
        <v>15</v>
      </c>
      <c r="O1144" t="s">
        <v>8</v>
      </c>
      <c r="P1144">
        <v>3</v>
      </c>
      <c r="Q1144">
        <v>0</v>
      </c>
      <c r="R1144" t="s">
        <v>8</v>
      </c>
      <c r="S1144">
        <v>8</v>
      </c>
      <c r="T1144" t="s">
        <v>8</v>
      </c>
      <c r="U1144">
        <v>2</v>
      </c>
      <c r="V1144">
        <v>0</v>
      </c>
      <c r="W1144" t="s">
        <v>8</v>
      </c>
      <c r="X1144">
        <v>2</v>
      </c>
      <c r="Y1144" t="s">
        <v>8</v>
      </c>
      <c r="Z1144">
        <v>2.5</v>
      </c>
      <c r="AA1144">
        <v>1</v>
      </c>
      <c r="AB1144" t="s">
        <v>8</v>
      </c>
      <c r="AC1144">
        <v>10</v>
      </c>
      <c r="AD1144" t="s">
        <v>8</v>
      </c>
      <c r="AE1144">
        <v>2</v>
      </c>
      <c r="AF1144">
        <v>0</v>
      </c>
      <c r="AG1144" t="s">
        <v>8</v>
      </c>
      <c r="AH1144">
        <v>9</v>
      </c>
      <c r="AI1144" t="s">
        <v>8</v>
      </c>
      <c r="AJ1144">
        <v>2</v>
      </c>
      <c r="AK1144">
        <v>0</v>
      </c>
      <c r="AL1144" t="s">
        <v>8</v>
      </c>
      <c r="AM1144">
        <v>18.5</v>
      </c>
      <c r="AN1144" t="s">
        <v>8</v>
      </c>
      <c r="AO1144" t="s">
        <v>8</v>
      </c>
      <c r="AP1144">
        <v>0</v>
      </c>
      <c r="AQ1144" t="s">
        <v>8</v>
      </c>
      <c r="AR1144">
        <v>9</v>
      </c>
      <c r="AS1144" t="s">
        <v>8</v>
      </c>
      <c r="AT1144">
        <v>3</v>
      </c>
      <c r="AU1144">
        <v>0</v>
      </c>
      <c r="AV1144" t="s">
        <v>8</v>
      </c>
      <c r="AW1144">
        <v>3</v>
      </c>
      <c r="AX1144" t="s">
        <v>8</v>
      </c>
      <c r="AY1144">
        <v>2.5</v>
      </c>
      <c r="AZ1144">
        <v>0</v>
      </c>
      <c r="BA1144" t="s">
        <v>8</v>
      </c>
      <c r="BB1144">
        <v>13</v>
      </c>
      <c r="BC1144" t="s">
        <v>8</v>
      </c>
      <c r="BD1144">
        <v>1</v>
      </c>
      <c r="BE1144">
        <v>2</v>
      </c>
      <c r="BF1144" t="s">
        <v>8</v>
      </c>
      <c r="BG1144">
        <v>9</v>
      </c>
      <c r="BH1144" t="s">
        <v>8</v>
      </c>
      <c r="BI1144">
        <v>1</v>
      </c>
    </row>
    <row r="1145" spans="1:61" x14ac:dyDescent="0.25">
      <c r="A1145" t="s">
        <v>886</v>
      </c>
      <c r="B1145" t="s">
        <v>942</v>
      </c>
      <c r="C1145">
        <v>900331240</v>
      </c>
      <c r="D1145" t="s">
        <v>888</v>
      </c>
      <c r="E1145">
        <v>4176</v>
      </c>
      <c r="F1145">
        <v>50</v>
      </c>
      <c r="G1145">
        <v>6</v>
      </c>
      <c r="H1145">
        <v>9</v>
      </c>
      <c r="I1145">
        <v>7</v>
      </c>
      <c r="J1145">
        <v>15</v>
      </c>
      <c r="K1145">
        <v>11</v>
      </c>
      <c r="L1145">
        <v>6</v>
      </c>
      <c r="M1145">
        <v>8.5</v>
      </c>
      <c r="N1145">
        <v>15</v>
      </c>
      <c r="O1145" t="s">
        <v>8</v>
      </c>
      <c r="P1145">
        <v>3</v>
      </c>
      <c r="Q1145">
        <v>7</v>
      </c>
      <c r="R1145" t="s">
        <v>8</v>
      </c>
      <c r="S1145">
        <v>8</v>
      </c>
      <c r="T1145" t="s">
        <v>8</v>
      </c>
      <c r="U1145">
        <v>2</v>
      </c>
      <c r="V1145">
        <v>5</v>
      </c>
      <c r="W1145" t="s">
        <v>8</v>
      </c>
      <c r="X1145">
        <v>2</v>
      </c>
      <c r="Y1145" t="s">
        <v>8</v>
      </c>
      <c r="Z1145">
        <v>2.5</v>
      </c>
      <c r="AA1145">
        <v>9</v>
      </c>
      <c r="AB1145">
        <v>4</v>
      </c>
      <c r="AC1145">
        <v>10</v>
      </c>
      <c r="AD1145" t="s">
        <v>8</v>
      </c>
      <c r="AE1145">
        <v>2</v>
      </c>
      <c r="AF1145">
        <v>6</v>
      </c>
      <c r="AG1145" t="s">
        <v>8</v>
      </c>
      <c r="AH1145">
        <v>9</v>
      </c>
      <c r="AI1145" t="s">
        <v>8</v>
      </c>
      <c r="AJ1145">
        <v>2</v>
      </c>
      <c r="AK1145">
        <v>0</v>
      </c>
      <c r="AL1145" t="s">
        <v>8</v>
      </c>
      <c r="AM1145">
        <v>18.5</v>
      </c>
      <c r="AN1145" t="s">
        <v>8</v>
      </c>
      <c r="AO1145" t="s">
        <v>8</v>
      </c>
      <c r="AP1145">
        <v>2</v>
      </c>
      <c r="AQ1145" t="s">
        <v>8</v>
      </c>
      <c r="AR1145">
        <v>9</v>
      </c>
      <c r="AS1145" t="s">
        <v>8</v>
      </c>
      <c r="AT1145">
        <v>3</v>
      </c>
      <c r="AU1145">
        <v>2</v>
      </c>
      <c r="AV1145" t="s">
        <v>8</v>
      </c>
      <c r="AW1145">
        <v>3</v>
      </c>
      <c r="AX1145" t="s">
        <v>8</v>
      </c>
      <c r="AY1145">
        <v>2.5</v>
      </c>
      <c r="AZ1145">
        <v>6</v>
      </c>
      <c r="BA1145" t="s">
        <v>8</v>
      </c>
      <c r="BB1145">
        <v>13</v>
      </c>
      <c r="BC1145" t="s">
        <v>8</v>
      </c>
      <c r="BD1145">
        <v>1</v>
      </c>
      <c r="BE1145">
        <v>5</v>
      </c>
      <c r="BF1145" t="s">
        <v>8</v>
      </c>
      <c r="BG1145">
        <v>9</v>
      </c>
      <c r="BH1145" t="s">
        <v>8</v>
      </c>
      <c r="BI1145">
        <v>1</v>
      </c>
    </row>
    <row r="1146" spans="1:61" x14ac:dyDescent="0.25">
      <c r="A1146" t="s">
        <v>886</v>
      </c>
      <c r="B1146" t="s">
        <v>943</v>
      </c>
      <c r="C1146">
        <v>900532290</v>
      </c>
      <c r="D1146" t="s">
        <v>888</v>
      </c>
      <c r="E1146">
        <v>4176</v>
      </c>
      <c r="F1146">
        <v>7</v>
      </c>
      <c r="G1146">
        <v>0</v>
      </c>
      <c r="H1146">
        <v>0</v>
      </c>
      <c r="I1146">
        <v>1</v>
      </c>
      <c r="J1146">
        <v>2</v>
      </c>
      <c r="K1146">
        <v>4</v>
      </c>
      <c r="L1146">
        <v>0</v>
      </c>
      <c r="M1146" t="s">
        <v>8</v>
      </c>
      <c r="N1146">
        <v>15</v>
      </c>
      <c r="O1146" t="s">
        <v>8</v>
      </c>
      <c r="P1146">
        <v>3</v>
      </c>
      <c r="Q1146">
        <v>0</v>
      </c>
      <c r="R1146" t="s">
        <v>8</v>
      </c>
      <c r="S1146">
        <v>8</v>
      </c>
      <c r="T1146" t="s">
        <v>8</v>
      </c>
      <c r="U1146">
        <v>2</v>
      </c>
      <c r="V1146">
        <v>0</v>
      </c>
      <c r="W1146" t="s">
        <v>8</v>
      </c>
      <c r="X1146">
        <v>2</v>
      </c>
      <c r="Y1146" t="s">
        <v>8</v>
      </c>
      <c r="Z1146">
        <v>2.5</v>
      </c>
      <c r="AA1146">
        <v>2</v>
      </c>
      <c r="AB1146" t="s">
        <v>8</v>
      </c>
      <c r="AC1146">
        <v>10</v>
      </c>
      <c r="AD1146" t="s">
        <v>8</v>
      </c>
      <c r="AE1146">
        <v>2</v>
      </c>
      <c r="AF1146">
        <v>4</v>
      </c>
      <c r="AG1146" t="s">
        <v>8</v>
      </c>
      <c r="AH1146">
        <v>9</v>
      </c>
      <c r="AI1146" t="s">
        <v>8</v>
      </c>
      <c r="AJ1146">
        <v>2</v>
      </c>
      <c r="AK1146">
        <v>0</v>
      </c>
      <c r="AL1146" t="s">
        <v>8</v>
      </c>
      <c r="AM1146">
        <v>18.5</v>
      </c>
      <c r="AN1146" t="s">
        <v>8</v>
      </c>
      <c r="AO1146" t="s">
        <v>8</v>
      </c>
      <c r="AP1146">
        <v>0</v>
      </c>
      <c r="AQ1146" t="s">
        <v>8</v>
      </c>
      <c r="AR1146">
        <v>9</v>
      </c>
      <c r="AS1146" t="s">
        <v>8</v>
      </c>
      <c r="AT1146">
        <v>3</v>
      </c>
      <c r="AU1146">
        <v>1</v>
      </c>
      <c r="AV1146" t="s">
        <v>8</v>
      </c>
      <c r="AW1146">
        <v>3</v>
      </c>
      <c r="AX1146" t="s">
        <v>8</v>
      </c>
      <c r="AY1146">
        <v>2.5</v>
      </c>
      <c r="AZ1146">
        <v>0</v>
      </c>
      <c r="BA1146" t="s">
        <v>8</v>
      </c>
      <c r="BB1146">
        <v>13</v>
      </c>
      <c r="BC1146" t="s">
        <v>8</v>
      </c>
      <c r="BD1146">
        <v>1</v>
      </c>
      <c r="BE1146">
        <v>0</v>
      </c>
      <c r="BF1146" t="s">
        <v>8</v>
      </c>
      <c r="BG1146">
        <v>9</v>
      </c>
      <c r="BH1146" t="s">
        <v>8</v>
      </c>
      <c r="BI1146">
        <v>1</v>
      </c>
    </row>
    <row r="1147" spans="1:61" x14ac:dyDescent="0.25">
      <c r="A1147" t="s">
        <v>886</v>
      </c>
      <c r="B1147" t="s">
        <v>944</v>
      </c>
      <c r="C1147">
        <v>900332640</v>
      </c>
      <c r="D1147" t="s">
        <v>888</v>
      </c>
      <c r="E1147">
        <v>4176</v>
      </c>
      <c r="F1147">
        <v>17</v>
      </c>
      <c r="G1147">
        <v>1</v>
      </c>
      <c r="H1147">
        <v>1</v>
      </c>
      <c r="I1147">
        <v>2</v>
      </c>
      <c r="J1147">
        <v>4</v>
      </c>
      <c r="K1147">
        <v>9</v>
      </c>
      <c r="L1147">
        <v>1</v>
      </c>
      <c r="M1147" t="s">
        <v>8</v>
      </c>
      <c r="N1147">
        <v>15</v>
      </c>
      <c r="O1147" t="s">
        <v>8</v>
      </c>
      <c r="P1147">
        <v>3</v>
      </c>
      <c r="Q1147">
        <v>1</v>
      </c>
      <c r="R1147" t="s">
        <v>8</v>
      </c>
      <c r="S1147">
        <v>8</v>
      </c>
      <c r="T1147" t="s">
        <v>8</v>
      </c>
      <c r="U1147">
        <v>2</v>
      </c>
      <c r="V1147">
        <v>1</v>
      </c>
      <c r="W1147" t="s">
        <v>8</v>
      </c>
      <c r="X1147">
        <v>2</v>
      </c>
      <c r="Y1147" t="s">
        <v>8</v>
      </c>
      <c r="Z1147">
        <v>2.5</v>
      </c>
      <c r="AA1147">
        <v>2</v>
      </c>
      <c r="AB1147" t="s">
        <v>8</v>
      </c>
      <c r="AC1147">
        <v>10</v>
      </c>
      <c r="AD1147" t="s">
        <v>8</v>
      </c>
      <c r="AE1147">
        <v>2</v>
      </c>
      <c r="AF1147">
        <v>6</v>
      </c>
      <c r="AG1147" t="s">
        <v>8</v>
      </c>
      <c r="AH1147">
        <v>9</v>
      </c>
      <c r="AI1147" t="s">
        <v>8</v>
      </c>
      <c r="AJ1147">
        <v>2</v>
      </c>
      <c r="AK1147">
        <v>0</v>
      </c>
      <c r="AL1147" t="s">
        <v>8</v>
      </c>
      <c r="AM1147">
        <v>18.5</v>
      </c>
      <c r="AN1147" t="s">
        <v>8</v>
      </c>
      <c r="AO1147" t="s">
        <v>8</v>
      </c>
      <c r="AP1147">
        <v>0</v>
      </c>
      <c r="AQ1147" t="s">
        <v>8</v>
      </c>
      <c r="AR1147">
        <v>9</v>
      </c>
      <c r="AS1147" t="s">
        <v>8</v>
      </c>
      <c r="AT1147">
        <v>3</v>
      </c>
      <c r="AU1147">
        <v>1</v>
      </c>
      <c r="AV1147" t="s">
        <v>8</v>
      </c>
      <c r="AW1147">
        <v>3</v>
      </c>
      <c r="AX1147" t="s">
        <v>8</v>
      </c>
      <c r="AY1147">
        <v>2.5</v>
      </c>
      <c r="AZ1147">
        <v>2</v>
      </c>
      <c r="BA1147" t="s">
        <v>8</v>
      </c>
      <c r="BB1147">
        <v>13</v>
      </c>
      <c r="BC1147" t="s">
        <v>8</v>
      </c>
      <c r="BD1147">
        <v>1</v>
      </c>
      <c r="BE1147">
        <v>3</v>
      </c>
      <c r="BF1147" t="s">
        <v>8</v>
      </c>
      <c r="BG1147">
        <v>9</v>
      </c>
      <c r="BH1147" t="s">
        <v>8</v>
      </c>
      <c r="BI1147">
        <v>1</v>
      </c>
    </row>
    <row r="1148" spans="1:61" x14ac:dyDescent="0.25">
      <c r="A1148" t="s">
        <v>886</v>
      </c>
      <c r="B1148" t="s">
        <v>945</v>
      </c>
      <c r="C1148">
        <v>900133620</v>
      </c>
      <c r="D1148" t="s">
        <v>888</v>
      </c>
      <c r="E1148">
        <v>4176</v>
      </c>
      <c r="F1148">
        <v>34</v>
      </c>
      <c r="G1148">
        <v>3</v>
      </c>
      <c r="H1148">
        <v>10</v>
      </c>
      <c r="I1148">
        <v>7</v>
      </c>
      <c r="J1148">
        <v>5</v>
      </c>
      <c r="K1148">
        <v>8</v>
      </c>
      <c r="L1148">
        <v>3</v>
      </c>
      <c r="M1148" t="s">
        <v>8</v>
      </c>
      <c r="N1148">
        <v>15</v>
      </c>
      <c r="O1148" t="s">
        <v>8</v>
      </c>
      <c r="P1148">
        <v>3</v>
      </c>
      <c r="Q1148">
        <v>6</v>
      </c>
      <c r="R1148">
        <v>9</v>
      </c>
      <c r="S1148">
        <v>8</v>
      </c>
      <c r="T1148" t="s">
        <v>8</v>
      </c>
      <c r="U1148">
        <v>2</v>
      </c>
      <c r="V1148">
        <v>5</v>
      </c>
      <c r="W1148" t="s">
        <v>8</v>
      </c>
      <c r="X1148">
        <v>2</v>
      </c>
      <c r="Y1148" t="s">
        <v>8</v>
      </c>
      <c r="Z1148">
        <v>2.5</v>
      </c>
      <c r="AA1148">
        <v>3</v>
      </c>
      <c r="AB1148" t="s">
        <v>8</v>
      </c>
      <c r="AC1148">
        <v>10</v>
      </c>
      <c r="AD1148" t="s">
        <v>8</v>
      </c>
      <c r="AE1148">
        <v>2</v>
      </c>
      <c r="AF1148">
        <v>3</v>
      </c>
      <c r="AG1148" t="s">
        <v>8</v>
      </c>
      <c r="AH1148">
        <v>9</v>
      </c>
      <c r="AI1148" t="s">
        <v>8</v>
      </c>
      <c r="AJ1148">
        <v>2</v>
      </c>
      <c r="AK1148">
        <v>0</v>
      </c>
      <c r="AL1148" t="s">
        <v>8</v>
      </c>
      <c r="AM1148">
        <v>18.5</v>
      </c>
      <c r="AN1148" t="s">
        <v>8</v>
      </c>
      <c r="AO1148" t="s">
        <v>8</v>
      </c>
      <c r="AP1148">
        <v>4</v>
      </c>
      <c r="AQ1148" t="s">
        <v>8</v>
      </c>
      <c r="AR1148">
        <v>9</v>
      </c>
      <c r="AS1148" t="s">
        <v>8</v>
      </c>
      <c r="AT1148">
        <v>3</v>
      </c>
      <c r="AU1148">
        <v>2</v>
      </c>
      <c r="AV1148" t="s">
        <v>8</v>
      </c>
      <c r="AW1148">
        <v>3</v>
      </c>
      <c r="AX1148" t="s">
        <v>8</v>
      </c>
      <c r="AY1148">
        <v>2.5</v>
      </c>
      <c r="AZ1148">
        <v>2</v>
      </c>
      <c r="BA1148" t="s">
        <v>8</v>
      </c>
      <c r="BB1148">
        <v>13</v>
      </c>
      <c r="BC1148" t="s">
        <v>8</v>
      </c>
      <c r="BD1148">
        <v>1</v>
      </c>
      <c r="BE1148">
        <v>5</v>
      </c>
      <c r="BF1148" t="s">
        <v>8</v>
      </c>
      <c r="BG1148">
        <v>9</v>
      </c>
      <c r="BH1148" t="s">
        <v>8</v>
      </c>
      <c r="BI1148">
        <v>1</v>
      </c>
    </row>
    <row r="1149" spans="1:61" x14ac:dyDescent="0.25">
      <c r="A1149" t="s">
        <v>886</v>
      </c>
      <c r="B1149" t="s">
        <v>946</v>
      </c>
      <c r="C1149">
        <v>901133900</v>
      </c>
      <c r="D1149" t="s">
        <v>888</v>
      </c>
      <c r="E1149">
        <v>4176</v>
      </c>
      <c r="F1149">
        <v>15</v>
      </c>
      <c r="G1149">
        <v>0</v>
      </c>
      <c r="H1149">
        <v>0</v>
      </c>
      <c r="I1149">
        <v>3</v>
      </c>
      <c r="J1149">
        <v>9</v>
      </c>
      <c r="K1149">
        <v>3</v>
      </c>
      <c r="L1149">
        <v>0</v>
      </c>
      <c r="M1149" t="s">
        <v>8</v>
      </c>
      <c r="N1149">
        <v>15</v>
      </c>
      <c r="O1149" t="s">
        <v>8</v>
      </c>
      <c r="P1149">
        <v>3</v>
      </c>
      <c r="Q1149">
        <v>0</v>
      </c>
      <c r="R1149" t="s">
        <v>8</v>
      </c>
      <c r="S1149">
        <v>8</v>
      </c>
      <c r="T1149" t="s">
        <v>8</v>
      </c>
      <c r="U1149">
        <v>2</v>
      </c>
      <c r="V1149">
        <v>2</v>
      </c>
      <c r="W1149" t="s">
        <v>8</v>
      </c>
      <c r="X1149">
        <v>2</v>
      </c>
      <c r="Y1149" t="s">
        <v>8</v>
      </c>
      <c r="Z1149">
        <v>2.5</v>
      </c>
      <c r="AA1149">
        <v>5</v>
      </c>
      <c r="AB1149" t="s">
        <v>8</v>
      </c>
      <c r="AC1149">
        <v>10</v>
      </c>
      <c r="AD1149" t="s">
        <v>8</v>
      </c>
      <c r="AE1149">
        <v>2</v>
      </c>
      <c r="AF1149">
        <v>0</v>
      </c>
      <c r="AG1149" t="s">
        <v>8</v>
      </c>
      <c r="AH1149">
        <v>9</v>
      </c>
      <c r="AI1149" t="s">
        <v>8</v>
      </c>
      <c r="AJ1149">
        <v>2</v>
      </c>
      <c r="AK1149">
        <v>0</v>
      </c>
      <c r="AL1149" t="s">
        <v>8</v>
      </c>
      <c r="AM1149">
        <v>18.5</v>
      </c>
      <c r="AN1149" t="s">
        <v>8</v>
      </c>
      <c r="AO1149" t="s">
        <v>8</v>
      </c>
      <c r="AP1149">
        <v>0</v>
      </c>
      <c r="AQ1149" t="s">
        <v>8</v>
      </c>
      <c r="AR1149">
        <v>9</v>
      </c>
      <c r="AS1149" t="s">
        <v>8</v>
      </c>
      <c r="AT1149">
        <v>3</v>
      </c>
      <c r="AU1149">
        <v>1</v>
      </c>
      <c r="AV1149" t="s">
        <v>8</v>
      </c>
      <c r="AW1149">
        <v>3</v>
      </c>
      <c r="AX1149" t="s">
        <v>8</v>
      </c>
      <c r="AY1149">
        <v>2.5</v>
      </c>
      <c r="AZ1149">
        <v>4</v>
      </c>
      <c r="BA1149" t="s">
        <v>8</v>
      </c>
      <c r="BB1149">
        <v>13</v>
      </c>
      <c r="BC1149" t="s">
        <v>8</v>
      </c>
      <c r="BD1149">
        <v>1</v>
      </c>
      <c r="BE1149">
        <v>3</v>
      </c>
      <c r="BF1149" t="s">
        <v>8</v>
      </c>
      <c r="BG1149">
        <v>9</v>
      </c>
      <c r="BH1149" t="s">
        <v>8</v>
      </c>
      <c r="BI1149">
        <v>1</v>
      </c>
    </row>
    <row r="1150" spans="1:61" x14ac:dyDescent="0.25">
      <c r="A1150" t="s">
        <v>886</v>
      </c>
      <c r="B1150" t="s">
        <v>947</v>
      </c>
      <c r="C1150">
        <v>934180</v>
      </c>
      <c r="D1150" t="s">
        <v>888</v>
      </c>
      <c r="E1150">
        <v>4176</v>
      </c>
      <c r="F1150">
        <v>4</v>
      </c>
      <c r="G1150">
        <v>0</v>
      </c>
      <c r="H1150">
        <v>3</v>
      </c>
      <c r="I1150">
        <v>0</v>
      </c>
      <c r="J1150">
        <v>0</v>
      </c>
      <c r="K1150">
        <v>1</v>
      </c>
      <c r="L1150">
        <v>0</v>
      </c>
      <c r="M1150" t="s">
        <v>8</v>
      </c>
      <c r="N1150">
        <v>15</v>
      </c>
      <c r="O1150" t="s">
        <v>8</v>
      </c>
      <c r="P1150">
        <v>3</v>
      </c>
      <c r="Q1150">
        <v>3</v>
      </c>
      <c r="R1150" t="s">
        <v>8</v>
      </c>
      <c r="S1150">
        <v>8</v>
      </c>
      <c r="T1150" t="s">
        <v>8</v>
      </c>
      <c r="U1150">
        <v>2</v>
      </c>
      <c r="V1150">
        <v>0</v>
      </c>
      <c r="W1150" t="s">
        <v>8</v>
      </c>
      <c r="X1150">
        <v>2</v>
      </c>
      <c r="Y1150" t="s">
        <v>8</v>
      </c>
      <c r="Z1150">
        <v>2.5</v>
      </c>
      <c r="AA1150">
        <v>0</v>
      </c>
      <c r="AB1150" t="s">
        <v>8</v>
      </c>
      <c r="AC1150">
        <v>10</v>
      </c>
      <c r="AD1150" t="s">
        <v>8</v>
      </c>
      <c r="AE1150">
        <v>2</v>
      </c>
      <c r="AF1150">
        <v>0</v>
      </c>
      <c r="AG1150" t="s">
        <v>8</v>
      </c>
      <c r="AH1150">
        <v>9</v>
      </c>
      <c r="AI1150" t="s">
        <v>8</v>
      </c>
      <c r="AJ1150">
        <v>2</v>
      </c>
      <c r="AK1150">
        <v>0</v>
      </c>
      <c r="AL1150" t="s">
        <v>8</v>
      </c>
      <c r="AM1150">
        <v>18.5</v>
      </c>
      <c r="AN1150" t="s">
        <v>8</v>
      </c>
      <c r="AO1150" t="s">
        <v>8</v>
      </c>
      <c r="AP1150">
        <v>0</v>
      </c>
      <c r="AQ1150" t="s">
        <v>8</v>
      </c>
      <c r="AR1150">
        <v>9</v>
      </c>
      <c r="AS1150" t="s">
        <v>8</v>
      </c>
      <c r="AT1150">
        <v>3</v>
      </c>
      <c r="AU1150">
        <v>0</v>
      </c>
      <c r="AV1150" t="s">
        <v>8</v>
      </c>
      <c r="AW1150">
        <v>3</v>
      </c>
      <c r="AX1150" t="s">
        <v>8</v>
      </c>
      <c r="AY1150">
        <v>2.5</v>
      </c>
      <c r="AZ1150">
        <v>0</v>
      </c>
      <c r="BA1150" t="s">
        <v>8</v>
      </c>
      <c r="BB1150">
        <v>13</v>
      </c>
      <c r="BC1150" t="s">
        <v>8</v>
      </c>
      <c r="BD1150">
        <v>1</v>
      </c>
      <c r="BE1150">
        <v>1</v>
      </c>
      <c r="BF1150" t="s">
        <v>8</v>
      </c>
      <c r="BG1150">
        <v>9</v>
      </c>
      <c r="BH1150" t="s">
        <v>8</v>
      </c>
      <c r="BI1150">
        <v>1</v>
      </c>
    </row>
    <row r="1151" spans="1:61" x14ac:dyDescent="0.25">
      <c r="A1151" t="s">
        <v>886</v>
      </c>
      <c r="B1151" t="s">
        <v>947</v>
      </c>
      <c r="C1151">
        <v>934180</v>
      </c>
      <c r="D1151" t="s">
        <v>948</v>
      </c>
      <c r="E1151">
        <v>7716</v>
      </c>
      <c r="F1151">
        <v>1</v>
      </c>
      <c r="G1151">
        <v>1</v>
      </c>
      <c r="H1151">
        <v>0</v>
      </c>
      <c r="I1151">
        <v>0</v>
      </c>
      <c r="J1151">
        <v>0</v>
      </c>
      <c r="K1151">
        <v>0</v>
      </c>
      <c r="L1151">
        <v>1</v>
      </c>
      <c r="M1151" t="s">
        <v>8</v>
      </c>
      <c r="N1151" t="s">
        <v>8</v>
      </c>
      <c r="O1151" t="s">
        <v>8</v>
      </c>
      <c r="P1151" t="s">
        <v>8</v>
      </c>
      <c r="Q1151">
        <v>0</v>
      </c>
      <c r="R1151" t="s">
        <v>8</v>
      </c>
      <c r="S1151" t="s">
        <v>8</v>
      </c>
      <c r="T1151" t="s">
        <v>8</v>
      </c>
      <c r="U1151" t="s">
        <v>8</v>
      </c>
      <c r="V1151">
        <v>0</v>
      </c>
      <c r="W1151" t="s">
        <v>8</v>
      </c>
      <c r="X1151" t="s">
        <v>8</v>
      </c>
      <c r="Y1151" t="s">
        <v>8</v>
      </c>
      <c r="Z1151" t="s">
        <v>8</v>
      </c>
      <c r="AA1151">
        <v>0</v>
      </c>
      <c r="AB1151" t="s">
        <v>8</v>
      </c>
      <c r="AC1151" t="s">
        <v>8</v>
      </c>
      <c r="AD1151" t="s">
        <v>8</v>
      </c>
      <c r="AE1151" t="s">
        <v>8</v>
      </c>
      <c r="AF1151">
        <v>0</v>
      </c>
      <c r="AG1151" t="s">
        <v>8</v>
      </c>
      <c r="AH1151" t="s">
        <v>8</v>
      </c>
      <c r="AI1151" t="s">
        <v>8</v>
      </c>
      <c r="AJ1151" t="s">
        <v>8</v>
      </c>
      <c r="AK1151">
        <v>0</v>
      </c>
      <c r="AL1151" t="s">
        <v>8</v>
      </c>
      <c r="AM1151" t="s">
        <v>8</v>
      </c>
      <c r="AN1151" t="s">
        <v>8</v>
      </c>
      <c r="AO1151" t="s">
        <v>8</v>
      </c>
      <c r="AP1151">
        <v>0</v>
      </c>
      <c r="AQ1151" t="s">
        <v>8</v>
      </c>
      <c r="AR1151" t="s">
        <v>8</v>
      </c>
      <c r="AS1151" t="s">
        <v>8</v>
      </c>
      <c r="AT1151" t="s">
        <v>8</v>
      </c>
      <c r="AU1151">
        <v>0</v>
      </c>
      <c r="AV1151" t="s">
        <v>8</v>
      </c>
      <c r="AW1151" t="s">
        <v>8</v>
      </c>
      <c r="AX1151" t="s">
        <v>8</v>
      </c>
      <c r="AY1151" t="s">
        <v>8</v>
      </c>
      <c r="AZ1151">
        <v>0</v>
      </c>
      <c r="BA1151" t="s">
        <v>8</v>
      </c>
      <c r="BB1151" t="s">
        <v>8</v>
      </c>
      <c r="BC1151" t="s">
        <v>8</v>
      </c>
      <c r="BD1151" t="s">
        <v>8</v>
      </c>
      <c r="BE1151">
        <v>0</v>
      </c>
      <c r="BF1151" t="s">
        <v>8</v>
      </c>
      <c r="BG1151" t="s">
        <v>8</v>
      </c>
      <c r="BH1151" t="s">
        <v>8</v>
      </c>
      <c r="BI1151" t="s">
        <v>8</v>
      </c>
    </row>
    <row r="1152" spans="1:61" x14ac:dyDescent="0.25">
      <c r="A1152" t="s">
        <v>886</v>
      </c>
      <c r="B1152" t="s">
        <v>949</v>
      </c>
      <c r="C1152">
        <v>901134250</v>
      </c>
      <c r="D1152" t="s">
        <v>888</v>
      </c>
      <c r="E1152">
        <v>4176</v>
      </c>
      <c r="F1152">
        <v>26</v>
      </c>
      <c r="G1152">
        <v>2</v>
      </c>
      <c r="H1152">
        <v>2</v>
      </c>
      <c r="I1152">
        <v>7</v>
      </c>
      <c r="J1152">
        <v>2</v>
      </c>
      <c r="K1152">
        <v>9</v>
      </c>
      <c r="L1152">
        <v>2</v>
      </c>
      <c r="M1152" t="s">
        <v>8</v>
      </c>
      <c r="N1152">
        <v>15</v>
      </c>
      <c r="O1152" t="s">
        <v>8</v>
      </c>
      <c r="P1152">
        <v>3</v>
      </c>
      <c r="Q1152">
        <v>2</v>
      </c>
      <c r="R1152" t="s">
        <v>8</v>
      </c>
      <c r="S1152">
        <v>8</v>
      </c>
      <c r="T1152" t="s">
        <v>8</v>
      </c>
      <c r="U1152">
        <v>2</v>
      </c>
      <c r="V1152">
        <v>6</v>
      </c>
      <c r="W1152" t="s">
        <v>8</v>
      </c>
      <c r="X1152">
        <v>2</v>
      </c>
      <c r="Y1152" t="s">
        <v>8</v>
      </c>
      <c r="Z1152">
        <v>2.5</v>
      </c>
      <c r="AA1152">
        <v>1</v>
      </c>
      <c r="AB1152" t="s">
        <v>8</v>
      </c>
      <c r="AC1152">
        <v>10</v>
      </c>
      <c r="AD1152" t="s">
        <v>8</v>
      </c>
      <c r="AE1152">
        <v>2</v>
      </c>
      <c r="AF1152">
        <v>4</v>
      </c>
      <c r="AG1152" t="s">
        <v>8</v>
      </c>
      <c r="AH1152">
        <v>9</v>
      </c>
      <c r="AI1152" t="s">
        <v>8</v>
      </c>
      <c r="AJ1152">
        <v>2</v>
      </c>
      <c r="AK1152">
        <v>0</v>
      </c>
      <c r="AL1152" t="s">
        <v>8</v>
      </c>
      <c r="AM1152">
        <v>18.5</v>
      </c>
      <c r="AN1152" t="s">
        <v>8</v>
      </c>
      <c r="AO1152" t="s">
        <v>8</v>
      </c>
      <c r="AP1152">
        <v>0</v>
      </c>
      <c r="AQ1152" t="s">
        <v>8</v>
      </c>
      <c r="AR1152">
        <v>9</v>
      </c>
      <c r="AS1152" t="s">
        <v>8</v>
      </c>
      <c r="AT1152">
        <v>3</v>
      </c>
      <c r="AU1152">
        <v>1</v>
      </c>
      <c r="AV1152" t="s">
        <v>8</v>
      </c>
      <c r="AW1152">
        <v>3</v>
      </c>
      <c r="AX1152" t="s">
        <v>8</v>
      </c>
      <c r="AY1152">
        <v>2.5</v>
      </c>
      <c r="AZ1152">
        <v>1</v>
      </c>
      <c r="BA1152" t="s">
        <v>8</v>
      </c>
      <c r="BB1152">
        <v>13</v>
      </c>
      <c r="BC1152" t="s">
        <v>8</v>
      </c>
      <c r="BD1152">
        <v>1</v>
      </c>
      <c r="BE1152">
        <v>5</v>
      </c>
      <c r="BF1152" t="s">
        <v>8</v>
      </c>
      <c r="BG1152">
        <v>9</v>
      </c>
      <c r="BH1152" t="s">
        <v>8</v>
      </c>
      <c r="BI1152">
        <v>1</v>
      </c>
    </row>
    <row r="1153" spans="1:61" x14ac:dyDescent="0.25">
      <c r="A1153" t="s">
        <v>886</v>
      </c>
      <c r="B1153" t="s">
        <v>950</v>
      </c>
      <c r="C1153">
        <v>900934950</v>
      </c>
      <c r="D1153" t="s">
        <v>888</v>
      </c>
      <c r="E1153">
        <v>4176</v>
      </c>
      <c r="F1153">
        <v>32</v>
      </c>
      <c r="G1153">
        <v>1</v>
      </c>
      <c r="H1153">
        <v>9</v>
      </c>
      <c r="I1153">
        <v>6</v>
      </c>
      <c r="J1153">
        <v>9</v>
      </c>
      <c r="K1153">
        <v>7</v>
      </c>
      <c r="L1153">
        <v>1</v>
      </c>
      <c r="M1153" t="s">
        <v>8</v>
      </c>
      <c r="N1153">
        <v>15</v>
      </c>
      <c r="O1153" t="s">
        <v>8</v>
      </c>
      <c r="P1153">
        <v>3</v>
      </c>
      <c r="Q1153">
        <v>8</v>
      </c>
      <c r="R1153" t="s">
        <v>8</v>
      </c>
      <c r="S1153">
        <v>8</v>
      </c>
      <c r="T1153" t="s">
        <v>8</v>
      </c>
      <c r="U1153">
        <v>2</v>
      </c>
      <c r="V1153">
        <v>4</v>
      </c>
      <c r="W1153" t="s">
        <v>8</v>
      </c>
      <c r="X1153">
        <v>2</v>
      </c>
      <c r="Y1153" t="s">
        <v>8</v>
      </c>
      <c r="Z1153">
        <v>2.5</v>
      </c>
      <c r="AA1153">
        <v>5</v>
      </c>
      <c r="AB1153" t="s">
        <v>8</v>
      </c>
      <c r="AC1153">
        <v>10</v>
      </c>
      <c r="AD1153" t="s">
        <v>8</v>
      </c>
      <c r="AE1153">
        <v>2</v>
      </c>
      <c r="AF1153">
        <v>3</v>
      </c>
      <c r="AG1153" t="s">
        <v>8</v>
      </c>
      <c r="AH1153">
        <v>9</v>
      </c>
      <c r="AI1153" t="s">
        <v>8</v>
      </c>
      <c r="AJ1153">
        <v>2</v>
      </c>
      <c r="AK1153">
        <v>0</v>
      </c>
      <c r="AL1153" t="s">
        <v>8</v>
      </c>
      <c r="AM1153">
        <v>18.5</v>
      </c>
      <c r="AN1153" t="s">
        <v>8</v>
      </c>
      <c r="AO1153" t="s">
        <v>8</v>
      </c>
      <c r="AP1153">
        <v>1</v>
      </c>
      <c r="AQ1153" t="s">
        <v>8</v>
      </c>
      <c r="AR1153">
        <v>9</v>
      </c>
      <c r="AS1153" t="s">
        <v>8</v>
      </c>
      <c r="AT1153">
        <v>3</v>
      </c>
      <c r="AU1153">
        <v>2</v>
      </c>
      <c r="AV1153" t="s">
        <v>8</v>
      </c>
      <c r="AW1153">
        <v>3</v>
      </c>
      <c r="AX1153" t="s">
        <v>8</v>
      </c>
      <c r="AY1153">
        <v>2.5</v>
      </c>
      <c r="AZ1153">
        <v>4</v>
      </c>
      <c r="BA1153" t="s">
        <v>8</v>
      </c>
      <c r="BB1153">
        <v>13</v>
      </c>
      <c r="BC1153" t="s">
        <v>8</v>
      </c>
      <c r="BD1153">
        <v>1</v>
      </c>
      <c r="BE1153">
        <v>4</v>
      </c>
      <c r="BF1153" t="s">
        <v>8</v>
      </c>
      <c r="BG1153">
        <v>9</v>
      </c>
      <c r="BH1153" t="s">
        <v>8</v>
      </c>
      <c r="BI1153">
        <v>1</v>
      </c>
    </row>
    <row r="1154" spans="1:61" x14ac:dyDescent="0.25">
      <c r="A1154" t="s">
        <v>886</v>
      </c>
      <c r="B1154" t="s">
        <v>951</v>
      </c>
      <c r="C1154">
        <v>900735230</v>
      </c>
      <c r="D1154" t="s">
        <v>888</v>
      </c>
      <c r="E1154">
        <v>4176</v>
      </c>
      <c r="F1154">
        <v>10</v>
      </c>
      <c r="G1154">
        <v>0</v>
      </c>
      <c r="H1154">
        <v>1</v>
      </c>
      <c r="I1154">
        <v>2</v>
      </c>
      <c r="J1154">
        <v>4</v>
      </c>
      <c r="K1154">
        <v>3</v>
      </c>
      <c r="L1154">
        <v>0</v>
      </c>
      <c r="M1154" t="s">
        <v>8</v>
      </c>
      <c r="N1154">
        <v>15</v>
      </c>
      <c r="O1154" t="s">
        <v>8</v>
      </c>
      <c r="P1154">
        <v>3</v>
      </c>
      <c r="Q1154">
        <v>0</v>
      </c>
      <c r="R1154" t="s">
        <v>8</v>
      </c>
      <c r="S1154">
        <v>8</v>
      </c>
      <c r="T1154" t="s">
        <v>8</v>
      </c>
      <c r="U1154">
        <v>2</v>
      </c>
      <c r="V1154">
        <v>2</v>
      </c>
      <c r="W1154" t="s">
        <v>8</v>
      </c>
      <c r="X1154">
        <v>2</v>
      </c>
      <c r="Y1154" t="s">
        <v>8</v>
      </c>
      <c r="Z1154">
        <v>2.5</v>
      </c>
      <c r="AA1154">
        <v>0</v>
      </c>
      <c r="AB1154" t="s">
        <v>8</v>
      </c>
      <c r="AC1154">
        <v>10</v>
      </c>
      <c r="AD1154" t="s">
        <v>8</v>
      </c>
      <c r="AE1154">
        <v>2</v>
      </c>
      <c r="AF1154">
        <v>1</v>
      </c>
      <c r="AG1154" t="s">
        <v>8</v>
      </c>
      <c r="AH1154">
        <v>9</v>
      </c>
      <c r="AI1154" t="s">
        <v>8</v>
      </c>
      <c r="AJ1154">
        <v>2</v>
      </c>
      <c r="AK1154">
        <v>0</v>
      </c>
      <c r="AL1154" t="s">
        <v>8</v>
      </c>
      <c r="AM1154">
        <v>18.5</v>
      </c>
      <c r="AN1154" t="s">
        <v>8</v>
      </c>
      <c r="AO1154" t="s">
        <v>8</v>
      </c>
      <c r="AP1154">
        <v>1</v>
      </c>
      <c r="AQ1154" t="s">
        <v>8</v>
      </c>
      <c r="AR1154">
        <v>9</v>
      </c>
      <c r="AS1154" t="s">
        <v>8</v>
      </c>
      <c r="AT1154">
        <v>3</v>
      </c>
      <c r="AU1154">
        <v>0</v>
      </c>
      <c r="AV1154" t="s">
        <v>8</v>
      </c>
      <c r="AW1154">
        <v>3</v>
      </c>
      <c r="AX1154" t="s">
        <v>8</v>
      </c>
      <c r="AY1154">
        <v>2.5</v>
      </c>
      <c r="AZ1154">
        <v>4</v>
      </c>
      <c r="BA1154" t="s">
        <v>8</v>
      </c>
      <c r="BB1154">
        <v>13</v>
      </c>
      <c r="BC1154" t="s">
        <v>8</v>
      </c>
      <c r="BD1154">
        <v>1</v>
      </c>
      <c r="BE1154">
        <v>2</v>
      </c>
      <c r="BF1154" t="s">
        <v>8</v>
      </c>
      <c r="BG1154">
        <v>9</v>
      </c>
      <c r="BH1154" t="s">
        <v>8</v>
      </c>
      <c r="BI1154">
        <v>1</v>
      </c>
    </row>
    <row r="1155" spans="1:61" x14ac:dyDescent="0.25">
      <c r="A1155" t="s">
        <v>886</v>
      </c>
      <c r="B1155" t="s">
        <v>952</v>
      </c>
      <c r="C1155">
        <v>900935650</v>
      </c>
      <c r="D1155" t="s">
        <v>888</v>
      </c>
      <c r="E1155">
        <v>4176</v>
      </c>
      <c r="F1155">
        <v>2</v>
      </c>
      <c r="G1155">
        <v>1</v>
      </c>
      <c r="H1155">
        <v>0</v>
      </c>
      <c r="I1155">
        <v>1</v>
      </c>
      <c r="J1155">
        <v>0</v>
      </c>
      <c r="K1155">
        <v>0</v>
      </c>
      <c r="L1155">
        <v>1</v>
      </c>
      <c r="M1155">
        <v>6</v>
      </c>
      <c r="N1155">
        <v>15</v>
      </c>
      <c r="O1155">
        <v>68.5</v>
      </c>
      <c r="P1155">
        <v>3</v>
      </c>
      <c r="Q1155">
        <v>0</v>
      </c>
      <c r="R1155">
        <v>15</v>
      </c>
      <c r="S1155">
        <v>8</v>
      </c>
      <c r="T1155">
        <v>157</v>
      </c>
      <c r="U1155">
        <v>2</v>
      </c>
      <c r="V1155">
        <v>0</v>
      </c>
      <c r="W1155">
        <v>4</v>
      </c>
      <c r="X1155">
        <v>2</v>
      </c>
      <c r="Y1155">
        <v>68.5</v>
      </c>
      <c r="Z1155">
        <v>2.5</v>
      </c>
      <c r="AA1155">
        <v>0</v>
      </c>
      <c r="AB1155">
        <v>3.5</v>
      </c>
      <c r="AC1155">
        <v>10</v>
      </c>
      <c r="AD1155">
        <v>37</v>
      </c>
      <c r="AE1155">
        <v>2</v>
      </c>
      <c r="AF1155">
        <v>0</v>
      </c>
      <c r="AG1155">
        <v>1</v>
      </c>
      <c r="AH1155">
        <v>9</v>
      </c>
      <c r="AI1155">
        <v>34</v>
      </c>
      <c r="AJ1155">
        <v>2</v>
      </c>
      <c r="AK1155">
        <v>0</v>
      </c>
      <c r="AL1155" t="s">
        <v>8</v>
      </c>
      <c r="AM1155">
        <v>18.5</v>
      </c>
      <c r="AN1155" t="s">
        <v>8</v>
      </c>
      <c r="AO1155" t="s">
        <v>8</v>
      </c>
      <c r="AP1155">
        <v>0</v>
      </c>
      <c r="AQ1155" t="s">
        <v>8</v>
      </c>
      <c r="AR1155">
        <v>9</v>
      </c>
      <c r="AS1155" t="s">
        <v>8</v>
      </c>
      <c r="AT1155">
        <v>3</v>
      </c>
      <c r="AU1155">
        <v>1</v>
      </c>
      <c r="AV1155">
        <v>3</v>
      </c>
      <c r="AW1155">
        <v>3</v>
      </c>
      <c r="AX1155" t="s">
        <v>8</v>
      </c>
      <c r="AY1155">
        <v>2.5</v>
      </c>
      <c r="AZ1155">
        <v>0</v>
      </c>
      <c r="BA1155" t="s">
        <v>8</v>
      </c>
      <c r="BB1155">
        <v>13</v>
      </c>
      <c r="BC1155">
        <v>34.5</v>
      </c>
      <c r="BD1155">
        <v>1</v>
      </c>
      <c r="BE1155">
        <v>0</v>
      </c>
      <c r="BF1155" t="s">
        <v>8</v>
      </c>
      <c r="BG1155">
        <v>9</v>
      </c>
      <c r="BH1155" t="s">
        <v>8</v>
      </c>
      <c r="BI1155">
        <v>1</v>
      </c>
    </row>
    <row r="1156" spans="1:61" x14ac:dyDescent="0.25">
      <c r="A1156" t="s">
        <v>886</v>
      </c>
      <c r="B1156" t="s">
        <v>952</v>
      </c>
      <c r="C1156">
        <v>900935650</v>
      </c>
      <c r="D1156" t="s">
        <v>890</v>
      </c>
      <c r="E1156">
        <v>19497</v>
      </c>
      <c r="F1156">
        <v>325</v>
      </c>
      <c r="G1156">
        <v>57</v>
      </c>
      <c r="H1156">
        <v>94</v>
      </c>
      <c r="I1156">
        <v>104</v>
      </c>
      <c r="J1156">
        <v>45</v>
      </c>
      <c r="K1156">
        <v>25</v>
      </c>
      <c r="L1156">
        <v>57</v>
      </c>
      <c r="M1156">
        <v>6</v>
      </c>
      <c r="N1156">
        <v>13</v>
      </c>
      <c r="O1156">
        <v>68.5</v>
      </c>
      <c r="P1156">
        <v>29</v>
      </c>
      <c r="Q1156">
        <v>92</v>
      </c>
      <c r="R1156">
        <v>15</v>
      </c>
      <c r="S1156">
        <v>24</v>
      </c>
      <c r="T1156">
        <v>157</v>
      </c>
      <c r="U1156">
        <v>21</v>
      </c>
      <c r="V1156">
        <v>95</v>
      </c>
      <c r="W1156">
        <v>4</v>
      </c>
      <c r="X1156">
        <v>23.5</v>
      </c>
      <c r="Y1156">
        <v>68.5</v>
      </c>
      <c r="Z1156">
        <v>23</v>
      </c>
      <c r="AA1156">
        <v>32</v>
      </c>
      <c r="AB1156">
        <v>3.5</v>
      </c>
      <c r="AC1156">
        <v>28</v>
      </c>
      <c r="AD1156">
        <v>37</v>
      </c>
      <c r="AE1156">
        <v>10</v>
      </c>
      <c r="AF1156">
        <v>17</v>
      </c>
      <c r="AG1156">
        <v>1</v>
      </c>
      <c r="AH1156">
        <v>33</v>
      </c>
      <c r="AI1156">
        <v>34</v>
      </c>
      <c r="AJ1156">
        <v>8</v>
      </c>
      <c r="AK1156">
        <v>0</v>
      </c>
      <c r="AL1156" t="s">
        <v>8</v>
      </c>
      <c r="AM1156" t="s">
        <v>8</v>
      </c>
      <c r="AN1156" t="s">
        <v>8</v>
      </c>
      <c r="AO1156" t="s">
        <v>8</v>
      </c>
      <c r="AP1156">
        <v>2</v>
      </c>
      <c r="AQ1156" t="s">
        <v>8</v>
      </c>
      <c r="AR1156">
        <v>30</v>
      </c>
      <c r="AS1156" t="s">
        <v>8</v>
      </c>
      <c r="AT1156">
        <v>18</v>
      </c>
      <c r="AU1156">
        <v>9</v>
      </c>
      <c r="AV1156">
        <v>3</v>
      </c>
      <c r="AW1156">
        <v>24</v>
      </c>
      <c r="AX1156" t="s">
        <v>8</v>
      </c>
      <c r="AY1156">
        <v>19.5</v>
      </c>
      <c r="AZ1156">
        <v>13</v>
      </c>
      <c r="BA1156" t="s">
        <v>8</v>
      </c>
      <c r="BB1156">
        <v>30</v>
      </c>
      <c r="BC1156">
        <v>34.5</v>
      </c>
      <c r="BD1156">
        <v>9.5</v>
      </c>
      <c r="BE1156">
        <v>8</v>
      </c>
      <c r="BF1156" t="s">
        <v>8</v>
      </c>
      <c r="BG1156">
        <v>31</v>
      </c>
      <c r="BH1156" t="s">
        <v>8</v>
      </c>
      <c r="BI1156">
        <v>7</v>
      </c>
    </row>
    <row r="1157" spans="1:61" x14ac:dyDescent="0.25">
      <c r="A1157" t="s">
        <v>886</v>
      </c>
      <c r="B1157" t="s">
        <v>953</v>
      </c>
      <c r="C1157">
        <v>901536000</v>
      </c>
      <c r="D1157" t="s">
        <v>888</v>
      </c>
      <c r="E1157">
        <v>4176</v>
      </c>
      <c r="F1157">
        <v>3</v>
      </c>
      <c r="G1157">
        <v>0</v>
      </c>
      <c r="H1157">
        <v>0</v>
      </c>
      <c r="I1157">
        <v>1</v>
      </c>
      <c r="J1157">
        <v>0</v>
      </c>
      <c r="K1157">
        <v>2</v>
      </c>
      <c r="L1157">
        <v>0</v>
      </c>
      <c r="M1157" t="s">
        <v>8</v>
      </c>
      <c r="N1157">
        <v>15</v>
      </c>
      <c r="O1157" t="s">
        <v>8</v>
      </c>
      <c r="P1157">
        <v>3</v>
      </c>
      <c r="Q1157">
        <v>0</v>
      </c>
      <c r="R1157" t="s">
        <v>8</v>
      </c>
      <c r="S1157">
        <v>8</v>
      </c>
      <c r="T1157" t="s">
        <v>8</v>
      </c>
      <c r="U1157">
        <v>2</v>
      </c>
      <c r="V1157">
        <v>1</v>
      </c>
      <c r="W1157" t="s">
        <v>8</v>
      </c>
      <c r="X1157">
        <v>2</v>
      </c>
      <c r="Y1157" t="s">
        <v>8</v>
      </c>
      <c r="Z1157">
        <v>2.5</v>
      </c>
      <c r="AA1157">
        <v>0</v>
      </c>
      <c r="AB1157" t="s">
        <v>8</v>
      </c>
      <c r="AC1157">
        <v>10</v>
      </c>
      <c r="AD1157" t="s">
        <v>8</v>
      </c>
      <c r="AE1157">
        <v>2</v>
      </c>
      <c r="AF1157">
        <v>1</v>
      </c>
      <c r="AG1157" t="s">
        <v>8</v>
      </c>
      <c r="AH1157">
        <v>9</v>
      </c>
      <c r="AI1157" t="s">
        <v>8</v>
      </c>
      <c r="AJ1157">
        <v>2</v>
      </c>
      <c r="AK1157">
        <v>0</v>
      </c>
      <c r="AL1157" t="s">
        <v>8</v>
      </c>
      <c r="AM1157">
        <v>18.5</v>
      </c>
      <c r="AN1157" t="s">
        <v>8</v>
      </c>
      <c r="AO1157" t="s">
        <v>8</v>
      </c>
      <c r="AP1157">
        <v>0</v>
      </c>
      <c r="AQ1157" t="s">
        <v>8</v>
      </c>
      <c r="AR1157">
        <v>9</v>
      </c>
      <c r="AS1157" t="s">
        <v>8</v>
      </c>
      <c r="AT1157">
        <v>3</v>
      </c>
      <c r="AU1157">
        <v>0</v>
      </c>
      <c r="AV1157" t="s">
        <v>8</v>
      </c>
      <c r="AW1157">
        <v>3</v>
      </c>
      <c r="AX1157" t="s">
        <v>8</v>
      </c>
      <c r="AY1157">
        <v>2.5</v>
      </c>
      <c r="AZ1157">
        <v>0</v>
      </c>
      <c r="BA1157" t="s">
        <v>8</v>
      </c>
      <c r="BB1157">
        <v>13</v>
      </c>
      <c r="BC1157" t="s">
        <v>8</v>
      </c>
      <c r="BD1157">
        <v>1</v>
      </c>
      <c r="BE1157">
        <v>1</v>
      </c>
      <c r="BF1157" t="s">
        <v>8</v>
      </c>
      <c r="BG1157">
        <v>9</v>
      </c>
      <c r="BH1157" t="s">
        <v>8</v>
      </c>
      <c r="BI1157">
        <v>1</v>
      </c>
    </row>
    <row r="1158" spans="1:61" x14ac:dyDescent="0.25">
      <c r="A1158" t="s">
        <v>886</v>
      </c>
      <c r="B1158" t="s">
        <v>954</v>
      </c>
      <c r="C1158">
        <v>937000</v>
      </c>
      <c r="D1158" t="s">
        <v>888</v>
      </c>
      <c r="E1158">
        <v>4176</v>
      </c>
      <c r="F1158">
        <v>102</v>
      </c>
      <c r="G1158">
        <v>9</v>
      </c>
      <c r="H1158">
        <v>40</v>
      </c>
      <c r="I1158">
        <v>22</v>
      </c>
      <c r="J1158">
        <v>10</v>
      </c>
      <c r="K1158">
        <v>21</v>
      </c>
      <c r="L1158">
        <v>9</v>
      </c>
      <c r="M1158">
        <v>8</v>
      </c>
      <c r="N1158">
        <v>15</v>
      </c>
      <c r="O1158" t="s">
        <v>8</v>
      </c>
      <c r="P1158">
        <v>3</v>
      </c>
      <c r="Q1158">
        <v>37</v>
      </c>
      <c r="R1158">
        <v>8</v>
      </c>
      <c r="S1158">
        <v>8</v>
      </c>
      <c r="T1158" t="s">
        <v>8</v>
      </c>
      <c r="U1158">
        <v>2</v>
      </c>
      <c r="V1158">
        <v>20</v>
      </c>
      <c r="W1158">
        <v>4</v>
      </c>
      <c r="X1158">
        <v>2</v>
      </c>
      <c r="Y1158">
        <v>24</v>
      </c>
      <c r="Z1158">
        <v>2.5</v>
      </c>
      <c r="AA1158">
        <v>9</v>
      </c>
      <c r="AB1158" t="s">
        <v>8</v>
      </c>
      <c r="AC1158">
        <v>10</v>
      </c>
      <c r="AD1158" t="s">
        <v>8</v>
      </c>
      <c r="AE1158">
        <v>2</v>
      </c>
      <c r="AF1158">
        <v>20</v>
      </c>
      <c r="AG1158">
        <v>21.5</v>
      </c>
      <c r="AH1158">
        <v>9</v>
      </c>
      <c r="AI1158">
        <v>21</v>
      </c>
      <c r="AJ1158">
        <v>2</v>
      </c>
      <c r="AK1158">
        <v>0</v>
      </c>
      <c r="AL1158" t="s">
        <v>8</v>
      </c>
      <c r="AM1158">
        <v>18.5</v>
      </c>
      <c r="AN1158" t="s">
        <v>8</v>
      </c>
      <c r="AO1158" t="s">
        <v>8</v>
      </c>
      <c r="AP1158">
        <v>3</v>
      </c>
      <c r="AQ1158" t="s">
        <v>8</v>
      </c>
      <c r="AR1158">
        <v>9</v>
      </c>
      <c r="AS1158" t="s">
        <v>8</v>
      </c>
      <c r="AT1158">
        <v>3</v>
      </c>
      <c r="AU1158">
        <v>2</v>
      </c>
      <c r="AV1158" t="s">
        <v>8</v>
      </c>
      <c r="AW1158">
        <v>3</v>
      </c>
      <c r="AX1158" t="s">
        <v>8</v>
      </c>
      <c r="AY1158">
        <v>2.5</v>
      </c>
      <c r="AZ1158">
        <v>1</v>
      </c>
      <c r="BA1158" t="s">
        <v>8</v>
      </c>
      <c r="BB1158">
        <v>13</v>
      </c>
      <c r="BC1158" t="s">
        <v>8</v>
      </c>
      <c r="BD1158">
        <v>1</v>
      </c>
      <c r="BE1158">
        <v>1</v>
      </c>
      <c r="BF1158" t="s">
        <v>8</v>
      </c>
      <c r="BG1158">
        <v>9</v>
      </c>
      <c r="BH1158" t="s">
        <v>8</v>
      </c>
      <c r="BI1158">
        <v>1</v>
      </c>
    </row>
    <row r="1159" spans="1:61" x14ac:dyDescent="0.25">
      <c r="A1159" t="s">
        <v>886</v>
      </c>
      <c r="B1159" t="s">
        <v>954</v>
      </c>
      <c r="C1159">
        <v>937000</v>
      </c>
      <c r="D1159" t="s">
        <v>890</v>
      </c>
      <c r="E1159">
        <v>19497</v>
      </c>
      <c r="F1159">
        <v>0</v>
      </c>
      <c r="G1159">
        <v>0</v>
      </c>
      <c r="H1159">
        <v>0</v>
      </c>
      <c r="I1159">
        <v>0</v>
      </c>
      <c r="J1159">
        <v>0</v>
      </c>
      <c r="K1159">
        <v>0</v>
      </c>
      <c r="L1159">
        <v>0</v>
      </c>
      <c r="M1159">
        <v>8</v>
      </c>
      <c r="N1159">
        <v>13</v>
      </c>
      <c r="O1159" t="s">
        <v>8</v>
      </c>
      <c r="P1159">
        <v>29</v>
      </c>
      <c r="Q1159">
        <v>0</v>
      </c>
      <c r="R1159">
        <v>8</v>
      </c>
      <c r="S1159">
        <v>24</v>
      </c>
      <c r="T1159" t="s">
        <v>8</v>
      </c>
      <c r="U1159">
        <v>21</v>
      </c>
      <c r="V1159">
        <v>0</v>
      </c>
      <c r="W1159">
        <v>4</v>
      </c>
      <c r="X1159">
        <v>23.5</v>
      </c>
      <c r="Y1159">
        <v>24</v>
      </c>
      <c r="Z1159">
        <v>23</v>
      </c>
      <c r="AA1159">
        <v>0</v>
      </c>
      <c r="AB1159" t="s">
        <v>8</v>
      </c>
      <c r="AC1159">
        <v>28</v>
      </c>
      <c r="AD1159" t="s">
        <v>8</v>
      </c>
      <c r="AE1159">
        <v>10</v>
      </c>
      <c r="AF1159">
        <v>0</v>
      </c>
      <c r="AG1159">
        <v>21.5</v>
      </c>
      <c r="AH1159">
        <v>33</v>
      </c>
      <c r="AI1159">
        <v>21</v>
      </c>
      <c r="AJ1159">
        <v>8</v>
      </c>
      <c r="AK1159">
        <v>0</v>
      </c>
      <c r="AL1159" t="s">
        <v>8</v>
      </c>
      <c r="AM1159" t="s">
        <v>8</v>
      </c>
      <c r="AN1159" t="s">
        <v>8</v>
      </c>
      <c r="AO1159" t="s">
        <v>8</v>
      </c>
      <c r="AP1159">
        <v>0</v>
      </c>
      <c r="AQ1159" t="s">
        <v>8</v>
      </c>
      <c r="AR1159">
        <v>30</v>
      </c>
      <c r="AS1159" t="s">
        <v>8</v>
      </c>
      <c r="AT1159">
        <v>18</v>
      </c>
      <c r="AU1159">
        <v>0</v>
      </c>
      <c r="AV1159" t="s">
        <v>8</v>
      </c>
      <c r="AW1159">
        <v>24</v>
      </c>
      <c r="AX1159" t="s">
        <v>8</v>
      </c>
      <c r="AY1159">
        <v>19.5</v>
      </c>
      <c r="AZ1159">
        <v>0</v>
      </c>
      <c r="BA1159" t="s">
        <v>8</v>
      </c>
      <c r="BB1159">
        <v>30</v>
      </c>
      <c r="BC1159" t="s">
        <v>8</v>
      </c>
      <c r="BD1159">
        <v>9.5</v>
      </c>
      <c r="BE1159">
        <v>0</v>
      </c>
      <c r="BF1159" t="s">
        <v>8</v>
      </c>
      <c r="BG1159">
        <v>31</v>
      </c>
      <c r="BH1159" t="s">
        <v>8</v>
      </c>
      <c r="BI1159">
        <v>7</v>
      </c>
    </row>
    <row r="1160" spans="1:61" x14ac:dyDescent="0.25">
      <c r="A1160" t="s">
        <v>886</v>
      </c>
      <c r="B1160" t="s">
        <v>955</v>
      </c>
      <c r="C1160">
        <v>9003</v>
      </c>
      <c r="D1160" t="s">
        <v>888</v>
      </c>
      <c r="E1160">
        <v>4176</v>
      </c>
      <c r="F1160">
        <v>4</v>
      </c>
      <c r="G1160">
        <v>0</v>
      </c>
      <c r="H1160">
        <v>0</v>
      </c>
      <c r="I1160">
        <v>0</v>
      </c>
      <c r="J1160">
        <v>0</v>
      </c>
      <c r="K1160">
        <v>4</v>
      </c>
      <c r="L1160">
        <v>0</v>
      </c>
      <c r="M1160" t="s">
        <v>8</v>
      </c>
      <c r="N1160">
        <v>15</v>
      </c>
      <c r="O1160" t="s">
        <v>8</v>
      </c>
      <c r="P1160">
        <v>3</v>
      </c>
      <c r="Q1160">
        <v>0</v>
      </c>
      <c r="R1160" t="s">
        <v>8</v>
      </c>
      <c r="S1160">
        <v>8</v>
      </c>
      <c r="T1160" t="s">
        <v>8</v>
      </c>
      <c r="U1160">
        <v>2</v>
      </c>
      <c r="V1160">
        <v>0</v>
      </c>
      <c r="W1160" t="s">
        <v>8</v>
      </c>
      <c r="X1160">
        <v>2</v>
      </c>
      <c r="Y1160" t="s">
        <v>8</v>
      </c>
      <c r="Z1160">
        <v>2.5</v>
      </c>
      <c r="AA1160">
        <v>0</v>
      </c>
      <c r="AB1160" t="s">
        <v>8</v>
      </c>
      <c r="AC1160">
        <v>10</v>
      </c>
      <c r="AD1160" t="s">
        <v>8</v>
      </c>
      <c r="AE1160">
        <v>2</v>
      </c>
      <c r="AF1160">
        <v>2</v>
      </c>
      <c r="AG1160" t="s">
        <v>8</v>
      </c>
      <c r="AH1160">
        <v>9</v>
      </c>
      <c r="AI1160" t="s">
        <v>8</v>
      </c>
      <c r="AJ1160">
        <v>2</v>
      </c>
      <c r="AK1160">
        <v>0</v>
      </c>
      <c r="AL1160" t="s">
        <v>8</v>
      </c>
      <c r="AM1160">
        <v>18.5</v>
      </c>
      <c r="AN1160" t="s">
        <v>8</v>
      </c>
      <c r="AO1160" t="s">
        <v>8</v>
      </c>
      <c r="AP1160">
        <v>0</v>
      </c>
      <c r="AQ1160" t="s">
        <v>8</v>
      </c>
      <c r="AR1160">
        <v>9</v>
      </c>
      <c r="AS1160" t="s">
        <v>8</v>
      </c>
      <c r="AT1160">
        <v>3</v>
      </c>
      <c r="AU1160">
        <v>0</v>
      </c>
      <c r="AV1160" t="s">
        <v>8</v>
      </c>
      <c r="AW1160">
        <v>3</v>
      </c>
      <c r="AX1160" t="s">
        <v>8</v>
      </c>
      <c r="AY1160">
        <v>2.5</v>
      </c>
      <c r="AZ1160">
        <v>0</v>
      </c>
      <c r="BA1160" t="s">
        <v>8</v>
      </c>
      <c r="BB1160">
        <v>13</v>
      </c>
      <c r="BC1160" t="s">
        <v>8</v>
      </c>
      <c r="BD1160">
        <v>1</v>
      </c>
      <c r="BE1160">
        <v>2</v>
      </c>
      <c r="BF1160" t="s">
        <v>8</v>
      </c>
      <c r="BG1160">
        <v>9</v>
      </c>
      <c r="BH1160" t="s">
        <v>8</v>
      </c>
      <c r="BI1160">
        <v>1</v>
      </c>
    </row>
    <row r="1161" spans="1:61" x14ac:dyDescent="0.25">
      <c r="A1161" t="s">
        <v>886</v>
      </c>
      <c r="B1161" t="s">
        <v>956</v>
      </c>
      <c r="C1161">
        <v>900337140</v>
      </c>
      <c r="D1161" t="s">
        <v>888</v>
      </c>
      <c r="E1161">
        <v>4176</v>
      </c>
      <c r="F1161">
        <v>3</v>
      </c>
      <c r="G1161">
        <v>1</v>
      </c>
      <c r="H1161">
        <v>0</v>
      </c>
      <c r="I1161">
        <v>0</v>
      </c>
      <c r="J1161">
        <v>0</v>
      </c>
      <c r="K1161">
        <v>2</v>
      </c>
      <c r="L1161">
        <v>1</v>
      </c>
      <c r="M1161" t="s">
        <v>8</v>
      </c>
      <c r="N1161">
        <v>15</v>
      </c>
      <c r="O1161" t="s">
        <v>8</v>
      </c>
      <c r="P1161">
        <v>3</v>
      </c>
      <c r="Q1161">
        <v>0</v>
      </c>
      <c r="R1161" t="s">
        <v>8</v>
      </c>
      <c r="S1161">
        <v>8</v>
      </c>
      <c r="T1161" t="s">
        <v>8</v>
      </c>
      <c r="U1161">
        <v>2</v>
      </c>
      <c r="V1161">
        <v>0</v>
      </c>
      <c r="W1161" t="s">
        <v>8</v>
      </c>
      <c r="X1161">
        <v>2</v>
      </c>
      <c r="Y1161" t="s">
        <v>8</v>
      </c>
      <c r="Z1161">
        <v>2.5</v>
      </c>
      <c r="AA1161">
        <v>0</v>
      </c>
      <c r="AB1161" t="s">
        <v>8</v>
      </c>
      <c r="AC1161">
        <v>10</v>
      </c>
      <c r="AD1161" t="s">
        <v>8</v>
      </c>
      <c r="AE1161">
        <v>2</v>
      </c>
      <c r="AF1161">
        <v>2</v>
      </c>
      <c r="AG1161" t="s">
        <v>8</v>
      </c>
      <c r="AH1161">
        <v>9</v>
      </c>
      <c r="AI1161" t="s">
        <v>8</v>
      </c>
      <c r="AJ1161">
        <v>2</v>
      </c>
      <c r="AK1161">
        <v>0</v>
      </c>
      <c r="AL1161" t="s">
        <v>8</v>
      </c>
      <c r="AM1161">
        <v>18.5</v>
      </c>
      <c r="AN1161" t="s">
        <v>8</v>
      </c>
      <c r="AO1161" t="s">
        <v>8</v>
      </c>
      <c r="AP1161">
        <v>0</v>
      </c>
      <c r="AQ1161" t="s">
        <v>8</v>
      </c>
      <c r="AR1161">
        <v>9</v>
      </c>
      <c r="AS1161" t="s">
        <v>8</v>
      </c>
      <c r="AT1161">
        <v>3</v>
      </c>
      <c r="AU1161">
        <v>0</v>
      </c>
      <c r="AV1161" t="s">
        <v>8</v>
      </c>
      <c r="AW1161">
        <v>3</v>
      </c>
      <c r="AX1161" t="s">
        <v>8</v>
      </c>
      <c r="AY1161">
        <v>2.5</v>
      </c>
      <c r="AZ1161">
        <v>0</v>
      </c>
      <c r="BA1161" t="s">
        <v>8</v>
      </c>
      <c r="BB1161">
        <v>13</v>
      </c>
      <c r="BC1161" t="s">
        <v>8</v>
      </c>
      <c r="BD1161">
        <v>1</v>
      </c>
      <c r="BE1161">
        <v>0</v>
      </c>
      <c r="BF1161" t="s">
        <v>8</v>
      </c>
      <c r="BG1161">
        <v>9</v>
      </c>
      <c r="BH1161" t="s">
        <v>8</v>
      </c>
      <c r="BI1161">
        <v>1</v>
      </c>
    </row>
    <row r="1162" spans="1:61" x14ac:dyDescent="0.25">
      <c r="A1162" t="s">
        <v>886</v>
      </c>
      <c r="B1162" t="s">
        <v>957</v>
      </c>
      <c r="C1162">
        <v>900537280</v>
      </c>
      <c r="D1162" t="s">
        <v>888</v>
      </c>
      <c r="E1162">
        <v>4176</v>
      </c>
      <c r="F1162">
        <v>8</v>
      </c>
      <c r="G1162">
        <v>0</v>
      </c>
      <c r="H1162">
        <v>0</v>
      </c>
      <c r="I1162">
        <v>1</v>
      </c>
      <c r="J1162">
        <v>4</v>
      </c>
      <c r="K1162">
        <v>3</v>
      </c>
      <c r="L1162">
        <v>0</v>
      </c>
      <c r="M1162" t="s">
        <v>8</v>
      </c>
      <c r="N1162">
        <v>15</v>
      </c>
      <c r="O1162" t="s">
        <v>8</v>
      </c>
      <c r="P1162">
        <v>3</v>
      </c>
      <c r="Q1162">
        <v>0</v>
      </c>
      <c r="R1162" t="s">
        <v>8</v>
      </c>
      <c r="S1162">
        <v>8</v>
      </c>
      <c r="T1162" t="s">
        <v>8</v>
      </c>
      <c r="U1162">
        <v>2</v>
      </c>
      <c r="V1162">
        <v>0</v>
      </c>
      <c r="W1162" t="s">
        <v>8</v>
      </c>
      <c r="X1162">
        <v>2</v>
      </c>
      <c r="Y1162" t="s">
        <v>8</v>
      </c>
      <c r="Z1162">
        <v>2.5</v>
      </c>
      <c r="AA1162">
        <v>1</v>
      </c>
      <c r="AB1162" t="s">
        <v>8</v>
      </c>
      <c r="AC1162">
        <v>10</v>
      </c>
      <c r="AD1162" t="s">
        <v>8</v>
      </c>
      <c r="AE1162">
        <v>2</v>
      </c>
      <c r="AF1162">
        <v>2</v>
      </c>
      <c r="AG1162" t="s">
        <v>8</v>
      </c>
      <c r="AH1162">
        <v>9</v>
      </c>
      <c r="AI1162" t="s">
        <v>8</v>
      </c>
      <c r="AJ1162">
        <v>2</v>
      </c>
      <c r="AK1162">
        <v>0</v>
      </c>
      <c r="AL1162" t="s">
        <v>8</v>
      </c>
      <c r="AM1162">
        <v>18.5</v>
      </c>
      <c r="AN1162" t="s">
        <v>8</v>
      </c>
      <c r="AO1162" t="s">
        <v>8</v>
      </c>
      <c r="AP1162">
        <v>0</v>
      </c>
      <c r="AQ1162" t="s">
        <v>8</v>
      </c>
      <c r="AR1162">
        <v>9</v>
      </c>
      <c r="AS1162" t="s">
        <v>8</v>
      </c>
      <c r="AT1162">
        <v>3</v>
      </c>
      <c r="AU1162">
        <v>1</v>
      </c>
      <c r="AV1162" t="s">
        <v>8</v>
      </c>
      <c r="AW1162">
        <v>3</v>
      </c>
      <c r="AX1162" t="s">
        <v>8</v>
      </c>
      <c r="AY1162">
        <v>2.5</v>
      </c>
      <c r="AZ1162">
        <v>3</v>
      </c>
      <c r="BA1162" t="s">
        <v>8</v>
      </c>
      <c r="BB1162">
        <v>13</v>
      </c>
      <c r="BC1162" t="s">
        <v>8</v>
      </c>
      <c r="BD1162">
        <v>1</v>
      </c>
      <c r="BE1162">
        <v>1</v>
      </c>
      <c r="BF1162" t="s">
        <v>8</v>
      </c>
      <c r="BG1162">
        <v>9</v>
      </c>
      <c r="BH1162" t="s">
        <v>8</v>
      </c>
      <c r="BI1162">
        <v>1</v>
      </c>
    </row>
    <row r="1163" spans="1:61" x14ac:dyDescent="0.25">
      <c r="A1163" t="s">
        <v>886</v>
      </c>
      <c r="B1163" t="s">
        <v>958</v>
      </c>
      <c r="C1163">
        <v>901337910</v>
      </c>
      <c r="D1163" t="s">
        <v>888</v>
      </c>
      <c r="E1163">
        <v>4176</v>
      </c>
      <c r="F1163">
        <v>14</v>
      </c>
      <c r="G1163">
        <v>0</v>
      </c>
      <c r="H1163">
        <v>1</v>
      </c>
      <c r="I1163">
        <v>0</v>
      </c>
      <c r="J1163">
        <v>8</v>
      </c>
      <c r="K1163">
        <v>5</v>
      </c>
      <c r="L1163">
        <v>0</v>
      </c>
      <c r="M1163" t="s">
        <v>8</v>
      </c>
      <c r="N1163">
        <v>15</v>
      </c>
      <c r="O1163" t="s">
        <v>8</v>
      </c>
      <c r="P1163">
        <v>3</v>
      </c>
      <c r="Q1163">
        <v>1</v>
      </c>
      <c r="R1163" t="s">
        <v>8</v>
      </c>
      <c r="S1163">
        <v>8</v>
      </c>
      <c r="T1163" t="s">
        <v>8</v>
      </c>
      <c r="U1163">
        <v>2</v>
      </c>
      <c r="V1163">
        <v>0</v>
      </c>
      <c r="W1163" t="s">
        <v>8</v>
      </c>
      <c r="X1163">
        <v>2</v>
      </c>
      <c r="Y1163" t="s">
        <v>8</v>
      </c>
      <c r="Z1163">
        <v>2.5</v>
      </c>
      <c r="AA1163">
        <v>5</v>
      </c>
      <c r="AB1163" t="s">
        <v>8</v>
      </c>
      <c r="AC1163">
        <v>10</v>
      </c>
      <c r="AD1163" t="s">
        <v>8</v>
      </c>
      <c r="AE1163">
        <v>2</v>
      </c>
      <c r="AF1163">
        <v>3</v>
      </c>
      <c r="AG1163" t="s">
        <v>8</v>
      </c>
      <c r="AH1163">
        <v>9</v>
      </c>
      <c r="AI1163" t="s">
        <v>8</v>
      </c>
      <c r="AJ1163">
        <v>2</v>
      </c>
      <c r="AK1163">
        <v>0</v>
      </c>
      <c r="AL1163" t="s">
        <v>8</v>
      </c>
      <c r="AM1163">
        <v>18.5</v>
      </c>
      <c r="AN1163" t="s">
        <v>8</v>
      </c>
      <c r="AO1163" t="s">
        <v>8</v>
      </c>
      <c r="AP1163">
        <v>0</v>
      </c>
      <c r="AQ1163" t="s">
        <v>8</v>
      </c>
      <c r="AR1163">
        <v>9</v>
      </c>
      <c r="AS1163" t="s">
        <v>8</v>
      </c>
      <c r="AT1163">
        <v>3</v>
      </c>
      <c r="AU1163">
        <v>0</v>
      </c>
      <c r="AV1163" t="s">
        <v>8</v>
      </c>
      <c r="AW1163">
        <v>3</v>
      </c>
      <c r="AX1163" t="s">
        <v>8</v>
      </c>
      <c r="AY1163">
        <v>2.5</v>
      </c>
      <c r="AZ1163">
        <v>3</v>
      </c>
      <c r="BA1163" t="s">
        <v>8</v>
      </c>
      <c r="BB1163">
        <v>13</v>
      </c>
      <c r="BC1163" t="s">
        <v>8</v>
      </c>
      <c r="BD1163">
        <v>1</v>
      </c>
      <c r="BE1163">
        <v>2</v>
      </c>
      <c r="BF1163" t="s">
        <v>8</v>
      </c>
      <c r="BG1163">
        <v>9</v>
      </c>
      <c r="BH1163" t="s">
        <v>8</v>
      </c>
      <c r="BI1163">
        <v>1</v>
      </c>
    </row>
    <row r="1164" spans="1:61" x14ac:dyDescent="0.25">
      <c r="A1164" t="s">
        <v>886</v>
      </c>
      <c r="B1164" t="s">
        <v>959</v>
      </c>
      <c r="C1164">
        <v>900540290</v>
      </c>
      <c r="D1164" t="s">
        <v>888</v>
      </c>
      <c r="E1164">
        <v>4176</v>
      </c>
      <c r="F1164">
        <v>4</v>
      </c>
      <c r="G1164">
        <v>0</v>
      </c>
      <c r="H1164">
        <v>0</v>
      </c>
      <c r="I1164">
        <v>0</v>
      </c>
      <c r="J1164">
        <v>3</v>
      </c>
      <c r="K1164">
        <v>1</v>
      </c>
      <c r="L1164">
        <v>0</v>
      </c>
      <c r="M1164" t="s">
        <v>8</v>
      </c>
      <c r="N1164">
        <v>15</v>
      </c>
      <c r="O1164" t="s">
        <v>8</v>
      </c>
      <c r="P1164">
        <v>3</v>
      </c>
      <c r="Q1164">
        <v>0</v>
      </c>
      <c r="R1164" t="s">
        <v>8</v>
      </c>
      <c r="S1164">
        <v>8</v>
      </c>
      <c r="T1164" t="s">
        <v>8</v>
      </c>
      <c r="U1164">
        <v>2</v>
      </c>
      <c r="V1164">
        <v>0</v>
      </c>
      <c r="W1164" t="s">
        <v>8</v>
      </c>
      <c r="X1164">
        <v>2</v>
      </c>
      <c r="Y1164" t="s">
        <v>8</v>
      </c>
      <c r="Z1164">
        <v>2.5</v>
      </c>
      <c r="AA1164">
        <v>2</v>
      </c>
      <c r="AB1164" t="s">
        <v>8</v>
      </c>
      <c r="AC1164">
        <v>10</v>
      </c>
      <c r="AD1164" t="s">
        <v>8</v>
      </c>
      <c r="AE1164">
        <v>2</v>
      </c>
      <c r="AF1164">
        <v>1</v>
      </c>
      <c r="AG1164" t="s">
        <v>8</v>
      </c>
      <c r="AH1164">
        <v>9</v>
      </c>
      <c r="AI1164" t="s">
        <v>8</v>
      </c>
      <c r="AJ1164">
        <v>2</v>
      </c>
      <c r="AK1164">
        <v>0</v>
      </c>
      <c r="AL1164" t="s">
        <v>8</v>
      </c>
      <c r="AM1164">
        <v>18.5</v>
      </c>
      <c r="AN1164" t="s">
        <v>8</v>
      </c>
      <c r="AO1164" t="s">
        <v>8</v>
      </c>
      <c r="AP1164">
        <v>0</v>
      </c>
      <c r="AQ1164" t="s">
        <v>8</v>
      </c>
      <c r="AR1164">
        <v>9</v>
      </c>
      <c r="AS1164" t="s">
        <v>8</v>
      </c>
      <c r="AT1164">
        <v>3</v>
      </c>
      <c r="AU1164">
        <v>0</v>
      </c>
      <c r="AV1164" t="s">
        <v>8</v>
      </c>
      <c r="AW1164">
        <v>3</v>
      </c>
      <c r="AX1164" t="s">
        <v>8</v>
      </c>
      <c r="AY1164">
        <v>2.5</v>
      </c>
      <c r="AZ1164">
        <v>1</v>
      </c>
      <c r="BA1164" t="s">
        <v>8</v>
      </c>
      <c r="BB1164">
        <v>13</v>
      </c>
      <c r="BC1164" t="s">
        <v>8</v>
      </c>
      <c r="BD1164">
        <v>1</v>
      </c>
      <c r="BE1164">
        <v>0</v>
      </c>
      <c r="BF1164" t="s">
        <v>8</v>
      </c>
      <c r="BG1164">
        <v>9</v>
      </c>
      <c r="BH1164" t="s">
        <v>8</v>
      </c>
      <c r="BI1164">
        <v>1</v>
      </c>
    </row>
    <row r="1165" spans="1:61" x14ac:dyDescent="0.25">
      <c r="A1165" t="s">
        <v>886</v>
      </c>
      <c r="B1165" t="s">
        <v>960</v>
      </c>
      <c r="C1165">
        <v>901540500</v>
      </c>
      <c r="D1165" t="s">
        <v>888</v>
      </c>
      <c r="E1165">
        <v>4176</v>
      </c>
      <c r="F1165">
        <v>42</v>
      </c>
      <c r="G1165">
        <v>3</v>
      </c>
      <c r="H1165">
        <v>7</v>
      </c>
      <c r="I1165">
        <v>8</v>
      </c>
      <c r="J1165">
        <v>6</v>
      </c>
      <c r="K1165">
        <v>18</v>
      </c>
      <c r="L1165">
        <v>3</v>
      </c>
      <c r="M1165" t="s">
        <v>8</v>
      </c>
      <c r="N1165">
        <v>15</v>
      </c>
      <c r="O1165" t="s">
        <v>8</v>
      </c>
      <c r="P1165">
        <v>3</v>
      </c>
      <c r="Q1165">
        <v>6</v>
      </c>
      <c r="R1165" t="s">
        <v>8</v>
      </c>
      <c r="S1165">
        <v>8</v>
      </c>
      <c r="T1165" t="s">
        <v>8</v>
      </c>
      <c r="U1165">
        <v>2</v>
      </c>
      <c r="V1165">
        <v>5</v>
      </c>
      <c r="W1165" t="s">
        <v>8</v>
      </c>
      <c r="X1165">
        <v>2</v>
      </c>
      <c r="Y1165" t="s">
        <v>8</v>
      </c>
      <c r="Z1165">
        <v>2.5</v>
      </c>
      <c r="AA1165">
        <v>4</v>
      </c>
      <c r="AB1165" t="s">
        <v>8</v>
      </c>
      <c r="AC1165">
        <v>10</v>
      </c>
      <c r="AD1165" t="s">
        <v>8</v>
      </c>
      <c r="AE1165">
        <v>2</v>
      </c>
      <c r="AF1165">
        <v>11</v>
      </c>
      <c r="AG1165">
        <v>9</v>
      </c>
      <c r="AH1165">
        <v>9</v>
      </c>
      <c r="AI1165">
        <v>16</v>
      </c>
      <c r="AJ1165">
        <v>2</v>
      </c>
      <c r="AK1165">
        <v>0</v>
      </c>
      <c r="AL1165" t="s">
        <v>8</v>
      </c>
      <c r="AM1165">
        <v>18.5</v>
      </c>
      <c r="AN1165" t="s">
        <v>8</v>
      </c>
      <c r="AO1165" t="s">
        <v>8</v>
      </c>
      <c r="AP1165">
        <v>1</v>
      </c>
      <c r="AQ1165" t="s">
        <v>8</v>
      </c>
      <c r="AR1165">
        <v>9</v>
      </c>
      <c r="AS1165" t="s">
        <v>8</v>
      </c>
      <c r="AT1165">
        <v>3</v>
      </c>
      <c r="AU1165">
        <v>3</v>
      </c>
      <c r="AV1165" t="s">
        <v>8</v>
      </c>
      <c r="AW1165">
        <v>3</v>
      </c>
      <c r="AX1165" t="s">
        <v>8</v>
      </c>
      <c r="AY1165">
        <v>2.5</v>
      </c>
      <c r="AZ1165">
        <v>2</v>
      </c>
      <c r="BA1165" t="s">
        <v>8</v>
      </c>
      <c r="BB1165">
        <v>13</v>
      </c>
      <c r="BC1165" t="s">
        <v>8</v>
      </c>
      <c r="BD1165">
        <v>1</v>
      </c>
      <c r="BE1165">
        <v>7</v>
      </c>
      <c r="BF1165" t="s">
        <v>8</v>
      </c>
      <c r="BG1165">
        <v>9</v>
      </c>
      <c r="BH1165" t="s">
        <v>8</v>
      </c>
      <c r="BI1165">
        <v>1</v>
      </c>
    </row>
    <row r="1166" spans="1:61" x14ac:dyDescent="0.25">
      <c r="A1166" t="s">
        <v>886</v>
      </c>
      <c r="B1166" t="s">
        <v>961</v>
      </c>
      <c r="C1166">
        <v>900740710</v>
      </c>
      <c r="D1166" t="s">
        <v>888</v>
      </c>
      <c r="E1166">
        <v>4176</v>
      </c>
      <c r="F1166">
        <v>9</v>
      </c>
      <c r="G1166">
        <v>1</v>
      </c>
      <c r="H1166">
        <v>3</v>
      </c>
      <c r="I1166">
        <v>1</v>
      </c>
      <c r="J1166">
        <v>1</v>
      </c>
      <c r="K1166">
        <v>2</v>
      </c>
      <c r="L1166">
        <v>1</v>
      </c>
      <c r="M1166" t="s">
        <v>8</v>
      </c>
      <c r="N1166">
        <v>15</v>
      </c>
      <c r="O1166" t="s">
        <v>8</v>
      </c>
      <c r="P1166">
        <v>3</v>
      </c>
      <c r="Q1166">
        <v>3</v>
      </c>
      <c r="R1166" t="s">
        <v>8</v>
      </c>
      <c r="S1166">
        <v>8</v>
      </c>
      <c r="T1166" t="s">
        <v>8</v>
      </c>
      <c r="U1166">
        <v>2</v>
      </c>
      <c r="V1166">
        <v>1</v>
      </c>
      <c r="W1166" t="s">
        <v>8</v>
      </c>
      <c r="X1166">
        <v>2</v>
      </c>
      <c r="Y1166" t="s">
        <v>8</v>
      </c>
      <c r="Z1166">
        <v>2.5</v>
      </c>
      <c r="AA1166">
        <v>1</v>
      </c>
      <c r="AB1166" t="s">
        <v>8</v>
      </c>
      <c r="AC1166">
        <v>10</v>
      </c>
      <c r="AD1166" t="s">
        <v>8</v>
      </c>
      <c r="AE1166">
        <v>2</v>
      </c>
      <c r="AF1166">
        <v>0</v>
      </c>
      <c r="AG1166" t="s">
        <v>8</v>
      </c>
      <c r="AH1166">
        <v>9</v>
      </c>
      <c r="AI1166" t="s">
        <v>8</v>
      </c>
      <c r="AJ1166">
        <v>2</v>
      </c>
      <c r="AK1166">
        <v>0</v>
      </c>
      <c r="AL1166" t="s">
        <v>8</v>
      </c>
      <c r="AM1166">
        <v>18.5</v>
      </c>
      <c r="AN1166" t="s">
        <v>8</v>
      </c>
      <c r="AO1166" t="s">
        <v>8</v>
      </c>
      <c r="AP1166">
        <v>0</v>
      </c>
      <c r="AQ1166" t="s">
        <v>8</v>
      </c>
      <c r="AR1166">
        <v>9</v>
      </c>
      <c r="AS1166" t="s">
        <v>8</v>
      </c>
      <c r="AT1166">
        <v>3</v>
      </c>
      <c r="AU1166">
        <v>0</v>
      </c>
      <c r="AV1166" t="s">
        <v>8</v>
      </c>
      <c r="AW1166">
        <v>3</v>
      </c>
      <c r="AX1166" t="s">
        <v>8</v>
      </c>
      <c r="AY1166">
        <v>2.5</v>
      </c>
      <c r="AZ1166">
        <v>0</v>
      </c>
      <c r="BA1166" t="s">
        <v>8</v>
      </c>
      <c r="BB1166">
        <v>13</v>
      </c>
      <c r="BC1166" t="s">
        <v>8</v>
      </c>
      <c r="BD1166">
        <v>1</v>
      </c>
      <c r="BE1166">
        <v>2</v>
      </c>
      <c r="BF1166" t="s">
        <v>8</v>
      </c>
      <c r="BG1166">
        <v>9</v>
      </c>
      <c r="BH1166" t="s">
        <v>8</v>
      </c>
      <c r="BI1166">
        <v>1</v>
      </c>
    </row>
    <row r="1167" spans="1:61" x14ac:dyDescent="0.25">
      <c r="A1167" t="s">
        <v>886</v>
      </c>
      <c r="B1167" t="s">
        <v>962</v>
      </c>
      <c r="C1167">
        <v>901142390</v>
      </c>
      <c r="D1167" t="s">
        <v>888</v>
      </c>
      <c r="E1167">
        <v>4176</v>
      </c>
      <c r="F1167">
        <v>11</v>
      </c>
      <c r="G1167">
        <v>0</v>
      </c>
      <c r="H1167">
        <v>1</v>
      </c>
      <c r="I1167">
        <v>0</v>
      </c>
      <c r="J1167">
        <v>4</v>
      </c>
      <c r="K1167">
        <v>6</v>
      </c>
      <c r="L1167">
        <v>0</v>
      </c>
      <c r="M1167" t="s">
        <v>8</v>
      </c>
      <c r="N1167">
        <v>15</v>
      </c>
      <c r="O1167" t="s">
        <v>8</v>
      </c>
      <c r="P1167">
        <v>3</v>
      </c>
      <c r="Q1167">
        <v>1</v>
      </c>
      <c r="R1167" t="s">
        <v>8</v>
      </c>
      <c r="S1167">
        <v>8</v>
      </c>
      <c r="T1167" t="s">
        <v>8</v>
      </c>
      <c r="U1167">
        <v>2</v>
      </c>
      <c r="V1167">
        <v>0</v>
      </c>
      <c r="W1167" t="s">
        <v>8</v>
      </c>
      <c r="X1167">
        <v>2</v>
      </c>
      <c r="Y1167" t="s">
        <v>8</v>
      </c>
      <c r="Z1167">
        <v>2.5</v>
      </c>
      <c r="AA1167">
        <v>4</v>
      </c>
      <c r="AB1167" t="s">
        <v>8</v>
      </c>
      <c r="AC1167">
        <v>10</v>
      </c>
      <c r="AD1167" t="s">
        <v>8</v>
      </c>
      <c r="AE1167">
        <v>2</v>
      </c>
      <c r="AF1167">
        <v>3</v>
      </c>
      <c r="AG1167" t="s">
        <v>8</v>
      </c>
      <c r="AH1167">
        <v>9</v>
      </c>
      <c r="AI1167" t="s">
        <v>8</v>
      </c>
      <c r="AJ1167">
        <v>2</v>
      </c>
      <c r="AK1167">
        <v>0</v>
      </c>
      <c r="AL1167" t="s">
        <v>8</v>
      </c>
      <c r="AM1167">
        <v>18.5</v>
      </c>
      <c r="AN1167" t="s">
        <v>8</v>
      </c>
      <c r="AO1167" t="s">
        <v>8</v>
      </c>
      <c r="AP1167">
        <v>0</v>
      </c>
      <c r="AQ1167" t="s">
        <v>8</v>
      </c>
      <c r="AR1167">
        <v>9</v>
      </c>
      <c r="AS1167" t="s">
        <v>8</v>
      </c>
      <c r="AT1167">
        <v>3</v>
      </c>
      <c r="AU1167">
        <v>0</v>
      </c>
      <c r="AV1167" t="s">
        <v>8</v>
      </c>
      <c r="AW1167">
        <v>3</v>
      </c>
      <c r="AX1167" t="s">
        <v>8</v>
      </c>
      <c r="AY1167">
        <v>2.5</v>
      </c>
      <c r="AZ1167">
        <v>0</v>
      </c>
      <c r="BA1167" t="s">
        <v>8</v>
      </c>
      <c r="BB1167">
        <v>13</v>
      </c>
      <c r="BC1167" t="s">
        <v>8</v>
      </c>
      <c r="BD1167">
        <v>1</v>
      </c>
      <c r="BE1167">
        <v>3</v>
      </c>
      <c r="BF1167" t="s">
        <v>8</v>
      </c>
      <c r="BG1167">
        <v>9</v>
      </c>
      <c r="BH1167" t="s">
        <v>8</v>
      </c>
      <c r="BI1167">
        <v>1</v>
      </c>
    </row>
    <row r="1168" spans="1:61" x14ac:dyDescent="0.25">
      <c r="A1168" t="s">
        <v>886</v>
      </c>
      <c r="B1168" t="s">
        <v>963</v>
      </c>
      <c r="C1168">
        <v>901142600</v>
      </c>
      <c r="D1168" t="s">
        <v>888</v>
      </c>
      <c r="E1168">
        <v>4176</v>
      </c>
      <c r="F1168">
        <v>44</v>
      </c>
      <c r="G1168">
        <v>0</v>
      </c>
      <c r="H1168">
        <v>3</v>
      </c>
      <c r="I1168">
        <v>12</v>
      </c>
      <c r="J1168">
        <v>13</v>
      </c>
      <c r="K1168">
        <v>11</v>
      </c>
      <c r="L1168">
        <v>0</v>
      </c>
      <c r="M1168" t="s">
        <v>8</v>
      </c>
      <c r="N1168">
        <v>15</v>
      </c>
      <c r="O1168" t="s">
        <v>8</v>
      </c>
      <c r="P1168">
        <v>3</v>
      </c>
      <c r="Q1168">
        <v>3</v>
      </c>
      <c r="R1168" t="s">
        <v>8</v>
      </c>
      <c r="S1168">
        <v>8</v>
      </c>
      <c r="T1168" t="s">
        <v>8</v>
      </c>
      <c r="U1168">
        <v>2</v>
      </c>
      <c r="V1168">
        <v>7</v>
      </c>
      <c r="W1168" t="s">
        <v>8</v>
      </c>
      <c r="X1168">
        <v>2</v>
      </c>
      <c r="Y1168" t="s">
        <v>8</v>
      </c>
      <c r="Z1168">
        <v>2.5</v>
      </c>
      <c r="AA1168">
        <v>6</v>
      </c>
      <c r="AB1168" t="s">
        <v>8</v>
      </c>
      <c r="AC1168">
        <v>10</v>
      </c>
      <c r="AD1168" t="s">
        <v>8</v>
      </c>
      <c r="AE1168">
        <v>2</v>
      </c>
      <c r="AF1168">
        <v>4</v>
      </c>
      <c r="AG1168" t="s">
        <v>8</v>
      </c>
      <c r="AH1168">
        <v>9</v>
      </c>
      <c r="AI1168" t="s">
        <v>8</v>
      </c>
      <c r="AJ1168">
        <v>2</v>
      </c>
      <c r="AK1168">
        <v>0</v>
      </c>
      <c r="AL1168" t="s">
        <v>8</v>
      </c>
      <c r="AM1168">
        <v>18.5</v>
      </c>
      <c r="AN1168" t="s">
        <v>8</v>
      </c>
      <c r="AO1168" t="s">
        <v>8</v>
      </c>
      <c r="AP1168">
        <v>0</v>
      </c>
      <c r="AQ1168" t="s">
        <v>8</v>
      </c>
      <c r="AR1168">
        <v>9</v>
      </c>
      <c r="AS1168" t="s">
        <v>8</v>
      </c>
      <c r="AT1168">
        <v>3</v>
      </c>
      <c r="AU1168">
        <v>5</v>
      </c>
      <c r="AV1168" t="s">
        <v>8</v>
      </c>
      <c r="AW1168">
        <v>3</v>
      </c>
      <c r="AX1168" t="s">
        <v>8</v>
      </c>
      <c r="AY1168">
        <v>2.5</v>
      </c>
      <c r="AZ1168">
        <v>7</v>
      </c>
      <c r="BA1168" t="s">
        <v>8</v>
      </c>
      <c r="BB1168">
        <v>13</v>
      </c>
      <c r="BC1168" t="s">
        <v>8</v>
      </c>
      <c r="BD1168">
        <v>1</v>
      </c>
      <c r="BE1168">
        <v>7</v>
      </c>
      <c r="BF1168">
        <v>9</v>
      </c>
      <c r="BG1168">
        <v>9</v>
      </c>
      <c r="BH1168" t="s">
        <v>8</v>
      </c>
      <c r="BI1168">
        <v>1</v>
      </c>
    </row>
    <row r="1169" spans="1:61" x14ac:dyDescent="0.25">
      <c r="A1169" t="s">
        <v>886</v>
      </c>
      <c r="B1169" t="s">
        <v>964</v>
      </c>
      <c r="C1169">
        <v>901143230</v>
      </c>
      <c r="D1169" t="s">
        <v>888</v>
      </c>
      <c r="E1169">
        <v>4176</v>
      </c>
      <c r="F1169">
        <v>15</v>
      </c>
      <c r="G1169">
        <v>3</v>
      </c>
      <c r="H1169">
        <v>0</v>
      </c>
      <c r="I1169">
        <v>3</v>
      </c>
      <c r="J1169">
        <v>5</v>
      </c>
      <c r="K1169">
        <v>4</v>
      </c>
      <c r="L1169">
        <v>3</v>
      </c>
      <c r="M1169" t="s">
        <v>8</v>
      </c>
      <c r="N1169">
        <v>15</v>
      </c>
      <c r="O1169" t="s">
        <v>8</v>
      </c>
      <c r="P1169">
        <v>3</v>
      </c>
      <c r="Q1169">
        <v>0</v>
      </c>
      <c r="R1169" t="s">
        <v>8</v>
      </c>
      <c r="S1169">
        <v>8</v>
      </c>
      <c r="T1169" t="s">
        <v>8</v>
      </c>
      <c r="U1169">
        <v>2</v>
      </c>
      <c r="V1169">
        <v>3</v>
      </c>
      <c r="W1169" t="s">
        <v>8</v>
      </c>
      <c r="X1169">
        <v>2</v>
      </c>
      <c r="Y1169" t="s">
        <v>8</v>
      </c>
      <c r="Z1169">
        <v>2.5</v>
      </c>
      <c r="AA1169">
        <v>5</v>
      </c>
      <c r="AB1169" t="s">
        <v>8</v>
      </c>
      <c r="AC1169">
        <v>10</v>
      </c>
      <c r="AD1169" t="s">
        <v>8</v>
      </c>
      <c r="AE1169">
        <v>2</v>
      </c>
      <c r="AF1169">
        <v>2</v>
      </c>
      <c r="AG1169" t="s">
        <v>8</v>
      </c>
      <c r="AH1169">
        <v>9</v>
      </c>
      <c r="AI1169" t="s">
        <v>8</v>
      </c>
      <c r="AJ1169">
        <v>2</v>
      </c>
      <c r="AK1169">
        <v>0</v>
      </c>
      <c r="AL1169" t="s">
        <v>8</v>
      </c>
      <c r="AM1169">
        <v>18.5</v>
      </c>
      <c r="AN1169" t="s">
        <v>8</v>
      </c>
      <c r="AO1169" t="s">
        <v>8</v>
      </c>
      <c r="AP1169">
        <v>0</v>
      </c>
      <c r="AQ1169" t="s">
        <v>8</v>
      </c>
      <c r="AR1169">
        <v>9</v>
      </c>
      <c r="AS1169" t="s">
        <v>8</v>
      </c>
      <c r="AT1169">
        <v>3</v>
      </c>
      <c r="AU1169">
        <v>0</v>
      </c>
      <c r="AV1169" t="s">
        <v>8</v>
      </c>
      <c r="AW1169">
        <v>3</v>
      </c>
      <c r="AX1169" t="s">
        <v>8</v>
      </c>
      <c r="AY1169">
        <v>2.5</v>
      </c>
      <c r="AZ1169">
        <v>0</v>
      </c>
      <c r="BA1169" t="s">
        <v>8</v>
      </c>
      <c r="BB1169">
        <v>13</v>
      </c>
      <c r="BC1169" t="s">
        <v>8</v>
      </c>
      <c r="BD1169">
        <v>1</v>
      </c>
      <c r="BE1169">
        <v>2</v>
      </c>
      <c r="BF1169" t="s">
        <v>8</v>
      </c>
      <c r="BG1169">
        <v>9</v>
      </c>
      <c r="BH1169" t="s">
        <v>8</v>
      </c>
      <c r="BI1169">
        <v>1</v>
      </c>
    </row>
    <row r="1170" spans="1:61" x14ac:dyDescent="0.25">
      <c r="A1170" t="s">
        <v>886</v>
      </c>
      <c r="B1170" t="s">
        <v>965</v>
      </c>
      <c r="C1170">
        <v>9005</v>
      </c>
      <c r="D1170" t="s">
        <v>888</v>
      </c>
      <c r="E1170">
        <v>4176</v>
      </c>
      <c r="F1170">
        <v>3</v>
      </c>
      <c r="G1170">
        <v>0</v>
      </c>
      <c r="H1170">
        <v>0</v>
      </c>
      <c r="I1170">
        <v>1</v>
      </c>
      <c r="J1170">
        <v>0</v>
      </c>
      <c r="K1170">
        <v>2</v>
      </c>
      <c r="L1170">
        <v>0</v>
      </c>
      <c r="M1170" t="s">
        <v>8</v>
      </c>
      <c r="N1170">
        <v>15</v>
      </c>
      <c r="O1170" t="s">
        <v>8</v>
      </c>
      <c r="P1170">
        <v>3</v>
      </c>
      <c r="Q1170">
        <v>0</v>
      </c>
      <c r="R1170" t="s">
        <v>8</v>
      </c>
      <c r="S1170">
        <v>8</v>
      </c>
      <c r="T1170" t="s">
        <v>8</v>
      </c>
      <c r="U1170">
        <v>2</v>
      </c>
      <c r="V1170">
        <v>1</v>
      </c>
      <c r="W1170" t="s">
        <v>8</v>
      </c>
      <c r="X1170">
        <v>2</v>
      </c>
      <c r="Y1170" t="s">
        <v>8</v>
      </c>
      <c r="Z1170">
        <v>2.5</v>
      </c>
      <c r="AA1170">
        <v>0</v>
      </c>
      <c r="AB1170" t="s">
        <v>8</v>
      </c>
      <c r="AC1170">
        <v>10</v>
      </c>
      <c r="AD1170" t="s">
        <v>8</v>
      </c>
      <c r="AE1170">
        <v>2</v>
      </c>
      <c r="AF1170">
        <v>0</v>
      </c>
      <c r="AG1170" t="s">
        <v>8</v>
      </c>
      <c r="AH1170">
        <v>9</v>
      </c>
      <c r="AI1170" t="s">
        <v>8</v>
      </c>
      <c r="AJ1170">
        <v>2</v>
      </c>
      <c r="AK1170">
        <v>0</v>
      </c>
      <c r="AL1170" t="s">
        <v>8</v>
      </c>
      <c r="AM1170">
        <v>18.5</v>
      </c>
      <c r="AN1170" t="s">
        <v>8</v>
      </c>
      <c r="AO1170" t="s">
        <v>8</v>
      </c>
      <c r="AP1170">
        <v>0</v>
      </c>
      <c r="AQ1170" t="s">
        <v>8</v>
      </c>
      <c r="AR1170">
        <v>9</v>
      </c>
      <c r="AS1170" t="s">
        <v>8</v>
      </c>
      <c r="AT1170">
        <v>3</v>
      </c>
      <c r="AU1170">
        <v>0</v>
      </c>
      <c r="AV1170" t="s">
        <v>8</v>
      </c>
      <c r="AW1170">
        <v>3</v>
      </c>
      <c r="AX1170" t="s">
        <v>8</v>
      </c>
      <c r="AY1170">
        <v>2.5</v>
      </c>
      <c r="AZ1170">
        <v>0</v>
      </c>
      <c r="BA1170" t="s">
        <v>8</v>
      </c>
      <c r="BB1170">
        <v>13</v>
      </c>
      <c r="BC1170" t="s">
        <v>8</v>
      </c>
      <c r="BD1170">
        <v>1</v>
      </c>
      <c r="BE1170">
        <v>2</v>
      </c>
      <c r="BF1170" t="s">
        <v>8</v>
      </c>
      <c r="BG1170">
        <v>9</v>
      </c>
      <c r="BH1170" t="s">
        <v>8</v>
      </c>
      <c r="BI1170">
        <v>1</v>
      </c>
    </row>
    <row r="1171" spans="1:61" x14ac:dyDescent="0.25">
      <c r="A1171" t="s">
        <v>886</v>
      </c>
      <c r="B1171" t="s">
        <v>966</v>
      </c>
      <c r="C1171">
        <v>900543370</v>
      </c>
      <c r="D1171" t="s">
        <v>888</v>
      </c>
      <c r="E1171">
        <v>4176</v>
      </c>
      <c r="F1171">
        <v>11</v>
      </c>
      <c r="G1171">
        <v>0</v>
      </c>
      <c r="H1171">
        <v>1</v>
      </c>
      <c r="I1171">
        <v>1</v>
      </c>
      <c r="J1171">
        <v>2</v>
      </c>
      <c r="K1171">
        <v>5</v>
      </c>
      <c r="L1171">
        <v>0</v>
      </c>
      <c r="M1171" t="s">
        <v>8</v>
      </c>
      <c r="N1171">
        <v>15</v>
      </c>
      <c r="O1171" t="s">
        <v>8</v>
      </c>
      <c r="P1171">
        <v>3</v>
      </c>
      <c r="Q1171">
        <v>1</v>
      </c>
      <c r="R1171" t="s">
        <v>8</v>
      </c>
      <c r="S1171">
        <v>8</v>
      </c>
      <c r="T1171" t="s">
        <v>8</v>
      </c>
      <c r="U1171">
        <v>2</v>
      </c>
      <c r="V1171">
        <v>1</v>
      </c>
      <c r="W1171" t="s">
        <v>8</v>
      </c>
      <c r="X1171">
        <v>2</v>
      </c>
      <c r="Y1171" t="s">
        <v>8</v>
      </c>
      <c r="Z1171">
        <v>2.5</v>
      </c>
      <c r="AA1171">
        <v>0</v>
      </c>
      <c r="AB1171" t="s">
        <v>8</v>
      </c>
      <c r="AC1171">
        <v>10</v>
      </c>
      <c r="AD1171" t="s">
        <v>8</v>
      </c>
      <c r="AE1171">
        <v>2</v>
      </c>
      <c r="AF1171">
        <v>2</v>
      </c>
      <c r="AG1171" t="s">
        <v>8</v>
      </c>
      <c r="AH1171">
        <v>9</v>
      </c>
      <c r="AI1171" t="s">
        <v>8</v>
      </c>
      <c r="AJ1171">
        <v>2</v>
      </c>
      <c r="AK1171">
        <v>0</v>
      </c>
      <c r="AL1171" t="s">
        <v>8</v>
      </c>
      <c r="AM1171">
        <v>18.5</v>
      </c>
      <c r="AN1171" t="s">
        <v>8</v>
      </c>
      <c r="AO1171" t="s">
        <v>8</v>
      </c>
      <c r="AP1171">
        <v>0</v>
      </c>
      <c r="AQ1171" t="s">
        <v>8</v>
      </c>
      <c r="AR1171">
        <v>9</v>
      </c>
      <c r="AS1171" t="s">
        <v>8</v>
      </c>
      <c r="AT1171">
        <v>3</v>
      </c>
      <c r="AU1171">
        <v>0</v>
      </c>
      <c r="AV1171" t="s">
        <v>8</v>
      </c>
      <c r="AW1171">
        <v>3</v>
      </c>
      <c r="AX1171" t="s">
        <v>8</v>
      </c>
      <c r="AY1171">
        <v>2.5</v>
      </c>
      <c r="AZ1171">
        <v>2</v>
      </c>
      <c r="BA1171" t="s">
        <v>8</v>
      </c>
      <c r="BB1171">
        <v>13</v>
      </c>
      <c r="BC1171" t="s">
        <v>8</v>
      </c>
      <c r="BD1171">
        <v>1</v>
      </c>
      <c r="BE1171">
        <v>3</v>
      </c>
      <c r="BF1171" t="s">
        <v>8</v>
      </c>
      <c r="BG1171">
        <v>9</v>
      </c>
      <c r="BH1171" t="s">
        <v>8</v>
      </c>
      <c r="BI1171">
        <v>1</v>
      </c>
    </row>
    <row r="1172" spans="1:61" x14ac:dyDescent="0.25">
      <c r="A1172" t="s">
        <v>886</v>
      </c>
      <c r="B1172" t="s">
        <v>967</v>
      </c>
      <c r="C1172">
        <v>901144210</v>
      </c>
      <c r="D1172" t="s">
        <v>888</v>
      </c>
      <c r="E1172">
        <v>4176</v>
      </c>
      <c r="F1172">
        <v>4</v>
      </c>
      <c r="G1172">
        <v>0</v>
      </c>
      <c r="H1172">
        <v>0</v>
      </c>
      <c r="I1172">
        <v>1</v>
      </c>
      <c r="J1172">
        <v>2</v>
      </c>
      <c r="K1172">
        <v>1</v>
      </c>
      <c r="L1172">
        <v>0</v>
      </c>
      <c r="M1172" t="s">
        <v>8</v>
      </c>
      <c r="N1172">
        <v>15</v>
      </c>
      <c r="O1172" t="s">
        <v>8</v>
      </c>
      <c r="P1172">
        <v>3</v>
      </c>
      <c r="Q1172">
        <v>0</v>
      </c>
      <c r="R1172" t="s">
        <v>8</v>
      </c>
      <c r="S1172">
        <v>8</v>
      </c>
      <c r="T1172" t="s">
        <v>8</v>
      </c>
      <c r="U1172">
        <v>2</v>
      </c>
      <c r="V1172">
        <v>0</v>
      </c>
      <c r="W1172" t="s">
        <v>8</v>
      </c>
      <c r="X1172">
        <v>2</v>
      </c>
      <c r="Y1172" t="s">
        <v>8</v>
      </c>
      <c r="Z1172">
        <v>2.5</v>
      </c>
      <c r="AA1172">
        <v>0</v>
      </c>
      <c r="AB1172" t="s">
        <v>8</v>
      </c>
      <c r="AC1172">
        <v>10</v>
      </c>
      <c r="AD1172" t="s">
        <v>8</v>
      </c>
      <c r="AE1172">
        <v>2</v>
      </c>
      <c r="AF1172">
        <v>1</v>
      </c>
      <c r="AG1172" t="s">
        <v>8</v>
      </c>
      <c r="AH1172">
        <v>9</v>
      </c>
      <c r="AI1172" t="s">
        <v>8</v>
      </c>
      <c r="AJ1172">
        <v>2</v>
      </c>
      <c r="AK1172">
        <v>0</v>
      </c>
      <c r="AL1172" t="s">
        <v>8</v>
      </c>
      <c r="AM1172">
        <v>18.5</v>
      </c>
      <c r="AN1172" t="s">
        <v>8</v>
      </c>
      <c r="AO1172" t="s">
        <v>8</v>
      </c>
      <c r="AP1172">
        <v>0</v>
      </c>
      <c r="AQ1172" t="s">
        <v>8</v>
      </c>
      <c r="AR1172">
        <v>9</v>
      </c>
      <c r="AS1172" t="s">
        <v>8</v>
      </c>
      <c r="AT1172">
        <v>3</v>
      </c>
      <c r="AU1172">
        <v>1</v>
      </c>
      <c r="AV1172" t="s">
        <v>8</v>
      </c>
      <c r="AW1172">
        <v>3</v>
      </c>
      <c r="AX1172" t="s">
        <v>8</v>
      </c>
      <c r="AY1172">
        <v>2.5</v>
      </c>
      <c r="AZ1172">
        <v>2</v>
      </c>
      <c r="BA1172" t="s">
        <v>8</v>
      </c>
      <c r="BB1172">
        <v>13</v>
      </c>
      <c r="BC1172" t="s">
        <v>8</v>
      </c>
      <c r="BD1172">
        <v>1</v>
      </c>
      <c r="BE1172">
        <v>0</v>
      </c>
      <c r="BF1172" t="s">
        <v>8</v>
      </c>
      <c r="BG1172">
        <v>9</v>
      </c>
      <c r="BH1172" t="s">
        <v>8</v>
      </c>
      <c r="BI1172">
        <v>1</v>
      </c>
    </row>
    <row r="1173" spans="1:61" x14ac:dyDescent="0.25">
      <c r="A1173" t="s">
        <v>886</v>
      </c>
      <c r="B1173" t="s">
        <v>968</v>
      </c>
      <c r="C1173">
        <v>900944560</v>
      </c>
      <c r="D1173" t="s">
        <v>888</v>
      </c>
      <c r="E1173">
        <v>4176</v>
      </c>
      <c r="F1173">
        <v>19</v>
      </c>
      <c r="G1173">
        <v>3</v>
      </c>
      <c r="H1173">
        <v>4</v>
      </c>
      <c r="I1173">
        <v>4</v>
      </c>
      <c r="J1173">
        <v>5</v>
      </c>
      <c r="K1173">
        <v>3</v>
      </c>
      <c r="L1173">
        <v>3</v>
      </c>
      <c r="M1173" t="s">
        <v>8</v>
      </c>
      <c r="N1173">
        <v>15</v>
      </c>
      <c r="O1173" t="s">
        <v>8</v>
      </c>
      <c r="P1173">
        <v>3</v>
      </c>
      <c r="Q1173">
        <v>3</v>
      </c>
      <c r="R1173" t="s">
        <v>8</v>
      </c>
      <c r="S1173">
        <v>8</v>
      </c>
      <c r="T1173" t="s">
        <v>8</v>
      </c>
      <c r="U1173">
        <v>2</v>
      </c>
      <c r="V1173">
        <v>3</v>
      </c>
      <c r="W1173" t="s">
        <v>8</v>
      </c>
      <c r="X1173">
        <v>2</v>
      </c>
      <c r="Y1173" t="s">
        <v>8</v>
      </c>
      <c r="Z1173">
        <v>2.5</v>
      </c>
      <c r="AA1173">
        <v>3</v>
      </c>
      <c r="AB1173" t="s">
        <v>8</v>
      </c>
      <c r="AC1173">
        <v>10</v>
      </c>
      <c r="AD1173" t="s">
        <v>8</v>
      </c>
      <c r="AE1173">
        <v>2</v>
      </c>
      <c r="AF1173">
        <v>0</v>
      </c>
      <c r="AG1173" t="s">
        <v>8</v>
      </c>
      <c r="AH1173">
        <v>9</v>
      </c>
      <c r="AI1173" t="s">
        <v>8</v>
      </c>
      <c r="AJ1173">
        <v>2</v>
      </c>
      <c r="AK1173">
        <v>0</v>
      </c>
      <c r="AL1173" t="s">
        <v>8</v>
      </c>
      <c r="AM1173">
        <v>18.5</v>
      </c>
      <c r="AN1173" t="s">
        <v>8</v>
      </c>
      <c r="AO1173" t="s">
        <v>8</v>
      </c>
      <c r="AP1173">
        <v>1</v>
      </c>
      <c r="AQ1173" t="s">
        <v>8</v>
      </c>
      <c r="AR1173">
        <v>9</v>
      </c>
      <c r="AS1173" t="s">
        <v>8</v>
      </c>
      <c r="AT1173">
        <v>3</v>
      </c>
      <c r="AU1173">
        <v>1</v>
      </c>
      <c r="AV1173" t="s">
        <v>8</v>
      </c>
      <c r="AW1173">
        <v>3</v>
      </c>
      <c r="AX1173" t="s">
        <v>8</v>
      </c>
      <c r="AY1173">
        <v>2.5</v>
      </c>
      <c r="AZ1173">
        <v>2</v>
      </c>
      <c r="BA1173" t="s">
        <v>8</v>
      </c>
      <c r="BB1173">
        <v>13</v>
      </c>
      <c r="BC1173" t="s">
        <v>8</v>
      </c>
      <c r="BD1173">
        <v>1</v>
      </c>
      <c r="BE1173">
        <v>3</v>
      </c>
      <c r="BF1173" t="s">
        <v>8</v>
      </c>
      <c r="BG1173">
        <v>9</v>
      </c>
      <c r="BH1173" t="s">
        <v>8</v>
      </c>
      <c r="BI1173">
        <v>1</v>
      </c>
    </row>
    <row r="1174" spans="1:61" x14ac:dyDescent="0.25">
      <c r="A1174" t="s">
        <v>886</v>
      </c>
      <c r="B1174" t="s">
        <v>969</v>
      </c>
      <c r="C1174">
        <v>900344700</v>
      </c>
      <c r="D1174" t="s">
        <v>888</v>
      </c>
      <c r="E1174">
        <v>4176</v>
      </c>
      <c r="F1174">
        <v>91</v>
      </c>
      <c r="G1174">
        <v>10</v>
      </c>
      <c r="H1174">
        <v>21</v>
      </c>
      <c r="I1174">
        <v>21</v>
      </c>
      <c r="J1174">
        <v>17</v>
      </c>
      <c r="K1174">
        <v>22</v>
      </c>
      <c r="L1174">
        <v>10</v>
      </c>
      <c r="M1174">
        <v>6</v>
      </c>
      <c r="N1174">
        <v>15</v>
      </c>
      <c r="O1174" t="s">
        <v>8</v>
      </c>
      <c r="P1174">
        <v>3</v>
      </c>
      <c r="Q1174">
        <v>21</v>
      </c>
      <c r="R1174">
        <v>21</v>
      </c>
      <c r="S1174">
        <v>8</v>
      </c>
      <c r="T1174">
        <v>46.5</v>
      </c>
      <c r="U1174">
        <v>2</v>
      </c>
      <c r="V1174">
        <v>15</v>
      </c>
      <c r="W1174">
        <v>3</v>
      </c>
      <c r="X1174">
        <v>2</v>
      </c>
      <c r="Y1174">
        <v>22</v>
      </c>
      <c r="Z1174">
        <v>2.5</v>
      </c>
      <c r="AA1174">
        <v>12</v>
      </c>
      <c r="AB1174" t="s">
        <v>8</v>
      </c>
      <c r="AC1174">
        <v>10</v>
      </c>
      <c r="AD1174">
        <v>13.5</v>
      </c>
      <c r="AE1174">
        <v>2</v>
      </c>
      <c r="AF1174">
        <v>16</v>
      </c>
      <c r="AG1174">
        <v>3</v>
      </c>
      <c r="AH1174">
        <v>9</v>
      </c>
      <c r="AI1174">
        <v>17</v>
      </c>
      <c r="AJ1174">
        <v>2</v>
      </c>
      <c r="AK1174">
        <v>0</v>
      </c>
      <c r="AL1174" t="s">
        <v>8</v>
      </c>
      <c r="AM1174">
        <v>18.5</v>
      </c>
      <c r="AN1174" t="s">
        <v>8</v>
      </c>
      <c r="AO1174" t="s">
        <v>8</v>
      </c>
      <c r="AP1174">
        <v>0</v>
      </c>
      <c r="AQ1174" t="s">
        <v>8</v>
      </c>
      <c r="AR1174">
        <v>9</v>
      </c>
      <c r="AS1174" t="s">
        <v>8</v>
      </c>
      <c r="AT1174">
        <v>3</v>
      </c>
      <c r="AU1174">
        <v>6</v>
      </c>
      <c r="AV1174" t="s">
        <v>8</v>
      </c>
      <c r="AW1174">
        <v>3</v>
      </c>
      <c r="AX1174" t="s">
        <v>8</v>
      </c>
      <c r="AY1174">
        <v>2.5</v>
      </c>
      <c r="AZ1174">
        <v>5</v>
      </c>
      <c r="BA1174" t="s">
        <v>8</v>
      </c>
      <c r="BB1174">
        <v>13</v>
      </c>
      <c r="BC1174" t="s">
        <v>8</v>
      </c>
      <c r="BD1174">
        <v>1</v>
      </c>
      <c r="BE1174">
        <v>6</v>
      </c>
      <c r="BF1174" t="s">
        <v>8</v>
      </c>
      <c r="BG1174">
        <v>9</v>
      </c>
      <c r="BH1174" t="s">
        <v>8</v>
      </c>
      <c r="BI1174">
        <v>1</v>
      </c>
    </row>
    <row r="1175" spans="1:61" x14ac:dyDescent="0.25">
      <c r="A1175" t="s">
        <v>886</v>
      </c>
      <c r="B1175" t="s">
        <v>970</v>
      </c>
      <c r="C1175">
        <v>901344910</v>
      </c>
      <c r="D1175" t="s">
        <v>888</v>
      </c>
      <c r="E1175">
        <v>4176</v>
      </c>
      <c r="F1175">
        <v>18</v>
      </c>
      <c r="G1175">
        <v>0</v>
      </c>
      <c r="H1175">
        <v>1</v>
      </c>
      <c r="I1175">
        <v>2</v>
      </c>
      <c r="J1175">
        <v>2</v>
      </c>
      <c r="K1175">
        <v>13</v>
      </c>
      <c r="L1175">
        <v>0</v>
      </c>
      <c r="M1175" t="s">
        <v>8</v>
      </c>
      <c r="N1175">
        <v>15</v>
      </c>
      <c r="O1175" t="s">
        <v>8</v>
      </c>
      <c r="P1175">
        <v>3</v>
      </c>
      <c r="Q1175">
        <v>0</v>
      </c>
      <c r="R1175" t="s">
        <v>8</v>
      </c>
      <c r="S1175">
        <v>8</v>
      </c>
      <c r="T1175" t="s">
        <v>8</v>
      </c>
      <c r="U1175">
        <v>2</v>
      </c>
      <c r="V1175">
        <v>2</v>
      </c>
      <c r="W1175" t="s">
        <v>8</v>
      </c>
      <c r="X1175">
        <v>2</v>
      </c>
      <c r="Y1175" t="s">
        <v>8</v>
      </c>
      <c r="Z1175">
        <v>2.5</v>
      </c>
      <c r="AA1175">
        <v>0</v>
      </c>
      <c r="AB1175" t="s">
        <v>8</v>
      </c>
      <c r="AC1175">
        <v>10</v>
      </c>
      <c r="AD1175" t="s">
        <v>8</v>
      </c>
      <c r="AE1175">
        <v>2</v>
      </c>
      <c r="AF1175">
        <v>9</v>
      </c>
      <c r="AG1175" t="s">
        <v>8</v>
      </c>
      <c r="AH1175">
        <v>9</v>
      </c>
      <c r="AI1175" t="s">
        <v>8</v>
      </c>
      <c r="AJ1175">
        <v>2</v>
      </c>
      <c r="AK1175">
        <v>0</v>
      </c>
      <c r="AL1175" t="s">
        <v>8</v>
      </c>
      <c r="AM1175">
        <v>18.5</v>
      </c>
      <c r="AN1175" t="s">
        <v>8</v>
      </c>
      <c r="AO1175" t="s">
        <v>8</v>
      </c>
      <c r="AP1175">
        <v>1</v>
      </c>
      <c r="AQ1175" t="s">
        <v>8</v>
      </c>
      <c r="AR1175">
        <v>9</v>
      </c>
      <c r="AS1175" t="s">
        <v>8</v>
      </c>
      <c r="AT1175">
        <v>3</v>
      </c>
      <c r="AU1175">
        <v>0</v>
      </c>
      <c r="AV1175" t="s">
        <v>8</v>
      </c>
      <c r="AW1175">
        <v>3</v>
      </c>
      <c r="AX1175" t="s">
        <v>8</v>
      </c>
      <c r="AY1175">
        <v>2.5</v>
      </c>
      <c r="AZ1175">
        <v>2</v>
      </c>
      <c r="BA1175" t="s">
        <v>8</v>
      </c>
      <c r="BB1175">
        <v>13</v>
      </c>
      <c r="BC1175" t="s">
        <v>8</v>
      </c>
      <c r="BD1175">
        <v>1</v>
      </c>
      <c r="BE1175">
        <v>4</v>
      </c>
      <c r="BF1175" t="s">
        <v>8</v>
      </c>
      <c r="BG1175">
        <v>9</v>
      </c>
      <c r="BH1175" t="s">
        <v>8</v>
      </c>
      <c r="BI1175">
        <v>1</v>
      </c>
    </row>
    <row r="1176" spans="1:61" x14ac:dyDescent="0.25">
      <c r="A1176" t="s">
        <v>886</v>
      </c>
      <c r="B1176" t="s">
        <v>971</v>
      </c>
      <c r="C1176">
        <v>900345820</v>
      </c>
      <c r="D1176" t="s">
        <v>888</v>
      </c>
      <c r="E1176">
        <v>4176</v>
      </c>
      <c r="F1176">
        <v>9</v>
      </c>
      <c r="G1176">
        <v>0</v>
      </c>
      <c r="H1176">
        <v>2</v>
      </c>
      <c r="I1176">
        <v>1</v>
      </c>
      <c r="J1176">
        <v>1</v>
      </c>
      <c r="K1176">
        <v>5</v>
      </c>
      <c r="L1176">
        <v>0</v>
      </c>
      <c r="M1176" t="s">
        <v>8</v>
      </c>
      <c r="N1176">
        <v>15</v>
      </c>
      <c r="O1176" t="s">
        <v>8</v>
      </c>
      <c r="P1176">
        <v>3</v>
      </c>
      <c r="Q1176">
        <v>2</v>
      </c>
      <c r="R1176" t="s">
        <v>8</v>
      </c>
      <c r="S1176">
        <v>8</v>
      </c>
      <c r="T1176" t="s">
        <v>8</v>
      </c>
      <c r="U1176">
        <v>2</v>
      </c>
      <c r="V1176">
        <v>1</v>
      </c>
      <c r="W1176" t="s">
        <v>8</v>
      </c>
      <c r="X1176">
        <v>2</v>
      </c>
      <c r="Y1176" t="s">
        <v>8</v>
      </c>
      <c r="Z1176">
        <v>2.5</v>
      </c>
      <c r="AA1176">
        <v>1</v>
      </c>
      <c r="AB1176" t="s">
        <v>8</v>
      </c>
      <c r="AC1176">
        <v>10</v>
      </c>
      <c r="AD1176" t="s">
        <v>8</v>
      </c>
      <c r="AE1176">
        <v>2</v>
      </c>
      <c r="AF1176">
        <v>3</v>
      </c>
      <c r="AG1176" t="s">
        <v>8</v>
      </c>
      <c r="AH1176">
        <v>9</v>
      </c>
      <c r="AI1176" t="s">
        <v>8</v>
      </c>
      <c r="AJ1176">
        <v>2</v>
      </c>
      <c r="AK1176">
        <v>0</v>
      </c>
      <c r="AL1176" t="s">
        <v>8</v>
      </c>
      <c r="AM1176">
        <v>18.5</v>
      </c>
      <c r="AN1176" t="s">
        <v>8</v>
      </c>
      <c r="AO1176" t="s">
        <v>8</v>
      </c>
      <c r="AP1176">
        <v>0</v>
      </c>
      <c r="AQ1176" t="s">
        <v>8</v>
      </c>
      <c r="AR1176">
        <v>9</v>
      </c>
      <c r="AS1176" t="s">
        <v>8</v>
      </c>
      <c r="AT1176">
        <v>3</v>
      </c>
      <c r="AU1176">
        <v>0</v>
      </c>
      <c r="AV1176" t="s">
        <v>8</v>
      </c>
      <c r="AW1176">
        <v>3</v>
      </c>
      <c r="AX1176" t="s">
        <v>8</v>
      </c>
      <c r="AY1176">
        <v>2.5</v>
      </c>
      <c r="AZ1176">
        <v>0</v>
      </c>
      <c r="BA1176" t="s">
        <v>8</v>
      </c>
      <c r="BB1176">
        <v>13</v>
      </c>
      <c r="BC1176" t="s">
        <v>8</v>
      </c>
      <c r="BD1176">
        <v>1</v>
      </c>
      <c r="BE1176">
        <v>2</v>
      </c>
      <c r="BF1176" t="s">
        <v>8</v>
      </c>
      <c r="BG1176">
        <v>9</v>
      </c>
      <c r="BH1176" t="s">
        <v>8</v>
      </c>
      <c r="BI1176">
        <v>1</v>
      </c>
    </row>
    <row r="1177" spans="1:61" x14ac:dyDescent="0.25">
      <c r="A1177" t="s">
        <v>886</v>
      </c>
      <c r="B1177" t="s">
        <v>972</v>
      </c>
      <c r="C1177">
        <v>946450</v>
      </c>
      <c r="D1177" t="s">
        <v>888</v>
      </c>
      <c r="E1177">
        <v>4176</v>
      </c>
      <c r="F1177">
        <v>163</v>
      </c>
      <c r="G1177">
        <v>28</v>
      </c>
      <c r="H1177">
        <v>48</v>
      </c>
      <c r="I1177">
        <v>40</v>
      </c>
      <c r="J1177">
        <v>20</v>
      </c>
      <c r="K1177">
        <v>24</v>
      </c>
      <c r="L1177">
        <v>28</v>
      </c>
      <c r="M1177">
        <v>10</v>
      </c>
      <c r="N1177">
        <v>15</v>
      </c>
      <c r="O1177">
        <v>43</v>
      </c>
      <c r="P1177">
        <v>3</v>
      </c>
      <c r="Q1177">
        <v>48</v>
      </c>
      <c r="R1177">
        <v>21</v>
      </c>
      <c r="S1177">
        <v>8</v>
      </c>
      <c r="T1177">
        <v>68</v>
      </c>
      <c r="U1177">
        <v>2</v>
      </c>
      <c r="V1177">
        <v>35</v>
      </c>
      <c r="W1177">
        <v>4</v>
      </c>
      <c r="X1177">
        <v>2</v>
      </c>
      <c r="Y1177">
        <v>23</v>
      </c>
      <c r="Z1177">
        <v>2.5</v>
      </c>
      <c r="AA1177">
        <v>13</v>
      </c>
      <c r="AB1177" t="s">
        <v>8</v>
      </c>
      <c r="AC1177">
        <v>10</v>
      </c>
      <c r="AD1177">
        <v>58</v>
      </c>
      <c r="AE1177">
        <v>2</v>
      </c>
      <c r="AF1177">
        <v>16</v>
      </c>
      <c r="AG1177">
        <v>10</v>
      </c>
      <c r="AH1177">
        <v>9</v>
      </c>
      <c r="AI1177">
        <v>25.5</v>
      </c>
      <c r="AJ1177">
        <v>2</v>
      </c>
      <c r="AK1177">
        <v>0</v>
      </c>
      <c r="AL1177" t="s">
        <v>8</v>
      </c>
      <c r="AM1177">
        <v>18.5</v>
      </c>
      <c r="AN1177" t="s">
        <v>8</v>
      </c>
      <c r="AO1177" t="s">
        <v>8</v>
      </c>
      <c r="AP1177">
        <v>0</v>
      </c>
      <c r="AQ1177" t="s">
        <v>8</v>
      </c>
      <c r="AR1177">
        <v>9</v>
      </c>
      <c r="AS1177" t="s">
        <v>8</v>
      </c>
      <c r="AT1177">
        <v>3</v>
      </c>
      <c r="AU1177">
        <v>5</v>
      </c>
      <c r="AV1177" t="s">
        <v>8</v>
      </c>
      <c r="AW1177">
        <v>3</v>
      </c>
      <c r="AX1177" t="s">
        <v>8</v>
      </c>
      <c r="AY1177">
        <v>2.5</v>
      </c>
      <c r="AZ1177">
        <v>7</v>
      </c>
      <c r="BA1177" t="s">
        <v>8</v>
      </c>
      <c r="BB1177">
        <v>13</v>
      </c>
      <c r="BC1177" t="s">
        <v>8</v>
      </c>
      <c r="BD1177">
        <v>1</v>
      </c>
      <c r="BE1177">
        <v>8</v>
      </c>
      <c r="BF1177" t="s">
        <v>8</v>
      </c>
      <c r="BG1177">
        <v>9</v>
      </c>
      <c r="BH1177" t="s">
        <v>8</v>
      </c>
      <c r="BI1177">
        <v>1</v>
      </c>
    </row>
    <row r="1178" spans="1:61" x14ac:dyDescent="0.25">
      <c r="A1178" t="s">
        <v>886</v>
      </c>
      <c r="B1178" t="s">
        <v>972</v>
      </c>
      <c r="C1178">
        <v>946450</v>
      </c>
      <c r="D1178" t="s">
        <v>890</v>
      </c>
      <c r="E1178">
        <v>19497</v>
      </c>
      <c r="F1178">
        <v>0</v>
      </c>
      <c r="G1178">
        <v>0</v>
      </c>
      <c r="H1178">
        <v>0</v>
      </c>
      <c r="I1178">
        <v>0</v>
      </c>
      <c r="J1178">
        <v>0</v>
      </c>
      <c r="K1178">
        <v>0</v>
      </c>
      <c r="L1178">
        <v>0</v>
      </c>
      <c r="M1178">
        <v>10</v>
      </c>
      <c r="N1178">
        <v>13</v>
      </c>
      <c r="O1178">
        <v>43</v>
      </c>
      <c r="P1178">
        <v>29</v>
      </c>
      <c r="Q1178">
        <v>0</v>
      </c>
      <c r="R1178">
        <v>21</v>
      </c>
      <c r="S1178">
        <v>24</v>
      </c>
      <c r="T1178">
        <v>68</v>
      </c>
      <c r="U1178">
        <v>21</v>
      </c>
      <c r="V1178">
        <v>0</v>
      </c>
      <c r="W1178">
        <v>4</v>
      </c>
      <c r="X1178">
        <v>23.5</v>
      </c>
      <c r="Y1178">
        <v>23</v>
      </c>
      <c r="Z1178">
        <v>23</v>
      </c>
      <c r="AA1178">
        <v>0</v>
      </c>
      <c r="AB1178" t="s">
        <v>8</v>
      </c>
      <c r="AC1178">
        <v>28</v>
      </c>
      <c r="AD1178">
        <v>58</v>
      </c>
      <c r="AE1178">
        <v>10</v>
      </c>
      <c r="AF1178">
        <v>0</v>
      </c>
      <c r="AG1178">
        <v>10</v>
      </c>
      <c r="AH1178">
        <v>33</v>
      </c>
      <c r="AI1178">
        <v>25.5</v>
      </c>
      <c r="AJ1178">
        <v>8</v>
      </c>
      <c r="AK1178">
        <v>0</v>
      </c>
      <c r="AL1178" t="s">
        <v>8</v>
      </c>
      <c r="AM1178" t="s">
        <v>8</v>
      </c>
      <c r="AN1178" t="s">
        <v>8</v>
      </c>
      <c r="AO1178" t="s">
        <v>8</v>
      </c>
      <c r="AP1178">
        <v>0</v>
      </c>
      <c r="AQ1178" t="s">
        <v>8</v>
      </c>
      <c r="AR1178">
        <v>30</v>
      </c>
      <c r="AS1178" t="s">
        <v>8</v>
      </c>
      <c r="AT1178">
        <v>18</v>
      </c>
      <c r="AU1178">
        <v>0</v>
      </c>
      <c r="AV1178" t="s">
        <v>8</v>
      </c>
      <c r="AW1178">
        <v>24</v>
      </c>
      <c r="AX1178" t="s">
        <v>8</v>
      </c>
      <c r="AY1178">
        <v>19.5</v>
      </c>
      <c r="AZ1178">
        <v>0</v>
      </c>
      <c r="BA1178" t="s">
        <v>8</v>
      </c>
      <c r="BB1178">
        <v>30</v>
      </c>
      <c r="BC1178" t="s">
        <v>8</v>
      </c>
      <c r="BD1178">
        <v>9.5</v>
      </c>
      <c r="BE1178">
        <v>0</v>
      </c>
      <c r="BF1178" t="s">
        <v>8</v>
      </c>
      <c r="BG1178">
        <v>31</v>
      </c>
      <c r="BH1178" t="s">
        <v>8</v>
      </c>
      <c r="BI1178">
        <v>7</v>
      </c>
    </row>
    <row r="1179" spans="1:61" x14ac:dyDescent="0.25">
      <c r="A1179" t="s">
        <v>886</v>
      </c>
      <c r="B1179" t="s">
        <v>973</v>
      </c>
      <c r="C1179">
        <v>900946940</v>
      </c>
      <c r="D1179" t="s">
        <v>888</v>
      </c>
      <c r="E1179">
        <v>4176</v>
      </c>
      <c r="F1179">
        <v>8</v>
      </c>
      <c r="G1179">
        <v>0</v>
      </c>
      <c r="H1179">
        <v>2</v>
      </c>
      <c r="I1179">
        <v>0</v>
      </c>
      <c r="J1179">
        <v>1</v>
      </c>
      <c r="K1179">
        <v>5</v>
      </c>
      <c r="L1179">
        <v>0</v>
      </c>
      <c r="M1179" t="s">
        <v>8</v>
      </c>
      <c r="N1179">
        <v>15</v>
      </c>
      <c r="O1179" t="s">
        <v>8</v>
      </c>
      <c r="P1179">
        <v>3</v>
      </c>
      <c r="Q1179">
        <v>1</v>
      </c>
      <c r="R1179" t="s">
        <v>8</v>
      </c>
      <c r="S1179">
        <v>8</v>
      </c>
      <c r="T1179" t="s">
        <v>8</v>
      </c>
      <c r="U1179">
        <v>2</v>
      </c>
      <c r="V1179">
        <v>0</v>
      </c>
      <c r="W1179" t="s">
        <v>8</v>
      </c>
      <c r="X1179">
        <v>2</v>
      </c>
      <c r="Y1179" t="s">
        <v>8</v>
      </c>
      <c r="Z1179">
        <v>2.5</v>
      </c>
      <c r="AA1179">
        <v>1</v>
      </c>
      <c r="AB1179" t="s">
        <v>8</v>
      </c>
      <c r="AC1179">
        <v>10</v>
      </c>
      <c r="AD1179" t="s">
        <v>8</v>
      </c>
      <c r="AE1179">
        <v>2</v>
      </c>
      <c r="AF1179">
        <v>2</v>
      </c>
      <c r="AG1179" t="s">
        <v>8</v>
      </c>
      <c r="AH1179">
        <v>9</v>
      </c>
      <c r="AI1179" t="s">
        <v>8</v>
      </c>
      <c r="AJ1179">
        <v>2</v>
      </c>
      <c r="AK1179">
        <v>0</v>
      </c>
      <c r="AL1179" t="s">
        <v>8</v>
      </c>
      <c r="AM1179">
        <v>18.5</v>
      </c>
      <c r="AN1179" t="s">
        <v>8</v>
      </c>
      <c r="AO1179" t="s">
        <v>8</v>
      </c>
      <c r="AP1179">
        <v>1</v>
      </c>
      <c r="AQ1179" t="s">
        <v>8</v>
      </c>
      <c r="AR1179">
        <v>9</v>
      </c>
      <c r="AS1179" t="s">
        <v>8</v>
      </c>
      <c r="AT1179">
        <v>3</v>
      </c>
      <c r="AU1179">
        <v>0</v>
      </c>
      <c r="AV1179" t="s">
        <v>8</v>
      </c>
      <c r="AW1179">
        <v>3</v>
      </c>
      <c r="AX1179" t="s">
        <v>8</v>
      </c>
      <c r="AY1179">
        <v>2.5</v>
      </c>
      <c r="AZ1179">
        <v>0</v>
      </c>
      <c r="BA1179" t="s">
        <v>8</v>
      </c>
      <c r="BB1179">
        <v>13</v>
      </c>
      <c r="BC1179" t="s">
        <v>8</v>
      </c>
      <c r="BD1179">
        <v>1</v>
      </c>
      <c r="BE1179">
        <v>3</v>
      </c>
      <c r="BF1179" t="s">
        <v>8</v>
      </c>
      <c r="BG1179">
        <v>9</v>
      </c>
      <c r="BH1179" t="s">
        <v>8</v>
      </c>
      <c r="BI1179">
        <v>1</v>
      </c>
    </row>
    <row r="1180" spans="1:61" x14ac:dyDescent="0.25">
      <c r="A1180" t="s">
        <v>886</v>
      </c>
      <c r="B1180" t="s">
        <v>974</v>
      </c>
      <c r="C1180">
        <v>900747080</v>
      </c>
      <c r="D1180" t="s">
        <v>888</v>
      </c>
      <c r="E1180">
        <v>4176</v>
      </c>
      <c r="F1180">
        <v>7</v>
      </c>
      <c r="G1180">
        <v>1</v>
      </c>
      <c r="H1180">
        <v>1</v>
      </c>
      <c r="I1180">
        <v>2</v>
      </c>
      <c r="J1180">
        <v>1</v>
      </c>
      <c r="K1180">
        <v>2</v>
      </c>
      <c r="L1180">
        <v>1</v>
      </c>
      <c r="M1180" t="s">
        <v>8</v>
      </c>
      <c r="N1180">
        <v>15</v>
      </c>
      <c r="O1180" t="s">
        <v>8</v>
      </c>
      <c r="P1180">
        <v>3</v>
      </c>
      <c r="Q1180">
        <v>0</v>
      </c>
      <c r="R1180" t="s">
        <v>8</v>
      </c>
      <c r="S1180">
        <v>8</v>
      </c>
      <c r="T1180" t="s">
        <v>8</v>
      </c>
      <c r="U1180">
        <v>2</v>
      </c>
      <c r="V1180">
        <v>1</v>
      </c>
      <c r="W1180" t="s">
        <v>8</v>
      </c>
      <c r="X1180">
        <v>2</v>
      </c>
      <c r="Y1180" t="s">
        <v>8</v>
      </c>
      <c r="Z1180">
        <v>2.5</v>
      </c>
      <c r="AA1180">
        <v>1</v>
      </c>
      <c r="AB1180" t="s">
        <v>8</v>
      </c>
      <c r="AC1180">
        <v>10</v>
      </c>
      <c r="AD1180" t="s">
        <v>8</v>
      </c>
      <c r="AE1180">
        <v>2</v>
      </c>
      <c r="AF1180">
        <v>0</v>
      </c>
      <c r="AG1180" t="s">
        <v>8</v>
      </c>
      <c r="AH1180">
        <v>9</v>
      </c>
      <c r="AI1180" t="s">
        <v>8</v>
      </c>
      <c r="AJ1180">
        <v>2</v>
      </c>
      <c r="AK1180">
        <v>0</v>
      </c>
      <c r="AL1180" t="s">
        <v>8</v>
      </c>
      <c r="AM1180">
        <v>18.5</v>
      </c>
      <c r="AN1180" t="s">
        <v>8</v>
      </c>
      <c r="AO1180" t="s">
        <v>8</v>
      </c>
      <c r="AP1180">
        <v>1</v>
      </c>
      <c r="AQ1180" t="s">
        <v>8</v>
      </c>
      <c r="AR1180">
        <v>9</v>
      </c>
      <c r="AS1180" t="s">
        <v>8</v>
      </c>
      <c r="AT1180">
        <v>3</v>
      </c>
      <c r="AU1180">
        <v>1</v>
      </c>
      <c r="AV1180" t="s">
        <v>8</v>
      </c>
      <c r="AW1180">
        <v>3</v>
      </c>
      <c r="AX1180" t="s">
        <v>8</v>
      </c>
      <c r="AY1180">
        <v>2.5</v>
      </c>
      <c r="AZ1180">
        <v>0</v>
      </c>
      <c r="BA1180" t="s">
        <v>8</v>
      </c>
      <c r="BB1180">
        <v>13</v>
      </c>
      <c r="BC1180" t="s">
        <v>8</v>
      </c>
      <c r="BD1180">
        <v>1</v>
      </c>
      <c r="BE1180">
        <v>2</v>
      </c>
      <c r="BF1180" t="s">
        <v>8</v>
      </c>
      <c r="BG1180">
        <v>9</v>
      </c>
      <c r="BH1180" t="s">
        <v>8</v>
      </c>
      <c r="BI1180">
        <v>1</v>
      </c>
    </row>
    <row r="1181" spans="1:61" x14ac:dyDescent="0.25">
      <c r="A1181" t="s">
        <v>886</v>
      </c>
      <c r="B1181" t="s">
        <v>975</v>
      </c>
      <c r="C1181">
        <v>9007</v>
      </c>
      <c r="D1181" t="s">
        <v>888</v>
      </c>
      <c r="E1181">
        <v>4176</v>
      </c>
      <c r="F1181">
        <v>1</v>
      </c>
      <c r="G1181">
        <v>0</v>
      </c>
      <c r="H1181">
        <v>0</v>
      </c>
      <c r="I1181">
        <v>0</v>
      </c>
      <c r="J1181">
        <v>0</v>
      </c>
      <c r="K1181">
        <v>1</v>
      </c>
      <c r="L1181">
        <v>0</v>
      </c>
      <c r="M1181" t="s">
        <v>8</v>
      </c>
      <c r="N1181">
        <v>15</v>
      </c>
      <c r="O1181" t="s">
        <v>8</v>
      </c>
      <c r="P1181">
        <v>3</v>
      </c>
      <c r="Q1181">
        <v>0</v>
      </c>
      <c r="R1181" t="s">
        <v>8</v>
      </c>
      <c r="S1181">
        <v>8</v>
      </c>
      <c r="T1181" t="s">
        <v>8</v>
      </c>
      <c r="U1181">
        <v>2</v>
      </c>
      <c r="V1181">
        <v>0</v>
      </c>
      <c r="W1181" t="s">
        <v>8</v>
      </c>
      <c r="X1181">
        <v>2</v>
      </c>
      <c r="Y1181" t="s">
        <v>8</v>
      </c>
      <c r="Z1181">
        <v>2.5</v>
      </c>
      <c r="AA1181">
        <v>0</v>
      </c>
      <c r="AB1181" t="s">
        <v>8</v>
      </c>
      <c r="AC1181">
        <v>10</v>
      </c>
      <c r="AD1181" t="s">
        <v>8</v>
      </c>
      <c r="AE1181">
        <v>2</v>
      </c>
      <c r="AF1181">
        <v>0</v>
      </c>
      <c r="AG1181" t="s">
        <v>8</v>
      </c>
      <c r="AH1181">
        <v>9</v>
      </c>
      <c r="AI1181" t="s">
        <v>8</v>
      </c>
      <c r="AJ1181">
        <v>2</v>
      </c>
      <c r="AK1181">
        <v>0</v>
      </c>
      <c r="AL1181" t="s">
        <v>8</v>
      </c>
      <c r="AM1181">
        <v>18.5</v>
      </c>
      <c r="AN1181" t="s">
        <v>8</v>
      </c>
      <c r="AO1181" t="s">
        <v>8</v>
      </c>
      <c r="AP1181">
        <v>0</v>
      </c>
      <c r="AQ1181" t="s">
        <v>8</v>
      </c>
      <c r="AR1181">
        <v>9</v>
      </c>
      <c r="AS1181" t="s">
        <v>8</v>
      </c>
      <c r="AT1181">
        <v>3</v>
      </c>
      <c r="AU1181">
        <v>0</v>
      </c>
      <c r="AV1181" t="s">
        <v>8</v>
      </c>
      <c r="AW1181">
        <v>3</v>
      </c>
      <c r="AX1181" t="s">
        <v>8</v>
      </c>
      <c r="AY1181">
        <v>2.5</v>
      </c>
      <c r="AZ1181">
        <v>0</v>
      </c>
      <c r="BA1181" t="s">
        <v>8</v>
      </c>
      <c r="BB1181">
        <v>13</v>
      </c>
      <c r="BC1181" t="s">
        <v>8</v>
      </c>
      <c r="BD1181">
        <v>1</v>
      </c>
      <c r="BE1181">
        <v>1</v>
      </c>
      <c r="BF1181" t="s">
        <v>8</v>
      </c>
      <c r="BG1181">
        <v>9</v>
      </c>
      <c r="BH1181" t="s">
        <v>8</v>
      </c>
      <c r="BI1181">
        <v>1</v>
      </c>
    </row>
    <row r="1182" spans="1:61" x14ac:dyDescent="0.25">
      <c r="A1182" t="s">
        <v>886</v>
      </c>
      <c r="B1182" t="s">
        <v>976</v>
      </c>
      <c r="C1182">
        <v>947290</v>
      </c>
      <c r="D1182" t="s">
        <v>888</v>
      </c>
      <c r="E1182">
        <v>4176</v>
      </c>
      <c r="F1182">
        <v>89</v>
      </c>
      <c r="G1182">
        <v>8</v>
      </c>
      <c r="H1182">
        <v>21</v>
      </c>
      <c r="I1182">
        <v>14</v>
      </c>
      <c r="J1182">
        <v>20</v>
      </c>
      <c r="K1182">
        <v>25</v>
      </c>
      <c r="L1182">
        <v>8</v>
      </c>
      <c r="M1182">
        <v>16</v>
      </c>
      <c r="N1182">
        <v>15</v>
      </c>
      <c r="O1182" t="s">
        <v>8</v>
      </c>
      <c r="P1182">
        <v>3</v>
      </c>
      <c r="Q1182">
        <v>20</v>
      </c>
      <c r="R1182">
        <v>11.5</v>
      </c>
      <c r="S1182">
        <v>8</v>
      </c>
      <c r="T1182">
        <v>67</v>
      </c>
      <c r="U1182">
        <v>2</v>
      </c>
      <c r="V1182">
        <v>14</v>
      </c>
      <c r="W1182">
        <v>3</v>
      </c>
      <c r="X1182">
        <v>2</v>
      </c>
      <c r="Y1182">
        <v>23</v>
      </c>
      <c r="Z1182">
        <v>2.5</v>
      </c>
      <c r="AA1182">
        <v>13</v>
      </c>
      <c r="AB1182">
        <v>4</v>
      </c>
      <c r="AC1182">
        <v>10</v>
      </c>
      <c r="AD1182">
        <v>21</v>
      </c>
      <c r="AE1182">
        <v>2</v>
      </c>
      <c r="AF1182">
        <v>11</v>
      </c>
      <c r="AG1182">
        <v>4.5</v>
      </c>
      <c r="AH1182">
        <v>9</v>
      </c>
      <c r="AI1182" t="s">
        <v>8</v>
      </c>
      <c r="AJ1182">
        <v>2</v>
      </c>
      <c r="AK1182">
        <v>0</v>
      </c>
      <c r="AL1182" t="s">
        <v>8</v>
      </c>
      <c r="AM1182">
        <v>18.5</v>
      </c>
      <c r="AN1182" t="s">
        <v>8</v>
      </c>
      <c r="AO1182" t="s">
        <v>8</v>
      </c>
      <c r="AP1182">
        <v>1</v>
      </c>
      <c r="AQ1182" t="s">
        <v>8</v>
      </c>
      <c r="AR1182">
        <v>9</v>
      </c>
      <c r="AS1182" t="s">
        <v>8</v>
      </c>
      <c r="AT1182">
        <v>3</v>
      </c>
      <c r="AU1182">
        <v>0</v>
      </c>
      <c r="AV1182" t="s">
        <v>8</v>
      </c>
      <c r="AW1182">
        <v>3</v>
      </c>
      <c r="AX1182" t="s">
        <v>8</v>
      </c>
      <c r="AY1182">
        <v>2.5</v>
      </c>
      <c r="AZ1182">
        <v>7</v>
      </c>
      <c r="BA1182" t="s">
        <v>8</v>
      </c>
      <c r="BB1182">
        <v>13</v>
      </c>
      <c r="BC1182" t="s">
        <v>8</v>
      </c>
      <c r="BD1182">
        <v>1</v>
      </c>
      <c r="BE1182">
        <v>14</v>
      </c>
      <c r="BF1182">
        <v>6.5</v>
      </c>
      <c r="BG1182">
        <v>9</v>
      </c>
      <c r="BH1182" t="s">
        <v>8</v>
      </c>
      <c r="BI1182">
        <v>1</v>
      </c>
    </row>
    <row r="1183" spans="1:61" x14ac:dyDescent="0.25">
      <c r="A1183" t="s">
        <v>886</v>
      </c>
      <c r="B1183" t="s">
        <v>977</v>
      </c>
      <c r="C1183">
        <v>947515</v>
      </c>
      <c r="D1183" t="s">
        <v>890</v>
      </c>
      <c r="E1183">
        <v>19497</v>
      </c>
      <c r="F1183">
        <v>287</v>
      </c>
      <c r="G1183">
        <v>35</v>
      </c>
      <c r="H1183">
        <v>90</v>
      </c>
      <c r="I1183">
        <v>94</v>
      </c>
      <c r="J1183">
        <v>40</v>
      </c>
      <c r="K1183">
        <v>24</v>
      </c>
      <c r="L1183">
        <v>35</v>
      </c>
      <c r="M1183">
        <v>0</v>
      </c>
      <c r="N1183">
        <v>13</v>
      </c>
      <c r="O1183">
        <v>66</v>
      </c>
      <c r="P1183">
        <v>29</v>
      </c>
      <c r="Q1183">
        <v>83</v>
      </c>
      <c r="R1183">
        <v>0</v>
      </c>
      <c r="S1183">
        <v>24</v>
      </c>
      <c r="T1183">
        <v>73</v>
      </c>
      <c r="U1183">
        <v>21</v>
      </c>
      <c r="V1183">
        <v>80</v>
      </c>
      <c r="W1183">
        <v>1</v>
      </c>
      <c r="X1183">
        <v>23.5</v>
      </c>
      <c r="Y1183">
        <v>42</v>
      </c>
      <c r="Z1183">
        <v>23</v>
      </c>
      <c r="AA1183">
        <v>33</v>
      </c>
      <c r="AB1183">
        <v>1</v>
      </c>
      <c r="AC1183">
        <v>28</v>
      </c>
      <c r="AD1183">
        <v>26</v>
      </c>
      <c r="AE1183">
        <v>10</v>
      </c>
      <c r="AF1183">
        <v>18</v>
      </c>
      <c r="AG1183">
        <v>1</v>
      </c>
      <c r="AH1183">
        <v>33</v>
      </c>
      <c r="AI1183">
        <v>22</v>
      </c>
      <c r="AJ1183">
        <v>8</v>
      </c>
      <c r="AK1183">
        <v>0</v>
      </c>
      <c r="AL1183" t="s">
        <v>8</v>
      </c>
      <c r="AM1183" t="s">
        <v>8</v>
      </c>
      <c r="AN1183" t="s">
        <v>8</v>
      </c>
      <c r="AO1183" t="s">
        <v>8</v>
      </c>
      <c r="AP1183">
        <v>7</v>
      </c>
      <c r="AQ1183" t="s">
        <v>8</v>
      </c>
      <c r="AR1183">
        <v>30</v>
      </c>
      <c r="AS1183" t="s">
        <v>8</v>
      </c>
      <c r="AT1183">
        <v>18</v>
      </c>
      <c r="AU1183">
        <v>14</v>
      </c>
      <c r="AV1183">
        <v>1</v>
      </c>
      <c r="AW1183">
        <v>24</v>
      </c>
      <c r="AX1183">
        <v>25.5</v>
      </c>
      <c r="AY1183">
        <v>19.5</v>
      </c>
      <c r="AZ1183">
        <v>7</v>
      </c>
      <c r="BA1183" t="s">
        <v>8</v>
      </c>
      <c r="BB1183">
        <v>30</v>
      </c>
      <c r="BC1183" t="s">
        <v>8</v>
      </c>
      <c r="BD1183">
        <v>9.5</v>
      </c>
      <c r="BE1183">
        <v>6</v>
      </c>
      <c r="BF1183" t="s">
        <v>8</v>
      </c>
      <c r="BG1183">
        <v>31</v>
      </c>
      <c r="BH1183" t="s">
        <v>8</v>
      </c>
      <c r="BI1183">
        <v>7</v>
      </c>
    </row>
    <row r="1184" spans="1:61" x14ac:dyDescent="0.25">
      <c r="A1184" t="s">
        <v>886</v>
      </c>
      <c r="B1184" t="s">
        <v>978</v>
      </c>
      <c r="C1184">
        <v>900148620</v>
      </c>
      <c r="D1184" t="s">
        <v>888</v>
      </c>
      <c r="E1184">
        <v>4176</v>
      </c>
      <c r="F1184">
        <v>43</v>
      </c>
      <c r="G1184">
        <v>2</v>
      </c>
      <c r="H1184">
        <v>9</v>
      </c>
      <c r="I1184">
        <v>8</v>
      </c>
      <c r="J1184">
        <v>11</v>
      </c>
      <c r="K1184">
        <v>11</v>
      </c>
      <c r="L1184">
        <v>2</v>
      </c>
      <c r="M1184" t="s">
        <v>8</v>
      </c>
      <c r="N1184">
        <v>15</v>
      </c>
      <c r="O1184" t="s">
        <v>8</v>
      </c>
      <c r="P1184">
        <v>3</v>
      </c>
      <c r="Q1184">
        <v>7</v>
      </c>
      <c r="R1184" t="s">
        <v>8</v>
      </c>
      <c r="S1184">
        <v>8</v>
      </c>
      <c r="T1184" t="s">
        <v>8</v>
      </c>
      <c r="U1184">
        <v>2</v>
      </c>
      <c r="V1184">
        <v>6</v>
      </c>
      <c r="W1184" t="s">
        <v>8</v>
      </c>
      <c r="X1184">
        <v>2</v>
      </c>
      <c r="Y1184" t="s">
        <v>8</v>
      </c>
      <c r="Z1184">
        <v>2.5</v>
      </c>
      <c r="AA1184">
        <v>5</v>
      </c>
      <c r="AB1184" t="s">
        <v>8</v>
      </c>
      <c r="AC1184">
        <v>10</v>
      </c>
      <c r="AD1184" t="s">
        <v>8</v>
      </c>
      <c r="AE1184">
        <v>2</v>
      </c>
      <c r="AF1184">
        <v>5</v>
      </c>
      <c r="AG1184" t="s">
        <v>8</v>
      </c>
      <c r="AH1184">
        <v>9</v>
      </c>
      <c r="AI1184" t="s">
        <v>8</v>
      </c>
      <c r="AJ1184">
        <v>2</v>
      </c>
      <c r="AK1184">
        <v>0</v>
      </c>
      <c r="AL1184" t="s">
        <v>8</v>
      </c>
      <c r="AM1184">
        <v>18.5</v>
      </c>
      <c r="AN1184" t="s">
        <v>8</v>
      </c>
      <c r="AO1184" t="s">
        <v>8</v>
      </c>
      <c r="AP1184">
        <v>2</v>
      </c>
      <c r="AQ1184" t="s">
        <v>8</v>
      </c>
      <c r="AR1184">
        <v>9</v>
      </c>
      <c r="AS1184" t="s">
        <v>8</v>
      </c>
      <c r="AT1184">
        <v>3</v>
      </c>
      <c r="AU1184">
        <v>2</v>
      </c>
      <c r="AV1184" t="s">
        <v>8</v>
      </c>
      <c r="AW1184">
        <v>3</v>
      </c>
      <c r="AX1184" t="s">
        <v>8</v>
      </c>
      <c r="AY1184">
        <v>2.5</v>
      </c>
      <c r="AZ1184">
        <v>6</v>
      </c>
      <c r="BA1184" t="s">
        <v>8</v>
      </c>
      <c r="BB1184">
        <v>13</v>
      </c>
      <c r="BC1184" t="s">
        <v>8</v>
      </c>
      <c r="BD1184">
        <v>1</v>
      </c>
      <c r="BE1184">
        <v>6</v>
      </c>
      <c r="BF1184" t="s">
        <v>8</v>
      </c>
      <c r="BG1184">
        <v>9</v>
      </c>
      <c r="BH1184" t="s">
        <v>8</v>
      </c>
      <c r="BI1184">
        <v>1</v>
      </c>
    </row>
    <row r="1185" spans="1:61" x14ac:dyDescent="0.25">
      <c r="A1185" t="s">
        <v>886</v>
      </c>
      <c r="B1185" t="s">
        <v>979</v>
      </c>
      <c r="C1185">
        <v>901148900</v>
      </c>
      <c r="D1185" t="s">
        <v>888</v>
      </c>
      <c r="E1185">
        <v>4176</v>
      </c>
      <c r="F1185">
        <v>49</v>
      </c>
      <c r="G1185">
        <v>2</v>
      </c>
      <c r="H1185">
        <v>4</v>
      </c>
      <c r="I1185">
        <v>15</v>
      </c>
      <c r="J1185">
        <v>21</v>
      </c>
      <c r="K1185">
        <v>5</v>
      </c>
      <c r="L1185">
        <v>2</v>
      </c>
      <c r="M1185" t="s">
        <v>8</v>
      </c>
      <c r="N1185">
        <v>15</v>
      </c>
      <c r="O1185" t="s">
        <v>8</v>
      </c>
      <c r="P1185">
        <v>3</v>
      </c>
      <c r="Q1185">
        <v>4</v>
      </c>
      <c r="R1185" t="s">
        <v>8</v>
      </c>
      <c r="S1185">
        <v>8</v>
      </c>
      <c r="T1185" t="s">
        <v>8</v>
      </c>
      <c r="U1185">
        <v>2</v>
      </c>
      <c r="V1185">
        <v>12</v>
      </c>
      <c r="W1185">
        <v>6</v>
      </c>
      <c r="X1185">
        <v>2</v>
      </c>
      <c r="Y1185">
        <v>12</v>
      </c>
      <c r="Z1185">
        <v>2.5</v>
      </c>
      <c r="AA1185">
        <v>12</v>
      </c>
      <c r="AB1185" t="s">
        <v>8</v>
      </c>
      <c r="AC1185">
        <v>10</v>
      </c>
      <c r="AD1185">
        <v>11</v>
      </c>
      <c r="AE1185">
        <v>2</v>
      </c>
      <c r="AF1185">
        <v>3</v>
      </c>
      <c r="AG1185" t="s">
        <v>8</v>
      </c>
      <c r="AH1185">
        <v>9</v>
      </c>
      <c r="AI1185" t="s">
        <v>8</v>
      </c>
      <c r="AJ1185">
        <v>2</v>
      </c>
      <c r="AK1185">
        <v>0</v>
      </c>
      <c r="AL1185" t="s">
        <v>8</v>
      </c>
      <c r="AM1185">
        <v>18.5</v>
      </c>
      <c r="AN1185" t="s">
        <v>8</v>
      </c>
      <c r="AO1185" t="s">
        <v>8</v>
      </c>
      <c r="AP1185">
        <v>0</v>
      </c>
      <c r="AQ1185" t="s">
        <v>8</v>
      </c>
      <c r="AR1185">
        <v>9</v>
      </c>
      <c r="AS1185" t="s">
        <v>8</v>
      </c>
      <c r="AT1185">
        <v>3</v>
      </c>
      <c r="AU1185">
        <v>3</v>
      </c>
      <c r="AV1185" t="s">
        <v>8</v>
      </c>
      <c r="AW1185">
        <v>3</v>
      </c>
      <c r="AX1185" t="s">
        <v>8</v>
      </c>
      <c r="AY1185">
        <v>2.5</v>
      </c>
      <c r="AZ1185">
        <v>9</v>
      </c>
      <c r="BA1185">
        <v>18</v>
      </c>
      <c r="BB1185">
        <v>13</v>
      </c>
      <c r="BC1185" t="s">
        <v>8</v>
      </c>
      <c r="BD1185">
        <v>1</v>
      </c>
      <c r="BE1185">
        <v>2</v>
      </c>
      <c r="BF1185" t="s">
        <v>8</v>
      </c>
      <c r="BG1185">
        <v>9</v>
      </c>
      <c r="BH1185" t="s">
        <v>8</v>
      </c>
      <c r="BI1185">
        <v>1</v>
      </c>
    </row>
    <row r="1186" spans="1:61" x14ac:dyDescent="0.25">
      <c r="A1186" t="s">
        <v>886</v>
      </c>
      <c r="B1186" t="s">
        <v>980</v>
      </c>
      <c r="C1186">
        <v>900549460</v>
      </c>
      <c r="D1186" t="s">
        <v>888</v>
      </c>
      <c r="E1186">
        <v>4176</v>
      </c>
      <c r="F1186">
        <v>4</v>
      </c>
      <c r="G1186">
        <v>0</v>
      </c>
      <c r="H1186">
        <v>0</v>
      </c>
      <c r="I1186">
        <v>1</v>
      </c>
      <c r="J1186">
        <v>2</v>
      </c>
      <c r="K1186">
        <v>1</v>
      </c>
      <c r="L1186">
        <v>0</v>
      </c>
      <c r="M1186" t="s">
        <v>8</v>
      </c>
      <c r="N1186">
        <v>15</v>
      </c>
      <c r="O1186" t="s">
        <v>8</v>
      </c>
      <c r="P1186">
        <v>3</v>
      </c>
      <c r="Q1186">
        <v>0</v>
      </c>
      <c r="R1186" t="s">
        <v>8</v>
      </c>
      <c r="S1186">
        <v>8</v>
      </c>
      <c r="T1186" t="s">
        <v>8</v>
      </c>
      <c r="U1186">
        <v>2</v>
      </c>
      <c r="V1186">
        <v>1</v>
      </c>
      <c r="W1186" t="s">
        <v>8</v>
      </c>
      <c r="X1186">
        <v>2</v>
      </c>
      <c r="Y1186" t="s">
        <v>8</v>
      </c>
      <c r="Z1186">
        <v>2.5</v>
      </c>
      <c r="AA1186">
        <v>1</v>
      </c>
      <c r="AB1186" t="s">
        <v>8</v>
      </c>
      <c r="AC1186">
        <v>10</v>
      </c>
      <c r="AD1186" t="s">
        <v>8</v>
      </c>
      <c r="AE1186">
        <v>2</v>
      </c>
      <c r="AF1186">
        <v>0</v>
      </c>
      <c r="AG1186" t="s">
        <v>8</v>
      </c>
      <c r="AH1186">
        <v>9</v>
      </c>
      <c r="AI1186" t="s">
        <v>8</v>
      </c>
      <c r="AJ1186">
        <v>2</v>
      </c>
      <c r="AK1186">
        <v>0</v>
      </c>
      <c r="AL1186" t="s">
        <v>8</v>
      </c>
      <c r="AM1186">
        <v>18.5</v>
      </c>
      <c r="AN1186" t="s">
        <v>8</v>
      </c>
      <c r="AO1186" t="s">
        <v>8</v>
      </c>
      <c r="AP1186">
        <v>0</v>
      </c>
      <c r="AQ1186" t="s">
        <v>8</v>
      </c>
      <c r="AR1186">
        <v>9</v>
      </c>
      <c r="AS1186" t="s">
        <v>8</v>
      </c>
      <c r="AT1186">
        <v>3</v>
      </c>
      <c r="AU1186">
        <v>0</v>
      </c>
      <c r="AV1186" t="s">
        <v>8</v>
      </c>
      <c r="AW1186">
        <v>3</v>
      </c>
      <c r="AX1186" t="s">
        <v>8</v>
      </c>
      <c r="AY1186">
        <v>2.5</v>
      </c>
      <c r="AZ1186">
        <v>1</v>
      </c>
      <c r="BA1186" t="s">
        <v>8</v>
      </c>
      <c r="BB1186">
        <v>13</v>
      </c>
      <c r="BC1186" t="s">
        <v>8</v>
      </c>
      <c r="BD1186">
        <v>1</v>
      </c>
      <c r="BE1186">
        <v>1</v>
      </c>
      <c r="BF1186" t="s">
        <v>8</v>
      </c>
      <c r="BG1186">
        <v>9</v>
      </c>
      <c r="BH1186" t="s">
        <v>8</v>
      </c>
      <c r="BI1186">
        <v>1</v>
      </c>
    </row>
    <row r="1187" spans="1:61" x14ac:dyDescent="0.25">
      <c r="A1187" t="s">
        <v>886</v>
      </c>
      <c r="B1187" t="s">
        <v>981</v>
      </c>
      <c r="C1187">
        <v>949880</v>
      </c>
      <c r="D1187" t="s">
        <v>888</v>
      </c>
      <c r="E1187">
        <v>4176</v>
      </c>
      <c r="F1187">
        <v>60</v>
      </c>
      <c r="G1187">
        <v>2</v>
      </c>
      <c r="H1187">
        <v>8</v>
      </c>
      <c r="I1187">
        <v>7</v>
      </c>
      <c r="J1187">
        <v>14</v>
      </c>
      <c r="K1187">
        <v>27</v>
      </c>
      <c r="L1187">
        <v>2</v>
      </c>
      <c r="M1187" t="s">
        <v>8</v>
      </c>
      <c r="N1187">
        <v>15</v>
      </c>
      <c r="O1187" t="s">
        <v>8</v>
      </c>
      <c r="P1187">
        <v>3</v>
      </c>
      <c r="Q1187">
        <v>7</v>
      </c>
      <c r="R1187" t="s">
        <v>8</v>
      </c>
      <c r="S1187">
        <v>8</v>
      </c>
      <c r="T1187" t="s">
        <v>8</v>
      </c>
      <c r="U1187">
        <v>2</v>
      </c>
      <c r="V1187">
        <v>7</v>
      </c>
      <c r="W1187" t="s">
        <v>8</v>
      </c>
      <c r="X1187">
        <v>2</v>
      </c>
      <c r="Y1187" t="s">
        <v>8</v>
      </c>
      <c r="Z1187">
        <v>2.5</v>
      </c>
      <c r="AA1187">
        <v>10</v>
      </c>
      <c r="AB1187">
        <v>6.5</v>
      </c>
      <c r="AC1187">
        <v>10</v>
      </c>
      <c r="AD1187">
        <v>20</v>
      </c>
      <c r="AE1187">
        <v>2</v>
      </c>
      <c r="AF1187">
        <v>18</v>
      </c>
      <c r="AG1187">
        <v>1.5</v>
      </c>
      <c r="AH1187">
        <v>9</v>
      </c>
      <c r="AI1187">
        <v>16</v>
      </c>
      <c r="AJ1187">
        <v>2</v>
      </c>
      <c r="AK1187">
        <v>0</v>
      </c>
      <c r="AL1187" t="s">
        <v>8</v>
      </c>
      <c r="AM1187">
        <v>18.5</v>
      </c>
      <c r="AN1187" t="s">
        <v>8</v>
      </c>
      <c r="AO1187" t="s">
        <v>8</v>
      </c>
      <c r="AP1187">
        <v>1</v>
      </c>
      <c r="AQ1187" t="s">
        <v>8</v>
      </c>
      <c r="AR1187">
        <v>9</v>
      </c>
      <c r="AS1187" t="s">
        <v>8</v>
      </c>
      <c r="AT1187">
        <v>3</v>
      </c>
      <c r="AU1187">
        <v>0</v>
      </c>
      <c r="AV1187" t="s">
        <v>8</v>
      </c>
      <c r="AW1187">
        <v>3</v>
      </c>
      <c r="AX1187" t="s">
        <v>8</v>
      </c>
      <c r="AY1187">
        <v>2.5</v>
      </c>
      <c r="AZ1187">
        <v>4</v>
      </c>
      <c r="BA1187" t="s">
        <v>8</v>
      </c>
      <c r="BB1187">
        <v>13</v>
      </c>
      <c r="BC1187" t="s">
        <v>8</v>
      </c>
      <c r="BD1187">
        <v>1</v>
      </c>
      <c r="BE1187">
        <v>9</v>
      </c>
      <c r="BF1187" t="s">
        <v>8</v>
      </c>
      <c r="BG1187">
        <v>9</v>
      </c>
      <c r="BH1187" t="s">
        <v>8</v>
      </c>
      <c r="BI1187">
        <v>1</v>
      </c>
    </row>
    <row r="1188" spans="1:61" x14ac:dyDescent="0.25">
      <c r="A1188" t="s">
        <v>886</v>
      </c>
      <c r="B1188" t="s">
        <v>982</v>
      </c>
      <c r="C1188">
        <v>900949950</v>
      </c>
      <c r="D1188" t="s">
        <v>888</v>
      </c>
      <c r="E1188">
        <v>4176</v>
      </c>
      <c r="F1188">
        <v>28</v>
      </c>
      <c r="G1188">
        <v>4</v>
      </c>
      <c r="H1188">
        <v>1</v>
      </c>
      <c r="I1188">
        <v>16</v>
      </c>
      <c r="J1188">
        <v>3</v>
      </c>
      <c r="K1188">
        <v>4</v>
      </c>
      <c r="L1188">
        <v>4</v>
      </c>
      <c r="M1188" t="s">
        <v>8</v>
      </c>
      <c r="N1188">
        <v>15</v>
      </c>
      <c r="O1188" t="s">
        <v>8</v>
      </c>
      <c r="P1188">
        <v>3</v>
      </c>
      <c r="Q1188">
        <v>1</v>
      </c>
      <c r="R1188" t="s">
        <v>8</v>
      </c>
      <c r="S1188">
        <v>8</v>
      </c>
      <c r="T1188" t="s">
        <v>8</v>
      </c>
      <c r="U1188">
        <v>2</v>
      </c>
      <c r="V1188">
        <v>16</v>
      </c>
      <c r="W1188">
        <v>13</v>
      </c>
      <c r="X1188">
        <v>2</v>
      </c>
      <c r="Y1188">
        <v>26</v>
      </c>
      <c r="Z1188">
        <v>2.5</v>
      </c>
      <c r="AA1188">
        <v>3</v>
      </c>
      <c r="AB1188" t="s">
        <v>8</v>
      </c>
      <c r="AC1188">
        <v>10</v>
      </c>
      <c r="AD1188" t="s">
        <v>8</v>
      </c>
      <c r="AE1188">
        <v>2</v>
      </c>
      <c r="AF1188">
        <v>2</v>
      </c>
      <c r="AG1188" t="s">
        <v>8</v>
      </c>
      <c r="AH1188">
        <v>9</v>
      </c>
      <c r="AI1188" t="s">
        <v>8</v>
      </c>
      <c r="AJ1188">
        <v>2</v>
      </c>
      <c r="AK1188">
        <v>0</v>
      </c>
      <c r="AL1188" t="s">
        <v>8</v>
      </c>
      <c r="AM1188">
        <v>18.5</v>
      </c>
      <c r="AN1188" t="s">
        <v>8</v>
      </c>
      <c r="AO1188" t="s">
        <v>8</v>
      </c>
      <c r="AP1188">
        <v>0</v>
      </c>
      <c r="AQ1188" t="s">
        <v>8</v>
      </c>
      <c r="AR1188">
        <v>9</v>
      </c>
      <c r="AS1188" t="s">
        <v>8</v>
      </c>
      <c r="AT1188">
        <v>3</v>
      </c>
      <c r="AU1188">
        <v>0</v>
      </c>
      <c r="AV1188" t="s">
        <v>8</v>
      </c>
      <c r="AW1188">
        <v>3</v>
      </c>
      <c r="AX1188" t="s">
        <v>8</v>
      </c>
      <c r="AY1188">
        <v>2.5</v>
      </c>
      <c r="AZ1188">
        <v>0</v>
      </c>
      <c r="BA1188" t="s">
        <v>8</v>
      </c>
      <c r="BB1188">
        <v>13</v>
      </c>
      <c r="BC1188" t="s">
        <v>8</v>
      </c>
      <c r="BD1188">
        <v>1</v>
      </c>
      <c r="BE1188">
        <v>2</v>
      </c>
      <c r="BF1188" t="s">
        <v>8</v>
      </c>
      <c r="BG1188">
        <v>9</v>
      </c>
      <c r="BH1188" t="s">
        <v>8</v>
      </c>
      <c r="BI1188">
        <v>1</v>
      </c>
    </row>
    <row r="1189" spans="1:61" x14ac:dyDescent="0.25">
      <c r="A1189" t="s">
        <v>886</v>
      </c>
      <c r="B1189" t="s">
        <v>982</v>
      </c>
      <c r="C1189">
        <v>900949950</v>
      </c>
      <c r="D1189" t="s">
        <v>890</v>
      </c>
      <c r="E1189">
        <v>19497</v>
      </c>
      <c r="F1189">
        <v>0</v>
      </c>
      <c r="G1189">
        <v>0</v>
      </c>
      <c r="H1189">
        <v>0</v>
      </c>
      <c r="I1189">
        <v>0</v>
      </c>
      <c r="J1189">
        <v>0</v>
      </c>
      <c r="K1189">
        <v>0</v>
      </c>
      <c r="L1189">
        <v>0</v>
      </c>
      <c r="M1189" t="s">
        <v>8</v>
      </c>
      <c r="N1189">
        <v>13</v>
      </c>
      <c r="O1189" t="s">
        <v>8</v>
      </c>
      <c r="P1189">
        <v>29</v>
      </c>
      <c r="Q1189">
        <v>0</v>
      </c>
      <c r="R1189" t="s">
        <v>8</v>
      </c>
      <c r="S1189">
        <v>24</v>
      </c>
      <c r="T1189" t="s">
        <v>8</v>
      </c>
      <c r="U1189">
        <v>21</v>
      </c>
      <c r="V1189">
        <v>0</v>
      </c>
      <c r="W1189">
        <v>13</v>
      </c>
      <c r="X1189">
        <v>23.5</v>
      </c>
      <c r="Y1189">
        <v>26</v>
      </c>
      <c r="Z1189">
        <v>23</v>
      </c>
      <c r="AA1189">
        <v>0</v>
      </c>
      <c r="AB1189" t="s">
        <v>8</v>
      </c>
      <c r="AC1189">
        <v>28</v>
      </c>
      <c r="AD1189" t="s">
        <v>8</v>
      </c>
      <c r="AE1189">
        <v>10</v>
      </c>
      <c r="AF1189">
        <v>0</v>
      </c>
      <c r="AG1189" t="s">
        <v>8</v>
      </c>
      <c r="AH1189">
        <v>33</v>
      </c>
      <c r="AI1189" t="s">
        <v>8</v>
      </c>
      <c r="AJ1189">
        <v>8</v>
      </c>
      <c r="AK1189">
        <v>0</v>
      </c>
      <c r="AL1189" t="s">
        <v>8</v>
      </c>
      <c r="AM1189" t="s">
        <v>8</v>
      </c>
      <c r="AN1189" t="s">
        <v>8</v>
      </c>
      <c r="AO1189" t="s">
        <v>8</v>
      </c>
      <c r="AP1189">
        <v>0</v>
      </c>
      <c r="AQ1189" t="s">
        <v>8</v>
      </c>
      <c r="AR1189">
        <v>30</v>
      </c>
      <c r="AS1189" t="s">
        <v>8</v>
      </c>
      <c r="AT1189">
        <v>18</v>
      </c>
      <c r="AU1189">
        <v>0</v>
      </c>
      <c r="AV1189" t="s">
        <v>8</v>
      </c>
      <c r="AW1189">
        <v>24</v>
      </c>
      <c r="AX1189" t="s">
        <v>8</v>
      </c>
      <c r="AY1189">
        <v>19.5</v>
      </c>
      <c r="AZ1189">
        <v>0</v>
      </c>
      <c r="BA1189" t="s">
        <v>8</v>
      </c>
      <c r="BB1189">
        <v>30</v>
      </c>
      <c r="BC1189" t="s">
        <v>8</v>
      </c>
      <c r="BD1189">
        <v>9.5</v>
      </c>
      <c r="BE1189">
        <v>0</v>
      </c>
      <c r="BF1189" t="s">
        <v>8</v>
      </c>
      <c r="BG1189">
        <v>31</v>
      </c>
      <c r="BH1189" t="s">
        <v>8</v>
      </c>
      <c r="BI1189">
        <v>7</v>
      </c>
    </row>
    <row r="1190" spans="1:61" x14ac:dyDescent="0.25">
      <c r="A1190" t="s">
        <v>886</v>
      </c>
      <c r="B1190" t="s">
        <v>983</v>
      </c>
      <c r="C1190">
        <v>950370</v>
      </c>
      <c r="D1190" t="s">
        <v>888</v>
      </c>
      <c r="E1190">
        <v>4176</v>
      </c>
      <c r="F1190">
        <v>88</v>
      </c>
      <c r="G1190">
        <v>10</v>
      </c>
      <c r="H1190">
        <v>17</v>
      </c>
      <c r="I1190">
        <v>17</v>
      </c>
      <c r="J1190">
        <v>15</v>
      </c>
      <c r="K1190">
        <v>28</v>
      </c>
      <c r="L1190">
        <v>10</v>
      </c>
      <c r="M1190">
        <v>5</v>
      </c>
      <c r="N1190">
        <v>15</v>
      </c>
      <c r="O1190" t="s">
        <v>8</v>
      </c>
      <c r="P1190">
        <v>3</v>
      </c>
      <c r="Q1190">
        <v>17</v>
      </c>
      <c r="R1190">
        <v>6</v>
      </c>
      <c r="S1190">
        <v>8</v>
      </c>
      <c r="T1190" t="s">
        <v>8</v>
      </c>
      <c r="U1190">
        <v>2</v>
      </c>
      <c r="V1190">
        <v>16</v>
      </c>
      <c r="W1190">
        <v>1</v>
      </c>
      <c r="X1190">
        <v>2</v>
      </c>
      <c r="Y1190">
        <v>27</v>
      </c>
      <c r="Z1190">
        <v>2.5</v>
      </c>
      <c r="AA1190">
        <v>14</v>
      </c>
      <c r="AB1190" t="s">
        <v>8</v>
      </c>
      <c r="AC1190">
        <v>10</v>
      </c>
      <c r="AD1190">
        <v>23</v>
      </c>
      <c r="AE1190">
        <v>2</v>
      </c>
      <c r="AF1190">
        <v>21</v>
      </c>
      <c r="AG1190">
        <v>1</v>
      </c>
      <c r="AH1190">
        <v>9</v>
      </c>
      <c r="AI1190">
        <v>18</v>
      </c>
      <c r="AJ1190">
        <v>2</v>
      </c>
      <c r="AK1190">
        <v>0</v>
      </c>
      <c r="AL1190" t="s">
        <v>8</v>
      </c>
      <c r="AM1190">
        <v>18.5</v>
      </c>
      <c r="AN1190" t="s">
        <v>8</v>
      </c>
      <c r="AO1190" t="s">
        <v>8</v>
      </c>
      <c r="AP1190">
        <v>0</v>
      </c>
      <c r="AQ1190" t="s">
        <v>8</v>
      </c>
      <c r="AR1190">
        <v>9</v>
      </c>
      <c r="AS1190" t="s">
        <v>8</v>
      </c>
      <c r="AT1190">
        <v>3</v>
      </c>
      <c r="AU1190">
        <v>1</v>
      </c>
      <c r="AV1190" t="s">
        <v>8</v>
      </c>
      <c r="AW1190">
        <v>3</v>
      </c>
      <c r="AX1190" t="s">
        <v>8</v>
      </c>
      <c r="AY1190">
        <v>2.5</v>
      </c>
      <c r="AZ1190">
        <v>1</v>
      </c>
      <c r="BA1190" t="s">
        <v>8</v>
      </c>
      <c r="BB1190">
        <v>13</v>
      </c>
      <c r="BC1190" t="s">
        <v>8</v>
      </c>
      <c r="BD1190">
        <v>1</v>
      </c>
      <c r="BE1190">
        <v>7</v>
      </c>
      <c r="BF1190" t="s">
        <v>8</v>
      </c>
      <c r="BG1190">
        <v>9</v>
      </c>
      <c r="BH1190" t="s">
        <v>8</v>
      </c>
      <c r="BI1190">
        <v>1</v>
      </c>
    </row>
    <row r="1191" spans="1:61" x14ac:dyDescent="0.25">
      <c r="A1191" t="s">
        <v>886</v>
      </c>
      <c r="B1191" t="s">
        <v>983</v>
      </c>
      <c r="C1191">
        <v>950370</v>
      </c>
      <c r="D1191" t="s">
        <v>890</v>
      </c>
      <c r="E1191">
        <v>19497</v>
      </c>
      <c r="F1191">
        <v>1</v>
      </c>
      <c r="G1191">
        <v>0</v>
      </c>
      <c r="H1191">
        <v>0</v>
      </c>
      <c r="I1191">
        <v>1</v>
      </c>
      <c r="J1191">
        <v>0</v>
      </c>
      <c r="K1191">
        <v>0</v>
      </c>
      <c r="L1191">
        <v>0</v>
      </c>
      <c r="M1191">
        <v>5</v>
      </c>
      <c r="N1191">
        <v>13</v>
      </c>
      <c r="O1191" t="s">
        <v>8</v>
      </c>
      <c r="P1191">
        <v>29</v>
      </c>
      <c r="Q1191">
        <v>0</v>
      </c>
      <c r="R1191">
        <v>6</v>
      </c>
      <c r="S1191">
        <v>24</v>
      </c>
      <c r="T1191" t="s">
        <v>8</v>
      </c>
      <c r="U1191">
        <v>21</v>
      </c>
      <c r="V1191">
        <v>1</v>
      </c>
      <c r="W1191">
        <v>1</v>
      </c>
      <c r="X1191">
        <v>23.5</v>
      </c>
      <c r="Y1191">
        <v>27</v>
      </c>
      <c r="Z1191">
        <v>23</v>
      </c>
      <c r="AA1191">
        <v>0</v>
      </c>
      <c r="AB1191" t="s">
        <v>8</v>
      </c>
      <c r="AC1191">
        <v>28</v>
      </c>
      <c r="AD1191">
        <v>23</v>
      </c>
      <c r="AE1191">
        <v>10</v>
      </c>
      <c r="AF1191">
        <v>0</v>
      </c>
      <c r="AG1191">
        <v>1</v>
      </c>
      <c r="AH1191">
        <v>33</v>
      </c>
      <c r="AI1191">
        <v>18</v>
      </c>
      <c r="AJ1191">
        <v>8</v>
      </c>
      <c r="AK1191">
        <v>0</v>
      </c>
      <c r="AL1191" t="s">
        <v>8</v>
      </c>
      <c r="AM1191" t="s">
        <v>8</v>
      </c>
      <c r="AN1191" t="s">
        <v>8</v>
      </c>
      <c r="AO1191" t="s">
        <v>8</v>
      </c>
      <c r="AP1191">
        <v>0</v>
      </c>
      <c r="AQ1191" t="s">
        <v>8</v>
      </c>
      <c r="AR1191">
        <v>30</v>
      </c>
      <c r="AS1191" t="s">
        <v>8</v>
      </c>
      <c r="AT1191">
        <v>18</v>
      </c>
      <c r="AU1191">
        <v>0</v>
      </c>
      <c r="AV1191" t="s">
        <v>8</v>
      </c>
      <c r="AW1191">
        <v>24</v>
      </c>
      <c r="AX1191" t="s">
        <v>8</v>
      </c>
      <c r="AY1191">
        <v>19.5</v>
      </c>
      <c r="AZ1191">
        <v>0</v>
      </c>
      <c r="BA1191" t="s">
        <v>8</v>
      </c>
      <c r="BB1191">
        <v>30</v>
      </c>
      <c r="BC1191" t="s">
        <v>8</v>
      </c>
      <c r="BD1191">
        <v>9.5</v>
      </c>
      <c r="BE1191">
        <v>0</v>
      </c>
      <c r="BF1191" t="s">
        <v>8</v>
      </c>
      <c r="BG1191">
        <v>31</v>
      </c>
      <c r="BH1191" t="s">
        <v>8</v>
      </c>
      <c r="BI1191">
        <v>7</v>
      </c>
    </row>
    <row r="1192" spans="1:61" x14ac:dyDescent="0.25">
      <c r="A1192" t="s">
        <v>886</v>
      </c>
      <c r="B1192" t="s">
        <v>984</v>
      </c>
      <c r="C1192">
        <v>900150580</v>
      </c>
      <c r="D1192" t="s">
        <v>888</v>
      </c>
      <c r="E1192">
        <v>4176</v>
      </c>
      <c r="F1192">
        <v>14</v>
      </c>
      <c r="G1192">
        <v>0</v>
      </c>
      <c r="H1192">
        <v>1</v>
      </c>
      <c r="I1192">
        <v>1</v>
      </c>
      <c r="J1192">
        <v>5</v>
      </c>
      <c r="K1192">
        <v>6</v>
      </c>
      <c r="L1192">
        <v>0</v>
      </c>
      <c r="M1192" t="s">
        <v>8</v>
      </c>
      <c r="N1192">
        <v>15</v>
      </c>
      <c r="O1192" t="s">
        <v>8</v>
      </c>
      <c r="P1192">
        <v>3</v>
      </c>
      <c r="Q1192">
        <v>1</v>
      </c>
      <c r="R1192" t="s">
        <v>8</v>
      </c>
      <c r="S1192">
        <v>8</v>
      </c>
      <c r="T1192" t="s">
        <v>8</v>
      </c>
      <c r="U1192">
        <v>2</v>
      </c>
      <c r="V1192">
        <v>1</v>
      </c>
      <c r="W1192" t="s">
        <v>8</v>
      </c>
      <c r="X1192">
        <v>2</v>
      </c>
      <c r="Y1192" t="s">
        <v>8</v>
      </c>
      <c r="Z1192">
        <v>2.5</v>
      </c>
      <c r="AA1192">
        <v>0</v>
      </c>
      <c r="AB1192" t="s">
        <v>8</v>
      </c>
      <c r="AC1192">
        <v>10</v>
      </c>
      <c r="AD1192" t="s">
        <v>8</v>
      </c>
      <c r="AE1192">
        <v>2</v>
      </c>
      <c r="AF1192">
        <v>3</v>
      </c>
      <c r="AG1192" t="s">
        <v>8</v>
      </c>
      <c r="AH1192">
        <v>9</v>
      </c>
      <c r="AI1192" t="s">
        <v>8</v>
      </c>
      <c r="AJ1192">
        <v>2</v>
      </c>
      <c r="AK1192">
        <v>0</v>
      </c>
      <c r="AL1192" t="s">
        <v>8</v>
      </c>
      <c r="AM1192">
        <v>18.5</v>
      </c>
      <c r="AN1192" t="s">
        <v>8</v>
      </c>
      <c r="AO1192" t="s">
        <v>8</v>
      </c>
      <c r="AP1192">
        <v>0</v>
      </c>
      <c r="AQ1192" t="s">
        <v>8</v>
      </c>
      <c r="AR1192">
        <v>9</v>
      </c>
      <c r="AS1192" t="s">
        <v>8</v>
      </c>
      <c r="AT1192">
        <v>3</v>
      </c>
      <c r="AU1192">
        <v>0</v>
      </c>
      <c r="AV1192" t="s">
        <v>8</v>
      </c>
      <c r="AW1192">
        <v>3</v>
      </c>
      <c r="AX1192" t="s">
        <v>8</v>
      </c>
      <c r="AY1192">
        <v>2.5</v>
      </c>
      <c r="AZ1192">
        <v>5</v>
      </c>
      <c r="BA1192" t="s">
        <v>8</v>
      </c>
      <c r="BB1192">
        <v>13</v>
      </c>
      <c r="BC1192" t="s">
        <v>8</v>
      </c>
      <c r="BD1192">
        <v>1</v>
      </c>
      <c r="BE1192">
        <v>3</v>
      </c>
      <c r="BF1192" t="s">
        <v>8</v>
      </c>
      <c r="BG1192">
        <v>9</v>
      </c>
      <c r="BH1192" t="s">
        <v>8</v>
      </c>
      <c r="BI1192">
        <v>1</v>
      </c>
    </row>
    <row r="1193" spans="1:61" x14ac:dyDescent="0.25">
      <c r="A1193" t="s">
        <v>886</v>
      </c>
      <c r="B1193" t="s">
        <v>985</v>
      </c>
      <c r="C1193">
        <v>900150860</v>
      </c>
      <c r="D1193" t="s">
        <v>888</v>
      </c>
      <c r="E1193">
        <v>4176</v>
      </c>
      <c r="F1193">
        <v>19</v>
      </c>
      <c r="G1193">
        <v>2</v>
      </c>
      <c r="H1193">
        <v>1</v>
      </c>
      <c r="I1193">
        <v>3</v>
      </c>
      <c r="J1193">
        <v>8</v>
      </c>
      <c r="K1193">
        <v>5</v>
      </c>
      <c r="L1193">
        <v>2</v>
      </c>
      <c r="M1193" t="s">
        <v>8</v>
      </c>
      <c r="N1193">
        <v>15</v>
      </c>
      <c r="O1193" t="s">
        <v>8</v>
      </c>
      <c r="P1193">
        <v>3</v>
      </c>
      <c r="Q1193">
        <v>0</v>
      </c>
      <c r="R1193" t="s">
        <v>8</v>
      </c>
      <c r="S1193">
        <v>8</v>
      </c>
      <c r="T1193" t="s">
        <v>8</v>
      </c>
      <c r="U1193">
        <v>2</v>
      </c>
      <c r="V1193">
        <v>1</v>
      </c>
      <c r="W1193" t="s">
        <v>8</v>
      </c>
      <c r="X1193">
        <v>2</v>
      </c>
      <c r="Y1193" t="s">
        <v>8</v>
      </c>
      <c r="Z1193">
        <v>2.5</v>
      </c>
      <c r="AA1193">
        <v>4</v>
      </c>
      <c r="AB1193" t="s">
        <v>8</v>
      </c>
      <c r="AC1193">
        <v>10</v>
      </c>
      <c r="AD1193" t="s">
        <v>8</v>
      </c>
      <c r="AE1193">
        <v>2</v>
      </c>
      <c r="AF1193">
        <v>4</v>
      </c>
      <c r="AG1193" t="s">
        <v>8</v>
      </c>
      <c r="AH1193">
        <v>9</v>
      </c>
      <c r="AI1193" t="s">
        <v>8</v>
      </c>
      <c r="AJ1193">
        <v>2</v>
      </c>
      <c r="AK1193">
        <v>0</v>
      </c>
      <c r="AL1193" t="s">
        <v>8</v>
      </c>
      <c r="AM1193">
        <v>18.5</v>
      </c>
      <c r="AN1193" t="s">
        <v>8</v>
      </c>
      <c r="AO1193" t="s">
        <v>8</v>
      </c>
      <c r="AP1193">
        <v>1</v>
      </c>
      <c r="AQ1193" t="s">
        <v>8</v>
      </c>
      <c r="AR1193">
        <v>9</v>
      </c>
      <c r="AS1193" t="s">
        <v>8</v>
      </c>
      <c r="AT1193">
        <v>3</v>
      </c>
      <c r="AU1193">
        <v>2</v>
      </c>
      <c r="AV1193" t="s">
        <v>8</v>
      </c>
      <c r="AW1193">
        <v>3</v>
      </c>
      <c r="AX1193" t="s">
        <v>8</v>
      </c>
      <c r="AY1193">
        <v>2.5</v>
      </c>
      <c r="AZ1193">
        <v>4</v>
      </c>
      <c r="BA1193" t="s">
        <v>8</v>
      </c>
      <c r="BB1193">
        <v>13</v>
      </c>
      <c r="BC1193" t="s">
        <v>8</v>
      </c>
      <c r="BD1193">
        <v>1</v>
      </c>
      <c r="BE1193">
        <v>1</v>
      </c>
      <c r="BF1193" t="s">
        <v>8</v>
      </c>
      <c r="BG1193">
        <v>9</v>
      </c>
      <c r="BH1193" t="s">
        <v>8</v>
      </c>
      <c r="BI1193">
        <v>1</v>
      </c>
    </row>
    <row r="1194" spans="1:61" x14ac:dyDescent="0.25">
      <c r="A1194" t="s">
        <v>886</v>
      </c>
      <c r="B1194" t="s">
        <v>986</v>
      </c>
      <c r="C1194">
        <v>900551350</v>
      </c>
      <c r="D1194" t="s">
        <v>888</v>
      </c>
      <c r="E1194">
        <v>4176</v>
      </c>
      <c r="F1194">
        <v>5</v>
      </c>
      <c r="G1194">
        <v>0</v>
      </c>
      <c r="H1194">
        <v>0</v>
      </c>
      <c r="I1194">
        <v>1</v>
      </c>
      <c r="J1194">
        <v>2</v>
      </c>
      <c r="K1194">
        <v>1</v>
      </c>
      <c r="L1194">
        <v>0</v>
      </c>
      <c r="M1194" t="s">
        <v>8</v>
      </c>
      <c r="N1194">
        <v>15</v>
      </c>
      <c r="O1194" t="s">
        <v>8</v>
      </c>
      <c r="P1194">
        <v>3</v>
      </c>
      <c r="Q1194">
        <v>0</v>
      </c>
      <c r="R1194" t="s">
        <v>8</v>
      </c>
      <c r="S1194">
        <v>8</v>
      </c>
      <c r="T1194" t="s">
        <v>8</v>
      </c>
      <c r="U1194">
        <v>2</v>
      </c>
      <c r="V1194">
        <v>1</v>
      </c>
      <c r="W1194" t="s">
        <v>8</v>
      </c>
      <c r="X1194">
        <v>2</v>
      </c>
      <c r="Y1194" t="s">
        <v>8</v>
      </c>
      <c r="Z1194">
        <v>2.5</v>
      </c>
      <c r="AA1194">
        <v>2</v>
      </c>
      <c r="AB1194" t="s">
        <v>8</v>
      </c>
      <c r="AC1194">
        <v>10</v>
      </c>
      <c r="AD1194" t="s">
        <v>8</v>
      </c>
      <c r="AE1194">
        <v>2</v>
      </c>
      <c r="AF1194">
        <v>0</v>
      </c>
      <c r="AG1194" t="s">
        <v>8</v>
      </c>
      <c r="AH1194">
        <v>9</v>
      </c>
      <c r="AI1194" t="s">
        <v>8</v>
      </c>
      <c r="AJ1194">
        <v>2</v>
      </c>
      <c r="AK1194">
        <v>0</v>
      </c>
      <c r="AL1194" t="s">
        <v>8</v>
      </c>
      <c r="AM1194">
        <v>18.5</v>
      </c>
      <c r="AN1194" t="s">
        <v>8</v>
      </c>
      <c r="AO1194" t="s">
        <v>8</v>
      </c>
      <c r="AP1194">
        <v>0</v>
      </c>
      <c r="AQ1194" t="s">
        <v>8</v>
      </c>
      <c r="AR1194">
        <v>9</v>
      </c>
      <c r="AS1194" t="s">
        <v>8</v>
      </c>
      <c r="AT1194">
        <v>3</v>
      </c>
      <c r="AU1194">
        <v>0</v>
      </c>
      <c r="AV1194" t="s">
        <v>8</v>
      </c>
      <c r="AW1194">
        <v>3</v>
      </c>
      <c r="AX1194" t="s">
        <v>8</v>
      </c>
      <c r="AY1194">
        <v>2.5</v>
      </c>
      <c r="AZ1194">
        <v>0</v>
      </c>
      <c r="BA1194" t="s">
        <v>8</v>
      </c>
      <c r="BB1194">
        <v>13</v>
      </c>
      <c r="BC1194" t="s">
        <v>8</v>
      </c>
      <c r="BD1194">
        <v>1</v>
      </c>
      <c r="BE1194">
        <v>1</v>
      </c>
      <c r="BF1194" t="s">
        <v>8</v>
      </c>
      <c r="BG1194">
        <v>9</v>
      </c>
      <c r="BH1194" t="s">
        <v>8</v>
      </c>
      <c r="BI1194">
        <v>1</v>
      </c>
    </row>
    <row r="1195" spans="1:61" x14ac:dyDescent="0.25">
      <c r="A1195" t="s">
        <v>886</v>
      </c>
      <c r="B1195" t="s">
        <v>987</v>
      </c>
      <c r="C1195">
        <v>952000</v>
      </c>
      <c r="D1195" t="s">
        <v>888</v>
      </c>
      <c r="E1195">
        <v>4176</v>
      </c>
      <c r="F1195">
        <v>3</v>
      </c>
      <c r="G1195">
        <v>0</v>
      </c>
      <c r="H1195">
        <v>2</v>
      </c>
      <c r="I1195">
        <v>1</v>
      </c>
      <c r="J1195">
        <v>0</v>
      </c>
      <c r="K1195">
        <v>0</v>
      </c>
      <c r="L1195">
        <v>0</v>
      </c>
      <c r="M1195">
        <v>8</v>
      </c>
      <c r="N1195">
        <v>15</v>
      </c>
      <c r="O1195">
        <v>132</v>
      </c>
      <c r="P1195">
        <v>3</v>
      </c>
      <c r="Q1195">
        <v>0</v>
      </c>
      <c r="R1195">
        <v>6</v>
      </c>
      <c r="S1195">
        <v>8</v>
      </c>
      <c r="T1195">
        <v>101</v>
      </c>
      <c r="U1195">
        <v>2</v>
      </c>
      <c r="V1195">
        <v>0</v>
      </c>
      <c r="W1195">
        <v>3</v>
      </c>
      <c r="X1195">
        <v>2</v>
      </c>
      <c r="Y1195">
        <v>81</v>
      </c>
      <c r="Z1195">
        <v>2.5</v>
      </c>
      <c r="AA1195">
        <v>0</v>
      </c>
      <c r="AB1195">
        <v>3</v>
      </c>
      <c r="AC1195">
        <v>10</v>
      </c>
      <c r="AD1195">
        <v>27</v>
      </c>
      <c r="AE1195">
        <v>2</v>
      </c>
      <c r="AF1195">
        <v>0</v>
      </c>
      <c r="AG1195">
        <v>2.5</v>
      </c>
      <c r="AH1195">
        <v>9</v>
      </c>
      <c r="AI1195">
        <v>31</v>
      </c>
      <c r="AJ1195">
        <v>2</v>
      </c>
      <c r="AK1195">
        <v>0</v>
      </c>
      <c r="AL1195" t="s">
        <v>8</v>
      </c>
      <c r="AM1195">
        <v>18.5</v>
      </c>
      <c r="AN1195" t="s">
        <v>8</v>
      </c>
      <c r="AO1195" t="s">
        <v>8</v>
      </c>
      <c r="AP1195">
        <v>2</v>
      </c>
      <c r="AQ1195" t="s">
        <v>8</v>
      </c>
      <c r="AR1195">
        <v>9</v>
      </c>
      <c r="AS1195" t="s">
        <v>8</v>
      </c>
      <c r="AT1195">
        <v>3</v>
      </c>
      <c r="AU1195">
        <v>1</v>
      </c>
      <c r="AV1195" t="s">
        <v>8</v>
      </c>
      <c r="AW1195">
        <v>3</v>
      </c>
      <c r="AX1195" t="s">
        <v>8</v>
      </c>
      <c r="AY1195">
        <v>2.5</v>
      </c>
      <c r="AZ1195">
        <v>0</v>
      </c>
      <c r="BA1195" t="s">
        <v>8</v>
      </c>
      <c r="BB1195">
        <v>13</v>
      </c>
      <c r="BC1195" t="s">
        <v>8</v>
      </c>
      <c r="BD1195">
        <v>1</v>
      </c>
      <c r="BE1195">
        <v>0</v>
      </c>
      <c r="BF1195" t="s">
        <v>8</v>
      </c>
      <c r="BG1195">
        <v>9</v>
      </c>
      <c r="BH1195" t="s">
        <v>8</v>
      </c>
      <c r="BI1195">
        <v>1</v>
      </c>
    </row>
    <row r="1196" spans="1:61" x14ac:dyDescent="0.25">
      <c r="A1196" t="s">
        <v>886</v>
      </c>
      <c r="B1196" t="s">
        <v>987</v>
      </c>
      <c r="C1196">
        <v>952000</v>
      </c>
      <c r="D1196" t="s">
        <v>890</v>
      </c>
      <c r="E1196">
        <v>19497</v>
      </c>
      <c r="F1196">
        <v>158</v>
      </c>
      <c r="G1196">
        <v>25</v>
      </c>
      <c r="H1196">
        <v>48</v>
      </c>
      <c r="I1196">
        <v>46</v>
      </c>
      <c r="J1196">
        <v>22</v>
      </c>
      <c r="K1196">
        <v>17</v>
      </c>
      <c r="L1196">
        <v>24</v>
      </c>
      <c r="M1196">
        <v>8</v>
      </c>
      <c r="N1196">
        <v>13</v>
      </c>
      <c r="O1196">
        <v>132</v>
      </c>
      <c r="P1196">
        <v>29</v>
      </c>
      <c r="Q1196">
        <v>48</v>
      </c>
      <c r="R1196">
        <v>6</v>
      </c>
      <c r="S1196">
        <v>24</v>
      </c>
      <c r="T1196">
        <v>101</v>
      </c>
      <c r="U1196">
        <v>21</v>
      </c>
      <c r="V1196">
        <v>46</v>
      </c>
      <c r="W1196">
        <v>3</v>
      </c>
      <c r="X1196">
        <v>23.5</v>
      </c>
      <c r="Y1196">
        <v>81</v>
      </c>
      <c r="Z1196">
        <v>23</v>
      </c>
      <c r="AA1196">
        <v>20</v>
      </c>
      <c r="AB1196">
        <v>3</v>
      </c>
      <c r="AC1196">
        <v>28</v>
      </c>
      <c r="AD1196">
        <v>27</v>
      </c>
      <c r="AE1196">
        <v>10</v>
      </c>
      <c r="AF1196">
        <v>15</v>
      </c>
      <c r="AG1196">
        <v>2.5</v>
      </c>
      <c r="AH1196">
        <v>33</v>
      </c>
      <c r="AI1196">
        <v>31</v>
      </c>
      <c r="AJ1196">
        <v>8</v>
      </c>
      <c r="AK1196">
        <v>1</v>
      </c>
      <c r="AL1196" t="s">
        <v>8</v>
      </c>
      <c r="AM1196" t="s">
        <v>8</v>
      </c>
      <c r="AN1196" t="s">
        <v>8</v>
      </c>
      <c r="AO1196" t="s">
        <v>8</v>
      </c>
      <c r="AP1196">
        <v>0</v>
      </c>
      <c r="AQ1196" t="s">
        <v>8</v>
      </c>
      <c r="AR1196">
        <v>30</v>
      </c>
      <c r="AS1196" t="s">
        <v>8</v>
      </c>
      <c r="AT1196">
        <v>18</v>
      </c>
      <c r="AU1196">
        <v>0</v>
      </c>
      <c r="AV1196" t="s">
        <v>8</v>
      </c>
      <c r="AW1196">
        <v>24</v>
      </c>
      <c r="AX1196" t="s">
        <v>8</v>
      </c>
      <c r="AY1196">
        <v>19.5</v>
      </c>
      <c r="AZ1196">
        <v>2</v>
      </c>
      <c r="BA1196" t="s">
        <v>8</v>
      </c>
      <c r="BB1196">
        <v>30</v>
      </c>
      <c r="BC1196" t="s">
        <v>8</v>
      </c>
      <c r="BD1196">
        <v>9.5</v>
      </c>
      <c r="BE1196">
        <v>2</v>
      </c>
      <c r="BF1196" t="s">
        <v>8</v>
      </c>
      <c r="BG1196">
        <v>31</v>
      </c>
      <c r="BH1196" t="s">
        <v>8</v>
      </c>
      <c r="BI1196">
        <v>7</v>
      </c>
    </row>
    <row r="1197" spans="1:61" x14ac:dyDescent="0.25">
      <c r="A1197" t="s">
        <v>886</v>
      </c>
      <c r="B1197" t="s">
        <v>988</v>
      </c>
      <c r="C1197">
        <v>9009</v>
      </c>
      <c r="D1197" t="s">
        <v>888</v>
      </c>
      <c r="E1197">
        <v>4176</v>
      </c>
      <c r="F1197">
        <v>1</v>
      </c>
      <c r="G1197">
        <v>0</v>
      </c>
      <c r="H1197">
        <v>0</v>
      </c>
      <c r="I1197">
        <v>0</v>
      </c>
      <c r="J1197">
        <v>0</v>
      </c>
      <c r="K1197">
        <v>0</v>
      </c>
      <c r="L1197">
        <v>0</v>
      </c>
      <c r="M1197" t="s">
        <v>8</v>
      </c>
      <c r="N1197">
        <v>15</v>
      </c>
      <c r="O1197" t="s">
        <v>8</v>
      </c>
      <c r="P1197">
        <v>3</v>
      </c>
      <c r="Q1197">
        <v>0</v>
      </c>
      <c r="R1197" t="s">
        <v>8</v>
      </c>
      <c r="S1197">
        <v>8</v>
      </c>
      <c r="T1197" t="s">
        <v>8</v>
      </c>
      <c r="U1197">
        <v>2</v>
      </c>
      <c r="V1197">
        <v>0</v>
      </c>
      <c r="W1197" t="s">
        <v>8</v>
      </c>
      <c r="X1197">
        <v>2</v>
      </c>
      <c r="Y1197" t="s">
        <v>8</v>
      </c>
      <c r="Z1197">
        <v>2.5</v>
      </c>
      <c r="AA1197">
        <v>0</v>
      </c>
      <c r="AB1197" t="s">
        <v>8</v>
      </c>
      <c r="AC1197">
        <v>10</v>
      </c>
      <c r="AD1197" t="s">
        <v>8</v>
      </c>
      <c r="AE1197">
        <v>2</v>
      </c>
      <c r="AF1197">
        <v>0</v>
      </c>
      <c r="AG1197" t="s">
        <v>8</v>
      </c>
      <c r="AH1197">
        <v>9</v>
      </c>
      <c r="AI1197" t="s">
        <v>8</v>
      </c>
      <c r="AJ1197">
        <v>2</v>
      </c>
      <c r="AK1197">
        <v>0</v>
      </c>
      <c r="AL1197" t="s">
        <v>8</v>
      </c>
      <c r="AM1197">
        <v>18.5</v>
      </c>
      <c r="AN1197" t="s">
        <v>8</v>
      </c>
      <c r="AO1197" t="s">
        <v>8</v>
      </c>
      <c r="AP1197">
        <v>0</v>
      </c>
      <c r="AQ1197" t="s">
        <v>8</v>
      </c>
      <c r="AR1197">
        <v>9</v>
      </c>
      <c r="AS1197" t="s">
        <v>8</v>
      </c>
      <c r="AT1197">
        <v>3</v>
      </c>
      <c r="AU1197">
        <v>0</v>
      </c>
      <c r="AV1197" t="s">
        <v>8</v>
      </c>
      <c r="AW1197">
        <v>3</v>
      </c>
      <c r="AX1197" t="s">
        <v>8</v>
      </c>
      <c r="AY1197">
        <v>2.5</v>
      </c>
      <c r="AZ1197">
        <v>0</v>
      </c>
      <c r="BA1197" t="s">
        <v>8</v>
      </c>
      <c r="BB1197">
        <v>13</v>
      </c>
      <c r="BC1197" t="s">
        <v>8</v>
      </c>
      <c r="BD1197">
        <v>1</v>
      </c>
      <c r="BE1197">
        <v>0</v>
      </c>
      <c r="BF1197" t="s">
        <v>8</v>
      </c>
      <c r="BG1197">
        <v>9</v>
      </c>
      <c r="BH1197" t="s">
        <v>8</v>
      </c>
      <c r="BI1197">
        <v>1</v>
      </c>
    </row>
    <row r="1198" spans="1:61" x14ac:dyDescent="0.25">
      <c r="A1198" t="s">
        <v>886</v>
      </c>
      <c r="B1198" t="s">
        <v>988</v>
      </c>
      <c r="C1198">
        <v>9009</v>
      </c>
      <c r="D1198" t="s">
        <v>890</v>
      </c>
      <c r="E1198">
        <v>19497</v>
      </c>
      <c r="F1198">
        <v>1</v>
      </c>
      <c r="G1198">
        <v>0</v>
      </c>
      <c r="H1198">
        <v>0</v>
      </c>
      <c r="I1198">
        <v>0</v>
      </c>
      <c r="J1198">
        <v>0</v>
      </c>
      <c r="K1198">
        <v>1</v>
      </c>
      <c r="L1198">
        <v>0</v>
      </c>
      <c r="M1198" t="s">
        <v>8</v>
      </c>
      <c r="N1198">
        <v>13</v>
      </c>
      <c r="O1198" t="s">
        <v>8</v>
      </c>
      <c r="P1198">
        <v>29</v>
      </c>
      <c r="Q1198">
        <v>0</v>
      </c>
      <c r="R1198" t="s">
        <v>8</v>
      </c>
      <c r="S1198">
        <v>24</v>
      </c>
      <c r="T1198" t="s">
        <v>8</v>
      </c>
      <c r="U1198">
        <v>21</v>
      </c>
      <c r="V1198">
        <v>0</v>
      </c>
      <c r="W1198" t="s">
        <v>8</v>
      </c>
      <c r="X1198">
        <v>23.5</v>
      </c>
      <c r="Y1198" t="s">
        <v>8</v>
      </c>
      <c r="Z1198">
        <v>23</v>
      </c>
      <c r="AA1198">
        <v>0</v>
      </c>
      <c r="AB1198" t="s">
        <v>8</v>
      </c>
      <c r="AC1198">
        <v>28</v>
      </c>
      <c r="AD1198" t="s">
        <v>8</v>
      </c>
      <c r="AE1198">
        <v>10</v>
      </c>
      <c r="AF1198">
        <v>1</v>
      </c>
      <c r="AG1198" t="s">
        <v>8</v>
      </c>
      <c r="AH1198">
        <v>33</v>
      </c>
      <c r="AI1198" t="s">
        <v>8</v>
      </c>
      <c r="AJ1198">
        <v>8</v>
      </c>
      <c r="AK1198">
        <v>0</v>
      </c>
      <c r="AL1198" t="s">
        <v>8</v>
      </c>
      <c r="AM1198" t="s">
        <v>8</v>
      </c>
      <c r="AN1198" t="s">
        <v>8</v>
      </c>
      <c r="AO1198" t="s">
        <v>8</v>
      </c>
      <c r="AP1198">
        <v>0</v>
      </c>
      <c r="AQ1198" t="s">
        <v>8</v>
      </c>
      <c r="AR1198">
        <v>30</v>
      </c>
      <c r="AS1198" t="s">
        <v>8</v>
      </c>
      <c r="AT1198">
        <v>18</v>
      </c>
      <c r="AU1198">
        <v>0</v>
      </c>
      <c r="AV1198" t="s">
        <v>8</v>
      </c>
      <c r="AW1198">
        <v>24</v>
      </c>
      <c r="AX1198" t="s">
        <v>8</v>
      </c>
      <c r="AY1198">
        <v>19.5</v>
      </c>
      <c r="AZ1198">
        <v>0</v>
      </c>
      <c r="BA1198" t="s">
        <v>8</v>
      </c>
      <c r="BB1198">
        <v>30</v>
      </c>
      <c r="BC1198" t="s">
        <v>8</v>
      </c>
      <c r="BD1198">
        <v>9.5</v>
      </c>
      <c r="BE1198">
        <v>0</v>
      </c>
      <c r="BF1198" t="s">
        <v>8</v>
      </c>
      <c r="BG1198">
        <v>31</v>
      </c>
      <c r="BH1198" t="s">
        <v>8</v>
      </c>
      <c r="BI1198">
        <v>7</v>
      </c>
    </row>
    <row r="1199" spans="1:61" x14ac:dyDescent="0.25">
      <c r="A1199" t="s">
        <v>886</v>
      </c>
      <c r="B1199" t="s">
        <v>989</v>
      </c>
      <c r="C1199">
        <v>952280</v>
      </c>
      <c r="D1199" t="s">
        <v>888</v>
      </c>
      <c r="E1199">
        <v>4176</v>
      </c>
      <c r="F1199">
        <v>31</v>
      </c>
      <c r="G1199">
        <v>0</v>
      </c>
      <c r="H1199">
        <v>6</v>
      </c>
      <c r="I1199">
        <v>7</v>
      </c>
      <c r="J1199">
        <v>7</v>
      </c>
      <c r="K1199">
        <v>10</v>
      </c>
      <c r="L1199">
        <v>0</v>
      </c>
      <c r="M1199" t="s">
        <v>8</v>
      </c>
      <c r="N1199">
        <v>15</v>
      </c>
      <c r="O1199" t="s">
        <v>8</v>
      </c>
      <c r="P1199">
        <v>3</v>
      </c>
      <c r="Q1199">
        <v>6</v>
      </c>
      <c r="R1199" t="s">
        <v>8</v>
      </c>
      <c r="S1199">
        <v>8</v>
      </c>
      <c r="T1199" t="s">
        <v>8</v>
      </c>
      <c r="U1199">
        <v>2</v>
      </c>
      <c r="V1199">
        <v>7</v>
      </c>
      <c r="W1199" t="s">
        <v>8</v>
      </c>
      <c r="X1199">
        <v>2</v>
      </c>
      <c r="Y1199" t="s">
        <v>8</v>
      </c>
      <c r="Z1199">
        <v>2.5</v>
      </c>
      <c r="AA1199">
        <v>6</v>
      </c>
      <c r="AB1199" t="s">
        <v>8</v>
      </c>
      <c r="AC1199">
        <v>10</v>
      </c>
      <c r="AD1199" t="s">
        <v>8</v>
      </c>
      <c r="AE1199">
        <v>2</v>
      </c>
      <c r="AF1199">
        <v>10</v>
      </c>
      <c r="AG1199" t="s">
        <v>8</v>
      </c>
      <c r="AH1199">
        <v>9</v>
      </c>
      <c r="AI1199" t="s">
        <v>8</v>
      </c>
      <c r="AJ1199">
        <v>2</v>
      </c>
      <c r="AK1199">
        <v>0</v>
      </c>
      <c r="AL1199" t="s">
        <v>8</v>
      </c>
      <c r="AM1199">
        <v>18.5</v>
      </c>
      <c r="AN1199" t="s">
        <v>8</v>
      </c>
      <c r="AO1199" t="s">
        <v>8</v>
      </c>
      <c r="AP1199">
        <v>0</v>
      </c>
      <c r="AQ1199" t="s">
        <v>8</v>
      </c>
      <c r="AR1199">
        <v>9</v>
      </c>
      <c r="AS1199" t="s">
        <v>8</v>
      </c>
      <c r="AT1199">
        <v>3</v>
      </c>
      <c r="AU1199">
        <v>0</v>
      </c>
      <c r="AV1199" t="s">
        <v>8</v>
      </c>
      <c r="AW1199">
        <v>3</v>
      </c>
      <c r="AX1199" t="s">
        <v>8</v>
      </c>
      <c r="AY1199">
        <v>2.5</v>
      </c>
      <c r="AZ1199">
        <v>1</v>
      </c>
      <c r="BA1199" t="s">
        <v>8</v>
      </c>
      <c r="BB1199">
        <v>13</v>
      </c>
      <c r="BC1199" t="s">
        <v>8</v>
      </c>
      <c r="BD1199">
        <v>1</v>
      </c>
      <c r="BE1199">
        <v>0</v>
      </c>
      <c r="BF1199" t="s">
        <v>8</v>
      </c>
      <c r="BG1199">
        <v>9</v>
      </c>
      <c r="BH1199" t="s">
        <v>8</v>
      </c>
      <c r="BI1199">
        <v>1</v>
      </c>
    </row>
    <row r="1200" spans="1:61" x14ac:dyDescent="0.25">
      <c r="A1200" t="s">
        <v>886</v>
      </c>
      <c r="B1200" t="s">
        <v>990</v>
      </c>
      <c r="C1200">
        <v>9011</v>
      </c>
      <c r="D1200" t="s">
        <v>888</v>
      </c>
      <c r="E1200">
        <v>4176</v>
      </c>
      <c r="F1200">
        <v>0</v>
      </c>
      <c r="G1200">
        <v>0</v>
      </c>
      <c r="H1200">
        <v>0</v>
      </c>
      <c r="I1200">
        <v>0</v>
      </c>
      <c r="J1200">
        <v>0</v>
      </c>
      <c r="K1200">
        <v>0</v>
      </c>
      <c r="L1200">
        <v>0</v>
      </c>
      <c r="M1200" t="s">
        <v>8</v>
      </c>
      <c r="N1200">
        <v>15</v>
      </c>
      <c r="O1200" t="s">
        <v>8</v>
      </c>
      <c r="P1200">
        <v>3</v>
      </c>
      <c r="Q1200">
        <v>0</v>
      </c>
      <c r="R1200" t="s">
        <v>8</v>
      </c>
      <c r="S1200">
        <v>8</v>
      </c>
      <c r="T1200" t="s">
        <v>8</v>
      </c>
      <c r="U1200">
        <v>2</v>
      </c>
      <c r="V1200">
        <v>0</v>
      </c>
      <c r="W1200" t="s">
        <v>8</v>
      </c>
      <c r="X1200">
        <v>2</v>
      </c>
      <c r="Y1200" t="s">
        <v>8</v>
      </c>
      <c r="Z1200">
        <v>2.5</v>
      </c>
      <c r="AA1200">
        <v>0</v>
      </c>
      <c r="AB1200" t="s">
        <v>8</v>
      </c>
      <c r="AC1200">
        <v>10</v>
      </c>
      <c r="AD1200" t="s">
        <v>8</v>
      </c>
      <c r="AE1200">
        <v>2</v>
      </c>
      <c r="AF1200">
        <v>0</v>
      </c>
      <c r="AG1200" t="s">
        <v>8</v>
      </c>
      <c r="AH1200">
        <v>9</v>
      </c>
      <c r="AI1200" t="s">
        <v>8</v>
      </c>
      <c r="AJ1200">
        <v>2</v>
      </c>
      <c r="AK1200">
        <v>0</v>
      </c>
      <c r="AL1200" t="s">
        <v>8</v>
      </c>
      <c r="AM1200">
        <v>18.5</v>
      </c>
      <c r="AN1200" t="s">
        <v>8</v>
      </c>
      <c r="AO1200" t="s">
        <v>8</v>
      </c>
      <c r="AP1200">
        <v>0</v>
      </c>
      <c r="AQ1200" t="s">
        <v>8</v>
      </c>
      <c r="AR1200">
        <v>9</v>
      </c>
      <c r="AS1200" t="s">
        <v>8</v>
      </c>
      <c r="AT1200">
        <v>3</v>
      </c>
      <c r="AU1200">
        <v>0</v>
      </c>
      <c r="AV1200" t="s">
        <v>8</v>
      </c>
      <c r="AW1200">
        <v>3</v>
      </c>
      <c r="AX1200" t="s">
        <v>8</v>
      </c>
      <c r="AY1200">
        <v>2.5</v>
      </c>
      <c r="AZ1200">
        <v>0</v>
      </c>
      <c r="BA1200" t="s">
        <v>8</v>
      </c>
      <c r="BB1200">
        <v>13</v>
      </c>
      <c r="BC1200" t="s">
        <v>8</v>
      </c>
      <c r="BD1200">
        <v>1</v>
      </c>
      <c r="BE1200">
        <v>0</v>
      </c>
      <c r="BF1200" t="s">
        <v>8</v>
      </c>
      <c r="BG1200">
        <v>9</v>
      </c>
      <c r="BH1200" t="s">
        <v>8</v>
      </c>
      <c r="BI1200">
        <v>1</v>
      </c>
    </row>
    <row r="1201" spans="1:61" x14ac:dyDescent="0.25">
      <c r="A1201" t="s">
        <v>886</v>
      </c>
      <c r="B1201" t="s">
        <v>991</v>
      </c>
      <c r="C1201">
        <v>900552630</v>
      </c>
      <c r="D1201" t="s">
        <v>888</v>
      </c>
      <c r="E1201">
        <v>4176</v>
      </c>
      <c r="F1201">
        <v>57</v>
      </c>
      <c r="G1201">
        <v>2</v>
      </c>
      <c r="H1201">
        <v>6</v>
      </c>
      <c r="I1201">
        <v>11</v>
      </c>
      <c r="J1201">
        <v>12</v>
      </c>
      <c r="K1201">
        <v>25</v>
      </c>
      <c r="L1201">
        <v>2</v>
      </c>
      <c r="M1201" t="s">
        <v>8</v>
      </c>
      <c r="N1201">
        <v>15</v>
      </c>
      <c r="O1201" t="s">
        <v>8</v>
      </c>
      <c r="P1201">
        <v>3</v>
      </c>
      <c r="Q1201">
        <v>5</v>
      </c>
      <c r="R1201" t="s">
        <v>8</v>
      </c>
      <c r="S1201">
        <v>8</v>
      </c>
      <c r="T1201" t="s">
        <v>8</v>
      </c>
      <c r="U1201">
        <v>2</v>
      </c>
      <c r="V1201">
        <v>7</v>
      </c>
      <c r="W1201">
        <v>8</v>
      </c>
      <c r="X1201">
        <v>2</v>
      </c>
      <c r="Y1201" t="s">
        <v>8</v>
      </c>
      <c r="Z1201">
        <v>2.5</v>
      </c>
      <c r="AA1201">
        <v>6</v>
      </c>
      <c r="AB1201" t="s">
        <v>8</v>
      </c>
      <c r="AC1201">
        <v>10</v>
      </c>
      <c r="AD1201" t="s">
        <v>8</v>
      </c>
      <c r="AE1201">
        <v>2</v>
      </c>
      <c r="AF1201">
        <v>10</v>
      </c>
      <c r="AG1201">
        <v>0</v>
      </c>
      <c r="AH1201">
        <v>9</v>
      </c>
      <c r="AI1201" t="s">
        <v>8</v>
      </c>
      <c r="AJ1201">
        <v>2</v>
      </c>
      <c r="AK1201">
        <v>0</v>
      </c>
      <c r="AL1201" t="s">
        <v>8</v>
      </c>
      <c r="AM1201">
        <v>18.5</v>
      </c>
      <c r="AN1201" t="s">
        <v>8</v>
      </c>
      <c r="AO1201" t="s">
        <v>8</v>
      </c>
      <c r="AP1201">
        <v>1</v>
      </c>
      <c r="AQ1201" t="s">
        <v>8</v>
      </c>
      <c r="AR1201">
        <v>9</v>
      </c>
      <c r="AS1201" t="s">
        <v>8</v>
      </c>
      <c r="AT1201">
        <v>3</v>
      </c>
      <c r="AU1201">
        <v>4</v>
      </c>
      <c r="AV1201" t="s">
        <v>8</v>
      </c>
      <c r="AW1201">
        <v>3</v>
      </c>
      <c r="AX1201" t="s">
        <v>8</v>
      </c>
      <c r="AY1201">
        <v>2.5</v>
      </c>
      <c r="AZ1201">
        <v>6</v>
      </c>
      <c r="BA1201" t="s">
        <v>8</v>
      </c>
      <c r="BB1201">
        <v>13</v>
      </c>
      <c r="BC1201" t="s">
        <v>8</v>
      </c>
      <c r="BD1201">
        <v>1</v>
      </c>
      <c r="BE1201">
        <v>15</v>
      </c>
      <c r="BF1201">
        <v>0</v>
      </c>
      <c r="BG1201">
        <v>9</v>
      </c>
      <c r="BH1201">
        <v>15.5</v>
      </c>
      <c r="BI1201">
        <v>1</v>
      </c>
    </row>
    <row r="1202" spans="1:61" x14ac:dyDescent="0.25">
      <c r="A1202" t="s">
        <v>886</v>
      </c>
      <c r="B1202" t="s">
        <v>992</v>
      </c>
      <c r="C1202">
        <v>900352140</v>
      </c>
      <c r="D1202" t="s">
        <v>888</v>
      </c>
      <c r="E1202">
        <v>4176</v>
      </c>
      <c r="F1202">
        <v>26</v>
      </c>
      <c r="G1202">
        <v>4</v>
      </c>
      <c r="H1202">
        <v>6</v>
      </c>
      <c r="I1202">
        <v>3</v>
      </c>
      <c r="J1202">
        <v>4</v>
      </c>
      <c r="K1202">
        <v>8</v>
      </c>
      <c r="L1202">
        <v>4</v>
      </c>
      <c r="M1202" t="s">
        <v>8</v>
      </c>
      <c r="N1202">
        <v>15</v>
      </c>
      <c r="O1202" t="s">
        <v>8</v>
      </c>
      <c r="P1202">
        <v>3</v>
      </c>
      <c r="Q1202">
        <v>6</v>
      </c>
      <c r="R1202" t="s">
        <v>8</v>
      </c>
      <c r="S1202">
        <v>8</v>
      </c>
      <c r="T1202" t="s">
        <v>8</v>
      </c>
      <c r="U1202">
        <v>2</v>
      </c>
      <c r="V1202">
        <v>2</v>
      </c>
      <c r="W1202" t="s">
        <v>8</v>
      </c>
      <c r="X1202">
        <v>2</v>
      </c>
      <c r="Y1202" t="s">
        <v>8</v>
      </c>
      <c r="Z1202">
        <v>2.5</v>
      </c>
      <c r="AA1202">
        <v>4</v>
      </c>
      <c r="AB1202" t="s">
        <v>8</v>
      </c>
      <c r="AC1202">
        <v>10</v>
      </c>
      <c r="AD1202" t="s">
        <v>8</v>
      </c>
      <c r="AE1202">
        <v>2</v>
      </c>
      <c r="AF1202">
        <v>5</v>
      </c>
      <c r="AG1202" t="s">
        <v>8</v>
      </c>
      <c r="AH1202">
        <v>9</v>
      </c>
      <c r="AI1202" t="s">
        <v>8</v>
      </c>
      <c r="AJ1202">
        <v>2</v>
      </c>
      <c r="AK1202">
        <v>0</v>
      </c>
      <c r="AL1202" t="s">
        <v>8</v>
      </c>
      <c r="AM1202">
        <v>18.5</v>
      </c>
      <c r="AN1202" t="s">
        <v>8</v>
      </c>
      <c r="AO1202" t="s">
        <v>8</v>
      </c>
      <c r="AP1202">
        <v>0</v>
      </c>
      <c r="AQ1202" t="s">
        <v>8</v>
      </c>
      <c r="AR1202">
        <v>9</v>
      </c>
      <c r="AS1202" t="s">
        <v>8</v>
      </c>
      <c r="AT1202">
        <v>3</v>
      </c>
      <c r="AU1202">
        <v>1</v>
      </c>
      <c r="AV1202" t="s">
        <v>8</v>
      </c>
      <c r="AW1202">
        <v>3</v>
      </c>
      <c r="AX1202" t="s">
        <v>8</v>
      </c>
      <c r="AY1202">
        <v>2.5</v>
      </c>
      <c r="AZ1202">
        <v>0</v>
      </c>
      <c r="BA1202" t="s">
        <v>8</v>
      </c>
      <c r="BB1202">
        <v>13</v>
      </c>
      <c r="BC1202" t="s">
        <v>8</v>
      </c>
      <c r="BD1202">
        <v>1</v>
      </c>
      <c r="BE1202">
        <v>3</v>
      </c>
      <c r="BF1202" t="s">
        <v>8</v>
      </c>
      <c r="BG1202">
        <v>9</v>
      </c>
      <c r="BH1202" t="s">
        <v>8</v>
      </c>
      <c r="BI1202">
        <v>1</v>
      </c>
    </row>
    <row r="1203" spans="1:61" x14ac:dyDescent="0.25">
      <c r="A1203" t="s">
        <v>886</v>
      </c>
      <c r="B1203" t="s">
        <v>993</v>
      </c>
      <c r="C1203">
        <v>952910</v>
      </c>
      <c r="D1203" t="s">
        <v>888</v>
      </c>
      <c r="E1203">
        <v>4176</v>
      </c>
      <c r="F1203">
        <v>7</v>
      </c>
      <c r="G1203">
        <v>0</v>
      </c>
      <c r="H1203">
        <v>5</v>
      </c>
      <c r="I1203">
        <v>1</v>
      </c>
      <c r="J1203">
        <v>1</v>
      </c>
      <c r="K1203">
        <v>0</v>
      </c>
      <c r="L1203">
        <v>0</v>
      </c>
      <c r="M1203" t="s">
        <v>8</v>
      </c>
      <c r="N1203">
        <v>15</v>
      </c>
      <c r="O1203" t="s">
        <v>8</v>
      </c>
      <c r="P1203">
        <v>3</v>
      </c>
      <c r="Q1203">
        <v>2</v>
      </c>
      <c r="R1203" t="s">
        <v>8</v>
      </c>
      <c r="S1203">
        <v>8</v>
      </c>
      <c r="T1203" t="s">
        <v>8</v>
      </c>
      <c r="U1203">
        <v>2</v>
      </c>
      <c r="V1203">
        <v>0</v>
      </c>
      <c r="W1203" t="s">
        <v>8</v>
      </c>
      <c r="X1203">
        <v>2</v>
      </c>
      <c r="Y1203" t="s">
        <v>8</v>
      </c>
      <c r="Z1203">
        <v>2.5</v>
      </c>
      <c r="AA1203">
        <v>0</v>
      </c>
      <c r="AB1203" t="s">
        <v>8</v>
      </c>
      <c r="AC1203">
        <v>10</v>
      </c>
      <c r="AD1203" t="s">
        <v>8</v>
      </c>
      <c r="AE1203">
        <v>2</v>
      </c>
      <c r="AF1203">
        <v>0</v>
      </c>
      <c r="AG1203" t="s">
        <v>8</v>
      </c>
      <c r="AH1203">
        <v>9</v>
      </c>
      <c r="AI1203" t="s">
        <v>8</v>
      </c>
      <c r="AJ1203">
        <v>2</v>
      </c>
      <c r="AK1203">
        <v>0</v>
      </c>
      <c r="AL1203" t="s">
        <v>8</v>
      </c>
      <c r="AM1203">
        <v>18.5</v>
      </c>
      <c r="AN1203" t="s">
        <v>8</v>
      </c>
      <c r="AO1203" t="s">
        <v>8</v>
      </c>
      <c r="AP1203">
        <v>3</v>
      </c>
      <c r="AQ1203" t="s">
        <v>8</v>
      </c>
      <c r="AR1203">
        <v>9</v>
      </c>
      <c r="AS1203" t="s">
        <v>8</v>
      </c>
      <c r="AT1203">
        <v>3</v>
      </c>
      <c r="AU1203">
        <v>1</v>
      </c>
      <c r="AV1203" t="s">
        <v>8</v>
      </c>
      <c r="AW1203">
        <v>3</v>
      </c>
      <c r="AX1203" t="s">
        <v>8</v>
      </c>
      <c r="AY1203">
        <v>2.5</v>
      </c>
      <c r="AZ1203">
        <v>1</v>
      </c>
      <c r="BA1203" t="s">
        <v>8</v>
      </c>
      <c r="BB1203">
        <v>13</v>
      </c>
      <c r="BC1203" t="s">
        <v>8</v>
      </c>
      <c r="BD1203">
        <v>1</v>
      </c>
      <c r="BE1203">
        <v>0</v>
      </c>
      <c r="BF1203" t="s">
        <v>8</v>
      </c>
      <c r="BG1203">
        <v>9</v>
      </c>
      <c r="BH1203" t="s">
        <v>8</v>
      </c>
      <c r="BI1203">
        <v>1</v>
      </c>
    </row>
    <row r="1204" spans="1:61" x14ac:dyDescent="0.25">
      <c r="A1204" t="s">
        <v>886</v>
      </c>
      <c r="B1204" t="s">
        <v>994</v>
      </c>
      <c r="C1204">
        <v>900152980</v>
      </c>
      <c r="D1204" t="s">
        <v>888</v>
      </c>
      <c r="E1204">
        <v>4176</v>
      </c>
      <c r="F1204">
        <v>43</v>
      </c>
      <c r="G1204">
        <v>0</v>
      </c>
      <c r="H1204">
        <v>5</v>
      </c>
      <c r="I1204">
        <v>6</v>
      </c>
      <c r="J1204">
        <v>11</v>
      </c>
      <c r="K1204">
        <v>18</v>
      </c>
      <c r="L1204">
        <v>0</v>
      </c>
      <c r="M1204" t="s">
        <v>8</v>
      </c>
      <c r="N1204">
        <v>15</v>
      </c>
      <c r="O1204" t="s">
        <v>8</v>
      </c>
      <c r="P1204">
        <v>3</v>
      </c>
      <c r="Q1204">
        <v>4</v>
      </c>
      <c r="R1204" t="s">
        <v>8</v>
      </c>
      <c r="S1204">
        <v>8</v>
      </c>
      <c r="T1204" t="s">
        <v>8</v>
      </c>
      <c r="U1204">
        <v>2</v>
      </c>
      <c r="V1204">
        <v>5</v>
      </c>
      <c r="W1204" t="s">
        <v>8</v>
      </c>
      <c r="X1204">
        <v>2</v>
      </c>
      <c r="Y1204" t="s">
        <v>8</v>
      </c>
      <c r="Z1204">
        <v>2.5</v>
      </c>
      <c r="AA1204">
        <v>5</v>
      </c>
      <c r="AB1204" t="s">
        <v>8</v>
      </c>
      <c r="AC1204">
        <v>10</v>
      </c>
      <c r="AD1204" t="s">
        <v>8</v>
      </c>
      <c r="AE1204">
        <v>2</v>
      </c>
      <c r="AF1204">
        <v>4</v>
      </c>
      <c r="AG1204" t="s">
        <v>8</v>
      </c>
      <c r="AH1204">
        <v>9</v>
      </c>
      <c r="AI1204" t="s">
        <v>8</v>
      </c>
      <c r="AJ1204">
        <v>2</v>
      </c>
      <c r="AK1204">
        <v>0</v>
      </c>
      <c r="AL1204" t="s">
        <v>8</v>
      </c>
      <c r="AM1204">
        <v>18.5</v>
      </c>
      <c r="AN1204" t="s">
        <v>8</v>
      </c>
      <c r="AO1204" t="s">
        <v>8</v>
      </c>
      <c r="AP1204">
        <v>1</v>
      </c>
      <c r="AQ1204" t="s">
        <v>8</v>
      </c>
      <c r="AR1204">
        <v>9</v>
      </c>
      <c r="AS1204" t="s">
        <v>8</v>
      </c>
      <c r="AT1204">
        <v>3</v>
      </c>
      <c r="AU1204">
        <v>1</v>
      </c>
      <c r="AV1204" t="s">
        <v>8</v>
      </c>
      <c r="AW1204">
        <v>3</v>
      </c>
      <c r="AX1204" t="s">
        <v>8</v>
      </c>
      <c r="AY1204">
        <v>2.5</v>
      </c>
      <c r="AZ1204">
        <v>6</v>
      </c>
      <c r="BA1204" t="s">
        <v>8</v>
      </c>
      <c r="BB1204">
        <v>13</v>
      </c>
      <c r="BC1204" t="s">
        <v>8</v>
      </c>
      <c r="BD1204">
        <v>1</v>
      </c>
      <c r="BE1204">
        <v>14</v>
      </c>
      <c r="BF1204">
        <v>3</v>
      </c>
      <c r="BG1204">
        <v>9</v>
      </c>
      <c r="BH1204" t="s">
        <v>8</v>
      </c>
      <c r="BI1204">
        <v>1</v>
      </c>
    </row>
    <row r="1205" spans="1:61" x14ac:dyDescent="0.25">
      <c r="A1205" t="s">
        <v>886</v>
      </c>
      <c r="B1205" t="s">
        <v>995</v>
      </c>
      <c r="C1205">
        <v>900553470</v>
      </c>
      <c r="D1205" t="s">
        <v>888</v>
      </c>
      <c r="E1205">
        <v>4176</v>
      </c>
      <c r="F1205">
        <v>2</v>
      </c>
      <c r="G1205">
        <v>0</v>
      </c>
      <c r="H1205">
        <v>0</v>
      </c>
      <c r="I1205">
        <v>1</v>
      </c>
      <c r="J1205">
        <v>1</v>
      </c>
      <c r="K1205">
        <v>0</v>
      </c>
      <c r="L1205">
        <v>0</v>
      </c>
      <c r="M1205" t="s">
        <v>8</v>
      </c>
      <c r="N1205">
        <v>15</v>
      </c>
      <c r="O1205" t="s">
        <v>8</v>
      </c>
      <c r="P1205">
        <v>3</v>
      </c>
      <c r="Q1205">
        <v>0</v>
      </c>
      <c r="R1205" t="s">
        <v>8</v>
      </c>
      <c r="S1205">
        <v>8</v>
      </c>
      <c r="T1205" t="s">
        <v>8</v>
      </c>
      <c r="U1205">
        <v>2</v>
      </c>
      <c r="V1205">
        <v>1</v>
      </c>
      <c r="W1205" t="s">
        <v>8</v>
      </c>
      <c r="X1205">
        <v>2</v>
      </c>
      <c r="Y1205" t="s">
        <v>8</v>
      </c>
      <c r="Z1205">
        <v>2.5</v>
      </c>
      <c r="AA1205">
        <v>1</v>
      </c>
      <c r="AB1205" t="s">
        <v>8</v>
      </c>
      <c r="AC1205">
        <v>10</v>
      </c>
      <c r="AD1205" t="s">
        <v>8</v>
      </c>
      <c r="AE1205">
        <v>2</v>
      </c>
      <c r="AF1205">
        <v>0</v>
      </c>
      <c r="AG1205" t="s">
        <v>8</v>
      </c>
      <c r="AH1205">
        <v>9</v>
      </c>
      <c r="AI1205" t="s">
        <v>8</v>
      </c>
      <c r="AJ1205">
        <v>2</v>
      </c>
      <c r="AK1205">
        <v>0</v>
      </c>
      <c r="AL1205" t="s">
        <v>8</v>
      </c>
      <c r="AM1205">
        <v>18.5</v>
      </c>
      <c r="AN1205" t="s">
        <v>8</v>
      </c>
      <c r="AO1205" t="s">
        <v>8</v>
      </c>
      <c r="AP1205">
        <v>0</v>
      </c>
      <c r="AQ1205" t="s">
        <v>8</v>
      </c>
      <c r="AR1205">
        <v>9</v>
      </c>
      <c r="AS1205" t="s">
        <v>8</v>
      </c>
      <c r="AT1205">
        <v>3</v>
      </c>
      <c r="AU1205">
        <v>0</v>
      </c>
      <c r="AV1205" t="s">
        <v>8</v>
      </c>
      <c r="AW1205">
        <v>3</v>
      </c>
      <c r="AX1205" t="s">
        <v>8</v>
      </c>
      <c r="AY1205">
        <v>2.5</v>
      </c>
      <c r="AZ1205">
        <v>0</v>
      </c>
      <c r="BA1205" t="s">
        <v>8</v>
      </c>
      <c r="BB1205">
        <v>13</v>
      </c>
      <c r="BC1205" t="s">
        <v>8</v>
      </c>
      <c r="BD1205">
        <v>1</v>
      </c>
      <c r="BE1205">
        <v>0</v>
      </c>
      <c r="BF1205" t="s">
        <v>8</v>
      </c>
      <c r="BG1205">
        <v>9</v>
      </c>
      <c r="BH1205" t="s">
        <v>8</v>
      </c>
      <c r="BI1205">
        <v>1</v>
      </c>
    </row>
    <row r="1206" spans="1:61" x14ac:dyDescent="0.25">
      <c r="A1206" t="s">
        <v>886</v>
      </c>
      <c r="B1206" t="s">
        <v>996</v>
      </c>
      <c r="C1206">
        <v>900953890</v>
      </c>
      <c r="D1206" t="s">
        <v>888</v>
      </c>
      <c r="E1206">
        <v>4176</v>
      </c>
      <c r="F1206">
        <v>4</v>
      </c>
      <c r="G1206">
        <v>0</v>
      </c>
      <c r="H1206">
        <v>2</v>
      </c>
      <c r="I1206">
        <v>0</v>
      </c>
      <c r="J1206">
        <v>0</v>
      </c>
      <c r="K1206">
        <v>2</v>
      </c>
      <c r="L1206">
        <v>0</v>
      </c>
      <c r="M1206" t="s">
        <v>8</v>
      </c>
      <c r="N1206">
        <v>15</v>
      </c>
      <c r="O1206" t="s">
        <v>8</v>
      </c>
      <c r="P1206">
        <v>3</v>
      </c>
      <c r="Q1206">
        <v>1</v>
      </c>
      <c r="R1206" t="s">
        <v>8</v>
      </c>
      <c r="S1206">
        <v>8</v>
      </c>
      <c r="T1206" t="s">
        <v>8</v>
      </c>
      <c r="U1206">
        <v>2</v>
      </c>
      <c r="V1206">
        <v>0</v>
      </c>
      <c r="W1206">
        <v>2</v>
      </c>
      <c r="X1206">
        <v>2</v>
      </c>
      <c r="Y1206" t="s">
        <v>8</v>
      </c>
      <c r="Z1206">
        <v>2.5</v>
      </c>
      <c r="AA1206">
        <v>0</v>
      </c>
      <c r="AB1206" t="s">
        <v>8</v>
      </c>
      <c r="AC1206">
        <v>10</v>
      </c>
      <c r="AD1206" t="s">
        <v>8</v>
      </c>
      <c r="AE1206">
        <v>2</v>
      </c>
      <c r="AF1206">
        <v>1</v>
      </c>
      <c r="AG1206" t="s">
        <v>8</v>
      </c>
      <c r="AH1206">
        <v>9</v>
      </c>
      <c r="AI1206" t="s">
        <v>8</v>
      </c>
      <c r="AJ1206">
        <v>2</v>
      </c>
      <c r="AK1206">
        <v>0</v>
      </c>
      <c r="AL1206" t="s">
        <v>8</v>
      </c>
      <c r="AM1206">
        <v>18.5</v>
      </c>
      <c r="AN1206" t="s">
        <v>8</v>
      </c>
      <c r="AO1206" t="s">
        <v>8</v>
      </c>
      <c r="AP1206">
        <v>1</v>
      </c>
      <c r="AQ1206" t="s">
        <v>8</v>
      </c>
      <c r="AR1206">
        <v>9</v>
      </c>
      <c r="AS1206" t="s">
        <v>8</v>
      </c>
      <c r="AT1206">
        <v>3</v>
      </c>
      <c r="AU1206">
        <v>0</v>
      </c>
      <c r="AV1206" t="s">
        <v>8</v>
      </c>
      <c r="AW1206">
        <v>3</v>
      </c>
      <c r="AX1206" t="s">
        <v>8</v>
      </c>
      <c r="AY1206">
        <v>2.5</v>
      </c>
      <c r="AZ1206">
        <v>0</v>
      </c>
      <c r="BA1206" t="s">
        <v>8</v>
      </c>
      <c r="BB1206">
        <v>13</v>
      </c>
      <c r="BC1206" t="s">
        <v>8</v>
      </c>
      <c r="BD1206">
        <v>1</v>
      </c>
      <c r="BE1206">
        <v>1</v>
      </c>
      <c r="BF1206" t="s">
        <v>8</v>
      </c>
      <c r="BG1206">
        <v>9</v>
      </c>
      <c r="BH1206" t="s">
        <v>8</v>
      </c>
      <c r="BI1206">
        <v>1</v>
      </c>
    </row>
    <row r="1207" spans="1:61" x14ac:dyDescent="0.25">
      <c r="A1207" t="s">
        <v>886</v>
      </c>
      <c r="B1207" t="s">
        <v>996</v>
      </c>
      <c r="C1207">
        <v>900953890</v>
      </c>
      <c r="D1207" t="s">
        <v>890</v>
      </c>
      <c r="E1207">
        <v>19497</v>
      </c>
      <c r="F1207">
        <v>23</v>
      </c>
      <c r="G1207">
        <v>3</v>
      </c>
      <c r="H1207">
        <v>6</v>
      </c>
      <c r="I1207">
        <v>9</v>
      </c>
      <c r="J1207">
        <v>3</v>
      </c>
      <c r="K1207">
        <v>2</v>
      </c>
      <c r="L1207">
        <v>3</v>
      </c>
      <c r="M1207" t="s">
        <v>8</v>
      </c>
      <c r="N1207">
        <v>13</v>
      </c>
      <c r="O1207" t="s">
        <v>8</v>
      </c>
      <c r="P1207">
        <v>29</v>
      </c>
      <c r="Q1207">
        <v>6</v>
      </c>
      <c r="R1207" t="s">
        <v>8</v>
      </c>
      <c r="S1207">
        <v>24</v>
      </c>
      <c r="T1207" t="s">
        <v>8</v>
      </c>
      <c r="U1207">
        <v>21</v>
      </c>
      <c r="V1207">
        <v>7</v>
      </c>
      <c r="W1207">
        <v>2</v>
      </c>
      <c r="X1207">
        <v>23.5</v>
      </c>
      <c r="Y1207" t="s">
        <v>8</v>
      </c>
      <c r="Z1207">
        <v>23</v>
      </c>
      <c r="AA1207">
        <v>3</v>
      </c>
      <c r="AB1207" t="s">
        <v>8</v>
      </c>
      <c r="AC1207">
        <v>28</v>
      </c>
      <c r="AD1207" t="s">
        <v>8</v>
      </c>
      <c r="AE1207">
        <v>10</v>
      </c>
      <c r="AF1207">
        <v>1</v>
      </c>
      <c r="AG1207" t="s">
        <v>8</v>
      </c>
      <c r="AH1207">
        <v>33</v>
      </c>
      <c r="AI1207" t="s">
        <v>8</v>
      </c>
      <c r="AJ1207">
        <v>8</v>
      </c>
      <c r="AK1207">
        <v>0</v>
      </c>
      <c r="AL1207" t="s">
        <v>8</v>
      </c>
      <c r="AM1207" t="s">
        <v>8</v>
      </c>
      <c r="AN1207" t="s">
        <v>8</v>
      </c>
      <c r="AO1207" t="s">
        <v>8</v>
      </c>
      <c r="AP1207">
        <v>0</v>
      </c>
      <c r="AQ1207" t="s">
        <v>8</v>
      </c>
      <c r="AR1207">
        <v>30</v>
      </c>
      <c r="AS1207" t="s">
        <v>8</v>
      </c>
      <c r="AT1207">
        <v>18</v>
      </c>
      <c r="AU1207">
        <v>2</v>
      </c>
      <c r="AV1207" t="s">
        <v>8</v>
      </c>
      <c r="AW1207">
        <v>24</v>
      </c>
      <c r="AX1207" t="s">
        <v>8</v>
      </c>
      <c r="AY1207">
        <v>19.5</v>
      </c>
      <c r="AZ1207">
        <v>0</v>
      </c>
      <c r="BA1207" t="s">
        <v>8</v>
      </c>
      <c r="BB1207">
        <v>30</v>
      </c>
      <c r="BC1207" t="s">
        <v>8</v>
      </c>
      <c r="BD1207">
        <v>9.5</v>
      </c>
      <c r="BE1207">
        <v>1</v>
      </c>
      <c r="BF1207" t="s">
        <v>8</v>
      </c>
      <c r="BG1207">
        <v>31</v>
      </c>
      <c r="BH1207" t="s">
        <v>8</v>
      </c>
      <c r="BI1207">
        <v>7</v>
      </c>
    </row>
    <row r="1208" spans="1:61" x14ac:dyDescent="0.25">
      <c r="A1208" t="s">
        <v>886</v>
      </c>
      <c r="B1208" t="s">
        <v>997</v>
      </c>
      <c r="C1208">
        <v>900554030</v>
      </c>
      <c r="D1208" t="s">
        <v>888</v>
      </c>
      <c r="E1208">
        <v>4176</v>
      </c>
      <c r="F1208">
        <v>1</v>
      </c>
      <c r="G1208">
        <v>0</v>
      </c>
      <c r="H1208">
        <v>0</v>
      </c>
      <c r="I1208">
        <v>0</v>
      </c>
      <c r="J1208">
        <v>0</v>
      </c>
      <c r="K1208">
        <v>1</v>
      </c>
      <c r="L1208">
        <v>0</v>
      </c>
      <c r="M1208" t="s">
        <v>8</v>
      </c>
      <c r="N1208">
        <v>15</v>
      </c>
      <c r="O1208" t="s">
        <v>8</v>
      </c>
      <c r="P1208">
        <v>3</v>
      </c>
      <c r="Q1208">
        <v>0</v>
      </c>
      <c r="R1208" t="s">
        <v>8</v>
      </c>
      <c r="S1208">
        <v>8</v>
      </c>
      <c r="T1208" t="s">
        <v>8</v>
      </c>
      <c r="U1208">
        <v>2</v>
      </c>
      <c r="V1208">
        <v>0</v>
      </c>
      <c r="W1208" t="s">
        <v>8</v>
      </c>
      <c r="X1208">
        <v>2</v>
      </c>
      <c r="Y1208" t="s">
        <v>8</v>
      </c>
      <c r="Z1208">
        <v>2.5</v>
      </c>
      <c r="AA1208">
        <v>0</v>
      </c>
      <c r="AB1208" t="s">
        <v>8</v>
      </c>
      <c r="AC1208">
        <v>10</v>
      </c>
      <c r="AD1208" t="s">
        <v>8</v>
      </c>
      <c r="AE1208">
        <v>2</v>
      </c>
      <c r="AF1208">
        <v>0</v>
      </c>
      <c r="AG1208" t="s">
        <v>8</v>
      </c>
      <c r="AH1208">
        <v>9</v>
      </c>
      <c r="AI1208" t="s">
        <v>8</v>
      </c>
      <c r="AJ1208">
        <v>2</v>
      </c>
      <c r="AK1208">
        <v>0</v>
      </c>
      <c r="AL1208" t="s">
        <v>8</v>
      </c>
      <c r="AM1208">
        <v>18.5</v>
      </c>
      <c r="AN1208" t="s">
        <v>8</v>
      </c>
      <c r="AO1208" t="s">
        <v>8</v>
      </c>
      <c r="AP1208">
        <v>0</v>
      </c>
      <c r="AQ1208" t="s">
        <v>8</v>
      </c>
      <c r="AR1208">
        <v>9</v>
      </c>
      <c r="AS1208" t="s">
        <v>8</v>
      </c>
      <c r="AT1208">
        <v>3</v>
      </c>
      <c r="AU1208">
        <v>0</v>
      </c>
      <c r="AV1208" t="s">
        <v>8</v>
      </c>
      <c r="AW1208">
        <v>3</v>
      </c>
      <c r="AX1208" t="s">
        <v>8</v>
      </c>
      <c r="AY1208">
        <v>2.5</v>
      </c>
      <c r="AZ1208">
        <v>0</v>
      </c>
      <c r="BA1208" t="s">
        <v>8</v>
      </c>
      <c r="BB1208">
        <v>13</v>
      </c>
      <c r="BC1208" t="s">
        <v>8</v>
      </c>
      <c r="BD1208">
        <v>1</v>
      </c>
      <c r="BE1208">
        <v>1</v>
      </c>
      <c r="BF1208" t="s">
        <v>8</v>
      </c>
      <c r="BG1208">
        <v>9</v>
      </c>
      <c r="BH1208" t="s">
        <v>8</v>
      </c>
      <c r="BI1208">
        <v>1</v>
      </c>
    </row>
    <row r="1209" spans="1:61" x14ac:dyDescent="0.25">
      <c r="A1209" t="s">
        <v>886</v>
      </c>
      <c r="B1209" t="s">
        <v>998</v>
      </c>
      <c r="C1209">
        <v>900954870</v>
      </c>
      <c r="D1209" t="s">
        <v>890</v>
      </c>
      <c r="E1209">
        <v>19497</v>
      </c>
      <c r="F1209">
        <v>155</v>
      </c>
      <c r="G1209">
        <v>16</v>
      </c>
      <c r="H1209">
        <v>31</v>
      </c>
      <c r="I1209">
        <v>69</v>
      </c>
      <c r="J1209">
        <v>34</v>
      </c>
      <c r="K1209">
        <v>4</v>
      </c>
      <c r="L1209">
        <v>16</v>
      </c>
      <c r="M1209" t="s">
        <v>8</v>
      </c>
      <c r="N1209">
        <v>13</v>
      </c>
      <c r="O1209">
        <v>41</v>
      </c>
      <c r="P1209">
        <v>29</v>
      </c>
      <c r="Q1209">
        <v>30</v>
      </c>
      <c r="R1209">
        <v>19</v>
      </c>
      <c r="S1209">
        <v>24</v>
      </c>
      <c r="T1209">
        <v>69</v>
      </c>
      <c r="U1209">
        <v>21</v>
      </c>
      <c r="V1209">
        <v>62</v>
      </c>
      <c r="W1209">
        <v>17.5</v>
      </c>
      <c r="X1209">
        <v>23.5</v>
      </c>
      <c r="Y1209">
        <v>50</v>
      </c>
      <c r="Z1209">
        <v>23</v>
      </c>
      <c r="AA1209">
        <v>20</v>
      </c>
      <c r="AB1209" t="s">
        <v>8</v>
      </c>
      <c r="AC1209">
        <v>28</v>
      </c>
      <c r="AD1209">
        <v>26</v>
      </c>
      <c r="AE1209">
        <v>10</v>
      </c>
      <c r="AF1209">
        <v>3</v>
      </c>
      <c r="AG1209" t="s">
        <v>8</v>
      </c>
      <c r="AH1209">
        <v>33</v>
      </c>
      <c r="AI1209" t="s">
        <v>8</v>
      </c>
      <c r="AJ1209">
        <v>8</v>
      </c>
      <c r="AK1209">
        <v>0</v>
      </c>
      <c r="AL1209" t="s">
        <v>8</v>
      </c>
      <c r="AM1209" t="s">
        <v>8</v>
      </c>
      <c r="AN1209" t="s">
        <v>8</v>
      </c>
      <c r="AO1209" t="s">
        <v>8</v>
      </c>
      <c r="AP1209">
        <v>1</v>
      </c>
      <c r="AQ1209" t="s">
        <v>8</v>
      </c>
      <c r="AR1209">
        <v>30</v>
      </c>
      <c r="AS1209" t="s">
        <v>8</v>
      </c>
      <c r="AT1209">
        <v>18</v>
      </c>
      <c r="AU1209">
        <v>7</v>
      </c>
      <c r="AV1209">
        <v>16</v>
      </c>
      <c r="AW1209">
        <v>24</v>
      </c>
      <c r="AX1209" t="s">
        <v>8</v>
      </c>
      <c r="AY1209">
        <v>19.5</v>
      </c>
      <c r="AZ1209">
        <v>14</v>
      </c>
      <c r="BA1209" t="s">
        <v>8</v>
      </c>
      <c r="BB1209">
        <v>30</v>
      </c>
      <c r="BC1209">
        <v>21</v>
      </c>
      <c r="BD1209">
        <v>9.5</v>
      </c>
      <c r="BE1209">
        <v>1</v>
      </c>
      <c r="BF1209" t="s">
        <v>8</v>
      </c>
      <c r="BG1209">
        <v>31</v>
      </c>
      <c r="BH1209" t="s">
        <v>8</v>
      </c>
      <c r="BI1209">
        <v>7</v>
      </c>
    </row>
    <row r="1210" spans="1:61" x14ac:dyDescent="0.25">
      <c r="A1210" t="s">
        <v>886</v>
      </c>
      <c r="B1210" t="s">
        <v>999</v>
      </c>
      <c r="C1210">
        <v>901155500</v>
      </c>
      <c r="D1210" t="s">
        <v>888</v>
      </c>
      <c r="E1210">
        <v>4176</v>
      </c>
      <c r="F1210">
        <v>13</v>
      </c>
      <c r="G1210">
        <v>0</v>
      </c>
      <c r="H1210">
        <v>0</v>
      </c>
      <c r="I1210">
        <v>1</v>
      </c>
      <c r="J1210">
        <v>1</v>
      </c>
      <c r="K1210">
        <v>8</v>
      </c>
      <c r="L1210">
        <v>0</v>
      </c>
      <c r="M1210" t="s">
        <v>8</v>
      </c>
      <c r="N1210">
        <v>15</v>
      </c>
      <c r="O1210" t="s">
        <v>8</v>
      </c>
      <c r="P1210">
        <v>3</v>
      </c>
      <c r="Q1210">
        <v>0</v>
      </c>
      <c r="R1210" t="s">
        <v>8</v>
      </c>
      <c r="S1210">
        <v>8</v>
      </c>
      <c r="T1210" t="s">
        <v>8</v>
      </c>
      <c r="U1210">
        <v>2</v>
      </c>
      <c r="V1210">
        <v>1</v>
      </c>
      <c r="W1210" t="s">
        <v>8</v>
      </c>
      <c r="X1210">
        <v>2</v>
      </c>
      <c r="Y1210" t="s">
        <v>8</v>
      </c>
      <c r="Z1210">
        <v>2.5</v>
      </c>
      <c r="AA1210">
        <v>0</v>
      </c>
      <c r="AB1210" t="s">
        <v>8</v>
      </c>
      <c r="AC1210">
        <v>10</v>
      </c>
      <c r="AD1210" t="s">
        <v>8</v>
      </c>
      <c r="AE1210">
        <v>2</v>
      </c>
      <c r="AF1210">
        <v>3</v>
      </c>
      <c r="AG1210" t="s">
        <v>8</v>
      </c>
      <c r="AH1210">
        <v>9</v>
      </c>
      <c r="AI1210" t="s">
        <v>8</v>
      </c>
      <c r="AJ1210">
        <v>2</v>
      </c>
      <c r="AK1210">
        <v>0</v>
      </c>
      <c r="AL1210" t="s">
        <v>8</v>
      </c>
      <c r="AM1210">
        <v>18.5</v>
      </c>
      <c r="AN1210" t="s">
        <v>8</v>
      </c>
      <c r="AO1210" t="s">
        <v>8</v>
      </c>
      <c r="AP1210">
        <v>0</v>
      </c>
      <c r="AQ1210" t="s">
        <v>8</v>
      </c>
      <c r="AR1210">
        <v>9</v>
      </c>
      <c r="AS1210" t="s">
        <v>8</v>
      </c>
      <c r="AT1210">
        <v>3</v>
      </c>
      <c r="AU1210">
        <v>0</v>
      </c>
      <c r="AV1210" t="s">
        <v>8</v>
      </c>
      <c r="AW1210">
        <v>3</v>
      </c>
      <c r="AX1210" t="s">
        <v>8</v>
      </c>
      <c r="AY1210">
        <v>2.5</v>
      </c>
      <c r="AZ1210">
        <v>1</v>
      </c>
      <c r="BA1210" t="s">
        <v>8</v>
      </c>
      <c r="BB1210">
        <v>13</v>
      </c>
      <c r="BC1210" t="s">
        <v>8</v>
      </c>
      <c r="BD1210">
        <v>1</v>
      </c>
      <c r="BE1210">
        <v>5</v>
      </c>
      <c r="BF1210" t="s">
        <v>8</v>
      </c>
      <c r="BG1210">
        <v>9</v>
      </c>
      <c r="BH1210" t="s">
        <v>8</v>
      </c>
      <c r="BI1210">
        <v>1</v>
      </c>
    </row>
    <row r="1211" spans="1:61" x14ac:dyDescent="0.25">
      <c r="A1211" t="s">
        <v>886</v>
      </c>
      <c r="B1211" t="s">
        <v>467</v>
      </c>
      <c r="C1211">
        <v>955990</v>
      </c>
      <c r="D1211" t="s">
        <v>888</v>
      </c>
      <c r="E1211">
        <v>4176</v>
      </c>
      <c r="F1211">
        <v>147</v>
      </c>
      <c r="G1211">
        <v>11</v>
      </c>
      <c r="H1211">
        <v>40</v>
      </c>
      <c r="I1211">
        <v>30</v>
      </c>
      <c r="J1211">
        <v>34</v>
      </c>
      <c r="K1211">
        <v>28</v>
      </c>
      <c r="L1211">
        <v>11</v>
      </c>
      <c r="M1211" t="s">
        <v>8</v>
      </c>
      <c r="N1211">
        <v>15</v>
      </c>
      <c r="O1211" t="s">
        <v>8</v>
      </c>
      <c r="P1211">
        <v>3</v>
      </c>
      <c r="Q1211">
        <v>39</v>
      </c>
      <c r="R1211">
        <v>5</v>
      </c>
      <c r="S1211">
        <v>8</v>
      </c>
      <c r="T1211">
        <v>58</v>
      </c>
      <c r="U1211">
        <v>2</v>
      </c>
      <c r="V1211">
        <v>26</v>
      </c>
      <c r="W1211">
        <v>4</v>
      </c>
      <c r="X1211">
        <v>2</v>
      </c>
      <c r="Y1211">
        <v>33</v>
      </c>
      <c r="Z1211">
        <v>2.5</v>
      </c>
      <c r="AA1211">
        <v>24</v>
      </c>
      <c r="AB1211">
        <v>13</v>
      </c>
      <c r="AC1211">
        <v>10</v>
      </c>
      <c r="AD1211">
        <v>13</v>
      </c>
      <c r="AE1211">
        <v>2</v>
      </c>
      <c r="AF1211">
        <v>21</v>
      </c>
      <c r="AG1211">
        <v>7.5</v>
      </c>
      <c r="AH1211">
        <v>9</v>
      </c>
      <c r="AI1211">
        <v>17</v>
      </c>
      <c r="AJ1211">
        <v>2</v>
      </c>
      <c r="AK1211">
        <v>0</v>
      </c>
      <c r="AL1211" t="s">
        <v>8</v>
      </c>
      <c r="AM1211">
        <v>18.5</v>
      </c>
      <c r="AN1211" t="s">
        <v>8</v>
      </c>
      <c r="AO1211" t="s">
        <v>8</v>
      </c>
      <c r="AP1211">
        <v>1</v>
      </c>
      <c r="AQ1211" t="s">
        <v>8</v>
      </c>
      <c r="AR1211">
        <v>9</v>
      </c>
      <c r="AS1211" t="s">
        <v>8</v>
      </c>
      <c r="AT1211">
        <v>3</v>
      </c>
      <c r="AU1211">
        <v>4</v>
      </c>
      <c r="AV1211" t="s">
        <v>8</v>
      </c>
      <c r="AW1211">
        <v>3</v>
      </c>
      <c r="AX1211" t="s">
        <v>8</v>
      </c>
      <c r="AY1211">
        <v>2.5</v>
      </c>
      <c r="AZ1211">
        <v>10</v>
      </c>
      <c r="BA1211" t="s">
        <v>8</v>
      </c>
      <c r="BB1211">
        <v>13</v>
      </c>
      <c r="BC1211">
        <v>11.5</v>
      </c>
      <c r="BD1211">
        <v>1</v>
      </c>
      <c r="BE1211">
        <v>7</v>
      </c>
      <c r="BF1211">
        <v>6.5</v>
      </c>
      <c r="BG1211">
        <v>9</v>
      </c>
      <c r="BH1211" t="s">
        <v>8</v>
      </c>
      <c r="BI1211">
        <v>1</v>
      </c>
    </row>
    <row r="1212" spans="1:61" x14ac:dyDescent="0.25">
      <c r="A1212" t="s">
        <v>886</v>
      </c>
      <c r="B1212" t="s">
        <v>467</v>
      </c>
      <c r="C1212">
        <v>955990</v>
      </c>
      <c r="D1212" t="s">
        <v>1000</v>
      </c>
      <c r="E1212">
        <v>13825</v>
      </c>
      <c r="F1212">
        <v>1</v>
      </c>
      <c r="G1212">
        <v>0</v>
      </c>
      <c r="H1212">
        <v>0</v>
      </c>
      <c r="I1212">
        <v>1</v>
      </c>
      <c r="J1212">
        <v>0</v>
      </c>
      <c r="K1212">
        <v>0</v>
      </c>
      <c r="L1212">
        <v>0</v>
      </c>
      <c r="M1212" t="s">
        <v>8</v>
      </c>
      <c r="N1212" t="s">
        <v>8</v>
      </c>
      <c r="O1212" t="s">
        <v>8</v>
      </c>
      <c r="P1212" t="s">
        <v>8</v>
      </c>
      <c r="Q1212">
        <v>0</v>
      </c>
      <c r="R1212">
        <v>5</v>
      </c>
      <c r="S1212" t="s">
        <v>8</v>
      </c>
      <c r="T1212">
        <v>58</v>
      </c>
      <c r="U1212" t="s">
        <v>8</v>
      </c>
      <c r="V1212">
        <v>1</v>
      </c>
      <c r="W1212">
        <v>4</v>
      </c>
      <c r="X1212" t="s">
        <v>8</v>
      </c>
      <c r="Y1212">
        <v>33</v>
      </c>
      <c r="Z1212" t="s">
        <v>8</v>
      </c>
      <c r="AA1212">
        <v>0</v>
      </c>
      <c r="AB1212">
        <v>13</v>
      </c>
      <c r="AC1212" t="s">
        <v>8</v>
      </c>
      <c r="AD1212">
        <v>13</v>
      </c>
      <c r="AE1212" t="s">
        <v>8</v>
      </c>
      <c r="AF1212">
        <v>0</v>
      </c>
      <c r="AG1212">
        <v>7.5</v>
      </c>
      <c r="AH1212" t="s">
        <v>8</v>
      </c>
      <c r="AI1212">
        <v>17</v>
      </c>
      <c r="AJ1212" t="s">
        <v>8</v>
      </c>
      <c r="AK1212">
        <v>0</v>
      </c>
      <c r="AL1212" t="s">
        <v>8</v>
      </c>
      <c r="AM1212" t="s">
        <v>8</v>
      </c>
      <c r="AN1212" t="s">
        <v>8</v>
      </c>
      <c r="AO1212" t="s">
        <v>8</v>
      </c>
      <c r="AP1212">
        <v>0</v>
      </c>
      <c r="AQ1212" t="s">
        <v>8</v>
      </c>
      <c r="AR1212" t="s">
        <v>8</v>
      </c>
      <c r="AS1212" t="s">
        <v>8</v>
      </c>
      <c r="AT1212" t="s">
        <v>8</v>
      </c>
      <c r="AU1212">
        <v>0</v>
      </c>
      <c r="AV1212" t="s">
        <v>8</v>
      </c>
      <c r="AW1212" t="s">
        <v>8</v>
      </c>
      <c r="AX1212" t="s">
        <v>8</v>
      </c>
      <c r="AY1212" t="s">
        <v>8</v>
      </c>
      <c r="AZ1212">
        <v>0</v>
      </c>
      <c r="BA1212" t="s">
        <v>8</v>
      </c>
      <c r="BB1212" t="s">
        <v>8</v>
      </c>
      <c r="BC1212">
        <v>11.5</v>
      </c>
      <c r="BD1212" t="s">
        <v>8</v>
      </c>
      <c r="BE1212">
        <v>0</v>
      </c>
      <c r="BF1212">
        <v>6.5</v>
      </c>
      <c r="BG1212" t="s">
        <v>8</v>
      </c>
      <c r="BH1212" t="s">
        <v>8</v>
      </c>
      <c r="BI1212" t="s">
        <v>8</v>
      </c>
    </row>
    <row r="1213" spans="1:61" x14ac:dyDescent="0.25">
      <c r="A1213" t="s">
        <v>886</v>
      </c>
      <c r="B1213" t="s">
        <v>1001</v>
      </c>
      <c r="C1213">
        <v>956200</v>
      </c>
      <c r="D1213" t="s">
        <v>1002</v>
      </c>
      <c r="E1213">
        <v>13831</v>
      </c>
      <c r="F1213">
        <v>4</v>
      </c>
      <c r="G1213">
        <v>0</v>
      </c>
      <c r="H1213">
        <v>0</v>
      </c>
      <c r="I1213">
        <v>0</v>
      </c>
      <c r="J1213">
        <v>2</v>
      </c>
      <c r="K1213">
        <v>2</v>
      </c>
      <c r="L1213">
        <v>0</v>
      </c>
      <c r="M1213" t="s">
        <v>8</v>
      </c>
      <c r="N1213" t="s">
        <v>8</v>
      </c>
      <c r="O1213" t="s">
        <v>8</v>
      </c>
      <c r="P1213" t="s">
        <v>8</v>
      </c>
      <c r="Q1213">
        <v>0</v>
      </c>
      <c r="R1213" t="s">
        <v>8</v>
      </c>
      <c r="S1213" t="s">
        <v>8</v>
      </c>
      <c r="T1213" t="s">
        <v>8</v>
      </c>
      <c r="U1213" t="s">
        <v>8</v>
      </c>
      <c r="V1213">
        <v>0</v>
      </c>
      <c r="W1213" t="s">
        <v>8</v>
      </c>
      <c r="X1213" t="s">
        <v>8</v>
      </c>
      <c r="Y1213" t="s">
        <v>8</v>
      </c>
      <c r="Z1213" t="s">
        <v>8</v>
      </c>
      <c r="AA1213">
        <v>2</v>
      </c>
      <c r="AB1213" t="s">
        <v>8</v>
      </c>
      <c r="AC1213" t="s">
        <v>8</v>
      </c>
      <c r="AD1213" t="s">
        <v>8</v>
      </c>
      <c r="AE1213" t="s">
        <v>8</v>
      </c>
      <c r="AF1213">
        <v>2</v>
      </c>
      <c r="AG1213" t="s">
        <v>8</v>
      </c>
      <c r="AH1213" t="s">
        <v>8</v>
      </c>
      <c r="AI1213" t="s">
        <v>8</v>
      </c>
      <c r="AJ1213" t="s">
        <v>8</v>
      </c>
      <c r="AK1213">
        <v>0</v>
      </c>
      <c r="AL1213" t="s">
        <v>8</v>
      </c>
      <c r="AM1213" t="s">
        <v>8</v>
      </c>
      <c r="AN1213" t="s">
        <v>8</v>
      </c>
      <c r="AO1213" t="s">
        <v>8</v>
      </c>
      <c r="AP1213">
        <v>0</v>
      </c>
      <c r="AQ1213" t="s">
        <v>8</v>
      </c>
      <c r="AR1213" t="s">
        <v>8</v>
      </c>
      <c r="AS1213" t="s">
        <v>8</v>
      </c>
      <c r="AT1213" t="s">
        <v>8</v>
      </c>
      <c r="AU1213">
        <v>0</v>
      </c>
      <c r="AV1213" t="s">
        <v>8</v>
      </c>
      <c r="AW1213" t="s">
        <v>8</v>
      </c>
      <c r="AX1213" t="s">
        <v>8</v>
      </c>
      <c r="AY1213" t="s">
        <v>8</v>
      </c>
      <c r="AZ1213">
        <v>0</v>
      </c>
      <c r="BA1213" t="s">
        <v>8</v>
      </c>
      <c r="BB1213" t="s">
        <v>8</v>
      </c>
      <c r="BC1213" t="s">
        <v>8</v>
      </c>
      <c r="BD1213" t="s">
        <v>8</v>
      </c>
      <c r="BE1213">
        <v>0</v>
      </c>
      <c r="BF1213" t="s">
        <v>8</v>
      </c>
      <c r="BG1213" t="s">
        <v>8</v>
      </c>
      <c r="BH1213" t="s">
        <v>8</v>
      </c>
      <c r="BI1213" t="s">
        <v>8</v>
      </c>
    </row>
    <row r="1214" spans="1:61" x14ac:dyDescent="0.25">
      <c r="A1214" t="s">
        <v>886</v>
      </c>
      <c r="B1214" t="s">
        <v>1001</v>
      </c>
      <c r="C1214">
        <v>956200</v>
      </c>
      <c r="D1214" t="s">
        <v>888</v>
      </c>
      <c r="E1214">
        <v>4176</v>
      </c>
      <c r="F1214">
        <v>0</v>
      </c>
      <c r="G1214">
        <v>0</v>
      </c>
      <c r="H1214">
        <v>0</v>
      </c>
      <c r="I1214">
        <v>0</v>
      </c>
      <c r="J1214">
        <v>0</v>
      </c>
      <c r="K1214">
        <v>0</v>
      </c>
      <c r="L1214">
        <v>0</v>
      </c>
      <c r="M1214" t="s">
        <v>8</v>
      </c>
      <c r="N1214">
        <v>15</v>
      </c>
      <c r="O1214" t="s">
        <v>8</v>
      </c>
      <c r="P1214">
        <v>3</v>
      </c>
      <c r="Q1214">
        <v>0</v>
      </c>
      <c r="R1214" t="s">
        <v>8</v>
      </c>
      <c r="S1214">
        <v>8</v>
      </c>
      <c r="T1214" t="s">
        <v>8</v>
      </c>
      <c r="U1214">
        <v>2</v>
      </c>
      <c r="V1214">
        <v>0</v>
      </c>
      <c r="W1214" t="s">
        <v>8</v>
      </c>
      <c r="X1214">
        <v>2</v>
      </c>
      <c r="Y1214" t="s">
        <v>8</v>
      </c>
      <c r="Z1214">
        <v>2.5</v>
      </c>
      <c r="AA1214">
        <v>0</v>
      </c>
      <c r="AB1214" t="s">
        <v>8</v>
      </c>
      <c r="AC1214">
        <v>10</v>
      </c>
      <c r="AD1214" t="s">
        <v>8</v>
      </c>
      <c r="AE1214">
        <v>2</v>
      </c>
      <c r="AF1214">
        <v>0</v>
      </c>
      <c r="AG1214" t="s">
        <v>8</v>
      </c>
      <c r="AH1214">
        <v>9</v>
      </c>
      <c r="AI1214" t="s">
        <v>8</v>
      </c>
      <c r="AJ1214">
        <v>2</v>
      </c>
      <c r="AK1214">
        <v>0</v>
      </c>
      <c r="AL1214" t="s">
        <v>8</v>
      </c>
      <c r="AM1214">
        <v>18.5</v>
      </c>
      <c r="AN1214" t="s">
        <v>8</v>
      </c>
      <c r="AO1214" t="s">
        <v>8</v>
      </c>
      <c r="AP1214">
        <v>0</v>
      </c>
      <c r="AQ1214" t="s">
        <v>8</v>
      </c>
      <c r="AR1214">
        <v>9</v>
      </c>
      <c r="AS1214" t="s">
        <v>8</v>
      </c>
      <c r="AT1214">
        <v>3</v>
      </c>
      <c r="AU1214">
        <v>0</v>
      </c>
      <c r="AV1214" t="s">
        <v>8</v>
      </c>
      <c r="AW1214">
        <v>3</v>
      </c>
      <c r="AX1214" t="s">
        <v>8</v>
      </c>
      <c r="AY1214">
        <v>2.5</v>
      </c>
      <c r="AZ1214">
        <v>0</v>
      </c>
      <c r="BA1214" t="s">
        <v>8</v>
      </c>
      <c r="BB1214">
        <v>13</v>
      </c>
      <c r="BC1214" t="s">
        <v>8</v>
      </c>
      <c r="BD1214">
        <v>1</v>
      </c>
      <c r="BE1214">
        <v>0</v>
      </c>
      <c r="BF1214" t="s">
        <v>8</v>
      </c>
      <c r="BG1214">
        <v>9</v>
      </c>
      <c r="BH1214" t="s">
        <v>8</v>
      </c>
      <c r="BI1214">
        <v>1</v>
      </c>
    </row>
    <row r="1215" spans="1:61" x14ac:dyDescent="0.25">
      <c r="A1215" t="s">
        <v>886</v>
      </c>
      <c r="B1215" t="s">
        <v>1003</v>
      </c>
      <c r="C1215">
        <v>901157040</v>
      </c>
      <c r="D1215" t="s">
        <v>888</v>
      </c>
      <c r="E1215">
        <v>4176</v>
      </c>
      <c r="F1215">
        <v>12</v>
      </c>
      <c r="G1215">
        <v>0</v>
      </c>
      <c r="H1215">
        <v>1</v>
      </c>
      <c r="I1215">
        <v>3</v>
      </c>
      <c r="J1215">
        <v>3</v>
      </c>
      <c r="K1215">
        <v>5</v>
      </c>
      <c r="L1215">
        <v>0</v>
      </c>
      <c r="M1215" t="s">
        <v>8</v>
      </c>
      <c r="N1215">
        <v>15</v>
      </c>
      <c r="O1215" t="s">
        <v>8</v>
      </c>
      <c r="P1215">
        <v>3</v>
      </c>
      <c r="Q1215">
        <v>1</v>
      </c>
      <c r="R1215" t="s">
        <v>8</v>
      </c>
      <c r="S1215">
        <v>8</v>
      </c>
      <c r="T1215" t="s">
        <v>8</v>
      </c>
      <c r="U1215">
        <v>2</v>
      </c>
      <c r="V1215">
        <v>3</v>
      </c>
      <c r="W1215" t="s">
        <v>8</v>
      </c>
      <c r="X1215">
        <v>2</v>
      </c>
      <c r="Y1215" t="s">
        <v>8</v>
      </c>
      <c r="Z1215">
        <v>2.5</v>
      </c>
      <c r="AA1215">
        <v>0</v>
      </c>
      <c r="AB1215" t="s">
        <v>8</v>
      </c>
      <c r="AC1215">
        <v>10</v>
      </c>
      <c r="AD1215" t="s">
        <v>8</v>
      </c>
      <c r="AE1215">
        <v>2</v>
      </c>
      <c r="AF1215">
        <v>3</v>
      </c>
      <c r="AG1215" t="s">
        <v>8</v>
      </c>
      <c r="AH1215">
        <v>9</v>
      </c>
      <c r="AI1215" t="s">
        <v>8</v>
      </c>
      <c r="AJ1215">
        <v>2</v>
      </c>
      <c r="AK1215">
        <v>0</v>
      </c>
      <c r="AL1215" t="s">
        <v>8</v>
      </c>
      <c r="AM1215">
        <v>18.5</v>
      </c>
      <c r="AN1215" t="s">
        <v>8</v>
      </c>
      <c r="AO1215" t="s">
        <v>8</v>
      </c>
      <c r="AP1215">
        <v>0</v>
      </c>
      <c r="AQ1215" t="s">
        <v>8</v>
      </c>
      <c r="AR1215">
        <v>9</v>
      </c>
      <c r="AS1215" t="s">
        <v>8</v>
      </c>
      <c r="AT1215">
        <v>3</v>
      </c>
      <c r="AU1215">
        <v>0</v>
      </c>
      <c r="AV1215" t="s">
        <v>8</v>
      </c>
      <c r="AW1215">
        <v>3</v>
      </c>
      <c r="AX1215" t="s">
        <v>8</v>
      </c>
      <c r="AY1215">
        <v>2.5</v>
      </c>
      <c r="AZ1215">
        <v>3</v>
      </c>
      <c r="BA1215" t="s">
        <v>8</v>
      </c>
      <c r="BB1215">
        <v>13</v>
      </c>
      <c r="BC1215" t="s">
        <v>8</v>
      </c>
      <c r="BD1215">
        <v>1</v>
      </c>
      <c r="BE1215">
        <v>2</v>
      </c>
      <c r="BF1215" t="s">
        <v>8</v>
      </c>
      <c r="BG1215">
        <v>9</v>
      </c>
      <c r="BH1215" t="s">
        <v>8</v>
      </c>
      <c r="BI1215">
        <v>1</v>
      </c>
    </row>
    <row r="1216" spans="1:61" x14ac:dyDescent="0.25">
      <c r="A1216" t="s">
        <v>886</v>
      </c>
      <c r="B1216" t="s">
        <v>1004</v>
      </c>
      <c r="C1216">
        <v>900757320</v>
      </c>
      <c r="D1216" t="s">
        <v>888</v>
      </c>
      <c r="E1216">
        <v>4176</v>
      </c>
      <c r="F1216">
        <v>19</v>
      </c>
      <c r="G1216">
        <v>1</v>
      </c>
      <c r="H1216">
        <v>2</v>
      </c>
      <c r="I1216">
        <v>6</v>
      </c>
      <c r="J1216">
        <v>2</v>
      </c>
      <c r="K1216">
        <v>8</v>
      </c>
      <c r="L1216">
        <v>1</v>
      </c>
      <c r="M1216" t="s">
        <v>8</v>
      </c>
      <c r="N1216">
        <v>15</v>
      </c>
      <c r="O1216" t="s">
        <v>8</v>
      </c>
      <c r="P1216">
        <v>3</v>
      </c>
      <c r="Q1216">
        <v>2</v>
      </c>
      <c r="R1216" t="s">
        <v>8</v>
      </c>
      <c r="S1216">
        <v>8</v>
      </c>
      <c r="T1216" t="s">
        <v>8</v>
      </c>
      <c r="U1216">
        <v>2</v>
      </c>
      <c r="V1216">
        <v>5</v>
      </c>
      <c r="W1216" t="s">
        <v>8</v>
      </c>
      <c r="X1216">
        <v>2</v>
      </c>
      <c r="Y1216" t="s">
        <v>8</v>
      </c>
      <c r="Z1216">
        <v>2.5</v>
      </c>
      <c r="AA1216">
        <v>1</v>
      </c>
      <c r="AB1216" t="s">
        <v>8</v>
      </c>
      <c r="AC1216">
        <v>10</v>
      </c>
      <c r="AD1216" t="s">
        <v>8</v>
      </c>
      <c r="AE1216">
        <v>2</v>
      </c>
      <c r="AF1216">
        <v>6</v>
      </c>
      <c r="AG1216" t="s">
        <v>8</v>
      </c>
      <c r="AH1216">
        <v>9</v>
      </c>
      <c r="AI1216" t="s">
        <v>8</v>
      </c>
      <c r="AJ1216">
        <v>2</v>
      </c>
      <c r="AK1216">
        <v>0</v>
      </c>
      <c r="AL1216" t="s">
        <v>8</v>
      </c>
      <c r="AM1216">
        <v>18.5</v>
      </c>
      <c r="AN1216" t="s">
        <v>8</v>
      </c>
      <c r="AO1216" t="s">
        <v>8</v>
      </c>
      <c r="AP1216">
        <v>0</v>
      </c>
      <c r="AQ1216" t="s">
        <v>8</v>
      </c>
      <c r="AR1216">
        <v>9</v>
      </c>
      <c r="AS1216" t="s">
        <v>8</v>
      </c>
      <c r="AT1216">
        <v>3</v>
      </c>
      <c r="AU1216">
        <v>1</v>
      </c>
      <c r="AV1216" t="s">
        <v>8</v>
      </c>
      <c r="AW1216">
        <v>3</v>
      </c>
      <c r="AX1216" t="s">
        <v>8</v>
      </c>
      <c r="AY1216">
        <v>2.5</v>
      </c>
      <c r="AZ1216">
        <v>1</v>
      </c>
      <c r="BA1216" t="s">
        <v>8</v>
      </c>
      <c r="BB1216">
        <v>13</v>
      </c>
      <c r="BC1216" t="s">
        <v>8</v>
      </c>
      <c r="BD1216">
        <v>1</v>
      </c>
      <c r="BE1216">
        <v>2</v>
      </c>
      <c r="BF1216" t="s">
        <v>8</v>
      </c>
      <c r="BG1216">
        <v>9</v>
      </c>
      <c r="BH1216" t="s">
        <v>8</v>
      </c>
      <c r="BI1216">
        <v>1</v>
      </c>
    </row>
    <row r="1217" spans="1:61" x14ac:dyDescent="0.25">
      <c r="A1217" t="s">
        <v>886</v>
      </c>
      <c r="B1217" t="s">
        <v>1005</v>
      </c>
      <c r="C1217">
        <v>900957600</v>
      </c>
      <c r="D1217" t="s">
        <v>890</v>
      </c>
      <c r="E1217">
        <v>19497</v>
      </c>
      <c r="F1217">
        <v>55</v>
      </c>
      <c r="G1217">
        <v>5</v>
      </c>
      <c r="H1217">
        <v>12</v>
      </c>
      <c r="I1217">
        <v>18</v>
      </c>
      <c r="J1217">
        <v>10</v>
      </c>
      <c r="K1217">
        <v>9</v>
      </c>
      <c r="L1217">
        <v>5</v>
      </c>
      <c r="M1217" t="s">
        <v>8</v>
      </c>
      <c r="N1217">
        <v>13</v>
      </c>
      <c r="O1217" t="s">
        <v>8</v>
      </c>
      <c r="P1217">
        <v>29</v>
      </c>
      <c r="Q1217">
        <v>11</v>
      </c>
      <c r="R1217">
        <v>8.5</v>
      </c>
      <c r="S1217">
        <v>24</v>
      </c>
      <c r="T1217" t="s">
        <v>8</v>
      </c>
      <c r="U1217">
        <v>21</v>
      </c>
      <c r="V1217">
        <v>10</v>
      </c>
      <c r="W1217">
        <v>2</v>
      </c>
      <c r="X1217">
        <v>23.5</v>
      </c>
      <c r="Y1217" t="s">
        <v>8</v>
      </c>
      <c r="Z1217">
        <v>23</v>
      </c>
      <c r="AA1217">
        <v>4</v>
      </c>
      <c r="AB1217" t="s">
        <v>8</v>
      </c>
      <c r="AC1217">
        <v>28</v>
      </c>
      <c r="AD1217" t="s">
        <v>8</v>
      </c>
      <c r="AE1217">
        <v>10</v>
      </c>
      <c r="AF1217">
        <v>6</v>
      </c>
      <c r="AG1217" t="s">
        <v>8</v>
      </c>
      <c r="AH1217">
        <v>33</v>
      </c>
      <c r="AI1217" t="s">
        <v>8</v>
      </c>
      <c r="AJ1217">
        <v>8</v>
      </c>
      <c r="AK1217">
        <v>0</v>
      </c>
      <c r="AL1217" t="s">
        <v>8</v>
      </c>
      <c r="AM1217" t="s">
        <v>8</v>
      </c>
      <c r="AN1217" t="s">
        <v>8</v>
      </c>
      <c r="AO1217" t="s">
        <v>8</v>
      </c>
      <c r="AP1217">
        <v>1</v>
      </c>
      <c r="AQ1217" t="s">
        <v>8</v>
      </c>
      <c r="AR1217">
        <v>30</v>
      </c>
      <c r="AS1217" t="s">
        <v>8</v>
      </c>
      <c r="AT1217">
        <v>18</v>
      </c>
      <c r="AU1217">
        <v>8</v>
      </c>
      <c r="AV1217" t="s">
        <v>8</v>
      </c>
      <c r="AW1217">
        <v>24</v>
      </c>
      <c r="AX1217" t="s">
        <v>8</v>
      </c>
      <c r="AY1217">
        <v>19.5</v>
      </c>
      <c r="AZ1217">
        <v>6</v>
      </c>
      <c r="BA1217" t="s">
        <v>8</v>
      </c>
      <c r="BB1217">
        <v>30</v>
      </c>
      <c r="BC1217" t="s">
        <v>8</v>
      </c>
      <c r="BD1217">
        <v>9.5</v>
      </c>
      <c r="BE1217">
        <v>3</v>
      </c>
      <c r="BF1217" t="s">
        <v>8</v>
      </c>
      <c r="BG1217">
        <v>31</v>
      </c>
      <c r="BH1217" t="s">
        <v>8</v>
      </c>
      <c r="BI1217">
        <v>7</v>
      </c>
    </row>
    <row r="1218" spans="1:61" x14ac:dyDescent="0.25">
      <c r="A1218" t="s">
        <v>886</v>
      </c>
      <c r="B1218" t="s">
        <v>1006</v>
      </c>
      <c r="C1218">
        <v>900958300</v>
      </c>
      <c r="D1218" t="s">
        <v>888</v>
      </c>
      <c r="E1218">
        <v>4176</v>
      </c>
      <c r="F1218">
        <v>31</v>
      </c>
      <c r="G1218">
        <v>3</v>
      </c>
      <c r="H1218">
        <v>1</v>
      </c>
      <c r="I1218">
        <v>4</v>
      </c>
      <c r="J1218">
        <v>7</v>
      </c>
      <c r="K1218">
        <v>14</v>
      </c>
      <c r="L1218">
        <v>3</v>
      </c>
      <c r="M1218" t="s">
        <v>8</v>
      </c>
      <c r="N1218">
        <v>15</v>
      </c>
      <c r="O1218" t="s">
        <v>8</v>
      </c>
      <c r="P1218">
        <v>3</v>
      </c>
      <c r="Q1218">
        <v>1</v>
      </c>
      <c r="R1218" t="s">
        <v>8</v>
      </c>
      <c r="S1218">
        <v>8</v>
      </c>
      <c r="T1218" t="s">
        <v>8</v>
      </c>
      <c r="U1218">
        <v>2</v>
      </c>
      <c r="V1218">
        <v>3</v>
      </c>
      <c r="W1218" t="s">
        <v>8</v>
      </c>
      <c r="X1218">
        <v>2</v>
      </c>
      <c r="Y1218" t="s">
        <v>8</v>
      </c>
      <c r="Z1218">
        <v>2.5</v>
      </c>
      <c r="AA1218">
        <v>4</v>
      </c>
      <c r="AB1218" t="s">
        <v>8</v>
      </c>
      <c r="AC1218">
        <v>10</v>
      </c>
      <c r="AD1218" t="s">
        <v>8</v>
      </c>
      <c r="AE1218">
        <v>2</v>
      </c>
      <c r="AF1218">
        <v>5</v>
      </c>
      <c r="AG1218" t="s">
        <v>8</v>
      </c>
      <c r="AH1218">
        <v>9</v>
      </c>
      <c r="AI1218" t="s">
        <v>8</v>
      </c>
      <c r="AJ1218">
        <v>2</v>
      </c>
      <c r="AK1218">
        <v>0</v>
      </c>
      <c r="AL1218" t="s">
        <v>8</v>
      </c>
      <c r="AM1218">
        <v>18.5</v>
      </c>
      <c r="AN1218" t="s">
        <v>8</v>
      </c>
      <c r="AO1218" t="s">
        <v>8</v>
      </c>
      <c r="AP1218">
        <v>0</v>
      </c>
      <c r="AQ1218" t="s">
        <v>8</v>
      </c>
      <c r="AR1218">
        <v>9</v>
      </c>
      <c r="AS1218" t="s">
        <v>8</v>
      </c>
      <c r="AT1218">
        <v>3</v>
      </c>
      <c r="AU1218">
        <v>1</v>
      </c>
      <c r="AV1218" t="s">
        <v>8</v>
      </c>
      <c r="AW1218">
        <v>3</v>
      </c>
      <c r="AX1218" t="s">
        <v>8</v>
      </c>
      <c r="AY1218">
        <v>2.5</v>
      </c>
      <c r="AZ1218">
        <v>3</v>
      </c>
      <c r="BA1218" t="s">
        <v>8</v>
      </c>
      <c r="BB1218">
        <v>13</v>
      </c>
      <c r="BC1218" t="s">
        <v>8</v>
      </c>
      <c r="BD1218">
        <v>1</v>
      </c>
      <c r="BE1218">
        <v>9</v>
      </c>
      <c r="BF1218" t="s">
        <v>8</v>
      </c>
      <c r="BG1218">
        <v>9</v>
      </c>
      <c r="BH1218" t="s">
        <v>8</v>
      </c>
      <c r="BI1218">
        <v>1</v>
      </c>
    </row>
    <row r="1219" spans="1:61" x14ac:dyDescent="0.25">
      <c r="A1219" t="s">
        <v>886</v>
      </c>
      <c r="B1219" t="s">
        <v>1007</v>
      </c>
      <c r="C1219">
        <v>901559980</v>
      </c>
      <c r="D1219" t="s">
        <v>888</v>
      </c>
      <c r="E1219">
        <v>4176</v>
      </c>
      <c r="F1219">
        <v>40</v>
      </c>
      <c r="G1219">
        <v>3</v>
      </c>
      <c r="H1219">
        <v>1</v>
      </c>
      <c r="I1219">
        <v>8</v>
      </c>
      <c r="J1219">
        <v>12</v>
      </c>
      <c r="K1219">
        <v>15</v>
      </c>
      <c r="L1219">
        <v>3</v>
      </c>
      <c r="M1219" t="s">
        <v>8</v>
      </c>
      <c r="N1219">
        <v>15</v>
      </c>
      <c r="O1219" t="s">
        <v>8</v>
      </c>
      <c r="P1219">
        <v>3</v>
      </c>
      <c r="Q1219">
        <v>1</v>
      </c>
      <c r="R1219" t="s">
        <v>8</v>
      </c>
      <c r="S1219">
        <v>8</v>
      </c>
      <c r="T1219" t="s">
        <v>8</v>
      </c>
      <c r="U1219">
        <v>2</v>
      </c>
      <c r="V1219">
        <v>5</v>
      </c>
      <c r="W1219" t="s">
        <v>8</v>
      </c>
      <c r="X1219">
        <v>2</v>
      </c>
      <c r="Y1219" t="s">
        <v>8</v>
      </c>
      <c r="Z1219">
        <v>2.5</v>
      </c>
      <c r="AA1219">
        <v>6</v>
      </c>
      <c r="AB1219" t="s">
        <v>8</v>
      </c>
      <c r="AC1219">
        <v>10</v>
      </c>
      <c r="AD1219" t="s">
        <v>8</v>
      </c>
      <c r="AE1219">
        <v>2</v>
      </c>
      <c r="AF1219">
        <v>9</v>
      </c>
      <c r="AG1219" t="s">
        <v>8</v>
      </c>
      <c r="AH1219">
        <v>9</v>
      </c>
      <c r="AI1219" t="s">
        <v>8</v>
      </c>
      <c r="AJ1219">
        <v>2</v>
      </c>
      <c r="AK1219">
        <v>0</v>
      </c>
      <c r="AL1219" t="s">
        <v>8</v>
      </c>
      <c r="AM1219">
        <v>18.5</v>
      </c>
      <c r="AN1219" t="s">
        <v>8</v>
      </c>
      <c r="AO1219" t="s">
        <v>8</v>
      </c>
      <c r="AP1219">
        <v>0</v>
      </c>
      <c r="AQ1219" t="s">
        <v>8</v>
      </c>
      <c r="AR1219">
        <v>9</v>
      </c>
      <c r="AS1219" t="s">
        <v>8</v>
      </c>
      <c r="AT1219">
        <v>3</v>
      </c>
      <c r="AU1219">
        <v>3</v>
      </c>
      <c r="AV1219" t="s">
        <v>8</v>
      </c>
      <c r="AW1219">
        <v>3</v>
      </c>
      <c r="AX1219" t="s">
        <v>8</v>
      </c>
      <c r="AY1219">
        <v>2.5</v>
      </c>
      <c r="AZ1219">
        <v>6</v>
      </c>
      <c r="BA1219" t="s">
        <v>8</v>
      </c>
      <c r="BB1219">
        <v>13</v>
      </c>
      <c r="BC1219" t="s">
        <v>8</v>
      </c>
      <c r="BD1219">
        <v>1</v>
      </c>
      <c r="BE1219">
        <v>6</v>
      </c>
      <c r="BF1219" t="s">
        <v>8</v>
      </c>
      <c r="BG1219">
        <v>9</v>
      </c>
      <c r="BH1219" t="s">
        <v>8</v>
      </c>
      <c r="BI1219">
        <v>1</v>
      </c>
    </row>
    <row r="1220" spans="1:61" x14ac:dyDescent="0.25">
      <c r="A1220" t="s">
        <v>886</v>
      </c>
      <c r="B1220" t="s">
        <v>1008</v>
      </c>
      <c r="C1220">
        <v>900360120</v>
      </c>
      <c r="D1220" t="s">
        <v>888</v>
      </c>
      <c r="E1220">
        <v>4176</v>
      </c>
      <c r="F1220">
        <v>37</v>
      </c>
      <c r="G1220">
        <v>5</v>
      </c>
      <c r="H1220">
        <v>9</v>
      </c>
      <c r="I1220">
        <v>10</v>
      </c>
      <c r="J1220">
        <v>1</v>
      </c>
      <c r="K1220">
        <v>11</v>
      </c>
      <c r="L1220">
        <v>5</v>
      </c>
      <c r="M1220" t="s">
        <v>8</v>
      </c>
      <c r="N1220">
        <v>15</v>
      </c>
      <c r="O1220" t="s">
        <v>8</v>
      </c>
      <c r="P1220">
        <v>3</v>
      </c>
      <c r="Q1220">
        <v>9</v>
      </c>
      <c r="R1220" t="s">
        <v>8</v>
      </c>
      <c r="S1220">
        <v>8</v>
      </c>
      <c r="T1220" t="s">
        <v>8</v>
      </c>
      <c r="U1220">
        <v>2</v>
      </c>
      <c r="V1220">
        <v>8</v>
      </c>
      <c r="W1220">
        <v>4</v>
      </c>
      <c r="X1220">
        <v>2</v>
      </c>
      <c r="Y1220" t="s">
        <v>8</v>
      </c>
      <c r="Z1220">
        <v>2.5</v>
      </c>
      <c r="AA1220">
        <v>1</v>
      </c>
      <c r="AB1220" t="s">
        <v>8</v>
      </c>
      <c r="AC1220">
        <v>10</v>
      </c>
      <c r="AD1220" t="s">
        <v>8</v>
      </c>
      <c r="AE1220">
        <v>2</v>
      </c>
      <c r="AF1220">
        <v>10</v>
      </c>
      <c r="AG1220">
        <v>7.5</v>
      </c>
      <c r="AH1220">
        <v>9</v>
      </c>
      <c r="AI1220">
        <v>15</v>
      </c>
      <c r="AJ1220">
        <v>2</v>
      </c>
      <c r="AK1220">
        <v>0</v>
      </c>
      <c r="AL1220" t="s">
        <v>8</v>
      </c>
      <c r="AM1220">
        <v>18.5</v>
      </c>
      <c r="AN1220" t="s">
        <v>8</v>
      </c>
      <c r="AO1220" t="s">
        <v>8</v>
      </c>
      <c r="AP1220">
        <v>0</v>
      </c>
      <c r="AQ1220" t="s">
        <v>8</v>
      </c>
      <c r="AR1220">
        <v>9</v>
      </c>
      <c r="AS1220" t="s">
        <v>8</v>
      </c>
      <c r="AT1220">
        <v>3</v>
      </c>
      <c r="AU1220">
        <v>2</v>
      </c>
      <c r="AV1220" t="s">
        <v>8</v>
      </c>
      <c r="AW1220">
        <v>3</v>
      </c>
      <c r="AX1220" t="s">
        <v>8</v>
      </c>
      <c r="AY1220">
        <v>2.5</v>
      </c>
      <c r="AZ1220">
        <v>0</v>
      </c>
      <c r="BA1220" t="s">
        <v>8</v>
      </c>
      <c r="BB1220">
        <v>13</v>
      </c>
      <c r="BC1220" t="s">
        <v>8</v>
      </c>
      <c r="BD1220">
        <v>1</v>
      </c>
      <c r="BE1220">
        <v>1</v>
      </c>
      <c r="BF1220" t="s">
        <v>8</v>
      </c>
      <c r="BG1220">
        <v>9</v>
      </c>
      <c r="BH1220" t="s">
        <v>8</v>
      </c>
      <c r="BI1220">
        <v>1</v>
      </c>
    </row>
    <row r="1221" spans="1:61" x14ac:dyDescent="0.25">
      <c r="A1221" t="s">
        <v>886</v>
      </c>
      <c r="B1221" t="s">
        <v>1009</v>
      </c>
      <c r="C1221">
        <v>900560750</v>
      </c>
      <c r="D1221" t="s">
        <v>888</v>
      </c>
      <c r="E1221">
        <v>4176</v>
      </c>
      <c r="F1221">
        <v>30</v>
      </c>
      <c r="G1221">
        <v>0</v>
      </c>
      <c r="H1221">
        <v>6</v>
      </c>
      <c r="I1221">
        <v>9</v>
      </c>
      <c r="J1221">
        <v>4</v>
      </c>
      <c r="K1221">
        <v>10</v>
      </c>
      <c r="L1221">
        <v>0</v>
      </c>
      <c r="M1221" t="s">
        <v>8</v>
      </c>
      <c r="N1221">
        <v>15</v>
      </c>
      <c r="O1221" t="s">
        <v>8</v>
      </c>
      <c r="P1221">
        <v>3</v>
      </c>
      <c r="Q1221">
        <v>5</v>
      </c>
      <c r="R1221" t="s">
        <v>8</v>
      </c>
      <c r="S1221">
        <v>8</v>
      </c>
      <c r="T1221" t="s">
        <v>8</v>
      </c>
      <c r="U1221">
        <v>2</v>
      </c>
      <c r="V1221">
        <v>6</v>
      </c>
      <c r="W1221" t="s">
        <v>8</v>
      </c>
      <c r="X1221">
        <v>2</v>
      </c>
      <c r="Y1221" t="s">
        <v>8</v>
      </c>
      <c r="Z1221">
        <v>2.5</v>
      </c>
      <c r="AA1221">
        <v>2</v>
      </c>
      <c r="AB1221" t="s">
        <v>8</v>
      </c>
      <c r="AC1221">
        <v>10</v>
      </c>
      <c r="AD1221" t="s">
        <v>8</v>
      </c>
      <c r="AE1221">
        <v>2</v>
      </c>
      <c r="AF1221">
        <v>4</v>
      </c>
      <c r="AG1221" t="s">
        <v>8</v>
      </c>
      <c r="AH1221">
        <v>9</v>
      </c>
      <c r="AI1221" t="s">
        <v>8</v>
      </c>
      <c r="AJ1221">
        <v>2</v>
      </c>
      <c r="AK1221">
        <v>0</v>
      </c>
      <c r="AL1221" t="s">
        <v>8</v>
      </c>
      <c r="AM1221">
        <v>18.5</v>
      </c>
      <c r="AN1221" t="s">
        <v>8</v>
      </c>
      <c r="AO1221" t="s">
        <v>8</v>
      </c>
      <c r="AP1221">
        <v>1</v>
      </c>
      <c r="AQ1221" t="s">
        <v>8</v>
      </c>
      <c r="AR1221">
        <v>9</v>
      </c>
      <c r="AS1221" t="s">
        <v>8</v>
      </c>
      <c r="AT1221">
        <v>3</v>
      </c>
      <c r="AU1221">
        <v>3</v>
      </c>
      <c r="AV1221" t="s">
        <v>8</v>
      </c>
      <c r="AW1221">
        <v>3</v>
      </c>
      <c r="AX1221" t="s">
        <v>8</v>
      </c>
      <c r="AY1221">
        <v>2.5</v>
      </c>
      <c r="AZ1221">
        <v>2</v>
      </c>
      <c r="BA1221" t="s">
        <v>8</v>
      </c>
      <c r="BB1221">
        <v>13</v>
      </c>
      <c r="BC1221" t="s">
        <v>8</v>
      </c>
      <c r="BD1221">
        <v>1</v>
      </c>
      <c r="BE1221">
        <v>6</v>
      </c>
      <c r="BF1221" t="s">
        <v>8</v>
      </c>
      <c r="BG1221">
        <v>9</v>
      </c>
      <c r="BH1221" t="s">
        <v>8</v>
      </c>
      <c r="BI1221">
        <v>1</v>
      </c>
    </row>
    <row r="1222" spans="1:61" x14ac:dyDescent="0.25">
      <c r="A1222" t="s">
        <v>886</v>
      </c>
      <c r="B1222" t="s">
        <v>1010</v>
      </c>
      <c r="C1222">
        <v>901561030</v>
      </c>
      <c r="D1222" t="s">
        <v>888</v>
      </c>
      <c r="E1222">
        <v>4176</v>
      </c>
      <c r="F1222">
        <v>8</v>
      </c>
      <c r="G1222">
        <v>0</v>
      </c>
      <c r="H1222">
        <v>2</v>
      </c>
      <c r="I1222">
        <v>1</v>
      </c>
      <c r="J1222">
        <v>3</v>
      </c>
      <c r="K1222">
        <v>2</v>
      </c>
      <c r="L1222">
        <v>0</v>
      </c>
      <c r="M1222" t="s">
        <v>8</v>
      </c>
      <c r="N1222">
        <v>15</v>
      </c>
      <c r="O1222" t="s">
        <v>8</v>
      </c>
      <c r="P1222">
        <v>3</v>
      </c>
      <c r="Q1222">
        <v>2</v>
      </c>
      <c r="R1222" t="s">
        <v>8</v>
      </c>
      <c r="S1222">
        <v>8</v>
      </c>
      <c r="T1222" t="s">
        <v>8</v>
      </c>
      <c r="U1222">
        <v>2</v>
      </c>
      <c r="V1222">
        <v>1</v>
      </c>
      <c r="W1222" t="s">
        <v>8</v>
      </c>
      <c r="X1222">
        <v>2</v>
      </c>
      <c r="Y1222" t="s">
        <v>8</v>
      </c>
      <c r="Z1222">
        <v>2.5</v>
      </c>
      <c r="AA1222">
        <v>1</v>
      </c>
      <c r="AB1222" t="s">
        <v>8</v>
      </c>
      <c r="AC1222">
        <v>10</v>
      </c>
      <c r="AD1222" t="s">
        <v>8</v>
      </c>
      <c r="AE1222">
        <v>2</v>
      </c>
      <c r="AF1222">
        <v>0</v>
      </c>
      <c r="AG1222" t="s">
        <v>8</v>
      </c>
      <c r="AH1222">
        <v>9</v>
      </c>
      <c r="AI1222" t="s">
        <v>8</v>
      </c>
      <c r="AJ1222">
        <v>2</v>
      </c>
      <c r="AK1222">
        <v>0</v>
      </c>
      <c r="AL1222" t="s">
        <v>8</v>
      </c>
      <c r="AM1222">
        <v>18.5</v>
      </c>
      <c r="AN1222" t="s">
        <v>8</v>
      </c>
      <c r="AO1222" t="s">
        <v>8</v>
      </c>
      <c r="AP1222">
        <v>0</v>
      </c>
      <c r="AQ1222" t="s">
        <v>8</v>
      </c>
      <c r="AR1222">
        <v>9</v>
      </c>
      <c r="AS1222" t="s">
        <v>8</v>
      </c>
      <c r="AT1222">
        <v>3</v>
      </c>
      <c r="AU1222">
        <v>0</v>
      </c>
      <c r="AV1222" t="s">
        <v>8</v>
      </c>
      <c r="AW1222">
        <v>3</v>
      </c>
      <c r="AX1222" t="s">
        <v>8</v>
      </c>
      <c r="AY1222">
        <v>2.5</v>
      </c>
      <c r="AZ1222">
        <v>2</v>
      </c>
      <c r="BA1222" t="s">
        <v>8</v>
      </c>
      <c r="BB1222">
        <v>13</v>
      </c>
      <c r="BC1222" t="s">
        <v>8</v>
      </c>
      <c r="BD1222">
        <v>1</v>
      </c>
      <c r="BE1222">
        <v>2</v>
      </c>
      <c r="BF1222" t="s">
        <v>8</v>
      </c>
      <c r="BG1222">
        <v>9</v>
      </c>
      <c r="BH1222" t="s">
        <v>8</v>
      </c>
      <c r="BI1222">
        <v>1</v>
      </c>
    </row>
    <row r="1223" spans="1:61" x14ac:dyDescent="0.25">
      <c r="A1223" t="s">
        <v>886</v>
      </c>
      <c r="B1223" t="s">
        <v>1011</v>
      </c>
      <c r="C1223">
        <v>900761800</v>
      </c>
      <c r="D1223" t="s">
        <v>888</v>
      </c>
      <c r="E1223">
        <v>4176</v>
      </c>
      <c r="F1223">
        <v>15</v>
      </c>
      <c r="G1223">
        <v>0</v>
      </c>
      <c r="H1223">
        <v>2</v>
      </c>
      <c r="I1223">
        <v>3</v>
      </c>
      <c r="J1223">
        <v>3</v>
      </c>
      <c r="K1223">
        <v>7</v>
      </c>
      <c r="L1223">
        <v>0</v>
      </c>
      <c r="M1223" t="s">
        <v>8</v>
      </c>
      <c r="N1223">
        <v>15</v>
      </c>
      <c r="O1223" t="s">
        <v>8</v>
      </c>
      <c r="P1223">
        <v>3</v>
      </c>
      <c r="Q1223">
        <v>2</v>
      </c>
      <c r="R1223" t="s">
        <v>8</v>
      </c>
      <c r="S1223">
        <v>8</v>
      </c>
      <c r="T1223" t="s">
        <v>8</v>
      </c>
      <c r="U1223">
        <v>2</v>
      </c>
      <c r="V1223">
        <v>3</v>
      </c>
      <c r="W1223" t="s">
        <v>8</v>
      </c>
      <c r="X1223">
        <v>2</v>
      </c>
      <c r="Y1223" t="s">
        <v>8</v>
      </c>
      <c r="Z1223">
        <v>2.5</v>
      </c>
      <c r="AA1223">
        <v>2</v>
      </c>
      <c r="AB1223" t="s">
        <v>8</v>
      </c>
      <c r="AC1223">
        <v>10</v>
      </c>
      <c r="AD1223" t="s">
        <v>8</v>
      </c>
      <c r="AE1223">
        <v>2</v>
      </c>
      <c r="AF1223">
        <v>6</v>
      </c>
      <c r="AG1223" t="s">
        <v>8</v>
      </c>
      <c r="AH1223">
        <v>9</v>
      </c>
      <c r="AI1223" t="s">
        <v>8</v>
      </c>
      <c r="AJ1223">
        <v>2</v>
      </c>
      <c r="AK1223">
        <v>0</v>
      </c>
      <c r="AL1223" t="s">
        <v>8</v>
      </c>
      <c r="AM1223">
        <v>18.5</v>
      </c>
      <c r="AN1223" t="s">
        <v>8</v>
      </c>
      <c r="AO1223" t="s">
        <v>8</v>
      </c>
      <c r="AP1223">
        <v>0</v>
      </c>
      <c r="AQ1223" t="s">
        <v>8</v>
      </c>
      <c r="AR1223">
        <v>9</v>
      </c>
      <c r="AS1223" t="s">
        <v>8</v>
      </c>
      <c r="AT1223">
        <v>3</v>
      </c>
      <c r="AU1223">
        <v>0</v>
      </c>
      <c r="AV1223" t="s">
        <v>8</v>
      </c>
      <c r="AW1223">
        <v>3</v>
      </c>
      <c r="AX1223" t="s">
        <v>8</v>
      </c>
      <c r="AY1223">
        <v>2.5</v>
      </c>
      <c r="AZ1223">
        <v>1</v>
      </c>
      <c r="BA1223" t="s">
        <v>8</v>
      </c>
      <c r="BB1223">
        <v>13</v>
      </c>
      <c r="BC1223" t="s">
        <v>8</v>
      </c>
      <c r="BD1223">
        <v>1</v>
      </c>
      <c r="BE1223">
        <v>1</v>
      </c>
      <c r="BF1223" t="s">
        <v>8</v>
      </c>
      <c r="BG1223">
        <v>9</v>
      </c>
      <c r="BH1223" t="s">
        <v>8</v>
      </c>
      <c r="BI1223">
        <v>1</v>
      </c>
    </row>
    <row r="1224" spans="1:61" x14ac:dyDescent="0.25">
      <c r="A1224" t="s">
        <v>886</v>
      </c>
      <c r="B1224" t="s">
        <v>1012</v>
      </c>
      <c r="C1224">
        <v>901162150</v>
      </c>
      <c r="D1224" t="s">
        <v>888</v>
      </c>
      <c r="E1224">
        <v>4176</v>
      </c>
      <c r="F1224">
        <v>15</v>
      </c>
      <c r="G1224">
        <v>1</v>
      </c>
      <c r="H1224">
        <v>0</v>
      </c>
      <c r="I1224">
        <v>2</v>
      </c>
      <c r="J1224">
        <v>7</v>
      </c>
      <c r="K1224">
        <v>5</v>
      </c>
      <c r="L1224">
        <v>1</v>
      </c>
      <c r="M1224" t="s">
        <v>8</v>
      </c>
      <c r="N1224">
        <v>15</v>
      </c>
      <c r="O1224" t="s">
        <v>8</v>
      </c>
      <c r="P1224">
        <v>3</v>
      </c>
      <c r="Q1224">
        <v>0</v>
      </c>
      <c r="R1224" t="s">
        <v>8</v>
      </c>
      <c r="S1224">
        <v>8</v>
      </c>
      <c r="T1224" t="s">
        <v>8</v>
      </c>
      <c r="U1224">
        <v>2</v>
      </c>
      <c r="V1224">
        <v>2</v>
      </c>
      <c r="W1224" t="s">
        <v>8</v>
      </c>
      <c r="X1224">
        <v>2</v>
      </c>
      <c r="Y1224" t="s">
        <v>8</v>
      </c>
      <c r="Z1224">
        <v>2.5</v>
      </c>
      <c r="AA1224">
        <v>3</v>
      </c>
      <c r="AB1224" t="s">
        <v>8</v>
      </c>
      <c r="AC1224">
        <v>10</v>
      </c>
      <c r="AD1224" t="s">
        <v>8</v>
      </c>
      <c r="AE1224">
        <v>2</v>
      </c>
      <c r="AF1224">
        <v>3</v>
      </c>
      <c r="AG1224" t="s">
        <v>8</v>
      </c>
      <c r="AH1224">
        <v>9</v>
      </c>
      <c r="AI1224" t="s">
        <v>8</v>
      </c>
      <c r="AJ1224">
        <v>2</v>
      </c>
      <c r="AK1224">
        <v>0</v>
      </c>
      <c r="AL1224" t="s">
        <v>8</v>
      </c>
      <c r="AM1224">
        <v>18.5</v>
      </c>
      <c r="AN1224" t="s">
        <v>8</v>
      </c>
      <c r="AO1224" t="s">
        <v>8</v>
      </c>
      <c r="AP1224">
        <v>0</v>
      </c>
      <c r="AQ1224" t="s">
        <v>8</v>
      </c>
      <c r="AR1224">
        <v>9</v>
      </c>
      <c r="AS1224" t="s">
        <v>8</v>
      </c>
      <c r="AT1224">
        <v>3</v>
      </c>
      <c r="AU1224">
        <v>0</v>
      </c>
      <c r="AV1224" t="s">
        <v>8</v>
      </c>
      <c r="AW1224">
        <v>3</v>
      </c>
      <c r="AX1224" t="s">
        <v>8</v>
      </c>
      <c r="AY1224">
        <v>2.5</v>
      </c>
      <c r="AZ1224">
        <v>4</v>
      </c>
      <c r="BA1224" t="s">
        <v>8</v>
      </c>
      <c r="BB1224">
        <v>13</v>
      </c>
      <c r="BC1224" t="s">
        <v>8</v>
      </c>
      <c r="BD1224">
        <v>1</v>
      </c>
      <c r="BE1224">
        <v>2</v>
      </c>
      <c r="BF1224" t="s">
        <v>8</v>
      </c>
      <c r="BG1224">
        <v>9</v>
      </c>
      <c r="BH1224" t="s">
        <v>8</v>
      </c>
      <c r="BI1224">
        <v>1</v>
      </c>
    </row>
    <row r="1225" spans="1:61" x14ac:dyDescent="0.25">
      <c r="A1225" t="s">
        <v>886</v>
      </c>
      <c r="B1225" t="s">
        <v>1013</v>
      </c>
      <c r="C1225">
        <v>900962290</v>
      </c>
      <c r="D1225" t="s">
        <v>888</v>
      </c>
      <c r="E1225">
        <v>4176</v>
      </c>
      <c r="F1225">
        <v>28</v>
      </c>
      <c r="G1225">
        <v>2</v>
      </c>
      <c r="H1225">
        <v>3</v>
      </c>
      <c r="I1225">
        <v>2</v>
      </c>
      <c r="J1225">
        <v>5</v>
      </c>
      <c r="K1225">
        <v>14</v>
      </c>
      <c r="L1225">
        <v>2</v>
      </c>
      <c r="M1225" t="s">
        <v>8</v>
      </c>
      <c r="N1225">
        <v>15</v>
      </c>
      <c r="O1225" t="s">
        <v>8</v>
      </c>
      <c r="P1225">
        <v>3</v>
      </c>
      <c r="Q1225">
        <v>1</v>
      </c>
      <c r="R1225" t="s">
        <v>8</v>
      </c>
      <c r="S1225">
        <v>8</v>
      </c>
      <c r="T1225" t="s">
        <v>8</v>
      </c>
      <c r="U1225">
        <v>2</v>
      </c>
      <c r="V1225">
        <v>0</v>
      </c>
      <c r="W1225" t="s">
        <v>8</v>
      </c>
      <c r="X1225">
        <v>2</v>
      </c>
      <c r="Y1225" t="s">
        <v>8</v>
      </c>
      <c r="Z1225">
        <v>2.5</v>
      </c>
      <c r="AA1225">
        <v>2</v>
      </c>
      <c r="AB1225" t="s">
        <v>8</v>
      </c>
      <c r="AC1225">
        <v>10</v>
      </c>
      <c r="AD1225" t="s">
        <v>8</v>
      </c>
      <c r="AE1225">
        <v>2</v>
      </c>
      <c r="AF1225">
        <v>6</v>
      </c>
      <c r="AG1225" t="s">
        <v>8</v>
      </c>
      <c r="AH1225">
        <v>9</v>
      </c>
      <c r="AI1225" t="s">
        <v>8</v>
      </c>
      <c r="AJ1225">
        <v>2</v>
      </c>
      <c r="AK1225">
        <v>0</v>
      </c>
      <c r="AL1225" t="s">
        <v>8</v>
      </c>
      <c r="AM1225">
        <v>18.5</v>
      </c>
      <c r="AN1225" t="s">
        <v>8</v>
      </c>
      <c r="AO1225" t="s">
        <v>8</v>
      </c>
      <c r="AP1225">
        <v>2</v>
      </c>
      <c r="AQ1225" t="s">
        <v>8</v>
      </c>
      <c r="AR1225">
        <v>9</v>
      </c>
      <c r="AS1225" t="s">
        <v>8</v>
      </c>
      <c r="AT1225">
        <v>3</v>
      </c>
      <c r="AU1225">
        <v>2</v>
      </c>
      <c r="AV1225" t="s">
        <v>8</v>
      </c>
      <c r="AW1225">
        <v>3</v>
      </c>
      <c r="AX1225" t="s">
        <v>8</v>
      </c>
      <c r="AY1225">
        <v>2.5</v>
      </c>
      <c r="AZ1225">
        <v>3</v>
      </c>
      <c r="BA1225" t="s">
        <v>8</v>
      </c>
      <c r="BB1225">
        <v>13</v>
      </c>
      <c r="BC1225" t="s">
        <v>8</v>
      </c>
      <c r="BD1225">
        <v>1</v>
      </c>
      <c r="BE1225">
        <v>8</v>
      </c>
      <c r="BF1225" t="s">
        <v>8</v>
      </c>
      <c r="BG1225">
        <v>9</v>
      </c>
      <c r="BH1225" t="s">
        <v>8</v>
      </c>
      <c r="BI1225">
        <v>1</v>
      </c>
    </row>
    <row r="1226" spans="1:61" x14ac:dyDescent="0.25">
      <c r="A1226" t="s">
        <v>886</v>
      </c>
      <c r="B1226" t="s">
        <v>1014</v>
      </c>
      <c r="C1226">
        <v>901562710</v>
      </c>
      <c r="D1226" t="s">
        <v>888</v>
      </c>
      <c r="E1226">
        <v>4176</v>
      </c>
      <c r="F1226">
        <v>20</v>
      </c>
      <c r="G1226">
        <v>4</v>
      </c>
      <c r="H1226">
        <v>3</v>
      </c>
      <c r="I1226">
        <v>2</v>
      </c>
      <c r="J1226">
        <v>5</v>
      </c>
      <c r="K1226">
        <v>6</v>
      </c>
      <c r="L1226">
        <v>4</v>
      </c>
      <c r="M1226" t="s">
        <v>8</v>
      </c>
      <c r="N1226">
        <v>15</v>
      </c>
      <c r="O1226" t="s">
        <v>8</v>
      </c>
      <c r="P1226">
        <v>3</v>
      </c>
      <c r="Q1226">
        <v>3</v>
      </c>
      <c r="R1226" t="s">
        <v>8</v>
      </c>
      <c r="S1226">
        <v>8</v>
      </c>
      <c r="T1226" t="s">
        <v>8</v>
      </c>
      <c r="U1226">
        <v>2</v>
      </c>
      <c r="V1226">
        <v>2</v>
      </c>
      <c r="W1226" t="s">
        <v>8</v>
      </c>
      <c r="X1226">
        <v>2</v>
      </c>
      <c r="Y1226" t="s">
        <v>8</v>
      </c>
      <c r="Z1226">
        <v>2.5</v>
      </c>
      <c r="AA1226">
        <v>4</v>
      </c>
      <c r="AB1226" t="s">
        <v>8</v>
      </c>
      <c r="AC1226">
        <v>10</v>
      </c>
      <c r="AD1226" t="s">
        <v>8</v>
      </c>
      <c r="AE1226">
        <v>2</v>
      </c>
      <c r="AF1226">
        <v>2</v>
      </c>
      <c r="AG1226" t="s">
        <v>8</v>
      </c>
      <c r="AH1226">
        <v>9</v>
      </c>
      <c r="AI1226" t="s">
        <v>8</v>
      </c>
      <c r="AJ1226">
        <v>2</v>
      </c>
      <c r="AK1226">
        <v>0</v>
      </c>
      <c r="AL1226" t="s">
        <v>8</v>
      </c>
      <c r="AM1226">
        <v>18.5</v>
      </c>
      <c r="AN1226" t="s">
        <v>8</v>
      </c>
      <c r="AO1226" t="s">
        <v>8</v>
      </c>
      <c r="AP1226">
        <v>0</v>
      </c>
      <c r="AQ1226" t="s">
        <v>8</v>
      </c>
      <c r="AR1226">
        <v>9</v>
      </c>
      <c r="AS1226" t="s">
        <v>8</v>
      </c>
      <c r="AT1226">
        <v>3</v>
      </c>
      <c r="AU1226">
        <v>0</v>
      </c>
      <c r="AV1226" t="s">
        <v>8</v>
      </c>
      <c r="AW1226">
        <v>3</v>
      </c>
      <c r="AX1226" t="s">
        <v>8</v>
      </c>
      <c r="AY1226">
        <v>2.5</v>
      </c>
      <c r="AZ1226">
        <v>1</v>
      </c>
      <c r="BA1226" t="s">
        <v>8</v>
      </c>
      <c r="BB1226">
        <v>13</v>
      </c>
      <c r="BC1226" t="s">
        <v>8</v>
      </c>
      <c r="BD1226">
        <v>1</v>
      </c>
      <c r="BE1226">
        <v>4</v>
      </c>
      <c r="BF1226" t="s">
        <v>8</v>
      </c>
      <c r="BG1226">
        <v>9</v>
      </c>
      <c r="BH1226" t="s">
        <v>8</v>
      </c>
      <c r="BI1226">
        <v>1</v>
      </c>
    </row>
    <row r="1227" spans="1:61" x14ac:dyDescent="0.25">
      <c r="A1227" t="s">
        <v>886</v>
      </c>
      <c r="B1227" t="s">
        <v>1014</v>
      </c>
      <c r="C1227">
        <v>901562710</v>
      </c>
      <c r="D1227" t="s">
        <v>890</v>
      </c>
      <c r="E1227">
        <v>19497</v>
      </c>
      <c r="F1227">
        <v>0</v>
      </c>
      <c r="G1227">
        <v>0</v>
      </c>
      <c r="H1227">
        <v>0</v>
      </c>
      <c r="I1227">
        <v>0</v>
      </c>
      <c r="J1227">
        <v>0</v>
      </c>
      <c r="K1227">
        <v>0</v>
      </c>
      <c r="L1227">
        <v>0</v>
      </c>
      <c r="M1227" t="s">
        <v>8</v>
      </c>
      <c r="N1227">
        <v>13</v>
      </c>
      <c r="O1227" t="s">
        <v>8</v>
      </c>
      <c r="P1227">
        <v>29</v>
      </c>
      <c r="Q1227">
        <v>0</v>
      </c>
      <c r="R1227" t="s">
        <v>8</v>
      </c>
      <c r="S1227">
        <v>24</v>
      </c>
      <c r="T1227" t="s">
        <v>8</v>
      </c>
      <c r="U1227">
        <v>21</v>
      </c>
      <c r="V1227">
        <v>0</v>
      </c>
      <c r="W1227" t="s">
        <v>8</v>
      </c>
      <c r="X1227">
        <v>23.5</v>
      </c>
      <c r="Y1227" t="s">
        <v>8</v>
      </c>
      <c r="Z1227">
        <v>23</v>
      </c>
      <c r="AA1227">
        <v>0</v>
      </c>
      <c r="AB1227" t="s">
        <v>8</v>
      </c>
      <c r="AC1227">
        <v>28</v>
      </c>
      <c r="AD1227" t="s">
        <v>8</v>
      </c>
      <c r="AE1227">
        <v>10</v>
      </c>
      <c r="AF1227">
        <v>0</v>
      </c>
      <c r="AG1227" t="s">
        <v>8</v>
      </c>
      <c r="AH1227">
        <v>33</v>
      </c>
      <c r="AI1227" t="s">
        <v>8</v>
      </c>
      <c r="AJ1227">
        <v>8</v>
      </c>
      <c r="AK1227">
        <v>0</v>
      </c>
      <c r="AL1227" t="s">
        <v>8</v>
      </c>
      <c r="AM1227" t="s">
        <v>8</v>
      </c>
      <c r="AN1227" t="s">
        <v>8</v>
      </c>
      <c r="AO1227" t="s">
        <v>8</v>
      </c>
      <c r="AP1227">
        <v>0</v>
      </c>
      <c r="AQ1227" t="s">
        <v>8</v>
      </c>
      <c r="AR1227">
        <v>30</v>
      </c>
      <c r="AS1227" t="s">
        <v>8</v>
      </c>
      <c r="AT1227">
        <v>18</v>
      </c>
      <c r="AU1227">
        <v>0</v>
      </c>
      <c r="AV1227" t="s">
        <v>8</v>
      </c>
      <c r="AW1227">
        <v>24</v>
      </c>
      <c r="AX1227" t="s">
        <v>8</v>
      </c>
      <c r="AY1227">
        <v>19.5</v>
      </c>
      <c r="AZ1227">
        <v>0</v>
      </c>
      <c r="BA1227" t="s">
        <v>8</v>
      </c>
      <c r="BB1227">
        <v>30</v>
      </c>
      <c r="BC1227" t="s">
        <v>8</v>
      </c>
      <c r="BD1227">
        <v>9.5</v>
      </c>
      <c r="BE1227">
        <v>0</v>
      </c>
      <c r="BF1227" t="s">
        <v>8</v>
      </c>
      <c r="BG1227">
        <v>31</v>
      </c>
      <c r="BH1227" t="s">
        <v>8</v>
      </c>
      <c r="BI1227">
        <v>7</v>
      </c>
    </row>
    <row r="1228" spans="1:61" x14ac:dyDescent="0.25">
      <c r="A1228" t="s">
        <v>886</v>
      </c>
      <c r="B1228" t="s">
        <v>1015</v>
      </c>
      <c r="C1228">
        <v>900163480</v>
      </c>
      <c r="D1228" t="s">
        <v>888</v>
      </c>
      <c r="E1228">
        <v>4176</v>
      </c>
      <c r="F1228">
        <v>15</v>
      </c>
      <c r="G1228">
        <v>0</v>
      </c>
      <c r="H1228">
        <v>1</v>
      </c>
      <c r="I1228">
        <v>1</v>
      </c>
      <c r="J1228">
        <v>4</v>
      </c>
      <c r="K1228">
        <v>9</v>
      </c>
      <c r="L1228">
        <v>0</v>
      </c>
      <c r="M1228" t="s">
        <v>8</v>
      </c>
      <c r="N1228">
        <v>15</v>
      </c>
      <c r="O1228" t="s">
        <v>8</v>
      </c>
      <c r="P1228">
        <v>3</v>
      </c>
      <c r="Q1228">
        <v>1</v>
      </c>
      <c r="R1228" t="s">
        <v>8</v>
      </c>
      <c r="S1228">
        <v>8</v>
      </c>
      <c r="T1228" t="s">
        <v>8</v>
      </c>
      <c r="U1228">
        <v>2</v>
      </c>
      <c r="V1228">
        <v>1</v>
      </c>
      <c r="W1228" t="s">
        <v>8</v>
      </c>
      <c r="X1228">
        <v>2</v>
      </c>
      <c r="Y1228" t="s">
        <v>8</v>
      </c>
      <c r="Z1228">
        <v>2.5</v>
      </c>
      <c r="AA1228">
        <v>2</v>
      </c>
      <c r="AB1228" t="s">
        <v>8</v>
      </c>
      <c r="AC1228">
        <v>10</v>
      </c>
      <c r="AD1228" t="s">
        <v>8</v>
      </c>
      <c r="AE1228">
        <v>2</v>
      </c>
      <c r="AF1228">
        <v>3</v>
      </c>
      <c r="AG1228" t="s">
        <v>8</v>
      </c>
      <c r="AH1228">
        <v>9</v>
      </c>
      <c r="AI1228" t="s">
        <v>8</v>
      </c>
      <c r="AJ1228">
        <v>2</v>
      </c>
      <c r="AK1228">
        <v>0</v>
      </c>
      <c r="AL1228" t="s">
        <v>8</v>
      </c>
      <c r="AM1228">
        <v>18.5</v>
      </c>
      <c r="AN1228" t="s">
        <v>8</v>
      </c>
      <c r="AO1228" t="s">
        <v>8</v>
      </c>
      <c r="AP1228">
        <v>0</v>
      </c>
      <c r="AQ1228" t="s">
        <v>8</v>
      </c>
      <c r="AR1228">
        <v>9</v>
      </c>
      <c r="AS1228" t="s">
        <v>8</v>
      </c>
      <c r="AT1228">
        <v>3</v>
      </c>
      <c r="AU1228">
        <v>0</v>
      </c>
      <c r="AV1228" t="s">
        <v>8</v>
      </c>
      <c r="AW1228">
        <v>3</v>
      </c>
      <c r="AX1228" t="s">
        <v>8</v>
      </c>
      <c r="AY1228">
        <v>2.5</v>
      </c>
      <c r="AZ1228">
        <v>2</v>
      </c>
      <c r="BA1228" t="s">
        <v>8</v>
      </c>
      <c r="BB1228">
        <v>13</v>
      </c>
      <c r="BC1228" t="s">
        <v>8</v>
      </c>
      <c r="BD1228">
        <v>1</v>
      </c>
      <c r="BE1228">
        <v>6</v>
      </c>
      <c r="BF1228" t="s">
        <v>8</v>
      </c>
      <c r="BG1228">
        <v>9</v>
      </c>
      <c r="BH1228" t="s">
        <v>8</v>
      </c>
      <c r="BI1228">
        <v>1</v>
      </c>
    </row>
    <row r="1229" spans="1:61" x14ac:dyDescent="0.25">
      <c r="A1229" t="s">
        <v>886</v>
      </c>
      <c r="B1229" t="s">
        <v>1016</v>
      </c>
      <c r="C1229">
        <v>900163970</v>
      </c>
      <c r="D1229" t="s">
        <v>888</v>
      </c>
      <c r="E1229">
        <v>4176</v>
      </c>
      <c r="F1229">
        <v>22</v>
      </c>
      <c r="G1229">
        <v>0</v>
      </c>
      <c r="H1229">
        <v>2</v>
      </c>
      <c r="I1229">
        <v>3</v>
      </c>
      <c r="J1229">
        <v>7</v>
      </c>
      <c r="K1229">
        <v>9</v>
      </c>
      <c r="L1229">
        <v>0</v>
      </c>
      <c r="M1229" t="s">
        <v>8</v>
      </c>
      <c r="N1229">
        <v>15</v>
      </c>
      <c r="O1229" t="s">
        <v>8</v>
      </c>
      <c r="P1229">
        <v>3</v>
      </c>
      <c r="Q1229">
        <v>2</v>
      </c>
      <c r="R1229" t="s">
        <v>8</v>
      </c>
      <c r="S1229">
        <v>8</v>
      </c>
      <c r="T1229" t="s">
        <v>8</v>
      </c>
      <c r="U1229">
        <v>2</v>
      </c>
      <c r="V1229">
        <v>1</v>
      </c>
      <c r="W1229" t="s">
        <v>8</v>
      </c>
      <c r="X1229">
        <v>2</v>
      </c>
      <c r="Y1229" t="s">
        <v>8</v>
      </c>
      <c r="Z1229">
        <v>2.5</v>
      </c>
      <c r="AA1229">
        <v>2</v>
      </c>
      <c r="AB1229" t="s">
        <v>8</v>
      </c>
      <c r="AC1229">
        <v>10</v>
      </c>
      <c r="AD1229" t="s">
        <v>8</v>
      </c>
      <c r="AE1229">
        <v>2</v>
      </c>
      <c r="AF1229">
        <v>6</v>
      </c>
      <c r="AG1229" t="s">
        <v>8</v>
      </c>
      <c r="AH1229">
        <v>9</v>
      </c>
      <c r="AI1229" t="s">
        <v>8</v>
      </c>
      <c r="AJ1229">
        <v>2</v>
      </c>
      <c r="AK1229">
        <v>0</v>
      </c>
      <c r="AL1229" t="s">
        <v>8</v>
      </c>
      <c r="AM1229">
        <v>18.5</v>
      </c>
      <c r="AN1229" t="s">
        <v>8</v>
      </c>
      <c r="AO1229" t="s">
        <v>8</v>
      </c>
      <c r="AP1229">
        <v>0</v>
      </c>
      <c r="AQ1229" t="s">
        <v>8</v>
      </c>
      <c r="AR1229">
        <v>9</v>
      </c>
      <c r="AS1229" t="s">
        <v>8</v>
      </c>
      <c r="AT1229">
        <v>3</v>
      </c>
      <c r="AU1229">
        <v>2</v>
      </c>
      <c r="AV1229" t="s">
        <v>8</v>
      </c>
      <c r="AW1229">
        <v>3</v>
      </c>
      <c r="AX1229" t="s">
        <v>8</v>
      </c>
      <c r="AY1229">
        <v>2.5</v>
      </c>
      <c r="AZ1229">
        <v>5</v>
      </c>
      <c r="BA1229" t="s">
        <v>8</v>
      </c>
      <c r="BB1229">
        <v>13</v>
      </c>
      <c r="BC1229" t="s">
        <v>8</v>
      </c>
      <c r="BD1229">
        <v>1</v>
      </c>
      <c r="BE1229">
        <v>3</v>
      </c>
      <c r="BF1229" t="s">
        <v>8</v>
      </c>
      <c r="BG1229">
        <v>9</v>
      </c>
      <c r="BH1229" t="s">
        <v>8</v>
      </c>
      <c r="BI1229">
        <v>1</v>
      </c>
    </row>
    <row r="1230" spans="1:61" x14ac:dyDescent="0.25">
      <c r="A1230" t="s">
        <v>886</v>
      </c>
      <c r="B1230" t="s">
        <v>1017</v>
      </c>
      <c r="C1230">
        <v>900365370</v>
      </c>
      <c r="D1230" t="s">
        <v>888</v>
      </c>
      <c r="E1230">
        <v>4176</v>
      </c>
      <c r="F1230">
        <v>13</v>
      </c>
      <c r="G1230">
        <v>0</v>
      </c>
      <c r="H1230">
        <v>5</v>
      </c>
      <c r="I1230">
        <v>4</v>
      </c>
      <c r="J1230">
        <v>0</v>
      </c>
      <c r="K1230">
        <v>4</v>
      </c>
      <c r="L1230">
        <v>0</v>
      </c>
      <c r="M1230" t="s">
        <v>8</v>
      </c>
      <c r="N1230">
        <v>15</v>
      </c>
      <c r="O1230" t="s">
        <v>8</v>
      </c>
      <c r="P1230">
        <v>3</v>
      </c>
      <c r="Q1230">
        <v>3</v>
      </c>
      <c r="R1230" t="s">
        <v>8</v>
      </c>
      <c r="S1230">
        <v>8</v>
      </c>
      <c r="T1230" t="s">
        <v>8</v>
      </c>
      <c r="U1230">
        <v>2</v>
      </c>
      <c r="V1230">
        <v>3</v>
      </c>
      <c r="W1230" t="s">
        <v>8</v>
      </c>
      <c r="X1230">
        <v>2</v>
      </c>
      <c r="Y1230" t="s">
        <v>8</v>
      </c>
      <c r="Z1230">
        <v>2.5</v>
      </c>
      <c r="AA1230">
        <v>0</v>
      </c>
      <c r="AB1230" t="s">
        <v>8</v>
      </c>
      <c r="AC1230">
        <v>10</v>
      </c>
      <c r="AD1230" t="s">
        <v>8</v>
      </c>
      <c r="AE1230">
        <v>2</v>
      </c>
      <c r="AF1230">
        <v>2</v>
      </c>
      <c r="AG1230" t="s">
        <v>8</v>
      </c>
      <c r="AH1230">
        <v>9</v>
      </c>
      <c r="AI1230" t="s">
        <v>8</v>
      </c>
      <c r="AJ1230">
        <v>2</v>
      </c>
      <c r="AK1230">
        <v>0</v>
      </c>
      <c r="AL1230" t="s">
        <v>8</v>
      </c>
      <c r="AM1230">
        <v>18.5</v>
      </c>
      <c r="AN1230" t="s">
        <v>8</v>
      </c>
      <c r="AO1230" t="s">
        <v>8</v>
      </c>
      <c r="AP1230">
        <v>2</v>
      </c>
      <c r="AQ1230" t="s">
        <v>8</v>
      </c>
      <c r="AR1230">
        <v>9</v>
      </c>
      <c r="AS1230" t="s">
        <v>8</v>
      </c>
      <c r="AT1230">
        <v>3</v>
      </c>
      <c r="AU1230">
        <v>1</v>
      </c>
      <c r="AV1230" t="s">
        <v>8</v>
      </c>
      <c r="AW1230">
        <v>3</v>
      </c>
      <c r="AX1230" t="s">
        <v>8</v>
      </c>
      <c r="AY1230">
        <v>2.5</v>
      </c>
      <c r="AZ1230">
        <v>0</v>
      </c>
      <c r="BA1230" t="s">
        <v>8</v>
      </c>
      <c r="BB1230">
        <v>13</v>
      </c>
      <c r="BC1230" t="s">
        <v>8</v>
      </c>
      <c r="BD1230">
        <v>1</v>
      </c>
      <c r="BE1230">
        <v>2</v>
      </c>
      <c r="BF1230" t="s">
        <v>8</v>
      </c>
      <c r="BG1230">
        <v>9</v>
      </c>
      <c r="BH1230" t="s">
        <v>8</v>
      </c>
      <c r="BI1230">
        <v>1</v>
      </c>
    </row>
    <row r="1231" spans="1:61" x14ac:dyDescent="0.25">
      <c r="A1231" t="s">
        <v>886</v>
      </c>
      <c r="B1231" t="s">
        <v>1018</v>
      </c>
      <c r="C1231">
        <v>900565930</v>
      </c>
      <c r="D1231" t="s">
        <v>888</v>
      </c>
      <c r="E1231">
        <v>4176</v>
      </c>
      <c r="F1231">
        <v>1</v>
      </c>
      <c r="G1231">
        <v>0</v>
      </c>
      <c r="H1231">
        <v>0</v>
      </c>
      <c r="I1231">
        <v>1</v>
      </c>
      <c r="J1231">
        <v>0</v>
      </c>
      <c r="K1231">
        <v>0</v>
      </c>
      <c r="L1231">
        <v>0</v>
      </c>
      <c r="M1231" t="s">
        <v>8</v>
      </c>
      <c r="N1231">
        <v>15</v>
      </c>
      <c r="O1231" t="s">
        <v>8</v>
      </c>
      <c r="P1231">
        <v>3</v>
      </c>
      <c r="Q1231">
        <v>0</v>
      </c>
      <c r="R1231" t="s">
        <v>8</v>
      </c>
      <c r="S1231">
        <v>8</v>
      </c>
      <c r="T1231" t="s">
        <v>8</v>
      </c>
      <c r="U1231">
        <v>2</v>
      </c>
      <c r="V1231">
        <v>1</v>
      </c>
      <c r="W1231" t="s">
        <v>8</v>
      </c>
      <c r="X1231">
        <v>2</v>
      </c>
      <c r="Y1231" t="s">
        <v>8</v>
      </c>
      <c r="Z1231">
        <v>2.5</v>
      </c>
      <c r="AA1231">
        <v>0</v>
      </c>
      <c r="AB1231" t="s">
        <v>8</v>
      </c>
      <c r="AC1231">
        <v>10</v>
      </c>
      <c r="AD1231" t="s">
        <v>8</v>
      </c>
      <c r="AE1231">
        <v>2</v>
      </c>
      <c r="AF1231">
        <v>0</v>
      </c>
      <c r="AG1231" t="s">
        <v>8</v>
      </c>
      <c r="AH1231">
        <v>9</v>
      </c>
      <c r="AI1231" t="s">
        <v>8</v>
      </c>
      <c r="AJ1231">
        <v>2</v>
      </c>
      <c r="AK1231">
        <v>0</v>
      </c>
      <c r="AL1231" t="s">
        <v>8</v>
      </c>
      <c r="AM1231">
        <v>18.5</v>
      </c>
      <c r="AN1231" t="s">
        <v>8</v>
      </c>
      <c r="AO1231" t="s">
        <v>8</v>
      </c>
      <c r="AP1231">
        <v>0</v>
      </c>
      <c r="AQ1231" t="s">
        <v>8</v>
      </c>
      <c r="AR1231">
        <v>9</v>
      </c>
      <c r="AS1231" t="s">
        <v>8</v>
      </c>
      <c r="AT1231">
        <v>3</v>
      </c>
      <c r="AU1231">
        <v>0</v>
      </c>
      <c r="AV1231" t="s">
        <v>8</v>
      </c>
      <c r="AW1231">
        <v>3</v>
      </c>
      <c r="AX1231" t="s">
        <v>8</v>
      </c>
      <c r="AY1231">
        <v>2.5</v>
      </c>
      <c r="AZ1231">
        <v>0</v>
      </c>
      <c r="BA1231" t="s">
        <v>8</v>
      </c>
      <c r="BB1231">
        <v>13</v>
      </c>
      <c r="BC1231" t="s">
        <v>8</v>
      </c>
      <c r="BD1231">
        <v>1</v>
      </c>
      <c r="BE1231">
        <v>0</v>
      </c>
      <c r="BF1231" t="s">
        <v>8</v>
      </c>
      <c r="BG1231">
        <v>9</v>
      </c>
      <c r="BH1231" t="s">
        <v>8</v>
      </c>
      <c r="BI1231">
        <v>1</v>
      </c>
    </row>
    <row r="1232" spans="1:61" x14ac:dyDescent="0.25">
      <c r="A1232" t="s">
        <v>886</v>
      </c>
      <c r="B1232" t="s">
        <v>1019</v>
      </c>
      <c r="C1232">
        <v>901166210</v>
      </c>
      <c r="D1232" t="s">
        <v>888</v>
      </c>
      <c r="E1232">
        <v>4176</v>
      </c>
      <c r="F1232">
        <v>11</v>
      </c>
      <c r="G1232">
        <v>2</v>
      </c>
      <c r="H1232">
        <v>1</v>
      </c>
      <c r="I1232">
        <v>2</v>
      </c>
      <c r="J1232">
        <v>5</v>
      </c>
      <c r="K1232">
        <v>1</v>
      </c>
      <c r="L1232">
        <v>2</v>
      </c>
      <c r="M1232" t="s">
        <v>8</v>
      </c>
      <c r="N1232">
        <v>15</v>
      </c>
      <c r="O1232" t="s">
        <v>8</v>
      </c>
      <c r="P1232">
        <v>3</v>
      </c>
      <c r="Q1232">
        <v>1</v>
      </c>
      <c r="R1232" t="s">
        <v>8</v>
      </c>
      <c r="S1232">
        <v>8</v>
      </c>
      <c r="T1232" t="s">
        <v>8</v>
      </c>
      <c r="U1232">
        <v>2</v>
      </c>
      <c r="V1232">
        <v>1</v>
      </c>
      <c r="W1232" t="s">
        <v>8</v>
      </c>
      <c r="X1232">
        <v>2</v>
      </c>
      <c r="Y1232" t="s">
        <v>8</v>
      </c>
      <c r="Z1232">
        <v>2.5</v>
      </c>
      <c r="AA1232">
        <v>3</v>
      </c>
      <c r="AB1232" t="s">
        <v>8</v>
      </c>
      <c r="AC1232">
        <v>10</v>
      </c>
      <c r="AD1232" t="s">
        <v>8</v>
      </c>
      <c r="AE1232">
        <v>2</v>
      </c>
      <c r="AF1232">
        <v>0</v>
      </c>
      <c r="AG1232" t="s">
        <v>8</v>
      </c>
      <c r="AH1232">
        <v>9</v>
      </c>
      <c r="AI1232" t="s">
        <v>8</v>
      </c>
      <c r="AJ1232">
        <v>2</v>
      </c>
      <c r="AK1232">
        <v>0</v>
      </c>
      <c r="AL1232" t="s">
        <v>8</v>
      </c>
      <c r="AM1232">
        <v>18.5</v>
      </c>
      <c r="AN1232" t="s">
        <v>8</v>
      </c>
      <c r="AO1232" t="s">
        <v>8</v>
      </c>
      <c r="AP1232">
        <v>0</v>
      </c>
      <c r="AQ1232" t="s">
        <v>8</v>
      </c>
      <c r="AR1232">
        <v>9</v>
      </c>
      <c r="AS1232" t="s">
        <v>8</v>
      </c>
      <c r="AT1232">
        <v>3</v>
      </c>
      <c r="AU1232">
        <v>1</v>
      </c>
      <c r="AV1232" t="s">
        <v>8</v>
      </c>
      <c r="AW1232">
        <v>3</v>
      </c>
      <c r="AX1232" t="s">
        <v>8</v>
      </c>
      <c r="AY1232">
        <v>2.5</v>
      </c>
      <c r="AZ1232">
        <v>2</v>
      </c>
      <c r="BA1232" t="s">
        <v>8</v>
      </c>
      <c r="BB1232">
        <v>13</v>
      </c>
      <c r="BC1232" t="s">
        <v>8</v>
      </c>
      <c r="BD1232">
        <v>1</v>
      </c>
      <c r="BE1232">
        <v>1</v>
      </c>
      <c r="BF1232" t="s">
        <v>8</v>
      </c>
      <c r="BG1232">
        <v>9</v>
      </c>
      <c r="BH1232" t="s">
        <v>8</v>
      </c>
      <c r="BI1232">
        <v>1</v>
      </c>
    </row>
    <row r="1233" spans="1:61" x14ac:dyDescent="0.25">
      <c r="A1233" t="s">
        <v>886</v>
      </c>
      <c r="B1233" t="s">
        <v>1020</v>
      </c>
      <c r="C1233">
        <v>900566420</v>
      </c>
      <c r="D1233" t="s">
        <v>888</v>
      </c>
      <c r="E1233">
        <v>4176</v>
      </c>
      <c r="F1233">
        <v>2</v>
      </c>
      <c r="G1233">
        <v>0</v>
      </c>
      <c r="H1233">
        <v>0</v>
      </c>
      <c r="I1233">
        <v>0</v>
      </c>
      <c r="J1233">
        <v>2</v>
      </c>
      <c r="K1233">
        <v>0</v>
      </c>
      <c r="L1233">
        <v>0</v>
      </c>
      <c r="M1233" t="s">
        <v>8</v>
      </c>
      <c r="N1233">
        <v>15</v>
      </c>
      <c r="O1233" t="s">
        <v>8</v>
      </c>
      <c r="P1233">
        <v>3</v>
      </c>
      <c r="Q1233">
        <v>0</v>
      </c>
      <c r="R1233" t="s">
        <v>8</v>
      </c>
      <c r="S1233">
        <v>8</v>
      </c>
      <c r="T1233" t="s">
        <v>8</v>
      </c>
      <c r="U1233">
        <v>2</v>
      </c>
      <c r="V1233">
        <v>0</v>
      </c>
      <c r="W1233" t="s">
        <v>8</v>
      </c>
      <c r="X1233">
        <v>2</v>
      </c>
      <c r="Y1233" t="s">
        <v>8</v>
      </c>
      <c r="Z1233">
        <v>2.5</v>
      </c>
      <c r="AA1233">
        <v>1</v>
      </c>
      <c r="AB1233" t="s">
        <v>8</v>
      </c>
      <c r="AC1233">
        <v>10</v>
      </c>
      <c r="AD1233" t="s">
        <v>8</v>
      </c>
      <c r="AE1233">
        <v>2</v>
      </c>
      <c r="AF1233">
        <v>0</v>
      </c>
      <c r="AG1233" t="s">
        <v>8</v>
      </c>
      <c r="AH1233">
        <v>9</v>
      </c>
      <c r="AI1233" t="s">
        <v>8</v>
      </c>
      <c r="AJ1233">
        <v>2</v>
      </c>
      <c r="AK1233">
        <v>0</v>
      </c>
      <c r="AL1233" t="s">
        <v>8</v>
      </c>
      <c r="AM1233">
        <v>18.5</v>
      </c>
      <c r="AN1233" t="s">
        <v>8</v>
      </c>
      <c r="AO1233" t="s">
        <v>8</v>
      </c>
      <c r="AP1233">
        <v>0</v>
      </c>
      <c r="AQ1233" t="s">
        <v>8</v>
      </c>
      <c r="AR1233">
        <v>9</v>
      </c>
      <c r="AS1233" t="s">
        <v>8</v>
      </c>
      <c r="AT1233">
        <v>3</v>
      </c>
      <c r="AU1233">
        <v>0</v>
      </c>
      <c r="AV1233" t="s">
        <v>8</v>
      </c>
      <c r="AW1233">
        <v>3</v>
      </c>
      <c r="AX1233" t="s">
        <v>8</v>
      </c>
      <c r="AY1233">
        <v>2.5</v>
      </c>
      <c r="AZ1233">
        <v>1</v>
      </c>
      <c r="BA1233" t="s">
        <v>8</v>
      </c>
      <c r="BB1233">
        <v>13</v>
      </c>
      <c r="BC1233" t="s">
        <v>8</v>
      </c>
      <c r="BD1233">
        <v>1</v>
      </c>
      <c r="BE1233">
        <v>0</v>
      </c>
      <c r="BF1233" t="s">
        <v>8</v>
      </c>
      <c r="BG1233">
        <v>9</v>
      </c>
      <c r="BH1233" t="s">
        <v>8</v>
      </c>
      <c r="BI1233">
        <v>1</v>
      </c>
    </row>
    <row r="1234" spans="1:61" x14ac:dyDescent="0.25">
      <c r="A1234" t="s">
        <v>886</v>
      </c>
      <c r="B1234" t="s">
        <v>1021</v>
      </c>
      <c r="C1234">
        <v>901567400</v>
      </c>
      <c r="D1234" t="s">
        <v>888</v>
      </c>
      <c r="E1234">
        <v>4176</v>
      </c>
      <c r="F1234">
        <v>2</v>
      </c>
      <c r="G1234">
        <v>0</v>
      </c>
      <c r="H1234">
        <v>0</v>
      </c>
      <c r="I1234">
        <v>0</v>
      </c>
      <c r="J1234">
        <v>1</v>
      </c>
      <c r="K1234">
        <v>1</v>
      </c>
      <c r="L1234">
        <v>0</v>
      </c>
      <c r="M1234" t="s">
        <v>8</v>
      </c>
      <c r="N1234">
        <v>15</v>
      </c>
      <c r="O1234" t="s">
        <v>8</v>
      </c>
      <c r="P1234">
        <v>3</v>
      </c>
      <c r="Q1234">
        <v>0</v>
      </c>
      <c r="R1234" t="s">
        <v>8</v>
      </c>
      <c r="S1234">
        <v>8</v>
      </c>
      <c r="T1234" t="s">
        <v>8</v>
      </c>
      <c r="U1234">
        <v>2</v>
      </c>
      <c r="V1234">
        <v>0</v>
      </c>
      <c r="W1234" t="s">
        <v>8</v>
      </c>
      <c r="X1234">
        <v>2</v>
      </c>
      <c r="Y1234" t="s">
        <v>8</v>
      </c>
      <c r="Z1234">
        <v>2.5</v>
      </c>
      <c r="AA1234">
        <v>1</v>
      </c>
      <c r="AB1234" t="s">
        <v>8</v>
      </c>
      <c r="AC1234">
        <v>10</v>
      </c>
      <c r="AD1234" t="s">
        <v>8</v>
      </c>
      <c r="AE1234">
        <v>2</v>
      </c>
      <c r="AF1234">
        <v>0</v>
      </c>
      <c r="AG1234" t="s">
        <v>8</v>
      </c>
      <c r="AH1234">
        <v>9</v>
      </c>
      <c r="AI1234" t="s">
        <v>8</v>
      </c>
      <c r="AJ1234">
        <v>2</v>
      </c>
      <c r="AK1234">
        <v>0</v>
      </c>
      <c r="AL1234" t="s">
        <v>8</v>
      </c>
      <c r="AM1234">
        <v>18.5</v>
      </c>
      <c r="AN1234" t="s">
        <v>8</v>
      </c>
      <c r="AO1234" t="s">
        <v>8</v>
      </c>
      <c r="AP1234">
        <v>0</v>
      </c>
      <c r="AQ1234" t="s">
        <v>8</v>
      </c>
      <c r="AR1234">
        <v>9</v>
      </c>
      <c r="AS1234" t="s">
        <v>8</v>
      </c>
      <c r="AT1234">
        <v>3</v>
      </c>
      <c r="AU1234">
        <v>0</v>
      </c>
      <c r="AV1234" t="s">
        <v>8</v>
      </c>
      <c r="AW1234">
        <v>3</v>
      </c>
      <c r="AX1234" t="s">
        <v>8</v>
      </c>
      <c r="AY1234">
        <v>2.5</v>
      </c>
      <c r="AZ1234">
        <v>0</v>
      </c>
      <c r="BA1234" t="s">
        <v>8</v>
      </c>
      <c r="BB1234">
        <v>13</v>
      </c>
      <c r="BC1234" t="s">
        <v>8</v>
      </c>
      <c r="BD1234">
        <v>1</v>
      </c>
      <c r="BE1234">
        <v>1</v>
      </c>
      <c r="BF1234" t="s">
        <v>8</v>
      </c>
      <c r="BG1234">
        <v>9</v>
      </c>
      <c r="BH1234" t="s">
        <v>8</v>
      </c>
      <c r="BI1234">
        <v>1</v>
      </c>
    </row>
    <row r="1235" spans="1:61" x14ac:dyDescent="0.25">
      <c r="A1235" t="s">
        <v>886</v>
      </c>
      <c r="B1235" t="s">
        <v>1022</v>
      </c>
      <c r="C1235">
        <v>900967610</v>
      </c>
      <c r="D1235" t="s">
        <v>888</v>
      </c>
      <c r="E1235">
        <v>4176</v>
      </c>
      <c r="F1235">
        <v>29</v>
      </c>
      <c r="G1235">
        <v>1</v>
      </c>
      <c r="H1235">
        <v>8</v>
      </c>
      <c r="I1235">
        <v>7</v>
      </c>
      <c r="J1235">
        <v>6</v>
      </c>
      <c r="K1235">
        <v>6</v>
      </c>
      <c r="L1235">
        <v>1</v>
      </c>
      <c r="M1235" t="s">
        <v>8</v>
      </c>
      <c r="N1235">
        <v>15</v>
      </c>
      <c r="O1235" t="s">
        <v>8</v>
      </c>
      <c r="P1235">
        <v>3</v>
      </c>
      <c r="Q1235">
        <v>7</v>
      </c>
      <c r="R1235" t="s">
        <v>8</v>
      </c>
      <c r="S1235">
        <v>8</v>
      </c>
      <c r="T1235" t="s">
        <v>8</v>
      </c>
      <c r="U1235">
        <v>2</v>
      </c>
      <c r="V1235">
        <v>3</v>
      </c>
      <c r="W1235">
        <v>0</v>
      </c>
      <c r="X1235">
        <v>2</v>
      </c>
      <c r="Y1235" t="s">
        <v>8</v>
      </c>
      <c r="Z1235">
        <v>2.5</v>
      </c>
      <c r="AA1235">
        <v>5</v>
      </c>
      <c r="AB1235" t="s">
        <v>8</v>
      </c>
      <c r="AC1235">
        <v>10</v>
      </c>
      <c r="AD1235" t="s">
        <v>8</v>
      </c>
      <c r="AE1235">
        <v>2</v>
      </c>
      <c r="AF1235">
        <v>3</v>
      </c>
      <c r="AG1235" t="s">
        <v>8</v>
      </c>
      <c r="AH1235">
        <v>9</v>
      </c>
      <c r="AI1235" t="s">
        <v>8</v>
      </c>
      <c r="AJ1235">
        <v>2</v>
      </c>
      <c r="AK1235">
        <v>0</v>
      </c>
      <c r="AL1235" t="s">
        <v>8</v>
      </c>
      <c r="AM1235">
        <v>18.5</v>
      </c>
      <c r="AN1235" t="s">
        <v>8</v>
      </c>
      <c r="AO1235" t="s">
        <v>8</v>
      </c>
      <c r="AP1235">
        <v>1</v>
      </c>
      <c r="AQ1235" t="s">
        <v>8</v>
      </c>
      <c r="AR1235">
        <v>9</v>
      </c>
      <c r="AS1235" t="s">
        <v>8</v>
      </c>
      <c r="AT1235">
        <v>3</v>
      </c>
      <c r="AU1235">
        <v>4</v>
      </c>
      <c r="AV1235" t="s">
        <v>8</v>
      </c>
      <c r="AW1235">
        <v>3</v>
      </c>
      <c r="AX1235" t="s">
        <v>8</v>
      </c>
      <c r="AY1235">
        <v>2.5</v>
      </c>
      <c r="AZ1235">
        <v>1</v>
      </c>
      <c r="BA1235" t="s">
        <v>8</v>
      </c>
      <c r="BB1235">
        <v>13</v>
      </c>
      <c r="BC1235" t="s">
        <v>8</v>
      </c>
      <c r="BD1235">
        <v>1</v>
      </c>
      <c r="BE1235">
        <v>3</v>
      </c>
      <c r="BF1235" t="s">
        <v>8</v>
      </c>
      <c r="BG1235">
        <v>9</v>
      </c>
      <c r="BH1235" t="s">
        <v>8</v>
      </c>
      <c r="BI1235">
        <v>1</v>
      </c>
    </row>
    <row r="1236" spans="1:61" x14ac:dyDescent="0.25">
      <c r="A1236" t="s">
        <v>886</v>
      </c>
      <c r="B1236" t="s">
        <v>1023</v>
      </c>
      <c r="C1236">
        <v>900567960</v>
      </c>
      <c r="D1236" t="s">
        <v>888</v>
      </c>
      <c r="E1236">
        <v>4176</v>
      </c>
      <c r="F1236">
        <v>2</v>
      </c>
      <c r="G1236">
        <v>0</v>
      </c>
      <c r="H1236">
        <v>0</v>
      </c>
      <c r="I1236">
        <v>1</v>
      </c>
      <c r="J1236">
        <v>0</v>
      </c>
      <c r="K1236">
        <v>1</v>
      </c>
      <c r="L1236">
        <v>0</v>
      </c>
      <c r="M1236" t="s">
        <v>8</v>
      </c>
      <c r="N1236">
        <v>15</v>
      </c>
      <c r="O1236" t="s">
        <v>8</v>
      </c>
      <c r="P1236">
        <v>3</v>
      </c>
      <c r="Q1236">
        <v>0</v>
      </c>
      <c r="R1236" t="s">
        <v>8</v>
      </c>
      <c r="S1236">
        <v>8</v>
      </c>
      <c r="T1236" t="s">
        <v>8</v>
      </c>
      <c r="U1236">
        <v>2</v>
      </c>
      <c r="V1236">
        <v>1</v>
      </c>
      <c r="W1236" t="s">
        <v>8</v>
      </c>
      <c r="X1236">
        <v>2</v>
      </c>
      <c r="Y1236" t="s">
        <v>8</v>
      </c>
      <c r="Z1236">
        <v>2.5</v>
      </c>
      <c r="AA1236">
        <v>0</v>
      </c>
      <c r="AB1236" t="s">
        <v>8</v>
      </c>
      <c r="AC1236">
        <v>10</v>
      </c>
      <c r="AD1236" t="s">
        <v>8</v>
      </c>
      <c r="AE1236">
        <v>2</v>
      </c>
      <c r="AF1236">
        <v>1</v>
      </c>
      <c r="AG1236" t="s">
        <v>8</v>
      </c>
      <c r="AH1236">
        <v>9</v>
      </c>
      <c r="AI1236" t="s">
        <v>8</v>
      </c>
      <c r="AJ1236">
        <v>2</v>
      </c>
      <c r="AK1236">
        <v>0</v>
      </c>
      <c r="AL1236" t="s">
        <v>8</v>
      </c>
      <c r="AM1236">
        <v>18.5</v>
      </c>
      <c r="AN1236" t="s">
        <v>8</v>
      </c>
      <c r="AO1236" t="s">
        <v>8</v>
      </c>
      <c r="AP1236">
        <v>0</v>
      </c>
      <c r="AQ1236" t="s">
        <v>8</v>
      </c>
      <c r="AR1236">
        <v>9</v>
      </c>
      <c r="AS1236" t="s">
        <v>8</v>
      </c>
      <c r="AT1236">
        <v>3</v>
      </c>
      <c r="AU1236">
        <v>0</v>
      </c>
      <c r="AV1236" t="s">
        <v>8</v>
      </c>
      <c r="AW1236">
        <v>3</v>
      </c>
      <c r="AX1236" t="s">
        <v>8</v>
      </c>
      <c r="AY1236">
        <v>2.5</v>
      </c>
      <c r="AZ1236">
        <v>0</v>
      </c>
      <c r="BA1236" t="s">
        <v>8</v>
      </c>
      <c r="BB1236">
        <v>13</v>
      </c>
      <c r="BC1236" t="s">
        <v>8</v>
      </c>
      <c r="BD1236">
        <v>1</v>
      </c>
      <c r="BE1236">
        <v>0</v>
      </c>
      <c r="BF1236" t="s">
        <v>8</v>
      </c>
      <c r="BG1236">
        <v>9</v>
      </c>
      <c r="BH1236" t="s">
        <v>8</v>
      </c>
      <c r="BI1236">
        <v>1</v>
      </c>
    </row>
    <row r="1237" spans="1:61" x14ac:dyDescent="0.25">
      <c r="A1237" t="s">
        <v>886</v>
      </c>
      <c r="B1237" t="s">
        <v>1024</v>
      </c>
      <c r="C1237">
        <v>968100</v>
      </c>
      <c r="D1237" t="s">
        <v>890</v>
      </c>
      <c r="E1237">
        <v>19497</v>
      </c>
      <c r="F1237">
        <v>82</v>
      </c>
      <c r="G1237">
        <v>17</v>
      </c>
      <c r="H1237">
        <v>18</v>
      </c>
      <c r="I1237">
        <v>20</v>
      </c>
      <c r="J1237">
        <v>11</v>
      </c>
      <c r="K1237">
        <v>16</v>
      </c>
      <c r="L1237">
        <v>17</v>
      </c>
      <c r="M1237">
        <v>6</v>
      </c>
      <c r="N1237">
        <v>13</v>
      </c>
      <c r="O1237">
        <v>46</v>
      </c>
      <c r="P1237">
        <v>29</v>
      </c>
      <c r="Q1237">
        <v>17</v>
      </c>
      <c r="R1237">
        <v>9</v>
      </c>
      <c r="S1237">
        <v>24</v>
      </c>
      <c r="T1237">
        <v>109.5</v>
      </c>
      <c r="U1237">
        <v>21</v>
      </c>
      <c r="V1237">
        <v>18</v>
      </c>
      <c r="W1237">
        <v>5</v>
      </c>
      <c r="X1237">
        <v>23.5</v>
      </c>
      <c r="Y1237">
        <v>42.5</v>
      </c>
      <c r="Z1237">
        <v>23</v>
      </c>
      <c r="AA1237">
        <v>5</v>
      </c>
      <c r="AB1237" t="s">
        <v>8</v>
      </c>
      <c r="AC1237">
        <v>28</v>
      </c>
      <c r="AD1237" t="s">
        <v>8</v>
      </c>
      <c r="AE1237">
        <v>10</v>
      </c>
      <c r="AF1237">
        <v>10</v>
      </c>
      <c r="AG1237" t="s">
        <v>8</v>
      </c>
      <c r="AH1237">
        <v>33</v>
      </c>
      <c r="AI1237" t="s">
        <v>8</v>
      </c>
      <c r="AJ1237">
        <v>8</v>
      </c>
      <c r="AK1237">
        <v>0</v>
      </c>
      <c r="AL1237" t="s">
        <v>8</v>
      </c>
      <c r="AM1237" t="s">
        <v>8</v>
      </c>
      <c r="AN1237" t="s">
        <v>8</v>
      </c>
      <c r="AO1237" t="s">
        <v>8</v>
      </c>
      <c r="AP1237">
        <v>1</v>
      </c>
      <c r="AQ1237" t="s">
        <v>8</v>
      </c>
      <c r="AR1237">
        <v>30</v>
      </c>
      <c r="AS1237" t="s">
        <v>8</v>
      </c>
      <c r="AT1237">
        <v>18</v>
      </c>
      <c r="AU1237">
        <v>2</v>
      </c>
      <c r="AV1237" t="s">
        <v>8</v>
      </c>
      <c r="AW1237">
        <v>24</v>
      </c>
      <c r="AX1237" t="s">
        <v>8</v>
      </c>
      <c r="AY1237">
        <v>19.5</v>
      </c>
      <c r="AZ1237">
        <v>6</v>
      </c>
      <c r="BA1237" t="s">
        <v>8</v>
      </c>
      <c r="BB1237">
        <v>30</v>
      </c>
      <c r="BC1237" t="s">
        <v>8</v>
      </c>
      <c r="BD1237">
        <v>9.5</v>
      </c>
      <c r="BE1237">
        <v>6</v>
      </c>
      <c r="BF1237" t="s">
        <v>8</v>
      </c>
      <c r="BG1237">
        <v>31</v>
      </c>
      <c r="BH1237" t="s">
        <v>8</v>
      </c>
      <c r="BI1237">
        <v>7</v>
      </c>
    </row>
    <row r="1238" spans="1:61" x14ac:dyDescent="0.25">
      <c r="A1238" t="s">
        <v>886</v>
      </c>
      <c r="B1238" t="s">
        <v>1025</v>
      </c>
      <c r="C1238">
        <v>900168310</v>
      </c>
      <c r="D1238" t="s">
        <v>888</v>
      </c>
      <c r="E1238">
        <v>4176</v>
      </c>
      <c r="F1238">
        <v>2</v>
      </c>
      <c r="G1238">
        <v>1</v>
      </c>
      <c r="H1238">
        <v>0</v>
      </c>
      <c r="I1238">
        <v>0</v>
      </c>
      <c r="J1238">
        <v>1</v>
      </c>
      <c r="K1238">
        <v>0</v>
      </c>
      <c r="L1238">
        <v>1</v>
      </c>
      <c r="M1238" t="s">
        <v>8</v>
      </c>
      <c r="N1238">
        <v>15</v>
      </c>
      <c r="O1238" t="s">
        <v>8</v>
      </c>
      <c r="P1238">
        <v>3</v>
      </c>
      <c r="Q1238">
        <v>0</v>
      </c>
      <c r="R1238" t="s">
        <v>8</v>
      </c>
      <c r="S1238">
        <v>8</v>
      </c>
      <c r="T1238" t="s">
        <v>8</v>
      </c>
      <c r="U1238">
        <v>2</v>
      </c>
      <c r="V1238">
        <v>0</v>
      </c>
      <c r="W1238" t="s">
        <v>8</v>
      </c>
      <c r="X1238">
        <v>2</v>
      </c>
      <c r="Y1238" t="s">
        <v>8</v>
      </c>
      <c r="Z1238">
        <v>2.5</v>
      </c>
      <c r="AA1238">
        <v>0</v>
      </c>
      <c r="AB1238" t="s">
        <v>8</v>
      </c>
      <c r="AC1238">
        <v>10</v>
      </c>
      <c r="AD1238" t="s">
        <v>8</v>
      </c>
      <c r="AE1238">
        <v>2</v>
      </c>
      <c r="AF1238">
        <v>0</v>
      </c>
      <c r="AG1238" t="s">
        <v>8</v>
      </c>
      <c r="AH1238">
        <v>9</v>
      </c>
      <c r="AI1238" t="s">
        <v>8</v>
      </c>
      <c r="AJ1238">
        <v>2</v>
      </c>
      <c r="AK1238">
        <v>0</v>
      </c>
      <c r="AL1238" t="s">
        <v>8</v>
      </c>
      <c r="AM1238">
        <v>18.5</v>
      </c>
      <c r="AN1238" t="s">
        <v>8</v>
      </c>
      <c r="AO1238" t="s">
        <v>8</v>
      </c>
      <c r="AP1238">
        <v>0</v>
      </c>
      <c r="AQ1238" t="s">
        <v>8</v>
      </c>
      <c r="AR1238">
        <v>9</v>
      </c>
      <c r="AS1238" t="s">
        <v>8</v>
      </c>
      <c r="AT1238">
        <v>3</v>
      </c>
      <c r="AU1238">
        <v>0</v>
      </c>
      <c r="AV1238" t="s">
        <v>8</v>
      </c>
      <c r="AW1238">
        <v>3</v>
      </c>
      <c r="AX1238" t="s">
        <v>8</v>
      </c>
      <c r="AY1238">
        <v>2.5</v>
      </c>
      <c r="AZ1238">
        <v>1</v>
      </c>
      <c r="BA1238" t="s">
        <v>8</v>
      </c>
      <c r="BB1238">
        <v>13</v>
      </c>
      <c r="BC1238" t="s">
        <v>8</v>
      </c>
      <c r="BD1238">
        <v>1</v>
      </c>
      <c r="BE1238">
        <v>0</v>
      </c>
      <c r="BF1238" t="s">
        <v>8</v>
      </c>
      <c r="BG1238">
        <v>9</v>
      </c>
      <c r="BH1238" t="s">
        <v>8</v>
      </c>
      <c r="BI1238">
        <v>1</v>
      </c>
    </row>
    <row r="1239" spans="1:61" x14ac:dyDescent="0.25">
      <c r="A1239" t="s">
        <v>886</v>
      </c>
      <c r="B1239" t="s">
        <v>1026</v>
      </c>
      <c r="C1239">
        <v>900368940</v>
      </c>
      <c r="D1239" t="s">
        <v>888</v>
      </c>
      <c r="E1239">
        <v>4176</v>
      </c>
      <c r="F1239">
        <v>32</v>
      </c>
      <c r="G1239">
        <v>1</v>
      </c>
      <c r="H1239">
        <v>3</v>
      </c>
      <c r="I1239">
        <v>4</v>
      </c>
      <c r="J1239">
        <v>5</v>
      </c>
      <c r="K1239">
        <v>19</v>
      </c>
      <c r="L1239">
        <v>1</v>
      </c>
      <c r="M1239" t="s">
        <v>8</v>
      </c>
      <c r="N1239">
        <v>15</v>
      </c>
      <c r="O1239" t="s">
        <v>8</v>
      </c>
      <c r="P1239">
        <v>3</v>
      </c>
      <c r="Q1239">
        <v>3</v>
      </c>
      <c r="R1239" t="s">
        <v>8</v>
      </c>
      <c r="S1239">
        <v>8</v>
      </c>
      <c r="T1239" t="s">
        <v>8</v>
      </c>
      <c r="U1239">
        <v>2</v>
      </c>
      <c r="V1239">
        <v>2</v>
      </c>
      <c r="W1239" t="s">
        <v>8</v>
      </c>
      <c r="X1239">
        <v>2</v>
      </c>
      <c r="Y1239" t="s">
        <v>8</v>
      </c>
      <c r="Z1239">
        <v>2.5</v>
      </c>
      <c r="AA1239">
        <v>3</v>
      </c>
      <c r="AB1239" t="s">
        <v>8</v>
      </c>
      <c r="AC1239">
        <v>10</v>
      </c>
      <c r="AD1239" t="s">
        <v>8</v>
      </c>
      <c r="AE1239">
        <v>2</v>
      </c>
      <c r="AF1239">
        <v>11</v>
      </c>
      <c r="AG1239">
        <v>7</v>
      </c>
      <c r="AH1239">
        <v>9</v>
      </c>
      <c r="AI1239">
        <v>11</v>
      </c>
      <c r="AJ1239">
        <v>2</v>
      </c>
      <c r="AK1239">
        <v>0</v>
      </c>
      <c r="AL1239" t="s">
        <v>8</v>
      </c>
      <c r="AM1239">
        <v>18.5</v>
      </c>
      <c r="AN1239" t="s">
        <v>8</v>
      </c>
      <c r="AO1239" t="s">
        <v>8</v>
      </c>
      <c r="AP1239">
        <v>0</v>
      </c>
      <c r="AQ1239" t="s">
        <v>8</v>
      </c>
      <c r="AR1239">
        <v>9</v>
      </c>
      <c r="AS1239" t="s">
        <v>8</v>
      </c>
      <c r="AT1239">
        <v>3</v>
      </c>
      <c r="AU1239">
        <v>2</v>
      </c>
      <c r="AV1239" t="s">
        <v>8</v>
      </c>
      <c r="AW1239">
        <v>3</v>
      </c>
      <c r="AX1239" t="s">
        <v>8</v>
      </c>
      <c r="AY1239">
        <v>2.5</v>
      </c>
      <c r="AZ1239">
        <v>2</v>
      </c>
      <c r="BA1239" t="s">
        <v>8</v>
      </c>
      <c r="BB1239">
        <v>13</v>
      </c>
      <c r="BC1239" t="s">
        <v>8</v>
      </c>
      <c r="BD1239">
        <v>1</v>
      </c>
      <c r="BE1239">
        <v>8</v>
      </c>
      <c r="BF1239" t="s">
        <v>8</v>
      </c>
      <c r="BG1239">
        <v>9</v>
      </c>
      <c r="BH1239" t="s">
        <v>8</v>
      </c>
      <c r="BI1239">
        <v>1</v>
      </c>
    </row>
    <row r="1240" spans="1:61" x14ac:dyDescent="0.25">
      <c r="A1240" t="s">
        <v>886</v>
      </c>
      <c r="B1240" t="s">
        <v>1027</v>
      </c>
      <c r="C1240">
        <v>901369220</v>
      </c>
      <c r="D1240" t="s">
        <v>888</v>
      </c>
      <c r="E1240">
        <v>4176</v>
      </c>
      <c r="F1240">
        <v>20</v>
      </c>
      <c r="G1240">
        <v>2</v>
      </c>
      <c r="H1240">
        <v>6</v>
      </c>
      <c r="I1240">
        <v>1</v>
      </c>
      <c r="J1240">
        <v>5</v>
      </c>
      <c r="K1240">
        <v>6</v>
      </c>
      <c r="L1240">
        <v>2</v>
      </c>
      <c r="M1240" t="s">
        <v>8</v>
      </c>
      <c r="N1240">
        <v>15</v>
      </c>
      <c r="O1240" t="s">
        <v>8</v>
      </c>
      <c r="P1240">
        <v>3</v>
      </c>
      <c r="Q1240">
        <v>6</v>
      </c>
      <c r="R1240" t="s">
        <v>8</v>
      </c>
      <c r="S1240">
        <v>8</v>
      </c>
      <c r="T1240" t="s">
        <v>8</v>
      </c>
      <c r="U1240">
        <v>2</v>
      </c>
      <c r="V1240">
        <v>1</v>
      </c>
      <c r="W1240" t="s">
        <v>8</v>
      </c>
      <c r="X1240">
        <v>2</v>
      </c>
      <c r="Y1240" t="s">
        <v>8</v>
      </c>
      <c r="Z1240">
        <v>2.5</v>
      </c>
      <c r="AA1240">
        <v>2</v>
      </c>
      <c r="AB1240" t="s">
        <v>8</v>
      </c>
      <c r="AC1240">
        <v>10</v>
      </c>
      <c r="AD1240" t="s">
        <v>8</v>
      </c>
      <c r="AE1240">
        <v>2</v>
      </c>
      <c r="AF1240">
        <v>4</v>
      </c>
      <c r="AG1240" t="s">
        <v>8</v>
      </c>
      <c r="AH1240">
        <v>9</v>
      </c>
      <c r="AI1240" t="s">
        <v>8</v>
      </c>
      <c r="AJ1240">
        <v>2</v>
      </c>
      <c r="AK1240">
        <v>0</v>
      </c>
      <c r="AL1240" t="s">
        <v>8</v>
      </c>
      <c r="AM1240">
        <v>18.5</v>
      </c>
      <c r="AN1240" t="s">
        <v>8</v>
      </c>
      <c r="AO1240" t="s">
        <v>8</v>
      </c>
      <c r="AP1240">
        <v>0</v>
      </c>
      <c r="AQ1240" t="s">
        <v>8</v>
      </c>
      <c r="AR1240">
        <v>9</v>
      </c>
      <c r="AS1240" t="s">
        <v>8</v>
      </c>
      <c r="AT1240">
        <v>3</v>
      </c>
      <c r="AU1240">
        <v>0</v>
      </c>
      <c r="AV1240" t="s">
        <v>8</v>
      </c>
      <c r="AW1240">
        <v>3</v>
      </c>
      <c r="AX1240" t="s">
        <v>8</v>
      </c>
      <c r="AY1240">
        <v>2.5</v>
      </c>
      <c r="AZ1240">
        <v>3</v>
      </c>
      <c r="BA1240" t="s">
        <v>8</v>
      </c>
      <c r="BB1240">
        <v>13</v>
      </c>
      <c r="BC1240" t="s">
        <v>8</v>
      </c>
      <c r="BD1240">
        <v>1</v>
      </c>
      <c r="BE1240">
        <v>2</v>
      </c>
      <c r="BF1240" t="s">
        <v>8</v>
      </c>
      <c r="BG1240">
        <v>9</v>
      </c>
      <c r="BH1240" t="s">
        <v>8</v>
      </c>
      <c r="BI1240">
        <v>1</v>
      </c>
    </row>
    <row r="1241" spans="1:61" x14ac:dyDescent="0.25">
      <c r="A1241" t="s">
        <v>886</v>
      </c>
      <c r="B1241" t="s">
        <v>1028</v>
      </c>
      <c r="C1241">
        <v>900371390</v>
      </c>
      <c r="D1241" t="s">
        <v>888</v>
      </c>
      <c r="E1241">
        <v>4176</v>
      </c>
      <c r="F1241">
        <v>44</v>
      </c>
      <c r="G1241">
        <v>1</v>
      </c>
      <c r="H1241">
        <v>3</v>
      </c>
      <c r="I1241">
        <v>12</v>
      </c>
      <c r="J1241">
        <v>14</v>
      </c>
      <c r="K1241">
        <v>13</v>
      </c>
      <c r="L1241">
        <v>1</v>
      </c>
      <c r="M1241" t="s">
        <v>8</v>
      </c>
      <c r="N1241">
        <v>15</v>
      </c>
      <c r="O1241" t="s">
        <v>8</v>
      </c>
      <c r="P1241">
        <v>3</v>
      </c>
      <c r="Q1241">
        <v>3</v>
      </c>
      <c r="R1241" t="s">
        <v>8</v>
      </c>
      <c r="S1241">
        <v>8</v>
      </c>
      <c r="T1241" t="s">
        <v>8</v>
      </c>
      <c r="U1241">
        <v>2</v>
      </c>
      <c r="V1241">
        <v>10</v>
      </c>
      <c r="W1241">
        <v>12</v>
      </c>
      <c r="X1241">
        <v>2</v>
      </c>
      <c r="Y1241" t="s">
        <v>8</v>
      </c>
      <c r="Z1241">
        <v>2.5</v>
      </c>
      <c r="AA1241">
        <v>10</v>
      </c>
      <c r="AB1241" t="s">
        <v>8</v>
      </c>
      <c r="AC1241">
        <v>10</v>
      </c>
      <c r="AD1241" t="s">
        <v>8</v>
      </c>
      <c r="AE1241">
        <v>2</v>
      </c>
      <c r="AF1241">
        <v>10</v>
      </c>
      <c r="AG1241">
        <v>8</v>
      </c>
      <c r="AH1241">
        <v>9</v>
      </c>
      <c r="AI1241" t="s">
        <v>8</v>
      </c>
      <c r="AJ1241">
        <v>2</v>
      </c>
      <c r="AK1241">
        <v>0</v>
      </c>
      <c r="AL1241" t="s">
        <v>8</v>
      </c>
      <c r="AM1241">
        <v>18.5</v>
      </c>
      <c r="AN1241" t="s">
        <v>8</v>
      </c>
      <c r="AO1241" t="s">
        <v>8</v>
      </c>
      <c r="AP1241">
        <v>0</v>
      </c>
      <c r="AQ1241" t="s">
        <v>8</v>
      </c>
      <c r="AR1241">
        <v>9</v>
      </c>
      <c r="AS1241" t="s">
        <v>8</v>
      </c>
      <c r="AT1241">
        <v>3</v>
      </c>
      <c r="AU1241">
        <v>2</v>
      </c>
      <c r="AV1241" t="s">
        <v>8</v>
      </c>
      <c r="AW1241">
        <v>3</v>
      </c>
      <c r="AX1241" t="s">
        <v>8</v>
      </c>
      <c r="AY1241">
        <v>2.5</v>
      </c>
      <c r="AZ1241">
        <v>4</v>
      </c>
      <c r="BA1241" t="s">
        <v>8</v>
      </c>
      <c r="BB1241">
        <v>13</v>
      </c>
      <c r="BC1241" t="s">
        <v>8</v>
      </c>
      <c r="BD1241">
        <v>1</v>
      </c>
      <c r="BE1241">
        <v>3</v>
      </c>
      <c r="BF1241" t="s">
        <v>8</v>
      </c>
      <c r="BG1241">
        <v>9</v>
      </c>
      <c r="BH1241" t="s">
        <v>8</v>
      </c>
      <c r="BI1241">
        <v>1</v>
      </c>
    </row>
    <row r="1242" spans="1:61" x14ac:dyDescent="0.25">
      <c r="A1242" t="s">
        <v>886</v>
      </c>
      <c r="B1242" t="s">
        <v>1029</v>
      </c>
      <c r="C1242">
        <v>900969640</v>
      </c>
      <c r="D1242" t="s">
        <v>888</v>
      </c>
      <c r="E1242">
        <v>4176</v>
      </c>
      <c r="F1242">
        <v>24</v>
      </c>
      <c r="G1242">
        <v>2</v>
      </c>
      <c r="H1242">
        <v>4</v>
      </c>
      <c r="I1242">
        <v>2</v>
      </c>
      <c r="J1242">
        <v>5</v>
      </c>
      <c r="K1242">
        <v>11</v>
      </c>
      <c r="L1242">
        <v>2</v>
      </c>
      <c r="M1242" t="s">
        <v>8</v>
      </c>
      <c r="N1242">
        <v>15</v>
      </c>
      <c r="O1242" t="s">
        <v>8</v>
      </c>
      <c r="P1242">
        <v>3</v>
      </c>
      <c r="Q1242">
        <v>4</v>
      </c>
      <c r="R1242" t="s">
        <v>8</v>
      </c>
      <c r="S1242">
        <v>8</v>
      </c>
      <c r="T1242" t="s">
        <v>8</v>
      </c>
      <c r="U1242">
        <v>2</v>
      </c>
      <c r="V1242">
        <v>2</v>
      </c>
      <c r="W1242" t="s">
        <v>8</v>
      </c>
      <c r="X1242">
        <v>2</v>
      </c>
      <c r="Y1242" t="s">
        <v>8</v>
      </c>
      <c r="Z1242">
        <v>2.5</v>
      </c>
      <c r="AA1242">
        <v>4</v>
      </c>
      <c r="AB1242" t="s">
        <v>8</v>
      </c>
      <c r="AC1242">
        <v>10</v>
      </c>
      <c r="AD1242" t="s">
        <v>8</v>
      </c>
      <c r="AE1242">
        <v>2</v>
      </c>
      <c r="AF1242">
        <v>5</v>
      </c>
      <c r="AG1242" t="s">
        <v>8</v>
      </c>
      <c r="AH1242">
        <v>9</v>
      </c>
      <c r="AI1242" t="s">
        <v>8</v>
      </c>
      <c r="AJ1242">
        <v>2</v>
      </c>
      <c r="AK1242">
        <v>0</v>
      </c>
      <c r="AL1242" t="s">
        <v>8</v>
      </c>
      <c r="AM1242">
        <v>18.5</v>
      </c>
      <c r="AN1242" t="s">
        <v>8</v>
      </c>
      <c r="AO1242" t="s">
        <v>8</v>
      </c>
      <c r="AP1242">
        <v>0</v>
      </c>
      <c r="AQ1242" t="s">
        <v>8</v>
      </c>
      <c r="AR1242">
        <v>9</v>
      </c>
      <c r="AS1242" t="s">
        <v>8</v>
      </c>
      <c r="AT1242">
        <v>3</v>
      </c>
      <c r="AU1242">
        <v>0</v>
      </c>
      <c r="AV1242" t="s">
        <v>8</v>
      </c>
      <c r="AW1242">
        <v>3</v>
      </c>
      <c r="AX1242" t="s">
        <v>8</v>
      </c>
      <c r="AY1242">
        <v>2.5</v>
      </c>
      <c r="AZ1242">
        <v>1</v>
      </c>
      <c r="BA1242" t="s">
        <v>8</v>
      </c>
      <c r="BB1242">
        <v>13</v>
      </c>
      <c r="BC1242" t="s">
        <v>8</v>
      </c>
      <c r="BD1242">
        <v>1</v>
      </c>
      <c r="BE1242">
        <v>6</v>
      </c>
      <c r="BF1242" t="s">
        <v>8</v>
      </c>
      <c r="BG1242">
        <v>9</v>
      </c>
      <c r="BH1242" t="s">
        <v>8</v>
      </c>
      <c r="BI1242">
        <v>1</v>
      </c>
    </row>
    <row r="1243" spans="1:61" x14ac:dyDescent="0.25">
      <c r="A1243" t="s">
        <v>886</v>
      </c>
      <c r="B1243" t="s">
        <v>1030</v>
      </c>
      <c r="C1243">
        <v>900370550</v>
      </c>
      <c r="D1243" t="s">
        <v>888</v>
      </c>
      <c r="E1243">
        <v>4176</v>
      </c>
      <c r="F1243">
        <v>71</v>
      </c>
      <c r="G1243">
        <v>4</v>
      </c>
      <c r="H1243">
        <v>9</v>
      </c>
      <c r="I1243">
        <v>13</v>
      </c>
      <c r="J1243">
        <v>14</v>
      </c>
      <c r="K1243">
        <v>23</v>
      </c>
      <c r="L1243">
        <v>4</v>
      </c>
      <c r="M1243" t="s">
        <v>8</v>
      </c>
      <c r="N1243">
        <v>15</v>
      </c>
      <c r="O1243" t="s">
        <v>8</v>
      </c>
      <c r="P1243">
        <v>3</v>
      </c>
      <c r="Q1243">
        <v>9</v>
      </c>
      <c r="R1243" t="s">
        <v>8</v>
      </c>
      <c r="S1243">
        <v>8</v>
      </c>
      <c r="T1243" t="s">
        <v>8</v>
      </c>
      <c r="U1243">
        <v>2</v>
      </c>
      <c r="V1243">
        <v>8</v>
      </c>
      <c r="W1243">
        <v>7</v>
      </c>
      <c r="X1243">
        <v>2</v>
      </c>
      <c r="Y1243" t="s">
        <v>8</v>
      </c>
      <c r="Z1243">
        <v>2.5</v>
      </c>
      <c r="AA1243">
        <v>6</v>
      </c>
      <c r="AB1243" t="s">
        <v>8</v>
      </c>
      <c r="AC1243">
        <v>10</v>
      </c>
      <c r="AD1243" t="s">
        <v>8</v>
      </c>
      <c r="AE1243">
        <v>2</v>
      </c>
      <c r="AF1243">
        <v>13</v>
      </c>
      <c r="AG1243">
        <v>10</v>
      </c>
      <c r="AH1243">
        <v>9</v>
      </c>
      <c r="AI1243" t="s">
        <v>8</v>
      </c>
      <c r="AJ1243">
        <v>2</v>
      </c>
      <c r="AK1243">
        <v>0</v>
      </c>
      <c r="AL1243" t="s">
        <v>8</v>
      </c>
      <c r="AM1243">
        <v>18.5</v>
      </c>
      <c r="AN1243" t="s">
        <v>8</v>
      </c>
      <c r="AO1243" t="s">
        <v>8</v>
      </c>
      <c r="AP1243">
        <v>0</v>
      </c>
      <c r="AQ1243" t="s">
        <v>8</v>
      </c>
      <c r="AR1243">
        <v>9</v>
      </c>
      <c r="AS1243" t="s">
        <v>8</v>
      </c>
      <c r="AT1243">
        <v>3</v>
      </c>
      <c r="AU1243">
        <v>5</v>
      </c>
      <c r="AV1243" t="s">
        <v>8</v>
      </c>
      <c r="AW1243">
        <v>3</v>
      </c>
      <c r="AX1243" t="s">
        <v>8</v>
      </c>
      <c r="AY1243">
        <v>2.5</v>
      </c>
      <c r="AZ1243">
        <v>8</v>
      </c>
      <c r="BA1243" t="s">
        <v>8</v>
      </c>
      <c r="BB1243">
        <v>13</v>
      </c>
      <c r="BC1243" t="s">
        <v>8</v>
      </c>
      <c r="BD1243">
        <v>1</v>
      </c>
      <c r="BE1243">
        <v>10</v>
      </c>
      <c r="BF1243" t="s">
        <v>8</v>
      </c>
      <c r="BG1243">
        <v>9</v>
      </c>
      <c r="BH1243" t="s">
        <v>8</v>
      </c>
      <c r="BI1243">
        <v>1</v>
      </c>
    </row>
    <row r="1244" spans="1:61" x14ac:dyDescent="0.25">
      <c r="A1244" t="s">
        <v>886</v>
      </c>
      <c r="B1244" t="s">
        <v>1031</v>
      </c>
      <c r="C1244">
        <v>901171670</v>
      </c>
      <c r="D1244" t="s">
        <v>888</v>
      </c>
      <c r="E1244">
        <v>4176</v>
      </c>
      <c r="F1244">
        <v>10</v>
      </c>
      <c r="G1244">
        <v>0</v>
      </c>
      <c r="H1244">
        <v>3</v>
      </c>
      <c r="I1244">
        <v>1</v>
      </c>
      <c r="J1244">
        <v>5</v>
      </c>
      <c r="K1244">
        <v>1</v>
      </c>
      <c r="L1244">
        <v>0</v>
      </c>
      <c r="M1244" t="s">
        <v>8</v>
      </c>
      <c r="N1244">
        <v>15</v>
      </c>
      <c r="O1244" t="s">
        <v>8</v>
      </c>
      <c r="P1244">
        <v>3</v>
      </c>
      <c r="Q1244">
        <v>3</v>
      </c>
      <c r="R1244" t="s">
        <v>8</v>
      </c>
      <c r="S1244">
        <v>8</v>
      </c>
      <c r="T1244" t="s">
        <v>8</v>
      </c>
      <c r="U1244">
        <v>2</v>
      </c>
      <c r="V1244">
        <v>0</v>
      </c>
      <c r="W1244" t="s">
        <v>8</v>
      </c>
      <c r="X1244">
        <v>2</v>
      </c>
      <c r="Y1244" t="s">
        <v>8</v>
      </c>
      <c r="Z1244">
        <v>2.5</v>
      </c>
      <c r="AA1244">
        <v>5</v>
      </c>
      <c r="AB1244" t="s">
        <v>8</v>
      </c>
      <c r="AC1244">
        <v>10</v>
      </c>
      <c r="AD1244" t="s">
        <v>8</v>
      </c>
      <c r="AE1244">
        <v>2</v>
      </c>
      <c r="AF1244">
        <v>0</v>
      </c>
      <c r="AG1244" t="s">
        <v>8</v>
      </c>
      <c r="AH1244">
        <v>9</v>
      </c>
      <c r="AI1244" t="s">
        <v>8</v>
      </c>
      <c r="AJ1244">
        <v>2</v>
      </c>
      <c r="AK1244">
        <v>0</v>
      </c>
      <c r="AL1244" t="s">
        <v>8</v>
      </c>
      <c r="AM1244">
        <v>18.5</v>
      </c>
      <c r="AN1244" t="s">
        <v>8</v>
      </c>
      <c r="AO1244" t="s">
        <v>8</v>
      </c>
      <c r="AP1244">
        <v>0</v>
      </c>
      <c r="AQ1244" t="s">
        <v>8</v>
      </c>
      <c r="AR1244">
        <v>9</v>
      </c>
      <c r="AS1244" t="s">
        <v>8</v>
      </c>
      <c r="AT1244">
        <v>3</v>
      </c>
      <c r="AU1244">
        <v>1</v>
      </c>
      <c r="AV1244" t="s">
        <v>8</v>
      </c>
      <c r="AW1244">
        <v>3</v>
      </c>
      <c r="AX1244" t="s">
        <v>8</v>
      </c>
      <c r="AY1244">
        <v>2.5</v>
      </c>
      <c r="AZ1244">
        <v>0</v>
      </c>
      <c r="BA1244" t="s">
        <v>8</v>
      </c>
      <c r="BB1244">
        <v>13</v>
      </c>
      <c r="BC1244" t="s">
        <v>8</v>
      </c>
      <c r="BD1244">
        <v>1</v>
      </c>
      <c r="BE1244">
        <v>1</v>
      </c>
      <c r="BF1244" t="s">
        <v>8</v>
      </c>
      <c r="BG1244">
        <v>9</v>
      </c>
      <c r="BH1244" t="s">
        <v>8</v>
      </c>
      <c r="BI1244">
        <v>1</v>
      </c>
    </row>
    <row r="1245" spans="1:61" x14ac:dyDescent="0.25">
      <c r="A1245" t="s">
        <v>886</v>
      </c>
      <c r="B1245" t="s">
        <v>1032</v>
      </c>
      <c r="C1245">
        <v>901372090</v>
      </c>
      <c r="D1245" t="s">
        <v>888</v>
      </c>
      <c r="E1245">
        <v>4176</v>
      </c>
      <c r="F1245">
        <v>14</v>
      </c>
      <c r="G1245">
        <v>3</v>
      </c>
      <c r="H1245">
        <v>1</v>
      </c>
      <c r="I1245">
        <v>2</v>
      </c>
      <c r="J1245">
        <v>3</v>
      </c>
      <c r="K1245">
        <v>5</v>
      </c>
      <c r="L1245">
        <v>3</v>
      </c>
      <c r="M1245" t="s">
        <v>8</v>
      </c>
      <c r="N1245">
        <v>15</v>
      </c>
      <c r="O1245" t="s">
        <v>8</v>
      </c>
      <c r="P1245">
        <v>3</v>
      </c>
      <c r="Q1245">
        <v>1</v>
      </c>
      <c r="R1245" t="s">
        <v>8</v>
      </c>
      <c r="S1245">
        <v>8</v>
      </c>
      <c r="T1245" t="s">
        <v>8</v>
      </c>
      <c r="U1245">
        <v>2</v>
      </c>
      <c r="V1245">
        <v>2</v>
      </c>
      <c r="W1245" t="s">
        <v>8</v>
      </c>
      <c r="X1245">
        <v>2</v>
      </c>
      <c r="Y1245" t="s">
        <v>8</v>
      </c>
      <c r="Z1245">
        <v>2.5</v>
      </c>
      <c r="AA1245">
        <v>2</v>
      </c>
      <c r="AB1245" t="s">
        <v>8</v>
      </c>
      <c r="AC1245">
        <v>10</v>
      </c>
      <c r="AD1245" t="s">
        <v>8</v>
      </c>
      <c r="AE1245">
        <v>2</v>
      </c>
      <c r="AF1245">
        <v>1</v>
      </c>
      <c r="AG1245" t="s">
        <v>8</v>
      </c>
      <c r="AH1245">
        <v>9</v>
      </c>
      <c r="AI1245" t="s">
        <v>8</v>
      </c>
      <c r="AJ1245">
        <v>2</v>
      </c>
      <c r="AK1245">
        <v>0</v>
      </c>
      <c r="AL1245" t="s">
        <v>8</v>
      </c>
      <c r="AM1245">
        <v>18.5</v>
      </c>
      <c r="AN1245" t="s">
        <v>8</v>
      </c>
      <c r="AO1245" t="s">
        <v>8</v>
      </c>
      <c r="AP1245">
        <v>0</v>
      </c>
      <c r="AQ1245" t="s">
        <v>8</v>
      </c>
      <c r="AR1245">
        <v>9</v>
      </c>
      <c r="AS1245" t="s">
        <v>8</v>
      </c>
      <c r="AT1245">
        <v>3</v>
      </c>
      <c r="AU1245">
        <v>0</v>
      </c>
      <c r="AV1245" t="s">
        <v>8</v>
      </c>
      <c r="AW1245">
        <v>3</v>
      </c>
      <c r="AX1245" t="s">
        <v>8</v>
      </c>
      <c r="AY1245">
        <v>2.5</v>
      </c>
      <c r="AZ1245">
        <v>1</v>
      </c>
      <c r="BA1245" t="s">
        <v>8</v>
      </c>
      <c r="BB1245">
        <v>13</v>
      </c>
      <c r="BC1245" t="s">
        <v>8</v>
      </c>
      <c r="BD1245">
        <v>1</v>
      </c>
      <c r="BE1245">
        <v>4</v>
      </c>
      <c r="BF1245" t="s">
        <v>8</v>
      </c>
      <c r="BG1245">
        <v>9</v>
      </c>
      <c r="BH1245" t="s">
        <v>8</v>
      </c>
      <c r="BI1245">
        <v>1</v>
      </c>
    </row>
    <row r="1246" spans="1:61" x14ac:dyDescent="0.25">
      <c r="A1246" t="s">
        <v>886</v>
      </c>
      <c r="B1246" t="s">
        <v>1033</v>
      </c>
      <c r="C1246">
        <v>973000</v>
      </c>
      <c r="D1246" t="s">
        <v>888</v>
      </c>
      <c r="E1246">
        <v>4176</v>
      </c>
      <c r="F1246">
        <v>126</v>
      </c>
      <c r="G1246">
        <v>11</v>
      </c>
      <c r="H1246">
        <v>32</v>
      </c>
      <c r="I1246">
        <v>39</v>
      </c>
      <c r="J1246">
        <v>27</v>
      </c>
      <c r="K1246">
        <v>15</v>
      </c>
      <c r="L1246">
        <v>11</v>
      </c>
      <c r="M1246">
        <v>18</v>
      </c>
      <c r="N1246">
        <v>15</v>
      </c>
      <c r="O1246" t="s">
        <v>8</v>
      </c>
      <c r="P1246">
        <v>3</v>
      </c>
      <c r="Q1246">
        <v>30</v>
      </c>
      <c r="R1246">
        <v>43</v>
      </c>
      <c r="S1246">
        <v>8</v>
      </c>
      <c r="T1246">
        <v>76.5</v>
      </c>
      <c r="U1246">
        <v>2</v>
      </c>
      <c r="V1246">
        <v>32</v>
      </c>
      <c r="W1246">
        <v>28</v>
      </c>
      <c r="X1246">
        <v>2</v>
      </c>
      <c r="Y1246">
        <v>30</v>
      </c>
      <c r="Z1246">
        <v>2.5</v>
      </c>
      <c r="AA1246">
        <v>15</v>
      </c>
      <c r="AB1246">
        <v>17.5</v>
      </c>
      <c r="AC1246">
        <v>10</v>
      </c>
      <c r="AD1246">
        <v>21</v>
      </c>
      <c r="AE1246">
        <v>2</v>
      </c>
      <c r="AF1246">
        <v>7</v>
      </c>
      <c r="AG1246" t="s">
        <v>8</v>
      </c>
      <c r="AH1246">
        <v>9</v>
      </c>
      <c r="AI1246" t="s">
        <v>8</v>
      </c>
      <c r="AJ1246">
        <v>2</v>
      </c>
      <c r="AK1246">
        <v>0</v>
      </c>
      <c r="AL1246" t="s">
        <v>8</v>
      </c>
      <c r="AM1246">
        <v>18.5</v>
      </c>
      <c r="AN1246" t="s">
        <v>8</v>
      </c>
      <c r="AO1246" t="s">
        <v>8</v>
      </c>
      <c r="AP1246">
        <v>2</v>
      </c>
      <c r="AQ1246" t="s">
        <v>8</v>
      </c>
      <c r="AR1246">
        <v>9</v>
      </c>
      <c r="AS1246" t="s">
        <v>8</v>
      </c>
      <c r="AT1246">
        <v>3</v>
      </c>
      <c r="AU1246">
        <v>7</v>
      </c>
      <c r="AV1246" t="s">
        <v>8</v>
      </c>
      <c r="AW1246">
        <v>3</v>
      </c>
      <c r="AX1246" t="s">
        <v>8</v>
      </c>
      <c r="AY1246">
        <v>2.5</v>
      </c>
      <c r="AZ1246">
        <v>12</v>
      </c>
      <c r="BA1246">
        <v>15</v>
      </c>
      <c r="BB1246">
        <v>13</v>
      </c>
      <c r="BC1246">
        <v>19.5</v>
      </c>
      <c r="BD1246">
        <v>1</v>
      </c>
      <c r="BE1246">
        <v>8</v>
      </c>
      <c r="BF1246" t="s">
        <v>8</v>
      </c>
      <c r="BG1246">
        <v>9</v>
      </c>
      <c r="BH1246" t="s">
        <v>8</v>
      </c>
      <c r="BI1246">
        <v>1</v>
      </c>
    </row>
    <row r="1247" spans="1:61" x14ac:dyDescent="0.25">
      <c r="A1247" t="s">
        <v>886</v>
      </c>
      <c r="B1247" t="s">
        <v>1034</v>
      </c>
      <c r="C1247">
        <v>901573420</v>
      </c>
      <c r="D1247" t="s">
        <v>888</v>
      </c>
      <c r="E1247">
        <v>4176</v>
      </c>
      <c r="F1247">
        <v>12</v>
      </c>
      <c r="G1247">
        <v>2</v>
      </c>
      <c r="H1247">
        <v>1</v>
      </c>
      <c r="I1247">
        <v>3</v>
      </c>
      <c r="J1247">
        <v>2</v>
      </c>
      <c r="K1247">
        <v>4</v>
      </c>
      <c r="L1247">
        <v>2</v>
      </c>
      <c r="M1247" t="s">
        <v>8</v>
      </c>
      <c r="N1247">
        <v>15</v>
      </c>
      <c r="O1247" t="s">
        <v>8</v>
      </c>
      <c r="P1247">
        <v>3</v>
      </c>
      <c r="Q1247">
        <v>1</v>
      </c>
      <c r="R1247" t="s">
        <v>8</v>
      </c>
      <c r="S1247">
        <v>8</v>
      </c>
      <c r="T1247" t="s">
        <v>8</v>
      </c>
      <c r="U1247">
        <v>2</v>
      </c>
      <c r="V1247">
        <v>3</v>
      </c>
      <c r="W1247" t="s">
        <v>8</v>
      </c>
      <c r="X1247">
        <v>2</v>
      </c>
      <c r="Y1247" t="s">
        <v>8</v>
      </c>
      <c r="Z1247">
        <v>2.5</v>
      </c>
      <c r="AA1247">
        <v>1</v>
      </c>
      <c r="AB1247" t="s">
        <v>8</v>
      </c>
      <c r="AC1247">
        <v>10</v>
      </c>
      <c r="AD1247" t="s">
        <v>8</v>
      </c>
      <c r="AE1247">
        <v>2</v>
      </c>
      <c r="AF1247">
        <v>3</v>
      </c>
      <c r="AG1247" t="s">
        <v>8</v>
      </c>
      <c r="AH1247">
        <v>9</v>
      </c>
      <c r="AI1247" t="s">
        <v>8</v>
      </c>
      <c r="AJ1247">
        <v>2</v>
      </c>
      <c r="AK1247">
        <v>0</v>
      </c>
      <c r="AL1247" t="s">
        <v>8</v>
      </c>
      <c r="AM1247">
        <v>18.5</v>
      </c>
      <c r="AN1247" t="s">
        <v>8</v>
      </c>
      <c r="AO1247" t="s">
        <v>8</v>
      </c>
      <c r="AP1247">
        <v>0</v>
      </c>
      <c r="AQ1247" t="s">
        <v>8</v>
      </c>
      <c r="AR1247">
        <v>9</v>
      </c>
      <c r="AS1247" t="s">
        <v>8</v>
      </c>
      <c r="AT1247">
        <v>3</v>
      </c>
      <c r="AU1247">
        <v>0</v>
      </c>
      <c r="AV1247" t="s">
        <v>8</v>
      </c>
      <c r="AW1247">
        <v>3</v>
      </c>
      <c r="AX1247" t="s">
        <v>8</v>
      </c>
      <c r="AY1247">
        <v>2.5</v>
      </c>
      <c r="AZ1247">
        <v>1</v>
      </c>
      <c r="BA1247" t="s">
        <v>8</v>
      </c>
      <c r="BB1247">
        <v>13</v>
      </c>
      <c r="BC1247" t="s">
        <v>8</v>
      </c>
      <c r="BD1247">
        <v>1</v>
      </c>
      <c r="BE1247">
        <v>1</v>
      </c>
      <c r="BF1247" t="s">
        <v>8</v>
      </c>
      <c r="BG1247">
        <v>9</v>
      </c>
      <c r="BH1247" t="s">
        <v>8</v>
      </c>
      <c r="BI1247">
        <v>1</v>
      </c>
    </row>
    <row r="1248" spans="1:61" x14ac:dyDescent="0.25">
      <c r="A1248" t="s">
        <v>886</v>
      </c>
      <c r="B1248" t="s">
        <v>1034</v>
      </c>
      <c r="C1248">
        <v>901573420</v>
      </c>
      <c r="D1248" t="s">
        <v>890</v>
      </c>
      <c r="E1248">
        <v>19497</v>
      </c>
      <c r="F1248">
        <v>0</v>
      </c>
      <c r="G1248">
        <v>0</v>
      </c>
      <c r="H1248">
        <v>0</v>
      </c>
      <c r="I1248">
        <v>0</v>
      </c>
      <c r="J1248">
        <v>0</v>
      </c>
      <c r="K1248">
        <v>0</v>
      </c>
      <c r="L1248">
        <v>0</v>
      </c>
      <c r="M1248" t="s">
        <v>8</v>
      </c>
      <c r="N1248">
        <v>13</v>
      </c>
      <c r="O1248" t="s">
        <v>8</v>
      </c>
      <c r="P1248">
        <v>29</v>
      </c>
      <c r="Q1248">
        <v>0</v>
      </c>
      <c r="R1248" t="s">
        <v>8</v>
      </c>
      <c r="S1248">
        <v>24</v>
      </c>
      <c r="T1248" t="s">
        <v>8</v>
      </c>
      <c r="U1248">
        <v>21</v>
      </c>
      <c r="V1248">
        <v>0</v>
      </c>
      <c r="W1248" t="s">
        <v>8</v>
      </c>
      <c r="X1248">
        <v>23.5</v>
      </c>
      <c r="Y1248" t="s">
        <v>8</v>
      </c>
      <c r="Z1248">
        <v>23</v>
      </c>
      <c r="AA1248">
        <v>0</v>
      </c>
      <c r="AB1248" t="s">
        <v>8</v>
      </c>
      <c r="AC1248">
        <v>28</v>
      </c>
      <c r="AD1248" t="s">
        <v>8</v>
      </c>
      <c r="AE1248">
        <v>10</v>
      </c>
      <c r="AF1248">
        <v>0</v>
      </c>
      <c r="AG1248" t="s">
        <v>8</v>
      </c>
      <c r="AH1248">
        <v>33</v>
      </c>
      <c r="AI1248" t="s">
        <v>8</v>
      </c>
      <c r="AJ1248">
        <v>8</v>
      </c>
      <c r="AK1248">
        <v>0</v>
      </c>
      <c r="AL1248" t="s">
        <v>8</v>
      </c>
      <c r="AM1248" t="s">
        <v>8</v>
      </c>
      <c r="AN1248" t="s">
        <v>8</v>
      </c>
      <c r="AO1248" t="s">
        <v>8</v>
      </c>
      <c r="AP1248">
        <v>0</v>
      </c>
      <c r="AQ1248" t="s">
        <v>8</v>
      </c>
      <c r="AR1248">
        <v>30</v>
      </c>
      <c r="AS1248" t="s">
        <v>8</v>
      </c>
      <c r="AT1248">
        <v>18</v>
      </c>
      <c r="AU1248">
        <v>0</v>
      </c>
      <c r="AV1248" t="s">
        <v>8</v>
      </c>
      <c r="AW1248">
        <v>24</v>
      </c>
      <c r="AX1248" t="s">
        <v>8</v>
      </c>
      <c r="AY1248">
        <v>19.5</v>
      </c>
      <c r="AZ1248">
        <v>0</v>
      </c>
      <c r="BA1248" t="s">
        <v>8</v>
      </c>
      <c r="BB1248">
        <v>30</v>
      </c>
      <c r="BC1248" t="s">
        <v>8</v>
      </c>
      <c r="BD1248">
        <v>9.5</v>
      </c>
      <c r="BE1248">
        <v>0</v>
      </c>
      <c r="BF1248" t="s">
        <v>8</v>
      </c>
      <c r="BG1248">
        <v>31</v>
      </c>
      <c r="BH1248" t="s">
        <v>8</v>
      </c>
      <c r="BI1248">
        <v>7</v>
      </c>
    </row>
    <row r="1249" spans="1:61" x14ac:dyDescent="0.25">
      <c r="A1249" t="s">
        <v>886</v>
      </c>
      <c r="B1249" t="s">
        <v>1035</v>
      </c>
      <c r="C1249">
        <v>901173770</v>
      </c>
      <c r="D1249" t="s">
        <v>888</v>
      </c>
      <c r="E1249">
        <v>4176</v>
      </c>
      <c r="F1249">
        <v>48</v>
      </c>
      <c r="G1249">
        <v>0</v>
      </c>
      <c r="H1249">
        <v>7</v>
      </c>
      <c r="I1249">
        <v>7</v>
      </c>
      <c r="J1249">
        <v>8</v>
      </c>
      <c r="K1249">
        <v>19</v>
      </c>
      <c r="L1249">
        <v>0</v>
      </c>
      <c r="M1249" t="s">
        <v>8</v>
      </c>
      <c r="N1249">
        <v>15</v>
      </c>
      <c r="O1249" t="s">
        <v>8</v>
      </c>
      <c r="P1249">
        <v>3</v>
      </c>
      <c r="Q1249">
        <v>7</v>
      </c>
      <c r="R1249" t="s">
        <v>8</v>
      </c>
      <c r="S1249">
        <v>8</v>
      </c>
      <c r="T1249" t="s">
        <v>8</v>
      </c>
      <c r="U1249">
        <v>2</v>
      </c>
      <c r="V1249">
        <v>7</v>
      </c>
      <c r="W1249" t="s">
        <v>8</v>
      </c>
      <c r="X1249">
        <v>2</v>
      </c>
      <c r="Y1249" t="s">
        <v>8</v>
      </c>
      <c r="Z1249">
        <v>2.5</v>
      </c>
      <c r="AA1249">
        <v>6</v>
      </c>
      <c r="AB1249" t="s">
        <v>8</v>
      </c>
      <c r="AC1249">
        <v>10</v>
      </c>
      <c r="AD1249" t="s">
        <v>8</v>
      </c>
      <c r="AE1249">
        <v>2</v>
      </c>
      <c r="AF1249">
        <v>6</v>
      </c>
      <c r="AG1249" t="s">
        <v>8</v>
      </c>
      <c r="AH1249">
        <v>9</v>
      </c>
      <c r="AI1249" t="s">
        <v>8</v>
      </c>
      <c r="AJ1249">
        <v>2</v>
      </c>
      <c r="AK1249">
        <v>0</v>
      </c>
      <c r="AL1249" t="s">
        <v>8</v>
      </c>
      <c r="AM1249">
        <v>18.5</v>
      </c>
      <c r="AN1249" t="s">
        <v>8</v>
      </c>
      <c r="AO1249" t="s">
        <v>8</v>
      </c>
      <c r="AP1249">
        <v>0</v>
      </c>
      <c r="AQ1249" t="s">
        <v>8</v>
      </c>
      <c r="AR1249">
        <v>9</v>
      </c>
      <c r="AS1249" t="s">
        <v>8</v>
      </c>
      <c r="AT1249">
        <v>3</v>
      </c>
      <c r="AU1249">
        <v>0</v>
      </c>
      <c r="AV1249" t="s">
        <v>8</v>
      </c>
      <c r="AW1249">
        <v>3</v>
      </c>
      <c r="AX1249" t="s">
        <v>8</v>
      </c>
      <c r="AY1249">
        <v>2.5</v>
      </c>
      <c r="AZ1249">
        <v>2</v>
      </c>
      <c r="BA1249" t="s">
        <v>8</v>
      </c>
      <c r="BB1249">
        <v>13</v>
      </c>
      <c r="BC1249" t="s">
        <v>8</v>
      </c>
      <c r="BD1249">
        <v>1</v>
      </c>
      <c r="BE1249">
        <v>13</v>
      </c>
      <c r="BF1249">
        <v>4</v>
      </c>
      <c r="BG1249">
        <v>9</v>
      </c>
      <c r="BH1249" t="s">
        <v>8</v>
      </c>
      <c r="BI1249">
        <v>1</v>
      </c>
    </row>
    <row r="1250" spans="1:61" x14ac:dyDescent="0.25">
      <c r="A1250" t="s">
        <v>886</v>
      </c>
      <c r="B1250" t="s">
        <v>1036</v>
      </c>
      <c r="C1250">
        <v>900174190</v>
      </c>
      <c r="D1250" t="s">
        <v>888</v>
      </c>
      <c r="E1250">
        <v>4176</v>
      </c>
      <c r="F1250">
        <v>0</v>
      </c>
      <c r="G1250">
        <v>0</v>
      </c>
      <c r="H1250">
        <v>0</v>
      </c>
      <c r="I1250">
        <v>0</v>
      </c>
      <c r="J1250">
        <v>0</v>
      </c>
      <c r="K1250">
        <v>0</v>
      </c>
      <c r="L1250">
        <v>0</v>
      </c>
      <c r="M1250">
        <v>0</v>
      </c>
      <c r="N1250">
        <v>15</v>
      </c>
      <c r="O1250">
        <v>58</v>
      </c>
      <c r="P1250">
        <v>3</v>
      </c>
      <c r="Q1250">
        <v>0</v>
      </c>
      <c r="R1250">
        <v>8</v>
      </c>
      <c r="S1250">
        <v>8</v>
      </c>
      <c r="T1250">
        <v>94</v>
      </c>
      <c r="U1250">
        <v>2</v>
      </c>
      <c r="V1250">
        <v>0</v>
      </c>
      <c r="W1250">
        <v>1</v>
      </c>
      <c r="X1250">
        <v>2</v>
      </c>
      <c r="Y1250">
        <v>36</v>
      </c>
      <c r="Z1250">
        <v>2.5</v>
      </c>
      <c r="AA1250">
        <v>0</v>
      </c>
      <c r="AB1250">
        <v>1</v>
      </c>
      <c r="AC1250">
        <v>10</v>
      </c>
      <c r="AD1250">
        <v>21.5</v>
      </c>
      <c r="AE1250">
        <v>2</v>
      </c>
      <c r="AF1250">
        <v>0</v>
      </c>
      <c r="AG1250">
        <v>0</v>
      </c>
      <c r="AH1250">
        <v>9</v>
      </c>
      <c r="AI1250" t="s">
        <v>8</v>
      </c>
      <c r="AJ1250">
        <v>2</v>
      </c>
      <c r="AK1250">
        <v>0</v>
      </c>
      <c r="AL1250" t="s">
        <v>8</v>
      </c>
      <c r="AM1250">
        <v>18.5</v>
      </c>
      <c r="AN1250" t="s">
        <v>8</v>
      </c>
      <c r="AO1250" t="s">
        <v>8</v>
      </c>
      <c r="AP1250">
        <v>0</v>
      </c>
      <c r="AQ1250" t="s">
        <v>8</v>
      </c>
      <c r="AR1250">
        <v>9</v>
      </c>
      <c r="AS1250" t="s">
        <v>8</v>
      </c>
      <c r="AT1250">
        <v>3</v>
      </c>
      <c r="AU1250">
        <v>0</v>
      </c>
      <c r="AV1250" t="s">
        <v>8</v>
      </c>
      <c r="AW1250">
        <v>3</v>
      </c>
      <c r="AX1250" t="s">
        <v>8</v>
      </c>
      <c r="AY1250">
        <v>2.5</v>
      </c>
      <c r="AZ1250">
        <v>0</v>
      </c>
      <c r="BA1250" t="s">
        <v>8</v>
      </c>
      <c r="BB1250">
        <v>13</v>
      </c>
      <c r="BC1250" t="s">
        <v>8</v>
      </c>
      <c r="BD1250">
        <v>1</v>
      </c>
      <c r="BE1250">
        <v>0</v>
      </c>
      <c r="BF1250" t="s">
        <v>8</v>
      </c>
      <c r="BG1250">
        <v>9</v>
      </c>
      <c r="BH1250" t="s">
        <v>8</v>
      </c>
      <c r="BI1250">
        <v>1</v>
      </c>
    </row>
    <row r="1251" spans="1:61" x14ac:dyDescent="0.25">
      <c r="A1251" t="s">
        <v>886</v>
      </c>
      <c r="B1251" t="s">
        <v>1036</v>
      </c>
      <c r="C1251">
        <v>900174190</v>
      </c>
      <c r="D1251" t="s">
        <v>890</v>
      </c>
      <c r="E1251">
        <v>19497</v>
      </c>
      <c r="F1251">
        <v>267</v>
      </c>
      <c r="G1251">
        <v>75</v>
      </c>
      <c r="H1251">
        <v>75</v>
      </c>
      <c r="I1251">
        <v>74</v>
      </c>
      <c r="J1251">
        <v>20</v>
      </c>
      <c r="K1251">
        <v>22</v>
      </c>
      <c r="L1251">
        <v>75</v>
      </c>
      <c r="M1251">
        <v>0</v>
      </c>
      <c r="N1251">
        <v>13</v>
      </c>
      <c r="O1251">
        <v>58</v>
      </c>
      <c r="P1251">
        <v>29</v>
      </c>
      <c r="Q1251">
        <v>72</v>
      </c>
      <c r="R1251">
        <v>8</v>
      </c>
      <c r="S1251">
        <v>24</v>
      </c>
      <c r="T1251">
        <v>94</v>
      </c>
      <c r="U1251">
        <v>21</v>
      </c>
      <c r="V1251">
        <v>70</v>
      </c>
      <c r="W1251">
        <v>1</v>
      </c>
      <c r="X1251">
        <v>23.5</v>
      </c>
      <c r="Y1251">
        <v>36</v>
      </c>
      <c r="Z1251">
        <v>23</v>
      </c>
      <c r="AA1251">
        <v>16</v>
      </c>
      <c r="AB1251">
        <v>1</v>
      </c>
      <c r="AC1251">
        <v>28</v>
      </c>
      <c r="AD1251">
        <v>21.5</v>
      </c>
      <c r="AE1251">
        <v>10</v>
      </c>
      <c r="AF1251">
        <v>16</v>
      </c>
      <c r="AG1251">
        <v>0</v>
      </c>
      <c r="AH1251">
        <v>33</v>
      </c>
      <c r="AI1251" t="s">
        <v>8</v>
      </c>
      <c r="AJ1251">
        <v>8</v>
      </c>
      <c r="AK1251">
        <v>0</v>
      </c>
      <c r="AL1251" t="s">
        <v>8</v>
      </c>
      <c r="AM1251" t="s">
        <v>8</v>
      </c>
      <c r="AN1251" t="s">
        <v>8</v>
      </c>
      <c r="AO1251" t="s">
        <v>8</v>
      </c>
      <c r="AP1251">
        <v>3</v>
      </c>
      <c r="AQ1251" t="s">
        <v>8</v>
      </c>
      <c r="AR1251">
        <v>30</v>
      </c>
      <c r="AS1251" t="s">
        <v>8</v>
      </c>
      <c r="AT1251">
        <v>18</v>
      </c>
      <c r="AU1251">
        <v>4</v>
      </c>
      <c r="AV1251" t="s">
        <v>8</v>
      </c>
      <c r="AW1251">
        <v>24</v>
      </c>
      <c r="AX1251" t="s">
        <v>8</v>
      </c>
      <c r="AY1251">
        <v>19.5</v>
      </c>
      <c r="AZ1251">
        <v>4</v>
      </c>
      <c r="BA1251" t="s">
        <v>8</v>
      </c>
      <c r="BB1251">
        <v>30</v>
      </c>
      <c r="BC1251" t="s">
        <v>8</v>
      </c>
      <c r="BD1251">
        <v>9.5</v>
      </c>
      <c r="BE1251">
        <v>6</v>
      </c>
      <c r="BF1251" t="s">
        <v>8</v>
      </c>
      <c r="BG1251">
        <v>31</v>
      </c>
      <c r="BH1251" t="s">
        <v>8</v>
      </c>
      <c r="BI1251">
        <v>7</v>
      </c>
    </row>
    <row r="1252" spans="1:61" x14ac:dyDescent="0.25">
      <c r="A1252" t="s">
        <v>886</v>
      </c>
      <c r="B1252" t="s">
        <v>1037</v>
      </c>
      <c r="C1252">
        <v>900374540</v>
      </c>
      <c r="D1252" t="s">
        <v>888</v>
      </c>
      <c r="E1252">
        <v>4176</v>
      </c>
      <c r="F1252">
        <v>21</v>
      </c>
      <c r="G1252">
        <v>0</v>
      </c>
      <c r="H1252">
        <v>1</v>
      </c>
      <c r="I1252">
        <v>3</v>
      </c>
      <c r="J1252">
        <v>5</v>
      </c>
      <c r="K1252">
        <v>12</v>
      </c>
      <c r="L1252">
        <v>0</v>
      </c>
      <c r="M1252" t="s">
        <v>8</v>
      </c>
      <c r="N1252">
        <v>15</v>
      </c>
      <c r="O1252" t="s">
        <v>8</v>
      </c>
      <c r="P1252">
        <v>3</v>
      </c>
      <c r="Q1252">
        <v>1</v>
      </c>
      <c r="R1252" t="s">
        <v>8</v>
      </c>
      <c r="S1252">
        <v>8</v>
      </c>
      <c r="T1252" t="s">
        <v>8</v>
      </c>
      <c r="U1252">
        <v>2</v>
      </c>
      <c r="V1252">
        <v>3</v>
      </c>
      <c r="W1252" t="s">
        <v>8</v>
      </c>
      <c r="X1252">
        <v>2</v>
      </c>
      <c r="Y1252" t="s">
        <v>8</v>
      </c>
      <c r="Z1252">
        <v>2.5</v>
      </c>
      <c r="AA1252">
        <v>3</v>
      </c>
      <c r="AB1252" t="s">
        <v>8</v>
      </c>
      <c r="AC1252">
        <v>10</v>
      </c>
      <c r="AD1252" t="s">
        <v>8</v>
      </c>
      <c r="AE1252">
        <v>2</v>
      </c>
      <c r="AF1252">
        <v>3</v>
      </c>
      <c r="AG1252" t="s">
        <v>8</v>
      </c>
      <c r="AH1252">
        <v>9</v>
      </c>
      <c r="AI1252" t="s">
        <v>8</v>
      </c>
      <c r="AJ1252">
        <v>2</v>
      </c>
      <c r="AK1252">
        <v>0</v>
      </c>
      <c r="AL1252" t="s">
        <v>8</v>
      </c>
      <c r="AM1252">
        <v>18.5</v>
      </c>
      <c r="AN1252" t="s">
        <v>8</v>
      </c>
      <c r="AO1252" t="s">
        <v>8</v>
      </c>
      <c r="AP1252">
        <v>0</v>
      </c>
      <c r="AQ1252" t="s">
        <v>8</v>
      </c>
      <c r="AR1252">
        <v>9</v>
      </c>
      <c r="AS1252" t="s">
        <v>8</v>
      </c>
      <c r="AT1252">
        <v>3</v>
      </c>
      <c r="AU1252">
        <v>0</v>
      </c>
      <c r="AV1252" t="s">
        <v>8</v>
      </c>
      <c r="AW1252">
        <v>3</v>
      </c>
      <c r="AX1252" t="s">
        <v>8</v>
      </c>
      <c r="AY1252">
        <v>2.5</v>
      </c>
      <c r="AZ1252">
        <v>2</v>
      </c>
      <c r="BA1252" t="s">
        <v>8</v>
      </c>
      <c r="BB1252">
        <v>13</v>
      </c>
      <c r="BC1252" t="s">
        <v>8</v>
      </c>
      <c r="BD1252">
        <v>1</v>
      </c>
      <c r="BE1252">
        <v>9</v>
      </c>
      <c r="BF1252">
        <v>1</v>
      </c>
      <c r="BG1252">
        <v>9</v>
      </c>
      <c r="BH1252" t="s">
        <v>8</v>
      </c>
      <c r="BI1252">
        <v>1</v>
      </c>
    </row>
    <row r="1253" spans="1:61" x14ac:dyDescent="0.25">
      <c r="A1253" t="s">
        <v>886</v>
      </c>
      <c r="B1253" t="s">
        <v>1038</v>
      </c>
      <c r="C1253">
        <v>900575730</v>
      </c>
      <c r="D1253" t="s">
        <v>888</v>
      </c>
      <c r="E1253">
        <v>4176</v>
      </c>
      <c r="F1253">
        <v>19</v>
      </c>
      <c r="G1253">
        <v>0</v>
      </c>
      <c r="H1253">
        <v>1</v>
      </c>
      <c r="I1253">
        <v>4</v>
      </c>
      <c r="J1253">
        <v>2</v>
      </c>
      <c r="K1253">
        <v>12</v>
      </c>
      <c r="L1253">
        <v>0</v>
      </c>
      <c r="M1253" t="s">
        <v>8</v>
      </c>
      <c r="N1253">
        <v>15</v>
      </c>
      <c r="O1253" t="s">
        <v>8</v>
      </c>
      <c r="P1253">
        <v>3</v>
      </c>
      <c r="Q1253">
        <v>1</v>
      </c>
      <c r="R1253" t="s">
        <v>8</v>
      </c>
      <c r="S1253">
        <v>8</v>
      </c>
      <c r="T1253" t="s">
        <v>8</v>
      </c>
      <c r="U1253">
        <v>2</v>
      </c>
      <c r="V1253">
        <v>4</v>
      </c>
      <c r="W1253" t="s">
        <v>8</v>
      </c>
      <c r="X1253">
        <v>2</v>
      </c>
      <c r="Y1253" t="s">
        <v>8</v>
      </c>
      <c r="Z1253">
        <v>2.5</v>
      </c>
      <c r="AA1253">
        <v>2</v>
      </c>
      <c r="AB1253" t="s">
        <v>8</v>
      </c>
      <c r="AC1253">
        <v>10</v>
      </c>
      <c r="AD1253" t="s">
        <v>8</v>
      </c>
      <c r="AE1253">
        <v>2</v>
      </c>
      <c r="AF1253">
        <v>10</v>
      </c>
      <c r="AG1253" t="s">
        <v>8</v>
      </c>
      <c r="AH1253">
        <v>9</v>
      </c>
      <c r="AI1253" t="s">
        <v>8</v>
      </c>
      <c r="AJ1253">
        <v>2</v>
      </c>
      <c r="AK1253">
        <v>0</v>
      </c>
      <c r="AL1253" t="s">
        <v>8</v>
      </c>
      <c r="AM1253">
        <v>18.5</v>
      </c>
      <c r="AN1253" t="s">
        <v>8</v>
      </c>
      <c r="AO1253" t="s">
        <v>8</v>
      </c>
      <c r="AP1253">
        <v>0</v>
      </c>
      <c r="AQ1253" t="s">
        <v>8</v>
      </c>
      <c r="AR1253">
        <v>9</v>
      </c>
      <c r="AS1253" t="s">
        <v>8</v>
      </c>
      <c r="AT1253">
        <v>3</v>
      </c>
      <c r="AU1253">
        <v>0</v>
      </c>
      <c r="AV1253" t="s">
        <v>8</v>
      </c>
      <c r="AW1253">
        <v>3</v>
      </c>
      <c r="AX1253" t="s">
        <v>8</v>
      </c>
      <c r="AY1253">
        <v>2.5</v>
      </c>
      <c r="AZ1253">
        <v>0</v>
      </c>
      <c r="BA1253" t="s">
        <v>8</v>
      </c>
      <c r="BB1253">
        <v>13</v>
      </c>
      <c r="BC1253" t="s">
        <v>8</v>
      </c>
      <c r="BD1253">
        <v>1</v>
      </c>
      <c r="BE1253">
        <v>2</v>
      </c>
      <c r="BF1253" t="s">
        <v>8</v>
      </c>
      <c r="BG1253">
        <v>9</v>
      </c>
      <c r="BH1253" t="s">
        <v>8</v>
      </c>
      <c r="BI1253">
        <v>1</v>
      </c>
    </row>
    <row r="1254" spans="1:61" x14ac:dyDescent="0.25">
      <c r="A1254" t="s">
        <v>886</v>
      </c>
      <c r="B1254" t="s">
        <v>1039</v>
      </c>
      <c r="C1254">
        <v>901575870</v>
      </c>
      <c r="D1254" t="s">
        <v>888</v>
      </c>
      <c r="E1254">
        <v>4176</v>
      </c>
      <c r="F1254">
        <v>26</v>
      </c>
      <c r="G1254">
        <v>2</v>
      </c>
      <c r="H1254">
        <v>8</v>
      </c>
      <c r="I1254">
        <v>7</v>
      </c>
      <c r="J1254">
        <v>4</v>
      </c>
      <c r="K1254">
        <v>5</v>
      </c>
      <c r="L1254">
        <v>2</v>
      </c>
      <c r="M1254" t="s">
        <v>8</v>
      </c>
      <c r="N1254">
        <v>15</v>
      </c>
      <c r="O1254" t="s">
        <v>8</v>
      </c>
      <c r="P1254">
        <v>3</v>
      </c>
      <c r="Q1254">
        <v>6</v>
      </c>
      <c r="R1254" t="s">
        <v>8</v>
      </c>
      <c r="S1254">
        <v>8</v>
      </c>
      <c r="T1254" t="s">
        <v>8</v>
      </c>
      <c r="U1254">
        <v>2</v>
      </c>
      <c r="V1254">
        <v>6</v>
      </c>
      <c r="W1254" t="s">
        <v>8</v>
      </c>
      <c r="X1254">
        <v>2</v>
      </c>
      <c r="Y1254" t="s">
        <v>8</v>
      </c>
      <c r="Z1254">
        <v>2.5</v>
      </c>
      <c r="AA1254">
        <v>2</v>
      </c>
      <c r="AB1254" t="s">
        <v>8</v>
      </c>
      <c r="AC1254">
        <v>10</v>
      </c>
      <c r="AD1254" t="s">
        <v>8</v>
      </c>
      <c r="AE1254">
        <v>2</v>
      </c>
      <c r="AF1254">
        <v>3</v>
      </c>
      <c r="AG1254" t="s">
        <v>8</v>
      </c>
      <c r="AH1254">
        <v>9</v>
      </c>
      <c r="AI1254" t="s">
        <v>8</v>
      </c>
      <c r="AJ1254">
        <v>2</v>
      </c>
      <c r="AK1254">
        <v>0</v>
      </c>
      <c r="AL1254" t="s">
        <v>8</v>
      </c>
      <c r="AM1254">
        <v>18.5</v>
      </c>
      <c r="AN1254" t="s">
        <v>8</v>
      </c>
      <c r="AO1254" t="s">
        <v>8</v>
      </c>
      <c r="AP1254">
        <v>2</v>
      </c>
      <c r="AQ1254" t="s">
        <v>8</v>
      </c>
      <c r="AR1254">
        <v>9</v>
      </c>
      <c r="AS1254" t="s">
        <v>8</v>
      </c>
      <c r="AT1254">
        <v>3</v>
      </c>
      <c r="AU1254">
        <v>1</v>
      </c>
      <c r="AV1254" t="s">
        <v>8</v>
      </c>
      <c r="AW1254">
        <v>3</v>
      </c>
      <c r="AX1254" t="s">
        <v>8</v>
      </c>
      <c r="AY1254">
        <v>2.5</v>
      </c>
      <c r="AZ1254">
        <v>2</v>
      </c>
      <c r="BA1254" t="s">
        <v>8</v>
      </c>
      <c r="BB1254">
        <v>13</v>
      </c>
      <c r="BC1254" t="s">
        <v>8</v>
      </c>
      <c r="BD1254">
        <v>1</v>
      </c>
      <c r="BE1254">
        <v>2</v>
      </c>
      <c r="BF1254" t="s">
        <v>8</v>
      </c>
      <c r="BG1254">
        <v>9</v>
      </c>
      <c r="BH1254" t="s">
        <v>8</v>
      </c>
      <c r="BI1254">
        <v>1</v>
      </c>
    </row>
    <row r="1255" spans="1:61" x14ac:dyDescent="0.25">
      <c r="A1255" t="s">
        <v>886</v>
      </c>
      <c r="B1255" t="s">
        <v>1040</v>
      </c>
      <c r="C1255">
        <v>9013</v>
      </c>
      <c r="D1255" t="s">
        <v>888</v>
      </c>
      <c r="E1255">
        <v>4176</v>
      </c>
      <c r="F1255">
        <v>8</v>
      </c>
      <c r="G1255">
        <v>0</v>
      </c>
      <c r="H1255">
        <v>1</v>
      </c>
      <c r="I1255">
        <v>2</v>
      </c>
      <c r="J1255">
        <v>2</v>
      </c>
      <c r="K1255">
        <v>3</v>
      </c>
      <c r="L1255">
        <v>0</v>
      </c>
      <c r="M1255" t="s">
        <v>8</v>
      </c>
      <c r="N1255">
        <v>15</v>
      </c>
      <c r="O1255" t="s">
        <v>8</v>
      </c>
      <c r="P1255">
        <v>3</v>
      </c>
      <c r="Q1255">
        <v>1</v>
      </c>
      <c r="R1255" t="s">
        <v>8</v>
      </c>
      <c r="S1255">
        <v>8</v>
      </c>
      <c r="T1255" t="s">
        <v>8</v>
      </c>
      <c r="U1255">
        <v>2</v>
      </c>
      <c r="V1255">
        <v>2</v>
      </c>
      <c r="W1255" t="s">
        <v>8</v>
      </c>
      <c r="X1255">
        <v>2</v>
      </c>
      <c r="Y1255" t="s">
        <v>8</v>
      </c>
      <c r="Z1255">
        <v>2.5</v>
      </c>
      <c r="AA1255">
        <v>0</v>
      </c>
      <c r="AB1255" t="s">
        <v>8</v>
      </c>
      <c r="AC1255">
        <v>10</v>
      </c>
      <c r="AD1255" t="s">
        <v>8</v>
      </c>
      <c r="AE1255">
        <v>2</v>
      </c>
      <c r="AF1255">
        <v>2</v>
      </c>
      <c r="AG1255" t="s">
        <v>8</v>
      </c>
      <c r="AH1255">
        <v>9</v>
      </c>
      <c r="AI1255" t="s">
        <v>8</v>
      </c>
      <c r="AJ1255">
        <v>2</v>
      </c>
      <c r="AK1255">
        <v>0</v>
      </c>
      <c r="AL1255" t="s">
        <v>8</v>
      </c>
      <c r="AM1255">
        <v>18.5</v>
      </c>
      <c r="AN1255" t="s">
        <v>8</v>
      </c>
      <c r="AO1255" t="s">
        <v>8</v>
      </c>
      <c r="AP1255">
        <v>0</v>
      </c>
      <c r="AQ1255" t="s">
        <v>8</v>
      </c>
      <c r="AR1255">
        <v>9</v>
      </c>
      <c r="AS1255" t="s">
        <v>8</v>
      </c>
      <c r="AT1255">
        <v>3</v>
      </c>
      <c r="AU1255">
        <v>0</v>
      </c>
      <c r="AV1255" t="s">
        <v>8</v>
      </c>
      <c r="AW1255">
        <v>3</v>
      </c>
      <c r="AX1255" t="s">
        <v>8</v>
      </c>
      <c r="AY1255">
        <v>2.5</v>
      </c>
      <c r="AZ1255">
        <v>2</v>
      </c>
      <c r="BA1255" t="s">
        <v>8</v>
      </c>
      <c r="BB1255">
        <v>13</v>
      </c>
      <c r="BC1255" t="s">
        <v>8</v>
      </c>
      <c r="BD1255">
        <v>1</v>
      </c>
      <c r="BE1255">
        <v>1</v>
      </c>
      <c r="BF1255" t="s">
        <v>8</v>
      </c>
      <c r="BG1255">
        <v>9</v>
      </c>
      <c r="BH1255" t="s">
        <v>8</v>
      </c>
      <c r="BI1255">
        <v>1</v>
      </c>
    </row>
    <row r="1256" spans="1:61" x14ac:dyDescent="0.25">
      <c r="A1256" t="s">
        <v>886</v>
      </c>
      <c r="B1256" t="s">
        <v>1041</v>
      </c>
      <c r="C1256">
        <v>901376290</v>
      </c>
      <c r="D1256" t="s">
        <v>888</v>
      </c>
      <c r="E1256">
        <v>4176</v>
      </c>
      <c r="F1256">
        <v>23</v>
      </c>
      <c r="G1256">
        <v>0</v>
      </c>
      <c r="H1256">
        <v>0</v>
      </c>
      <c r="I1256">
        <v>7</v>
      </c>
      <c r="J1256">
        <v>4</v>
      </c>
      <c r="K1256">
        <v>9</v>
      </c>
      <c r="L1256">
        <v>0</v>
      </c>
      <c r="M1256" t="s">
        <v>8</v>
      </c>
      <c r="N1256">
        <v>15</v>
      </c>
      <c r="O1256" t="s">
        <v>8</v>
      </c>
      <c r="P1256">
        <v>3</v>
      </c>
      <c r="Q1256">
        <v>0</v>
      </c>
      <c r="R1256" t="s">
        <v>8</v>
      </c>
      <c r="S1256">
        <v>8</v>
      </c>
      <c r="T1256" t="s">
        <v>8</v>
      </c>
      <c r="U1256">
        <v>2</v>
      </c>
      <c r="V1256">
        <v>6</v>
      </c>
      <c r="W1256" t="s">
        <v>8</v>
      </c>
      <c r="X1256">
        <v>2</v>
      </c>
      <c r="Y1256" t="s">
        <v>8</v>
      </c>
      <c r="Z1256">
        <v>2.5</v>
      </c>
      <c r="AA1256">
        <v>2</v>
      </c>
      <c r="AB1256" t="s">
        <v>8</v>
      </c>
      <c r="AC1256">
        <v>10</v>
      </c>
      <c r="AD1256" t="s">
        <v>8</v>
      </c>
      <c r="AE1256">
        <v>2</v>
      </c>
      <c r="AF1256">
        <v>5</v>
      </c>
      <c r="AG1256" t="s">
        <v>8</v>
      </c>
      <c r="AH1256">
        <v>9</v>
      </c>
      <c r="AI1256" t="s">
        <v>8</v>
      </c>
      <c r="AJ1256">
        <v>2</v>
      </c>
      <c r="AK1256">
        <v>0</v>
      </c>
      <c r="AL1256" t="s">
        <v>8</v>
      </c>
      <c r="AM1256">
        <v>18.5</v>
      </c>
      <c r="AN1256" t="s">
        <v>8</v>
      </c>
      <c r="AO1256" t="s">
        <v>8</v>
      </c>
      <c r="AP1256">
        <v>0</v>
      </c>
      <c r="AQ1256" t="s">
        <v>8</v>
      </c>
      <c r="AR1256">
        <v>9</v>
      </c>
      <c r="AS1256" t="s">
        <v>8</v>
      </c>
      <c r="AT1256">
        <v>3</v>
      </c>
      <c r="AU1256">
        <v>1</v>
      </c>
      <c r="AV1256" t="s">
        <v>8</v>
      </c>
      <c r="AW1256">
        <v>3</v>
      </c>
      <c r="AX1256" t="s">
        <v>8</v>
      </c>
      <c r="AY1256">
        <v>2.5</v>
      </c>
      <c r="AZ1256">
        <v>2</v>
      </c>
      <c r="BA1256" t="s">
        <v>8</v>
      </c>
      <c r="BB1256">
        <v>13</v>
      </c>
      <c r="BC1256" t="s">
        <v>8</v>
      </c>
      <c r="BD1256">
        <v>1</v>
      </c>
      <c r="BE1256">
        <v>4</v>
      </c>
      <c r="BF1256" t="s">
        <v>8</v>
      </c>
      <c r="BG1256">
        <v>9</v>
      </c>
      <c r="BH1256" t="s">
        <v>8</v>
      </c>
      <c r="BI1256">
        <v>1</v>
      </c>
    </row>
    <row r="1257" spans="1:61" x14ac:dyDescent="0.25">
      <c r="A1257" t="s">
        <v>886</v>
      </c>
      <c r="B1257" t="s">
        <v>1042</v>
      </c>
      <c r="C1257">
        <v>976500</v>
      </c>
      <c r="D1257" t="s">
        <v>888</v>
      </c>
      <c r="E1257">
        <v>4176</v>
      </c>
      <c r="F1257">
        <v>46</v>
      </c>
      <c r="G1257">
        <v>0</v>
      </c>
      <c r="H1257">
        <v>5</v>
      </c>
      <c r="I1257">
        <v>12</v>
      </c>
      <c r="J1257">
        <v>7</v>
      </c>
      <c r="K1257">
        <v>21</v>
      </c>
      <c r="L1257">
        <v>0</v>
      </c>
      <c r="M1257" t="s">
        <v>8</v>
      </c>
      <c r="N1257">
        <v>15</v>
      </c>
      <c r="O1257" t="s">
        <v>8</v>
      </c>
      <c r="P1257">
        <v>3</v>
      </c>
      <c r="Q1257">
        <v>5</v>
      </c>
      <c r="R1257" t="s">
        <v>8</v>
      </c>
      <c r="S1257">
        <v>8</v>
      </c>
      <c r="T1257" t="s">
        <v>8</v>
      </c>
      <c r="U1257">
        <v>2</v>
      </c>
      <c r="V1257">
        <v>12</v>
      </c>
      <c r="W1257">
        <v>2</v>
      </c>
      <c r="X1257">
        <v>2</v>
      </c>
      <c r="Y1257">
        <v>16.5</v>
      </c>
      <c r="Z1257">
        <v>2.5</v>
      </c>
      <c r="AA1257">
        <v>6</v>
      </c>
      <c r="AB1257" t="s">
        <v>8</v>
      </c>
      <c r="AC1257">
        <v>10</v>
      </c>
      <c r="AD1257" t="s">
        <v>8</v>
      </c>
      <c r="AE1257">
        <v>2</v>
      </c>
      <c r="AF1257">
        <v>16</v>
      </c>
      <c r="AG1257">
        <v>20</v>
      </c>
      <c r="AH1257">
        <v>9</v>
      </c>
      <c r="AI1257">
        <v>15.5</v>
      </c>
      <c r="AJ1257">
        <v>2</v>
      </c>
      <c r="AK1257">
        <v>0</v>
      </c>
      <c r="AL1257" t="s">
        <v>8</v>
      </c>
      <c r="AM1257">
        <v>18.5</v>
      </c>
      <c r="AN1257" t="s">
        <v>8</v>
      </c>
      <c r="AO1257" t="s">
        <v>8</v>
      </c>
      <c r="AP1257">
        <v>0</v>
      </c>
      <c r="AQ1257" t="s">
        <v>8</v>
      </c>
      <c r="AR1257">
        <v>9</v>
      </c>
      <c r="AS1257" t="s">
        <v>8</v>
      </c>
      <c r="AT1257">
        <v>3</v>
      </c>
      <c r="AU1257">
        <v>0</v>
      </c>
      <c r="AV1257" t="s">
        <v>8</v>
      </c>
      <c r="AW1257">
        <v>3</v>
      </c>
      <c r="AX1257" t="s">
        <v>8</v>
      </c>
      <c r="AY1257">
        <v>2.5</v>
      </c>
      <c r="AZ1257">
        <v>1</v>
      </c>
      <c r="BA1257" t="s">
        <v>8</v>
      </c>
      <c r="BB1257">
        <v>13</v>
      </c>
      <c r="BC1257" t="s">
        <v>8</v>
      </c>
      <c r="BD1257">
        <v>1</v>
      </c>
      <c r="BE1257">
        <v>5</v>
      </c>
      <c r="BF1257" t="s">
        <v>8</v>
      </c>
      <c r="BG1257">
        <v>9</v>
      </c>
      <c r="BH1257" t="s">
        <v>8</v>
      </c>
      <c r="BI1257">
        <v>1</v>
      </c>
    </row>
    <row r="1258" spans="1:61" x14ac:dyDescent="0.25">
      <c r="A1258" t="s">
        <v>886</v>
      </c>
      <c r="B1258" t="s">
        <v>1043</v>
      </c>
      <c r="C1258">
        <v>900177200</v>
      </c>
      <c r="D1258" t="s">
        <v>888</v>
      </c>
      <c r="E1258">
        <v>4176</v>
      </c>
      <c r="F1258">
        <v>1</v>
      </c>
      <c r="G1258">
        <v>0</v>
      </c>
      <c r="H1258">
        <v>0</v>
      </c>
      <c r="I1258">
        <v>1</v>
      </c>
      <c r="J1258">
        <v>0</v>
      </c>
      <c r="K1258">
        <v>0</v>
      </c>
      <c r="L1258">
        <v>0</v>
      </c>
      <c r="M1258" t="s">
        <v>8</v>
      </c>
      <c r="N1258">
        <v>15</v>
      </c>
      <c r="O1258" t="s">
        <v>8</v>
      </c>
      <c r="P1258">
        <v>3</v>
      </c>
      <c r="Q1258">
        <v>0</v>
      </c>
      <c r="R1258">
        <v>6</v>
      </c>
      <c r="S1258">
        <v>8</v>
      </c>
      <c r="T1258" t="s">
        <v>8</v>
      </c>
      <c r="U1258">
        <v>2</v>
      </c>
      <c r="V1258">
        <v>1</v>
      </c>
      <c r="W1258">
        <v>2</v>
      </c>
      <c r="X1258">
        <v>2</v>
      </c>
      <c r="Y1258">
        <v>47.5</v>
      </c>
      <c r="Z1258">
        <v>2.5</v>
      </c>
      <c r="AA1258">
        <v>0</v>
      </c>
      <c r="AB1258" t="s">
        <v>8</v>
      </c>
      <c r="AC1258">
        <v>10</v>
      </c>
      <c r="AD1258">
        <v>10</v>
      </c>
      <c r="AE1258">
        <v>2</v>
      </c>
      <c r="AF1258">
        <v>0</v>
      </c>
      <c r="AG1258">
        <v>12</v>
      </c>
      <c r="AH1258">
        <v>9</v>
      </c>
      <c r="AI1258">
        <v>27</v>
      </c>
      <c r="AJ1258">
        <v>2</v>
      </c>
      <c r="AK1258">
        <v>0</v>
      </c>
      <c r="AL1258" t="s">
        <v>8</v>
      </c>
      <c r="AM1258">
        <v>18.5</v>
      </c>
      <c r="AN1258" t="s">
        <v>8</v>
      </c>
      <c r="AO1258" t="s">
        <v>8</v>
      </c>
      <c r="AP1258">
        <v>0</v>
      </c>
      <c r="AQ1258" t="s">
        <v>8</v>
      </c>
      <c r="AR1258">
        <v>9</v>
      </c>
      <c r="AS1258" t="s">
        <v>8</v>
      </c>
      <c r="AT1258">
        <v>3</v>
      </c>
      <c r="AU1258">
        <v>0</v>
      </c>
      <c r="AV1258" t="s">
        <v>8</v>
      </c>
      <c r="AW1258">
        <v>3</v>
      </c>
      <c r="AX1258" t="s">
        <v>8</v>
      </c>
      <c r="AY1258">
        <v>2.5</v>
      </c>
      <c r="AZ1258">
        <v>0</v>
      </c>
      <c r="BA1258" t="s">
        <v>8</v>
      </c>
      <c r="BB1258">
        <v>13</v>
      </c>
      <c r="BC1258" t="s">
        <v>8</v>
      </c>
      <c r="BD1258">
        <v>1</v>
      </c>
      <c r="BE1258">
        <v>0</v>
      </c>
      <c r="BF1258">
        <v>14</v>
      </c>
      <c r="BG1258">
        <v>9</v>
      </c>
      <c r="BH1258" t="s">
        <v>8</v>
      </c>
      <c r="BI1258">
        <v>1</v>
      </c>
    </row>
    <row r="1259" spans="1:61" x14ac:dyDescent="0.25">
      <c r="A1259" t="s">
        <v>886</v>
      </c>
      <c r="B1259" t="s">
        <v>1043</v>
      </c>
      <c r="C1259">
        <v>900177200</v>
      </c>
      <c r="D1259" t="s">
        <v>890</v>
      </c>
      <c r="E1259">
        <v>19497</v>
      </c>
      <c r="F1259">
        <v>89</v>
      </c>
      <c r="G1259">
        <v>6</v>
      </c>
      <c r="H1259">
        <v>15</v>
      </c>
      <c r="I1259">
        <v>28</v>
      </c>
      <c r="J1259">
        <v>17</v>
      </c>
      <c r="K1259">
        <v>21</v>
      </c>
      <c r="L1259">
        <v>6</v>
      </c>
      <c r="M1259" t="s">
        <v>8</v>
      </c>
      <c r="N1259">
        <v>13</v>
      </c>
      <c r="O1259" t="s">
        <v>8</v>
      </c>
      <c r="P1259">
        <v>29</v>
      </c>
      <c r="Q1259">
        <v>14</v>
      </c>
      <c r="R1259">
        <v>6</v>
      </c>
      <c r="S1259">
        <v>24</v>
      </c>
      <c r="T1259" t="s">
        <v>8</v>
      </c>
      <c r="U1259">
        <v>21</v>
      </c>
      <c r="V1259">
        <v>23</v>
      </c>
      <c r="W1259">
        <v>2</v>
      </c>
      <c r="X1259">
        <v>23.5</v>
      </c>
      <c r="Y1259">
        <v>47.5</v>
      </c>
      <c r="Z1259">
        <v>23</v>
      </c>
      <c r="AA1259">
        <v>13</v>
      </c>
      <c r="AB1259" t="s">
        <v>8</v>
      </c>
      <c r="AC1259">
        <v>28</v>
      </c>
      <c r="AD1259">
        <v>10</v>
      </c>
      <c r="AE1259">
        <v>10</v>
      </c>
      <c r="AF1259">
        <v>12</v>
      </c>
      <c r="AG1259">
        <v>12</v>
      </c>
      <c r="AH1259">
        <v>33</v>
      </c>
      <c r="AI1259">
        <v>27</v>
      </c>
      <c r="AJ1259">
        <v>8</v>
      </c>
      <c r="AK1259">
        <v>0</v>
      </c>
      <c r="AL1259" t="s">
        <v>8</v>
      </c>
      <c r="AM1259" t="s">
        <v>8</v>
      </c>
      <c r="AN1259" t="s">
        <v>8</v>
      </c>
      <c r="AO1259" t="s">
        <v>8</v>
      </c>
      <c r="AP1259">
        <v>1</v>
      </c>
      <c r="AQ1259" t="s">
        <v>8</v>
      </c>
      <c r="AR1259">
        <v>30</v>
      </c>
      <c r="AS1259" t="s">
        <v>8</v>
      </c>
      <c r="AT1259">
        <v>18</v>
      </c>
      <c r="AU1259">
        <v>5</v>
      </c>
      <c r="AV1259" t="s">
        <v>8</v>
      </c>
      <c r="AW1259">
        <v>24</v>
      </c>
      <c r="AX1259" t="s">
        <v>8</v>
      </c>
      <c r="AY1259">
        <v>19.5</v>
      </c>
      <c r="AZ1259">
        <v>4</v>
      </c>
      <c r="BA1259" t="s">
        <v>8</v>
      </c>
      <c r="BB1259">
        <v>30</v>
      </c>
      <c r="BC1259" t="s">
        <v>8</v>
      </c>
      <c r="BD1259">
        <v>9.5</v>
      </c>
      <c r="BE1259">
        <v>9</v>
      </c>
      <c r="BF1259">
        <v>14</v>
      </c>
      <c r="BG1259">
        <v>31</v>
      </c>
      <c r="BH1259" t="s">
        <v>8</v>
      </c>
      <c r="BI1259">
        <v>7</v>
      </c>
    </row>
    <row r="1260" spans="1:61" x14ac:dyDescent="0.25">
      <c r="A1260" t="s">
        <v>886</v>
      </c>
      <c r="B1260" t="s">
        <v>1044</v>
      </c>
      <c r="C1260">
        <v>901377830</v>
      </c>
      <c r="D1260" t="s">
        <v>888</v>
      </c>
      <c r="E1260">
        <v>4176</v>
      </c>
      <c r="F1260">
        <v>1</v>
      </c>
      <c r="G1260">
        <v>0</v>
      </c>
      <c r="H1260">
        <v>0</v>
      </c>
      <c r="I1260">
        <v>0</v>
      </c>
      <c r="J1260">
        <v>0</v>
      </c>
      <c r="K1260">
        <v>1</v>
      </c>
      <c r="L1260">
        <v>0</v>
      </c>
      <c r="M1260" t="s">
        <v>8</v>
      </c>
      <c r="N1260">
        <v>15</v>
      </c>
      <c r="O1260" t="s">
        <v>8</v>
      </c>
      <c r="P1260">
        <v>3</v>
      </c>
      <c r="Q1260">
        <v>0</v>
      </c>
      <c r="R1260" t="s">
        <v>8</v>
      </c>
      <c r="S1260">
        <v>8</v>
      </c>
      <c r="T1260" t="s">
        <v>8</v>
      </c>
      <c r="U1260">
        <v>2</v>
      </c>
      <c r="V1260">
        <v>0</v>
      </c>
      <c r="W1260" t="s">
        <v>8</v>
      </c>
      <c r="X1260">
        <v>2</v>
      </c>
      <c r="Y1260" t="s">
        <v>8</v>
      </c>
      <c r="Z1260">
        <v>2.5</v>
      </c>
      <c r="AA1260">
        <v>0</v>
      </c>
      <c r="AB1260" t="s">
        <v>8</v>
      </c>
      <c r="AC1260">
        <v>10</v>
      </c>
      <c r="AD1260" t="s">
        <v>8</v>
      </c>
      <c r="AE1260">
        <v>2</v>
      </c>
      <c r="AF1260">
        <v>0</v>
      </c>
      <c r="AG1260" t="s">
        <v>8</v>
      </c>
      <c r="AH1260">
        <v>9</v>
      </c>
      <c r="AI1260" t="s">
        <v>8</v>
      </c>
      <c r="AJ1260">
        <v>2</v>
      </c>
      <c r="AK1260">
        <v>0</v>
      </c>
      <c r="AL1260" t="s">
        <v>8</v>
      </c>
      <c r="AM1260">
        <v>18.5</v>
      </c>
      <c r="AN1260" t="s">
        <v>8</v>
      </c>
      <c r="AO1260" t="s">
        <v>8</v>
      </c>
      <c r="AP1260">
        <v>0</v>
      </c>
      <c r="AQ1260" t="s">
        <v>8</v>
      </c>
      <c r="AR1260">
        <v>9</v>
      </c>
      <c r="AS1260" t="s">
        <v>8</v>
      </c>
      <c r="AT1260">
        <v>3</v>
      </c>
      <c r="AU1260">
        <v>0</v>
      </c>
      <c r="AV1260" t="s">
        <v>8</v>
      </c>
      <c r="AW1260">
        <v>3</v>
      </c>
      <c r="AX1260" t="s">
        <v>8</v>
      </c>
      <c r="AY1260">
        <v>2.5</v>
      </c>
      <c r="AZ1260">
        <v>0</v>
      </c>
      <c r="BA1260" t="s">
        <v>8</v>
      </c>
      <c r="BB1260">
        <v>13</v>
      </c>
      <c r="BC1260" t="s">
        <v>8</v>
      </c>
      <c r="BD1260">
        <v>1</v>
      </c>
      <c r="BE1260">
        <v>1</v>
      </c>
      <c r="BF1260" t="s">
        <v>8</v>
      </c>
      <c r="BG1260">
        <v>9</v>
      </c>
      <c r="BH1260" t="s">
        <v>8</v>
      </c>
      <c r="BI1260">
        <v>1</v>
      </c>
    </row>
    <row r="1261" spans="1:61" x14ac:dyDescent="0.25">
      <c r="A1261" t="s">
        <v>886</v>
      </c>
      <c r="B1261" t="s">
        <v>1045</v>
      </c>
      <c r="C1261">
        <v>901378250</v>
      </c>
      <c r="D1261" t="s">
        <v>888</v>
      </c>
      <c r="E1261">
        <v>4176</v>
      </c>
      <c r="F1261">
        <v>45</v>
      </c>
      <c r="G1261">
        <v>9</v>
      </c>
      <c r="H1261">
        <v>7</v>
      </c>
      <c r="I1261">
        <v>7</v>
      </c>
      <c r="J1261">
        <v>10</v>
      </c>
      <c r="K1261">
        <v>12</v>
      </c>
      <c r="L1261">
        <v>9</v>
      </c>
      <c r="M1261">
        <v>9.5</v>
      </c>
      <c r="N1261">
        <v>15</v>
      </c>
      <c r="O1261" t="s">
        <v>8</v>
      </c>
      <c r="P1261">
        <v>3</v>
      </c>
      <c r="Q1261">
        <v>7</v>
      </c>
      <c r="R1261" t="s">
        <v>8</v>
      </c>
      <c r="S1261">
        <v>8</v>
      </c>
      <c r="T1261" t="s">
        <v>8</v>
      </c>
      <c r="U1261">
        <v>2</v>
      </c>
      <c r="V1261">
        <v>7</v>
      </c>
      <c r="W1261">
        <v>10.5</v>
      </c>
      <c r="X1261">
        <v>2</v>
      </c>
      <c r="Y1261" t="s">
        <v>8</v>
      </c>
      <c r="Z1261">
        <v>2.5</v>
      </c>
      <c r="AA1261">
        <v>6</v>
      </c>
      <c r="AB1261" t="s">
        <v>8</v>
      </c>
      <c r="AC1261">
        <v>10</v>
      </c>
      <c r="AD1261" t="s">
        <v>8</v>
      </c>
      <c r="AE1261">
        <v>2</v>
      </c>
      <c r="AF1261">
        <v>7</v>
      </c>
      <c r="AG1261" t="s">
        <v>8</v>
      </c>
      <c r="AH1261">
        <v>9</v>
      </c>
      <c r="AI1261" t="s">
        <v>8</v>
      </c>
      <c r="AJ1261">
        <v>2</v>
      </c>
      <c r="AK1261">
        <v>0</v>
      </c>
      <c r="AL1261" t="s">
        <v>8</v>
      </c>
      <c r="AM1261">
        <v>18.5</v>
      </c>
      <c r="AN1261" t="s">
        <v>8</v>
      </c>
      <c r="AO1261" t="s">
        <v>8</v>
      </c>
      <c r="AP1261">
        <v>0</v>
      </c>
      <c r="AQ1261" t="s">
        <v>8</v>
      </c>
      <c r="AR1261">
        <v>9</v>
      </c>
      <c r="AS1261" t="s">
        <v>8</v>
      </c>
      <c r="AT1261">
        <v>3</v>
      </c>
      <c r="AU1261">
        <v>0</v>
      </c>
      <c r="AV1261" t="s">
        <v>8</v>
      </c>
      <c r="AW1261">
        <v>3</v>
      </c>
      <c r="AX1261" t="s">
        <v>8</v>
      </c>
      <c r="AY1261">
        <v>2.5</v>
      </c>
      <c r="AZ1261">
        <v>4</v>
      </c>
      <c r="BA1261" t="s">
        <v>8</v>
      </c>
      <c r="BB1261">
        <v>13</v>
      </c>
      <c r="BC1261" t="s">
        <v>8</v>
      </c>
      <c r="BD1261">
        <v>1</v>
      </c>
      <c r="BE1261">
        <v>5</v>
      </c>
      <c r="BF1261" t="s">
        <v>8</v>
      </c>
      <c r="BG1261">
        <v>9</v>
      </c>
      <c r="BH1261" t="s">
        <v>8</v>
      </c>
      <c r="BI1261">
        <v>1</v>
      </c>
    </row>
    <row r="1262" spans="1:61" x14ac:dyDescent="0.25">
      <c r="A1262" t="s">
        <v>886</v>
      </c>
      <c r="B1262" t="s">
        <v>1045</v>
      </c>
      <c r="C1262">
        <v>901378250</v>
      </c>
      <c r="D1262" t="s">
        <v>890</v>
      </c>
      <c r="E1262">
        <v>19497</v>
      </c>
      <c r="F1262">
        <v>0</v>
      </c>
      <c r="G1262">
        <v>0</v>
      </c>
      <c r="H1262">
        <v>0</v>
      </c>
      <c r="I1262">
        <v>0</v>
      </c>
      <c r="J1262">
        <v>0</v>
      </c>
      <c r="K1262">
        <v>0</v>
      </c>
      <c r="L1262">
        <v>0</v>
      </c>
      <c r="M1262">
        <v>9.5</v>
      </c>
      <c r="N1262">
        <v>13</v>
      </c>
      <c r="O1262" t="s">
        <v>8</v>
      </c>
      <c r="P1262">
        <v>29</v>
      </c>
      <c r="Q1262">
        <v>0</v>
      </c>
      <c r="R1262" t="s">
        <v>8</v>
      </c>
      <c r="S1262">
        <v>24</v>
      </c>
      <c r="T1262" t="s">
        <v>8</v>
      </c>
      <c r="U1262">
        <v>21</v>
      </c>
      <c r="V1262">
        <v>0</v>
      </c>
      <c r="W1262">
        <v>10.5</v>
      </c>
      <c r="X1262">
        <v>23.5</v>
      </c>
      <c r="Y1262" t="s">
        <v>8</v>
      </c>
      <c r="Z1262">
        <v>23</v>
      </c>
      <c r="AA1262">
        <v>0</v>
      </c>
      <c r="AB1262" t="s">
        <v>8</v>
      </c>
      <c r="AC1262">
        <v>28</v>
      </c>
      <c r="AD1262" t="s">
        <v>8</v>
      </c>
      <c r="AE1262">
        <v>10</v>
      </c>
      <c r="AF1262">
        <v>0</v>
      </c>
      <c r="AG1262" t="s">
        <v>8</v>
      </c>
      <c r="AH1262">
        <v>33</v>
      </c>
      <c r="AI1262" t="s">
        <v>8</v>
      </c>
      <c r="AJ1262">
        <v>8</v>
      </c>
      <c r="AK1262">
        <v>0</v>
      </c>
      <c r="AL1262" t="s">
        <v>8</v>
      </c>
      <c r="AM1262" t="s">
        <v>8</v>
      </c>
      <c r="AN1262" t="s">
        <v>8</v>
      </c>
      <c r="AO1262" t="s">
        <v>8</v>
      </c>
      <c r="AP1262">
        <v>0</v>
      </c>
      <c r="AQ1262" t="s">
        <v>8</v>
      </c>
      <c r="AR1262">
        <v>30</v>
      </c>
      <c r="AS1262" t="s">
        <v>8</v>
      </c>
      <c r="AT1262">
        <v>18</v>
      </c>
      <c r="AU1262">
        <v>0</v>
      </c>
      <c r="AV1262" t="s">
        <v>8</v>
      </c>
      <c r="AW1262">
        <v>24</v>
      </c>
      <c r="AX1262" t="s">
        <v>8</v>
      </c>
      <c r="AY1262">
        <v>19.5</v>
      </c>
      <c r="AZ1262">
        <v>0</v>
      </c>
      <c r="BA1262" t="s">
        <v>8</v>
      </c>
      <c r="BB1262">
        <v>30</v>
      </c>
      <c r="BC1262" t="s">
        <v>8</v>
      </c>
      <c r="BD1262">
        <v>9.5</v>
      </c>
      <c r="BE1262">
        <v>0</v>
      </c>
      <c r="BF1262" t="s">
        <v>8</v>
      </c>
      <c r="BG1262">
        <v>31</v>
      </c>
      <c r="BH1262" t="s">
        <v>8</v>
      </c>
      <c r="BI1262">
        <v>7</v>
      </c>
    </row>
    <row r="1263" spans="1:61" x14ac:dyDescent="0.25">
      <c r="A1263" t="s">
        <v>886</v>
      </c>
      <c r="B1263" t="s">
        <v>1046</v>
      </c>
      <c r="C1263">
        <v>901178600</v>
      </c>
      <c r="D1263" t="s">
        <v>888</v>
      </c>
      <c r="E1263">
        <v>4176</v>
      </c>
      <c r="F1263">
        <v>4</v>
      </c>
      <c r="G1263">
        <v>0</v>
      </c>
      <c r="H1263">
        <v>1</v>
      </c>
      <c r="I1263">
        <v>0</v>
      </c>
      <c r="J1263">
        <v>0</v>
      </c>
      <c r="K1263">
        <v>3</v>
      </c>
      <c r="L1263">
        <v>0</v>
      </c>
      <c r="M1263" t="s">
        <v>8</v>
      </c>
      <c r="N1263">
        <v>15</v>
      </c>
      <c r="O1263" t="s">
        <v>8</v>
      </c>
      <c r="P1263">
        <v>3</v>
      </c>
      <c r="Q1263">
        <v>1</v>
      </c>
      <c r="R1263" t="s">
        <v>8</v>
      </c>
      <c r="S1263">
        <v>8</v>
      </c>
      <c r="T1263" t="s">
        <v>8</v>
      </c>
      <c r="U1263">
        <v>2</v>
      </c>
      <c r="V1263">
        <v>0</v>
      </c>
      <c r="W1263" t="s">
        <v>8</v>
      </c>
      <c r="X1263">
        <v>2</v>
      </c>
      <c r="Y1263" t="s">
        <v>8</v>
      </c>
      <c r="Z1263">
        <v>2.5</v>
      </c>
      <c r="AA1263">
        <v>0</v>
      </c>
      <c r="AB1263" t="s">
        <v>8</v>
      </c>
      <c r="AC1263">
        <v>10</v>
      </c>
      <c r="AD1263" t="s">
        <v>8</v>
      </c>
      <c r="AE1263">
        <v>2</v>
      </c>
      <c r="AF1263">
        <v>2</v>
      </c>
      <c r="AG1263" t="s">
        <v>8</v>
      </c>
      <c r="AH1263">
        <v>9</v>
      </c>
      <c r="AI1263" t="s">
        <v>8</v>
      </c>
      <c r="AJ1263">
        <v>2</v>
      </c>
      <c r="AK1263">
        <v>0</v>
      </c>
      <c r="AL1263" t="s">
        <v>8</v>
      </c>
      <c r="AM1263">
        <v>18.5</v>
      </c>
      <c r="AN1263" t="s">
        <v>8</v>
      </c>
      <c r="AO1263" t="s">
        <v>8</v>
      </c>
      <c r="AP1263">
        <v>0</v>
      </c>
      <c r="AQ1263" t="s">
        <v>8</v>
      </c>
      <c r="AR1263">
        <v>9</v>
      </c>
      <c r="AS1263" t="s">
        <v>8</v>
      </c>
      <c r="AT1263">
        <v>3</v>
      </c>
      <c r="AU1263">
        <v>0</v>
      </c>
      <c r="AV1263" t="s">
        <v>8</v>
      </c>
      <c r="AW1263">
        <v>3</v>
      </c>
      <c r="AX1263" t="s">
        <v>8</v>
      </c>
      <c r="AY1263">
        <v>2.5</v>
      </c>
      <c r="AZ1263">
        <v>0</v>
      </c>
      <c r="BA1263" t="s">
        <v>8</v>
      </c>
      <c r="BB1263">
        <v>13</v>
      </c>
      <c r="BC1263" t="s">
        <v>8</v>
      </c>
      <c r="BD1263">
        <v>1</v>
      </c>
      <c r="BE1263">
        <v>1</v>
      </c>
      <c r="BF1263" t="s">
        <v>8</v>
      </c>
      <c r="BG1263">
        <v>9</v>
      </c>
      <c r="BH1263" t="s">
        <v>8</v>
      </c>
      <c r="BI1263">
        <v>1</v>
      </c>
    </row>
    <row r="1264" spans="1:61" x14ac:dyDescent="0.25">
      <c r="A1264" t="s">
        <v>886</v>
      </c>
      <c r="B1264" t="s">
        <v>1047</v>
      </c>
      <c r="C1264">
        <v>900579510</v>
      </c>
      <c r="D1264" t="s">
        <v>888</v>
      </c>
      <c r="E1264">
        <v>4176</v>
      </c>
      <c r="F1264">
        <v>1</v>
      </c>
      <c r="G1264">
        <v>0</v>
      </c>
      <c r="H1264">
        <v>0</v>
      </c>
      <c r="I1264">
        <v>0</v>
      </c>
      <c r="J1264">
        <v>0</v>
      </c>
      <c r="K1264">
        <v>1</v>
      </c>
      <c r="L1264">
        <v>0</v>
      </c>
      <c r="M1264" t="s">
        <v>8</v>
      </c>
      <c r="N1264">
        <v>15</v>
      </c>
      <c r="O1264" t="s">
        <v>8</v>
      </c>
      <c r="P1264">
        <v>3</v>
      </c>
      <c r="Q1264">
        <v>0</v>
      </c>
      <c r="R1264" t="s">
        <v>8</v>
      </c>
      <c r="S1264">
        <v>8</v>
      </c>
      <c r="T1264" t="s">
        <v>8</v>
      </c>
      <c r="U1264">
        <v>2</v>
      </c>
      <c r="V1264">
        <v>0</v>
      </c>
      <c r="W1264" t="s">
        <v>8</v>
      </c>
      <c r="X1264">
        <v>2</v>
      </c>
      <c r="Y1264" t="s">
        <v>8</v>
      </c>
      <c r="Z1264">
        <v>2.5</v>
      </c>
      <c r="AA1264">
        <v>0</v>
      </c>
      <c r="AB1264" t="s">
        <v>8</v>
      </c>
      <c r="AC1264">
        <v>10</v>
      </c>
      <c r="AD1264" t="s">
        <v>8</v>
      </c>
      <c r="AE1264">
        <v>2</v>
      </c>
      <c r="AF1264">
        <v>1</v>
      </c>
      <c r="AG1264" t="s">
        <v>8</v>
      </c>
      <c r="AH1264">
        <v>9</v>
      </c>
      <c r="AI1264" t="s">
        <v>8</v>
      </c>
      <c r="AJ1264">
        <v>2</v>
      </c>
      <c r="AK1264">
        <v>0</v>
      </c>
      <c r="AL1264" t="s">
        <v>8</v>
      </c>
      <c r="AM1264">
        <v>18.5</v>
      </c>
      <c r="AN1264" t="s">
        <v>8</v>
      </c>
      <c r="AO1264" t="s">
        <v>8</v>
      </c>
      <c r="AP1264">
        <v>0</v>
      </c>
      <c r="AQ1264" t="s">
        <v>8</v>
      </c>
      <c r="AR1264">
        <v>9</v>
      </c>
      <c r="AS1264" t="s">
        <v>8</v>
      </c>
      <c r="AT1264">
        <v>3</v>
      </c>
      <c r="AU1264">
        <v>0</v>
      </c>
      <c r="AV1264" t="s">
        <v>8</v>
      </c>
      <c r="AW1264">
        <v>3</v>
      </c>
      <c r="AX1264" t="s">
        <v>8</v>
      </c>
      <c r="AY1264">
        <v>2.5</v>
      </c>
      <c r="AZ1264">
        <v>0</v>
      </c>
      <c r="BA1264" t="s">
        <v>8</v>
      </c>
      <c r="BB1264">
        <v>13</v>
      </c>
      <c r="BC1264" t="s">
        <v>8</v>
      </c>
      <c r="BD1264">
        <v>1</v>
      </c>
      <c r="BE1264">
        <v>0</v>
      </c>
      <c r="BF1264" t="s">
        <v>8</v>
      </c>
      <c r="BG1264">
        <v>9</v>
      </c>
      <c r="BH1264" t="s">
        <v>8</v>
      </c>
      <c r="BI1264">
        <v>1</v>
      </c>
    </row>
    <row r="1265" spans="1:61" x14ac:dyDescent="0.25">
      <c r="A1265" t="s">
        <v>886</v>
      </c>
      <c r="B1265" t="s">
        <v>1048</v>
      </c>
      <c r="C1265">
        <v>900579720</v>
      </c>
      <c r="D1265" t="s">
        <v>888</v>
      </c>
      <c r="E1265">
        <v>4176</v>
      </c>
      <c r="F1265">
        <v>2</v>
      </c>
      <c r="G1265">
        <v>0</v>
      </c>
      <c r="H1265">
        <v>0</v>
      </c>
      <c r="I1265">
        <v>1</v>
      </c>
      <c r="J1265">
        <v>0</v>
      </c>
      <c r="K1265">
        <v>1</v>
      </c>
      <c r="L1265">
        <v>0</v>
      </c>
      <c r="M1265" t="s">
        <v>8</v>
      </c>
      <c r="N1265">
        <v>15</v>
      </c>
      <c r="O1265" t="s">
        <v>8</v>
      </c>
      <c r="P1265">
        <v>3</v>
      </c>
      <c r="Q1265">
        <v>0</v>
      </c>
      <c r="R1265" t="s">
        <v>8</v>
      </c>
      <c r="S1265">
        <v>8</v>
      </c>
      <c r="T1265" t="s">
        <v>8</v>
      </c>
      <c r="U1265">
        <v>2</v>
      </c>
      <c r="V1265">
        <v>0</v>
      </c>
      <c r="W1265" t="s">
        <v>8</v>
      </c>
      <c r="X1265">
        <v>2</v>
      </c>
      <c r="Y1265" t="s">
        <v>8</v>
      </c>
      <c r="Z1265">
        <v>2.5</v>
      </c>
      <c r="AA1265">
        <v>0</v>
      </c>
      <c r="AB1265" t="s">
        <v>8</v>
      </c>
      <c r="AC1265">
        <v>10</v>
      </c>
      <c r="AD1265" t="s">
        <v>8</v>
      </c>
      <c r="AE1265">
        <v>2</v>
      </c>
      <c r="AF1265">
        <v>1</v>
      </c>
      <c r="AG1265" t="s">
        <v>8</v>
      </c>
      <c r="AH1265">
        <v>9</v>
      </c>
      <c r="AI1265" t="s">
        <v>8</v>
      </c>
      <c r="AJ1265">
        <v>2</v>
      </c>
      <c r="AK1265">
        <v>0</v>
      </c>
      <c r="AL1265" t="s">
        <v>8</v>
      </c>
      <c r="AM1265">
        <v>18.5</v>
      </c>
      <c r="AN1265" t="s">
        <v>8</v>
      </c>
      <c r="AO1265" t="s">
        <v>8</v>
      </c>
      <c r="AP1265">
        <v>0</v>
      </c>
      <c r="AQ1265" t="s">
        <v>8</v>
      </c>
      <c r="AR1265">
        <v>9</v>
      </c>
      <c r="AS1265" t="s">
        <v>8</v>
      </c>
      <c r="AT1265">
        <v>3</v>
      </c>
      <c r="AU1265">
        <v>1</v>
      </c>
      <c r="AV1265" t="s">
        <v>8</v>
      </c>
      <c r="AW1265">
        <v>3</v>
      </c>
      <c r="AX1265" t="s">
        <v>8</v>
      </c>
      <c r="AY1265">
        <v>2.5</v>
      </c>
      <c r="AZ1265">
        <v>0</v>
      </c>
      <c r="BA1265" t="s">
        <v>8</v>
      </c>
      <c r="BB1265">
        <v>13</v>
      </c>
      <c r="BC1265" t="s">
        <v>8</v>
      </c>
      <c r="BD1265">
        <v>1</v>
      </c>
      <c r="BE1265">
        <v>0</v>
      </c>
      <c r="BF1265" t="s">
        <v>8</v>
      </c>
      <c r="BG1265">
        <v>9</v>
      </c>
      <c r="BH1265" t="s">
        <v>8</v>
      </c>
      <c r="BI1265">
        <v>1</v>
      </c>
    </row>
    <row r="1266" spans="1:61" x14ac:dyDescent="0.25">
      <c r="A1266" t="s">
        <v>886</v>
      </c>
      <c r="B1266" t="s">
        <v>1049</v>
      </c>
      <c r="C1266">
        <v>980000</v>
      </c>
      <c r="D1266" t="s">
        <v>888</v>
      </c>
      <c r="E1266">
        <v>4176</v>
      </c>
      <c r="F1266">
        <v>213</v>
      </c>
      <c r="G1266">
        <v>27</v>
      </c>
      <c r="H1266">
        <v>62</v>
      </c>
      <c r="I1266">
        <v>43</v>
      </c>
      <c r="J1266">
        <v>23</v>
      </c>
      <c r="K1266">
        <v>58</v>
      </c>
      <c r="L1266">
        <v>27</v>
      </c>
      <c r="M1266">
        <v>6</v>
      </c>
      <c r="N1266">
        <v>15</v>
      </c>
      <c r="O1266">
        <v>58.5</v>
      </c>
      <c r="P1266">
        <v>3</v>
      </c>
      <c r="Q1266">
        <v>59</v>
      </c>
      <c r="R1266">
        <v>10</v>
      </c>
      <c r="S1266">
        <v>8</v>
      </c>
      <c r="T1266">
        <v>78</v>
      </c>
      <c r="U1266">
        <v>2</v>
      </c>
      <c r="V1266">
        <v>39</v>
      </c>
      <c r="W1266">
        <v>6</v>
      </c>
      <c r="X1266">
        <v>2</v>
      </c>
      <c r="Y1266">
        <v>29</v>
      </c>
      <c r="Z1266">
        <v>2.5</v>
      </c>
      <c r="AA1266">
        <v>17</v>
      </c>
      <c r="AB1266">
        <v>12</v>
      </c>
      <c r="AC1266">
        <v>10</v>
      </c>
      <c r="AD1266">
        <v>12</v>
      </c>
      <c r="AE1266">
        <v>2</v>
      </c>
      <c r="AF1266">
        <v>46</v>
      </c>
      <c r="AG1266">
        <v>12</v>
      </c>
      <c r="AH1266">
        <v>9</v>
      </c>
      <c r="AI1266">
        <v>15</v>
      </c>
      <c r="AJ1266">
        <v>2</v>
      </c>
      <c r="AK1266">
        <v>0</v>
      </c>
      <c r="AL1266" t="s">
        <v>8</v>
      </c>
      <c r="AM1266">
        <v>18.5</v>
      </c>
      <c r="AN1266" t="s">
        <v>8</v>
      </c>
      <c r="AO1266" t="s">
        <v>8</v>
      </c>
      <c r="AP1266">
        <v>3</v>
      </c>
      <c r="AQ1266" t="s">
        <v>8</v>
      </c>
      <c r="AR1266">
        <v>9</v>
      </c>
      <c r="AS1266" t="s">
        <v>8</v>
      </c>
      <c r="AT1266">
        <v>3</v>
      </c>
      <c r="AU1266">
        <v>4</v>
      </c>
      <c r="AV1266" t="s">
        <v>8</v>
      </c>
      <c r="AW1266">
        <v>3</v>
      </c>
      <c r="AX1266" t="s">
        <v>8</v>
      </c>
      <c r="AY1266">
        <v>2.5</v>
      </c>
      <c r="AZ1266">
        <v>6</v>
      </c>
      <c r="BA1266" t="s">
        <v>8</v>
      </c>
      <c r="BB1266">
        <v>13</v>
      </c>
      <c r="BC1266" t="s">
        <v>8</v>
      </c>
      <c r="BD1266">
        <v>1</v>
      </c>
      <c r="BE1266">
        <v>12</v>
      </c>
      <c r="BF1266">
        <v>12</v>
      </c>
      <c r="BG1266">
        <v>9</v>
      </c>
      <c r="BH1266" t="s">
        <v>8</v>
      </c>
      <c r="BI1266">
        <v>1</v>
      </c>
    </row>
    <row r="1267" spans="1:61" x14ac:dyDescent="0.25">
      <c r="A1267" t="s">
        <v>886</v>
      </c>
      <c r="B1267" t="s">
        <v>1049</v>
      </c>
      <c r="C1267">
        <v>980000</v>
      </c>
      <c r="D1267" t="s">
        <v>890</v>
      </c>
      <c r="E1267">
        <v>19497</v>
      </c>
      <c r="F1267">
        <v>0</v>
      </c>
      <c r="G1267">
        <v>0</v>
      </c>
      <c r="H1267">
        <v>0</v>
      </c>
      <c r="I1267">
        <v>0</v>
      </c>
      <c r="J1267">
        <v>0</v>
      </c>
      <c r="K1267">
        <v>0</v>
      </c>
      <c r="L1267">
        <v>0</v>
      </c>
      <c r="M1267">
        <v>6</v>
      </c>
      <c r="N1267">
        <v>13</v>
      </c>
      <c r="O1267">
        <v>58.5</v>
      </c>
      <c r="P1267">
        <v>29</v>
      </c>
      <c r="Q1267">
        <v>0</v>
      </c>
      <c r="R1267">
        <v>10</v>
      </c>
      <c r="S1267">
        <v>24</v>
      </c>
      <c r="T1267">
        <v>78</v>
      </c>
      <c r="U1267">
        <v>21</v>
      </c>
      <c r="V1267">
        <v>0</v>
      </c>
      <c r="W1267">
        <v>6</v>
      </c>
      <c r="X1267">
        <v>23.5</v>
      </c>
      <c r="Y1267">
        <v>29</v>
      </c>
      <c r="Z1267">
        <v>23</v>
      </c>
      <c r="AA1267">
        <v>0</v>
      </c>
      <c r="AB1267">
        <v>12</v>
      </c>
      <c r="AC1267">
        <v>28</v>
      </c>
      <c r="AD1267">
        <v>12</v>
      </c>
      <c r="AE1267">
        <v>10</v>
      </c>
      <c r="AF1267">
        <v>0</v>
      </c>
      <c r="AG1267">
        <v>12</v>
      </c>
      <c r="AH1267">
        <v>33</v>
      </c>
      <c r="AI1267">
        <v>15</v>
      </c>
      <c r="AJ1267">
        <v>8</v>
      </c>
      <c r="AK1267">
        <v>0</v>
      </c>
      <c r="AL1267" t="s">
        <v>8</v>
      </c>
      <c r="AM1267" t="s">
        <v>8</v>
      </c>
      <c r="AN1267" t="s">
        <v>8</v>
      </c>
      <c r="AO1267" t="s">
        <v>8</v>
      </c>
      <c r="AP1267">
        <v>0</v>
      </c>
      <c r="AQ1267" t="s">
        <v>8</v>
      </c>
      <c r="AR1267">
        <v>30</v>
      </c>
      <c r="AS1267" t="s">
        <v>8</v>
      </c>
      <c r="AT1267">
        <v>18</v>
      </c>
      <c r="AU1267">
        <v>0</v>
      </c>
      <c r="AV1267" t="s">
        <v>8</v>
      </c>
      <c r="AW1267">
        <v>24</v>
      </c>
      <c r="AX1267" t="s">
        <v>8</v>
      </c>
      <c r="AY1267">
        <v>19.5</v>
      </c>
      <c r="AZ1267">
        <v>0</v>
      </c>
      <c r="BA1267" t="s">
        <v>8</v>
      </c>
      <c r="BB1267">
        <v>30</v>
      </c>
      <c r="BC1267" t="s">
        <v>8</v>
      </c>
      <c r="BD1267">
        <v>9.5</v>
      </c>
      <c r="BE1267">
        <v>0</v>
      </c>
      <c r="BF1267">
        <v>12</v>
      </c>
      <c r="BG1267">
        <v>31</v>
      </c>
      <c r="BH1267" t="s">
        <v>8</v>
      </c>
      <c r="BI1267">
        <v>7</v>
      </c>
    </row>
    <row r="1268" spans="1:61" x14ac:dyDescent="0.25">
      <c r="A1268" t="s">
        <v>886</v>
      </c>
      <c r="B1268" t="s">
        <v>1050</v>
      </c>
      <c r="C1268">
        <v>901180280</v>
      </c>
      <c r="D1268" t="s">
        <v>888</v>
      </c>
      <c r="E1268">
        <v>4176</v>
      </c>
      <c r="F1268">
        <v>77</v>
      </c>
      <c r="G1268">
        <v>3</v>
      </c>
      <c r="H1268">
        <v>3</v>
      </c>
      <c r="I1268">
        <v>25</v>
      </c>
      <c r="J1268">
        <v>27</v>
      </c>
      <c r="K1268">
        <v>18</v>
      </c>
      <c r="L1268">
        <v>3</v>
      </c>
      <c r="M1268" t="s">
        <v>8</v>
      </c>
      <c r="N1268">
        <v>15</v>
      </c>
      <c r="O1268" t="s">
        <v>8</v>
      </c>
      <c r="P1268">
        <v>3</v>
      </c>
      <c r="Q1268">
        <v>3</v>
      </c>
      <c r="R1268" t="s">
        <v>8</v>
      </c>
      <c r="S1268">
        <v>8</v>
      </c>
      <c r="T1268" t="s">
        <v>8</v>
      </c>
      <c r="U1268">
        <v>2</v>
      </c>
      <c r="V1268">
        <v>20</v>
      </c>
      <c r="W1268">
        <v>6</v>
      </c>
      <c r="X1268">
        <v>2</v>
      </c>
      <c r="Y1268">
        <v>33</v>
      </c>
      <c r="Z1268">
        <v>2.5</v>
      </c>
      <c r="AA1268">
        <v>15</v>
      </c>
      <c r="AB1268" t="s">
        <v>8</v>
      </c>
      <c r="AC1268">
        <v>10</v>
      </c>
      <c r="AD1268">
        <v>12</v>
      </c>
      <c r="AE1268">
        <v>2</v>
      </c>
      <c r="AF1268">
        <v>6</v>
      </c>
      <c r="AG1268" t="s">
        <v>8</v>
      </c>
      <c r="AH1268">
        <v>9</v>
      </c>
      <c r="AI1268" t="s">
        <v>8</v>
      </c>
      <c r="AJ1268">
        <v>2</v>
      </c>
      <c r="AK1268">
        <v>0</v>
      </c>
      <c r="AL1268" t="s">
        <v>8</v>
      </c>
      <c r="AM1268">
        <v>18.5</v>
      </c>
      <c r="AN1268" t="s">
        <v>8</v>
      </c>
      <c r="AO1268" t="s">
        <v>8</v>
      </c>
      <c r="AP1268">
        <v>0</v>
      </c>
      <c r="AQ1268" t="s">
        <v>8</v>
      </c>
      <c r="AR1268">
        <v>9</v>
      </c>
      <c r="AS1268" t="s">
        <v>8</v>
      </c>
      <c r="AT1268">
        <v>3</v>
      </c>
      <c r="AU1268">
        <v>5</v>
      </c>
      <c r="AV1268">
        <v>10.5</v>
      </c>
      <c r="AW1268">
        <v>3</v>
      </c>
      <c r="AX1268" t="s">
        <v>8</v>
      </c>
      <c r="AY1268">
        <v>2.5</v>
      </c>
      <c r="AZ1268">
        <v>12</v>
      </c>
      <c r="BA1268" t="s">
        <v>8</v>
      </c>
      <c r="BB1268">
        <v>13</v>
      </c>
      <c r="BC1268">
        <v>25</v>
      </c>
      <c r="BD1268">
        <v>1</v>
      </c>
      <c r="BE1268">
        <v>12</v>
      </c>
      <c r="BF1268">
        <v>13</v>
      </c>
      <c r="BG1268">
        <v>9</v>
      </c>
      <c r="BH1268" t="s">
        <v>8</v>
      </c>
      <c r="BI1268">
        <v>1</v>
      </c>
    </row>
    <row r="1269" spans="1:61" x14ac:dyDescent="0.25">
      <c r="A1269" t="s">
        <v>886</v>
      </c>
      <c r="B1269" t="s">
        <v>1051</v>
      </c>
      <c r="C1269">
        <v>900580490</v>
      </c>
      <c r="D1269" t="s">
        <v>888</v>
      </c>
      <c r="E1269">
        <v>4176</v>
      </c>
      <c r="F1269">
        <v>49</v>
      </c>
      <c r="G1269">
        <v>1</v>
      </c>
      <c r="H1269">
        <v>7</v>
      </c>
      <c r="I1269">
        <v>6</v>
      </c>
      <c r="J1269">
        <v>9</v>
      </c>
      <c r="K1269">
        <v>24</v>
      </c>
      <c r="L1269">
        <v>1</v>
      </c>
      <c r="M1269" t="s">
        <v>8</v>
      </c>
      <c r="N1269">
        <v>15</v>
      </c>
      <c r="O1269" t="s">
        <v>8</v>
      </c>
      <c r="P1269">
        <v>3</v>
      </c>
      <c r="Q1269">
        <v>6</v>
      </c>
      <c r="R1269" t="s">
        <v>8</v>
      </c>
      <c r="S1269">
        <v>8</v>
      </c>
      <c r="T1269" t="s">
        <v>8</v>
      </c>
      <c r="U1269">
        <v>2</v>
      </c>
      <c r="V1269">
        <v>5</v>
      </c>
      <c r="W1269">
        <v>1.5</v>
      </c>
      <c r="X1269">
        <v>2</v>
      </c>
      <c r="Y1269" t="s">
        <v>8</v>
      </c>
      <c r="Z1269">
        <v>2.5</v>
      </c>
      <c r="AA1269">
        <v>6</v>
      </c>
      <c r="AB1269" t="s">
        <v>8</v>
      </c>
      <c r="AC1269">
        <v>10</v>
      </c>
      <c r="AD1269" t="s">
        <v>8</v>
      </c>
      <c r="AE1269">
        <v>2</v>
      </c>
      <c r="AF1269">
        <v>12</v>
      </c>
      <c r="AG1269">
        <v>16</v>
      </c>
      <c r="AH1269">
        <v>9</v>
      </c>
      <c r="AI1269" t="s">
        <v>8</v>
      </c>
      <c r="AJ1269">
        <v>2</v>
      </c>
      <c r="AK1269">
        <v>0</v>
      </c>
      <c r="AL1269" t="s">
        <v>8</v>
      </c>
      <c r="AM1269">
        <v>18.5</v>
      </c>
      <c r="AN1269" t="s">
        <v>8</v>
      </c>
      <c r="AO1269" t="s">
        <v>8</v>
      </c>
      <c r="AP1269">
        <v>1</v>
      </c>
      <c r="AQ1269" t="s">
        <v>8</v>
      </c>
      <c r="AR1269">
        <v>9</v>
      </c>
      <c r="AS1269" t="s">
        <v>8</v>
      </c>
      <c r="AT1269">
        <v>3</v>
      </c>
      <c r="AU1269">
        <v>1</v>
      </c>
      <c r="AV1269" t="s">
        <v>8</v>
      </c>
      <c r="AW1269">
        <v>3</v>
      </c>
      <c r="AX1269" t="s">
        <v>8</v>
      </c>
      <c r="AY1269">
        <v>2.5</v>
      </c>
      <c r="AZ1269">
        <v>3</v>
      </c>
      <c r="BA1269" t="s">
        <v>8</v>
      </c>
      <c r="BB1269">
        <v>13</v>
      </c>
      <c r="BC1269" t="s">
        <v>8</v>
      </c>
      <c r="BD1269">
        <v>1</v>
      </c>
      <c r="BE1269">
        <v>12</v>
      </c>
      <c r="BF1269">
        <v>13.5</v>
      </c>
      <c r="BG1269">
        <v>9</v>
      </c>
      <c r="BH1269" t="s">
        <v>8</v>
      </c>
      <c r="BI1269">
        <v>1</v>
      </c>
    </row>
    <row r="1270" spans="1:61" x14ac:dyDescent="0.25">
      <c r="A1270" t="s">
        <v>886</v>
      </c>
      <c r="B1270" t="s">
        <v>1052</v>
      </c>
      <c r="C1270">
        <v>900382590</v>
      </c>
      <c r="D1270" t="s">
        <v>888</v>
      </c>
      <c r="E1270">
        <v>4176</v>
      </c>
      <c r="F1270">
        <v>96</v>
      </c>
      <c r="G1270">
        <v>27</v>
      </c>
      <c r="H1270">
        <v>26</v>
      </c>
      <c r="I1270">
        <v>8</v>
      </c>
      <c r="J1270">
        <v>19</v>
      </c>
      <c r="K1270">
        <v>15</v>
      </c>
      <c r="L1270">
        <v>27</v>
      </c>
      <c r="M1270">
        <v>9</v>
      </c>
      <c r="N1270">
        <v>15</v>
      </c>
      <c r="O1270">
        <v>58</v>
      </c>
      <c r="P1270">
        <v>3</v>
      </c>
      <c r="Q1270">
        <v>25</v>
      </c>
      <c r="R1270">
        <v>14</v>
      </c>
      <c r="S1270">
        <v>8</v>
      </c>
      <c r="T1270">
        <v>84.5</v>
      </c>
      <c r="U1270">
        <v>2</v>
      </c>
      <c r="V1270">
        <v>8</v>
      </c>
      <c r="W1270">
        <v>17</v>
      </c>
      <c r="X1270">
        <v>2</v>
      </c>
      <c r="Y1270" t="s">
        <v>8</v>
      </c>
      <c r="Z1270">
        <v>2.5</v>
      </c>
      <c r="AA1270">
        <v>16</v>
      </c>
      <c r="AB1270">
        <v>10</v>
      </c>
      <c r="AC1270">
        <v>10</v>
      </c>
      <c r="AD1270">
        <v>15</v>
      </c>
      <c r="AE1270">
        <v>2</v>
      </c>
      <c r="AF1270">
        <v>14</v>
      </c>
      <c r="AG1270">
        <v>15</v>
      </c>
      <c r="AH1270">
        <v>9</v>
      </c>
      <c r="AI1270">
        <v>14</v>
      </c>
      <c r="AJ1270">
        <v>2</v>
      </c>
      <c r="AK1270">
        <v>0</v>
      </c>
      <c r="AL1270" t="s">
        <v>8</v>
      </c>
      <c r="AM1270">
        <v>18.5</v>
      </c>
      <c r="AN1270" t="s">
        <v>8</v>
      </c>
      <c r="AO1270" t="s">
        <v>8</v>
      </c>
      <c r="AP1270">
        <v>1</v>
      </c>
      <c r="AQ1270" t="s">
        <v>8</v>
      </c>
      <c r="AR1270">
        <v>9</v>
      </c>
      <c r="AS1270" t="s">
        <v>8</v>
      </c>
      <c r="AT1270">
        <v>3</v>
      </c>
      <c r="AU1270">
        <v>0</v>
      </c>
      <c r="AV1270" t="s">
        <v>8</v>
      </c>
      <c r="AW1270">
        <v>3</v>
      </c>
      <c r="AX1270" t="s">
        <v>8</v>
      </c>
      <c r="AY1270">
        <v>2.5</v>
      </c>
      <c r="AZ1270">
        <v>3</v>
      </c>
      <c r="BA1270" t="s">
        <v>8</v>
      </c>
      <c r="BB1270">
        <v>13</v>
      </c>
      <c r="BC1270" t="s">
        <v>8</v>
      </c>
      <c r="BD1270">
        <v>1</v>
      </c>
      <c r="BE1270">
        <v>1</v>
      </c>
      <c r="BF1270" t="s">
        <v>8</v>
      </c>
      <c r="BG1270">
        <v>9</v>
      </c>
      <c r="BH1270" t="s">
        <v>8</v>
      </c>
      <c r="BI1270">
        <v>1</v>
      </c>
    </row>
    <row r="1271" spans="1:61" x14ac:dyDescent="0.25">
      <c r="A1271" t="s">
        <v>886</v>
      </c>
      <c r="B1271" t="s">
        <v>1052</v>
      </c>
      <c r="C1271">
        <v>900382590</v>
      </c>
      <c r="D1271" t="s">
        <v>890</v>
      </c>
      <c r="E1271">
        <v>19497</v>
      </c>
      <c r="F1271">
        <v>0</v>
      </c>
      <c r="G1271">
        <v>0</v>
      </c>
      <c r="H1271">
        <v>0</v>
      </c>
      <c r="I1271">
        <v>0</v>
      </c>
      <c r="J1271">
        <v>0</v>
      </c>
      <c r="K1271">
        <v>0</v>
      </c>
      <c r="L1271">
        <v>0</v>
      </c>
      <c r="M1271">
        <v>9</v>
      </c>
      <c r="N1271">
        <v>13</v>
      </c>
      <c r="O1271">
        <v>58</v>
      </c>
      <c r="P1271">
        <v>29</v>
      </c>
      <c r="Q1271">
        <v>0</v>
      </c>
      <c r="R1271">
        <v>14</v>
      </c>
      <c r="S1271">
        <v>24</v>
      </c>
      <c r="T1271">
        <v>84.5</v>
      </c>
      <c r="U1271">
        <v>21</v>
      </c>
      <c r="V1271">
        <v>0</v>
      </c>
      <c r="W1271">
        <v>17</v>
      </c>
      <c r="X1271">
        <v>23.5</v>
      </c>
      <c r="Y1271" t="s">
        <v>8</v>
      </c>
      <c r="Z1271">
        <v>23</v>
      </c>
      <c r="AA1271">
        <v>0</v>
      </c>
      <c r="AB1271">
        <v>10</v>
      </c>
      <c r="AC1271">
        <v>28</v>
      </c>
      <c r="AD1271">
        <v>15</v>
      </c>
      <c r="AE1271">
        <v>10</v>
      </c>
      <c r="AF1271">
        <v>0</v>
      </c>
      <c r="AG1271">
        <v>15</v>
      </c>
      <c r="AH1271">
        <v>33</v>
      </c>
      <c r="AI1271">
        <v>14</v>
      </c>
      <c r="AJ1271">
        <v>8</v>
      </c>
      <c r="AK1271">
        <v>0</v>
      </c>
      <c r="AL1271" t="s">
        <v>8</v>
      </c>
      <c r="AM1271" t="s">
        <v>8</v>
      </c>
      <c r="AN1271" t="s">
        <v>8</v>
      </c>
      <c r="AO1271" t="s">
        <v>8</v>
      </c>
      <c r="AP1271">
        <v>0</v>
      </c>
      <c r="AQ1271" t="s">
        <v>8</v>
      </c>
      <c r="AR1271">
        <v>30</v>
      </c>
      <c r="AS1271" t="s">
        <v>8</v>
      </c>
      <c r="AT1271">
        <v>18</v>
      </c>
      <c r="AU1271">
        <v>0</v>
      </c>
      <c r="AV1271" t="s">
        <v>8</v>
      </c>
      <c r="AW1271">
        <v>24</v>
      </c>
      <c r="AX1271" t="s">
        <v>8</v>
      </c>
      <c r="AY1271">
        <v>19.5</v>
      </c>
      <c r="AZ1271">
        <v>0</v>
      </c>
      <c r="BA1271" t="s">
        <v>8</v>
      </c>
      <c r="BB1271">
        <v>30</v>
      </c>
      <c r="BC1271" t="s">
        <v>8</v>
      </c>
      <c r="BD1271">
        <v>9.5</v>
      </c>
      <c r="BE1271">
        <v>0</v>
      </c>
      <c r="BF1271" t="s">
        <v>8</v>
      </c>
      <c r="BG1271">
        <v>31</v>
      </c>
      <c r="BH1271" t="s">
        <v>8</v>
      </c>
      <c r="BI1271">
        <v>7</v>
      </c>
    </row>
    <row r="1272" spans="1:61" x14ac:dyDescent="0.25">
      <c r="A1272" t="s">
        <v>886</v>
      </c>
      <c r="B1272" t="s">
        <v>1053</v>
      </c>
      <c r="C1272">
        <v>982800</v>
      </c>
      <c r="D1272" t="s">
        <v>890</v>
      </c>
      <c r="E1272">
        <v>19497</v>
      </c>
      <c r="F1272">
        <v>213</v>
      </c>
      <c r="G1272">
        <v>42</v>
      </c>
      <c r="H1272">
        <v>64</v>
      </c>
      <c r="I1272">
        <v>43</v>
      </c>
      <c r="J1272">
        <v>34</v>
      </c>
      <c r="K1272">
        <v>29</v>
      </c>
      <c r="L1272">
        <v>42</v>
      </c>
      <c r="M1272">
        <v>0</v>
      </c>
      <c r="N1272">
        <v>13</v>
      </c>
      <c r="O1272">
        <v>52</v>
      </c>
      <c r="P1272">
        <v>29</v>
      </c>
      <c r="Q1272">
        <v>62</v>
      </c>
      <c r="R1272">
        <v>0</v>
      </c>
      <c r="S1272">
        <v>24</v>
      </c>
      <c r="T1272">
        <v>64</v>
      </c>
      <c r="U1272">
        <v>21</v>
      </c>
      <c r="V1272">
        <v>38</v>
      </c>
      <c r="W1272">
        <v>0</v>
      </c>
      <c r="X1272">
        <v>23.5</v>
      </c>
      <c r="Y1272">
        <v>49</v>
      </c>
      <c r="Z1272">
        <v>23</v>
      </c>
      <c r="AA1272">
        <v>28</v>
      </c>
      <c r="AB1272">
        <v>12</v>
      </c>
      <c r="AC1272">
        <v>28</v>
      </c>
      <c r="AD1272">
        <v>24</v>
      </c>
      <c r="AE1272">
        <v>10</v>
      </c>
      <c r="AF1272">
        <v>20</v>
      </c>
      <c r="AG1272">
        <v>11.5</v>
      </c>
      <c r="AH1272">
        <v>33</v>
      </c>
      <c r="AI1272">
        <v>25</v>
      </c>
      <c r="AJ1272">
        <v>8</v>
      </c>
      <c r="AK1272">
        <v>0</v>
      </c>
      <c r="AL1272" t="s">
        <v>8</v>
      </c>
      <c r="AM1272" t="s">
        <v>8</v>
      </c>
      <c r="AN1272" t="s">
        <v>8</v>
      </c>
      <c r="AO1272" t="s">
        <v>8</v>
      </c>
      <c r="AP1272">
        <v>2</v>
      </c>
      <c r="AQ1272" t="s">
        <v>8</v>
      </c>
      <c r="AR1272">
        <v>30</v>
      </c>
      <c r="AS1272" t="s">
        <v>8</v>
      </c>
      <c r="AT1272">
        <v>18</v>
      </c>
      <c r="AU1272">
        <v>5</v>
      </c>
      <c r="AV1272" t="s">
        <v>8</v>
      </c>
      <c r="AW1272">
        <v>24</v>
      </c>
      <c r="AX1272" t="s">
        <v>8</v>
      </c>
      <c r="AY1272">
        <v>19.5</v>
      </c>
      <c r="AZ1272">
        <v>6</v>
      </c>
      <c r="BA1272" t="s">
        <v>8</v>
      </c>
      <c r="BB1272">
        <v>30</v>
      </c>
      <c r="BC1272" t="s">
        <v>8</v>
      </c>
      <c r="BD1272">
        <v>9.5</v>
      </c>
      <c r="BE1272">
        <v>9</v>
      </c>
      <c r="BF1272" t="s">
        <v>8</v>
      </c>
      <c r="BG1272">
        <v>31</v>
      </c>
      <c r="BH1272" t="s">
        <v>8</v>
      </c>
      <c r="BI1272">
        <v>7</v>
      </c>
    </row>
    <row r="1273" spans="1:61" x14ac:dyDescent="0.25">
      <c r="A1273" t="s">
        <v>886</v>
      </c>
      <c r="B1273" t="s">
        <v>1054</v>
      </c>
      <c r="C1273">
        <v>900781680</v>
      </c>
      <c r="D1273" t="s">
        <v>888</v>
      </c>
      <c r="E1273">
        <v>4176</v>
      </c>
      <c r="F1273">
        <v>8</v>
      </c>
      <c r="G1273">
        <v>0</v>
      </c>
      <c r="H1273">
        <v>1</v>
      </c>
      <c r="I1273">
        <v>4</v>
      </c>
      <c r="J1273">
        <v>1</v>
      </c>
      <c r="K1273">
        <v>2</v>
      </c>
      <c r="L1273">
        <v>0</v>
      </c>
      <c r="M1273" t="s">
        <v>8</v>
      </c>
      <c r="N1273">
        <v>15</v>
      </c>
      <c r="O1273" t="s">
        <v>8</v>
      </c>
      <c r="P1273">
        <v>3</v>
      </c>
      <c r="Q1273">
        <v>1</v>
      </c>
      <c r="R1273" t="s">
        <v>8</v>
      </c>
      <c r="S1273">
        <v>8</v>
      </c>
      <c r="T1273" t="s">
        <v>8</v>
      </c>
      <c r="U1273">
        <v>2</v>
      </c>
      <c r="V1273">
        <v>4</v>
      </c>
      <c r="W1273" t="s">
        <v>8</v>
      </c>
      <c r="X1273">
        <v>2</v>
      </c>
      <c r="Y1273" t="s">
        <v>8</v>
      </c>
      <c r="Z1273">
        <v>2.5</v>
      </c>
      <c r="AA1273">
        <v>1</v>
      </c>
      <c r="AB1273" t="s">
        <v>8</v>
      </c>
      <c r="AC1273">
        <v>10</v>
      </c>
      <c r="AD1273" t="s">
        <v>8</v>
      </c>
      <c r="AE1273">
        <v>2</v>
      </c>
      <c r="AF1273">
        <v>1</v>
      </c>
      <c r="AG1273" t="s">
        <v>8</v>
      </c>
      <c r="AH1273">
        <v>9</v>
      </c>
      <c r="AI1273" t="s">
        <v>8</v>
      </c>
      <c r="AJ1273">
        <v>2</v>
      </c>
      <c r="AK1273">
        <v>0</v>
      </c>
      <c r="AL1273" t="s">
        <v>8</v>
      </c>
      <c r="AM1273">
        <v>18.5</v>
      </c>
      <c r="AN1273" t="s">
        <v>8</v>
      </c>
      <c r="AO1273" t="s">
        <v>8</v>
      </c>
      <c r="AP1273">
        <v>0</v>
      </c>
      <c r="AQ1273" t="s">
        <v>8</v>
      </c>
      <c r="AR1273">
        <v>9</v>
      </c>
      <c r="AS1273" t="s">
        <v>8</v>
      </c>
      <c r="AT1273">
        <v>3</v>
      </c>
      <c r="AU1273">
        <v>0</v>
      </c>
      <c r="AV1273" t="s">
        <v>8</v>
      </c>
      <c r="AW1273">
        <v>3</v>
      </c>
      <c r="AX1273" t="s">
        <v>8</v>
      </c>
      <c r="AY1273">
        <v>2.5</v>
      </c>
      <c r="AZ1273">
        <v>0</v>
      </c>
      <c r="BA1273" t="s">
        <v>8</v>
      </c>
      <c r="BB1273">
        <v>13</v>
      </c>
      <c r="BC1273" t="s">
        <v>8</v>
      </c>
      <c r="BD1273">
        <v>1</v>
      </c>
      <c r="BE1273">
        <v>1</v>
      </c>
      <c r="BF1273" t="s">
        <v>8</v>
      </c>
      <c r="BG1273">
        <v>9</v>
      </c>
      <c r="BH1273" t="s">
        <v>8</v>
      </c>
      <c r="BI1273">
        <v>1</v>
      </c>
    </row>
    <row r="1274" spans="1:61" x14ac:dyDescent="0.25">
      <c r="A1274" t="s">
        <v>886</v>
      </c>
      <c r="B1274" t="s">
        <v>1055</v>
      </c>
      <c r="C1274">
        <v>900183430</v>
      </c>
      <c r="D1274" t="s">
        <v>888</v>
      </c>
      <c r="E1274">
        <v>4176</v>
      </c>
      <c r="F1274">
        <v>9</v>
      </c>
      <c r="G1274">
        <v>0</v>
      </c>
      <c r="H1274">
        <v>0</v>
      </c>
      <c r="I1274">
        <v>1</v>
      </c>
      <c r="J1274">
        <v>2</v>
      </c>
      <c r="K1274">
        <v>5</v>
      </c>
      <c r="L1274">
        <v>0</v>
      </c>
      <c r="M1274" t="s">
        <v>8</v>
      </c>
      <c r="N1274">
        <v>15</v>
      </c>
      <c r="O1274" t="s">
        <v>8</v>
      </c>
      <c r="P1274">
        <v>3</v>
      </c>
      <c r="Q1274">
        <v>0</v>
      </c>
      <c r="R1274" t="s">
        <v>8</v>
      </c>
      <c r="S1274">
        <v>8</v>
      </c>
      <c r="T1274" t="s">
        <v>8</v>
      </c>
      <c r="U1274">
        <v>2</v>
      </c>
      <c r="V1274">
        <v>1</v>
      </c>
      <c r="W1274" t="s">
        <v>8</v>
      </c>
      <c r="X1274">
        <v>2</v>
      </c>
      <c r="Y1274" t="s">
        <v>8</v>
      </c>
      <c r="Z1274">
        <v>2.5</v>
      </c>
      <c r="AA1274">
        <v>0</v>
      </c>
      <c r="AB1274" t="s">
        <v>8</v>
      </c>
      <c r="AC1274">
        <v>10</v>
      </c>
      <c r="AD1274" t="s">
        <v>8</v>
      </c>
      <c r="AE1274">
        <v>2</v>
      </c>
      <c r="AF1274">
        <v>0</v>
      </c>
      <c r="AG1274" t="s">
        <v>8</v>
      </c>
      <c r="AH1274">
        <v>9</v>
      </c>
      <c r="AI1274" t="s">
        <v>8</v>
      </c>
      <c r="AJ1274">
        <v>2</v>
      </c>
      <c r="AK1274">
        <v>0</v>
      </c>
      <c r="AL1274" t="s">
        <v>8</v>
      </c>
      <c r="AM1274">
        <v>18.5</v>
      </c>
      <c r="AN1274" t="s">
        <v>8</v>
      </c>
      <c r="AO1274" t="s">
        <v>8</v>
      </c>
      <c r="AP1274">
        <v>0</v>
      </c>
      <c r="AQ1274" t="s">
        <v>8</v>
      </c>
      <c r="AR1274">
        <v>9</v>
      </c>
      <c r="AS1274" t="s">
        <v>8</v>
      </c>
      <c r="AT1274">
        <v>3</v>
      </c>
      <c r="AU1274">
        <v>0</v>
      </c>
      <c r="AV1274" t="s">
        <v>8</v>
      </c>
      <c r="AW1274">
        <v>3</v>
      </c>
      <c r="AX1274" t="s">
        <v>8</v>
      </c>
      <c r="AY1274">
        <v>2.5</v>
      </c>
      <c r="AZ1274">
        <v>2</v>
      </c>
      <c r="BA1274" t="s">
        <v>8</v>
      </c>
      <c r="BB1274">
        <v>13</v>
      </c>
      <c r="BC1274" t="s">
        <v>8</v>
      </c>
      <c r="BD1274">
        <v>1</v>
      </c>
      <c r="BE1274">
        <v>5</v>
      </c>
      <c r="BF1274" t="s">
        <v>8</v>
      </c>
      <c r="BG1274">
        <v>9</v>
      </c>
      <c r="BH1274" t="s">
        <v>8</v>
      </c>
      <c r="BI1274">
        <v>1</v>
      </c>
    </row>
    <row r="1275" spans="1:61" x14ac:dyDescent="0.25">
      <c r="A1275" t="s">
        <v>886</v>
      </c>
      <c r="B1275" t="s">
        <v>1056</v>
      </c>
      <c r="C1275">
        <v>900183500</v>
      </c>
      <c r="D1275" t="s">
        <v>888</v>
      </c>
      <c r="E1275">
        <v>4176</v>
      </c>
      <c r="F1275">
        <v>13</v>
      </c>
      <c r="G1275">
        <v>0</v>
      </c>
      <c r="H1275">
        <v>1</v>
      </c>
      <c r="I1275">
        <v>3</v>
      </c>
      <c r="J1275">
        <v>4</v>
      </c>
      <c r="K1275">
        <v>3</v>
      </c>
      <c r="L1275">
        <v>0</v>
      </c>
      <c r="M1275" t="s">
        <v>8</v>
      </c>
      <c r="N1275">
        <v>15</v>
      </c>
      <c r="O1275" t="s">
        <v>8</v>
      </c>
      <c r="P1275">
        <v>3</v>
      </c>
      <c r="Q1275">
        <v>1</v>
      </c>
      <c r="R1275" t="s">
        <v>8</v>
      </c>
      <c r="S1275">
        <v>8</v>
      </c>
      <c r="T1275" t="s">
        <v>8</v>
      </c>
      <c r="U1275">
        <v>2</v>
      </c>
      <c r="V1275">
        <v>2</v>
      </c>
      <c r="W1275" t="s">
        <v>8</v>
      </c>
      <c r="X1275">
        <v>2</v>
      </c>
      <c r="Y1275" t="s">
        <v>8</v>
      </c>
      <c r="Z1275">
        <v>2.5</v>
      </c>
      <c r="AA1275">
        <v>0</v>
      </c>
      <c r="AB1275" t="s">
        <v>8</v>
      </c>
      <c r="AC1275">
        <v>10</v>
      </c>
      <c r="AD1275" t="s">
        <v>8</v>
      </c>
      <c r="AE1275">
        <v>2</v>
      </c>
      <c r="AF1275">
        <v>1</v>
      </c>
      <c r="AG1275" t="s">
        <v>8</v>
      </c>
      <c r="AH1275">
        <v>9</v>
      </c>
      <c r="AI1275" t="s">
        <v>8</v>
      </c>
      <c r="AJ1275">
        <v>2</v>
      </c>
      <c r="AK1275">
        <v>0</v>
      </c>
      <c r="AL1275" t="s">
        <v>8</v>
      </c>
      <c r="AM1275">
        <v>18.5</v>
      </c>
      <c r="AN1275" t="s">
        <v>8</v>
      </c>
      <c r="AO1275" t="s">
        <v>8</v>
      </c>
      <c r="AP1275">
        <v>0</v>
      </c>
      <c r="AQ1275" t="s">
        <v>8</v>
      </c>
      <c r="AR1275">
        <v>9</v>
      </c>
      <c r="AS1275" t="s">
        <v>8</v>
      </c>
      <c r="AT1275">
        <v>3</v>
      </c>
      <c r="AU1275">
        <v>1</v>
      </c>
      <c r="AV1275" t="s">
        <v>8</v>
      </c>
      <c r="AW1275">
        <v>3</v>
      </c>
      <c r="AX1275" t="s">
        <v>8</v>
      </c>
      <c r="AY1275">
        <v>2.5</v>
      </c>
      <c r="AZ1275">
        <v>4</v>
      </c>
      <c r="BA1275" t="s">
        <v>8</v>
      </c>
      <c r="BB1275">
        <v>13</v>
      </c>
      <c r="BC1275" t="s">
        <v>8</v>
      </c>
      <c r="BD1275">
        <v>1</v>
      </c>
      <c r="BE1275">
        <v>2</v>
      </c>
      <c r="BF1275" t="s">
        <v>8</v>
      </c>
      <c r="BG1275">
        <v>9</v>
      </c>
      <c r="BH1275" t="s">
        <v>8</v>
      </c>
      <c r="BI1275">
        <v>1</v>
      </c>
    </row>
    <row r="1276" spans="1:61" x14ac:dyDescent="0.25">
      <c r="A1276" t="s">
        <v>886</v>
      </c>
      <c r="B1276" t="s">
        <v>1056</v>
      </c>
      <c r="C1276">
        <v>900183500</v>
      </c>
      <c r="D1276" t="s">
        <v>1000</v>
      </c>
      <c r="E1276">
        <v>13825</v>
      </c>
      <c r="F1276">
        <v>0</v>
      </c>
      <c r="G1276">
        <v>0</v>
      </c>
      <c r="H1276">
        <v>0</v>
      </c>
      <c r="I1276">
        <v>0</v>
      </c>
      <c r="J1276">
        <v>0</v>
      </c>
      <c r="K1276">
        <v>0</v>
      </c>
      <c r="L1276">
        <v>0</v>
      </c>
      <c r="M1276" t="s">
        <v>8</v>
      </c>
      <c r="N1276" t="s">
        <v>8</v>
      </c>
      <c r="O1276" t="s">
        <v>8</v>
      </c>
      <c r="P1276" t="s">
        <v>8</v>
      </c>
      <c r="Q1276">
        <v>0</v>
      </c>
      <c r="R1276" t="s">
        <v>8</v>
      </c>
      <c r="S1276" t="s">
        <v>8</v>
      </c>
      <c r="T1276" t="s">
        <v>8</v>
      </c>
      <c r="U1276" t="s">
        <v>8</v>
      </c>
      <c r="V1276">
        <v>0</v>
      </c>
      <c r="W1276" t="s">
        <v>8</v>
      </c>
      <c r="X1276" t="s">
        <v>8</v>
      </c>
      <c r="Y1276" t="s">
        <v>8</v>
      </c>
      <c r="Z1276" t="s">
        <v>8</v>
      </c>
      <c r="AA1276">
        <v>0</v>
      </c>
      <c r="AB1276" t="s">
        <v>8</v>
      </c>
      <c r="AC1276" t="s">
        <v>8</v>
      </c>
      <c r="AD1276" t="s">
        <v>8</v>
      </c>
      <c r="AE1276" t="s">
        <v>8</v>
      </c>
      <c r="AF1276">
        <v>0</v>
      </c>
      <c r="AG1276" t="s">
        <v>8</v>
      </c>
      <c r="AH1276" t="s">
        <v>8</v>
      </c>
      <c r="AI1276" t="s">
        <v>8</v>
      </c>
      <c r="AJ1276" t="s">
        <v>8</v>
      </c>
      <c r="AK1276">
        <v>0</v>
      </c>
      <c r="AL1276" t="s">
        <v>8</v>
      </c>
      <c r="AM1276" t="s">
        <v>8</v>
      </c>
      <c r="AN1276" t="s">
        <v>8</v>
      </c>
      <c r="AO1276" t="s">
        <v>8</v>
      </c>
      <c r="AP1276">
        <v>0</v>
      </c>
      <c r="AQ1276" t="s">
        <v>8</v>
      </c>
      <c r="AR1276" t="s">
        <v>8</v>
      </c>
      <c r="AS1276" t="s">
        <v>8</v>
      </c>
      <c r="AT1276" t="s">
        <v>8</v>
      </c>
      <c r="AU1276">
        <v>0</v>
      </c>
      <c r="AV1276" t="s">
        <v>8</v>
      </c>
      <c r="AW1276" t="s">
        <v>8</v>
      </c>
      <c r="AX1276" t="s">
        <v>8</v>
      </c>
      <c r="AY1276" t="s">
        <v>8</v>
      </c>
      <c r="AZ1276">
        <v>0</v>
      </c>
      <c r="BA1276" t="s">
        <v>8</v>
      </c>
      <c r="BB1276" t="s">
        <v>8</v>
      </c>
      <c r="BC1276" t="s">
        <v>8</v>
      </c>
      <c r="BD1276" t="s">
        <v>8</v>
      </c>
      <c r="BE1276">
        <v>0</v>
      </c>
      <c r="BF1276" t="s">
        <v>8</v>
      </c>
      <c r="BG1276" t="s">
        <v>8</v>
      </c>
      <c r="BH1276" t="s">
        <v>8</v>
      </c>
      <c r="BI1276" t="s">
        <v>8</v>
      </c>
    </row>
    <row r="1277" spans="1:61" x14ac:dyDescent="0.25">
      <c r="A1277" t="s">
        <v>886</v>
      </c>
      <c r="B1277" t="s">
        <v>1057</v>
      </c>
      <c r="C1277">
        <v>900384900</v>
      </c>
      <c r="D1277" t="s">
        <v>888</v>
      </c>
      <c r="E1277">
        <v>4176</v>
      </c>
      <c r="F1277">
        <v>32</v>
      </c>
      <c r="G1277">
        <v>1</v>
      </c>
      <c r="H1277">
        <v>10</v>
      </c>
      <c r="I1277">
        <v>6</v>
      </c>
      <c r="J1277">
        <v>5</v>
      </c>
      <c r="K1277">
        <v>8</v>
      </c>
      <c r="L1277">
        <v>1</v>
      </c>
      <c r="M1277" t="s">
        <v>8</v>
      </c>
      <c r="N1277">
        <v>15</v>
      </c>
      <c r="O1277" t="s">
        <v>8</v>
      </c>
      <c r="P1277">
        <v>3</v>
      </c>
      <c r="Q1277">
        <v>10</v>
      </c>
      <c r="R1277" t="s">
        <v>8</v>
      </c>
      <c r="S1277">
        <v>8</v>
      </c>
      <c r="T1277" t="s">
        <v>8</v>
      </c>
      <c r="U1277">
        <v>2</v>
      </c>
      <c r="V1277">
        <v>4</v>
      </c>
      <c r="W1277" t="s">
        <v>8</v>
      </c>
      <c r="X1277">
        <v>2</v>
      </c>
      <c r="Y1277" t="s">
        <v>8</v>
      </c>
      <c r="Z1277">
        <v>2.5</v>
      </c>
      <c r="AA1277">
        <v>5</v>
      </c>
      <c r="AB1277" t="s">
        <v>8</v>
      </c>
      <c r="AC1277">
        <v>10</v>
      </c>
      <c r="AD1277" t="s">
        <v>8</v>
      </c>
      <c r="AE1277">
        <v>2</v>
      </c>
      <c r="AF1277">
        <v>4</v>
      </c>
      <c r="AG1277" t="s">
        <v>8</v>
      </c>
      <c r="AH1277">
        <v>9</v>
      </c>
      <c r="AI1277" t="s">
        <v>8</v>
      </c>
      <c r="AJ1277">
        <v>2</v>
      </c>
      <c r="AK1277">
        <v>0</v>
      </c>
      <c r="AL1277" t="s">
        <v>8</v>
      </c>
      <c r="AM1277">
        <v>18.5</v>
      </c>
      <c r="AN1277" t="s">
        <v>8</v>
      </c>
      <c r="AO1277" t="s">
        <v>8</v>
      </c>
      <c r="AP1277">
        <v>0</v>
      </c>
      <c r="AQ1277" t="s">
        <v>8</v>
      </c>
      <c r="AR1277">
        <v>9</v>
      </c>
      <c r="AS1277" t="s">
        <v>8</v>
      </c>
      <c r="AT1277">
        <v>3</v>
      </c>
      <c r="AU1277">
        <v>2</v>
      </c>
      <c r="AV1277" t="s">
        <v>8</v>
      </c>
      <c r="AW1277">
        <v>3</v>
      </c>
      <c r="AX1277" t="s">
        <v>8</v>
      </c>
      <c r="AY1277">
        <v>2.5</v>
      </c>
      <c r="AZ1277">
        <v>0</v>
      </c>
      <c r="BA1277" t="s">
        <v>8</v>
      </c>
      <c r="BB1277">
        <v>13</v>
      </c>
      <c r="BC1277" t="s">
        <v>8</v>
      </c>
      <c r="BD1277">
        <v>1</v>
      </c>
      <c r="BE1277">
        <v>4</v>
      </c>
      <c r="BF1277" t="s">
        <v>8</v>
      </c>
      <c r="BG1277">
        <v>9</v>
      </c>
      <c r="BH1277" t="s">
        <v>8</v>
      </c>
      <c r="BI1277">
        <v>1</v>
      </c>
    </row>
    <row r="1278" spans="1:61" x14ac:dyDescent="0.25">
      <c r="A1278" t="s">
        <v>886</v>
      </c>
      <c r="B1278" t="s">
        <v>1058</v>
      </c>
      <c r="C1278">
        <v>901385950</v>
      </c>
      <c r="D1278" t="s">
        <v>888</v>
      </c>
      <c r="E1278">
        <v>4176</v>
      </c>
      <c r="F1278">
        <v>3</v>
      </c>
      <c r="G1278">
        <v>0</v>
      </c>
      <c r="H1278">
        <v>0</v>
      </c>
      <c r="I1278">
        <v>1</v>
      </c>
      <c r="J1278">
        <v>0</v>
      </c>
      <c r="K1278">
        <v>2</v>
      </c>
      <c r="L1278">
        <v>0</v>
      </c>
      <c r="M1278" t="s">
        <v>8</v>
      </c>
      <c r="N1278">
        <v>15</v>
      </c>
      <c r="O1278" t="s">
        <v>8</v>
      </c>
      <c r="P1278">
        <v>3</v>
      </c>
      <c r="Q1278">
        <v>0</v>
      </c>
      <c r="R1278" t="s">
        <v>8</v>
      </c>
      <c r="S1278">
        <v>8</v>
      </c>
      <c r="T1278" t="s">
        <v>8</v>
      </c>
      <c r="U1278">
        <v>2</v>
      </c>
      <c r="V1278">
        <v>1</v>
      </c>
      <c r="W1278" t="s">
        <v>8</v>
      </c>
      <c r="X1278">
        <v>2</v>
      </c>
      <c r="Y1278" t="s">
        <v>8</v>
      </c>
      <c r="Z1278">
        <v>2.5</v>
      </c>
      <c r="AA1278">
        <v>0</v>
      </c>
      <c r="AB1278" t="s">
        <v>8</v>
      </c>
      <c r="AC1278">
        <v>10</v>
      </c>
      <c r="AD1278" t="s">
        <v>8</v>
      </c>
      <c r="AE1278">
        <v>2</v>
      </c>
      <c r="AF1278">
        <v>2</v>
      </c>
      <c r="AG1278" t="s">
        <v>8</v>
      </c>
      <c r="AH1278">
        <v>9</v>
      </c>
      <c r="AI1278" t="s">
        <v>8</v>
      </c>
      <c r="AJ1278">
        <v>2</v>
      </c>
      <c r="AK1278">
        <v>0</v>
      </c>
      <c r="AL1278" t="s">
        <v>8</v>
      </c>
      <c r="AM1278">
        <v>18.5</v>
      </c>
      <c r="AN1278" t="s">
        <v>8</v>
      </c>
      <c r="AO1278" t="s">
        <v>8</v>
      </c>
      <c r="AP1278">
        <v>0</v>
      </c>
      <c r="AQ1278" t="s">
        <v>8</v>
      </c>
      <c r="AR1278">
        <v>9</v>
      </c>
      <c r="AS1278" t="s">
        <v>8</v>
      </c>
      <c r="AT1278">
        <v>3</v>
      </c>
      <c r="AU1278">
        <v>0</v>
      </c>
      <c r="AV1278" t="s">
        <v>8</v>
      </c>
      <c r="AW1278">
        <v>3</v>
      </c>
      <c r="AX1278" t="s">
        <v>8</v>
      </c>
      <c r="AY1278">
        <v>2.5</v>
      </c>
      <c r="AZ1278">
        <v>0</v>
      </c>
      <c r="BA1278" t="s">
        <v>8</v>
      </c>
      <c r="BB1278">
        <v>13</v>
      </c>
      <c r="BC1278" t="s">
        <v>8</v>
      </c>
      <c r="BD1278">
        <v>1</v>
      </c>
      <c r="BE1278">
        <v>0</v>
      </c>
      <c r="BF1278" t="s">
        <v>8</v>
      </c>
      <c r="BG1278">
        <v>9</v>
      </c>
      <c r="BH1278" t="s">
        <v>8</v>
      </c>
      <c r="BI1278">
        <v>1</v>
      </c>
    </row>
    <row r="1279" spans="1:61" x14ac:dyDescent="0.25">
      <c r="A1279" t="s">
        <v>886</v>
      </c>
      <c r="B1279" t="s">
        <v>1059</v>
      </c>
      <c r="C1279">
        <v>900186370</v>
      </c>
      <c r="D1279" t="s">
        <v>888</v>
      </c>
      <c r="E1279">
        <v>4176</v>
      </c>
      <c r="F1279">
        <v>14</v>
      </c>
      <c r="G1279">
        <v>1</v>
      </c>
      <c r="H1279">
        <v>1</v>
      </c>
      <c r="I1279">
        <v>2</v>
      </c>
      <c r="J1279">
        <v>2</v>
      </c>
      <c r="K1279">
        <v>7</v>
      </c>
      <c r="L1279">
        <v>1</v>
      </c>
      <c r="M1279" t="s">
        <v>8</v>
      </c>
      <c r="N1279">
        <v>15</v>
      </c>
      <c r="O1279" t="s">
        <v>8</v>
      </c>
      <c r="P1279">
        <v>3</v>
      </c>
      <c r="Q1279">
        <v>1</v>
      </c>
      <c r="R1279" t="s">
        <v>8</v>
      </c>
      <c r="S1279">
        <v>8</v>
      </c>
      <c r="T1279" t="s">
        <v>8</v>
      </c>
      <c r="U1279">
        <v>2</v>
      </c>
      <c r="V1279">
        <v>0</v>
      </c>
      <c r="W1279" t="s">
        <v>8</v>
      </c>
      <c r="X1279">
        <v>2</v>
      </c>
      <c r="Y1279" t="s">
        <v>8</v>
      </c>
      <c r="Z1279">
        <v>2.5</v>
      </c>
      <c r="AA1279">
        <v>0</v>
      </c>
      <c r="AB1279" t="s">
        <v>8</v>
      </c>
      <c r="AC1279">
        <v>10</v>
      </c>
      <c r="AD1279" t="s">
        <v>8</v>
      </c>
      <c r="AE1279">
        <v>2</v>
      </c>
      <c r="AF1279">
        <v>3</v>
      </c>
      <c r="AG1279" t="s">
        <v>8</v>
      </c>
      <c r="AH1279">
        <v>9</v>
      </c>
      <c r="AI1279" t="s">
        <v>8</v>
      </c>
      <c r="AJ1279">
        <v>2</v>
      </c>
      <c r="AK1279">
        <v>0</v>
      </c>
      <c r="AL1279" t="s">
        <v>8</v>
      </c>
      <c r="AM1279">
        <v>18.5</v>
      </c>
      <c r="AN1279" t="s">
        <v>8</v>
      </c>
      <c r="AO1279" t="s">
        <v>8</v>
      </c>
      <c r="AP1279">
        <v>0</v>
      </c>
      <c r="AQ1279" t="s">
        <v>8</v>
      </c>
      <c r="AR1279">
        <v>9</v>
      </c>
      <c r="AS1279" t="s">
        <v>8</v>
      </c>
      <c r="AT1279">
        <v>3</v>
      </c>
      <c r="AU1279">
        <v>2</v>
      </c>
      <c r="AV1279" t="s">
        <v>8</v>
      </c>
      <c r="AW1279">
        <v>3</v>
      </c>
      <c r="AX1279" t="s">
        <v>8</v>
      </c>
      <c r="AY1279">
        <v>2.5</v>
      </c>
      <c r="AZ1279">
        <v>2</v>
      </c>
      <c r="BA1279" t="s">
        <v>8</v>
      </c>
      <c r="BB1279">
        <v>13</v>
      </c>
      <c r="BC1279" t="s">
        <v>8</v>
      </c>
      <c r="BD1279">
        <v>1</v>
      </c>
      <c r="BE1279">
        <v>4</v>
      </c>
      <c r="BF1279" t="s">
        <v>8</v>
      </c>
      <c r="BG1279">
        <v>9</v>
      </c>
      <c r="BH1279" t="s">
        <v>8</v>
      </c>
      <c r="BI1279">
        <v>1</v>
      </c>
    </row>
    <row r="1280" spans="1:61" x14ac:dyDescent="0.25">
      <c r="A1280" t="s">
        <v>886</v>
      </c>
      <c r="B1280" t="s">
        <v>1060</v>
      </c>
      <c r="C1280">
        <v>900586440</v>
      </c>
      <c r="D1280" t="s">
        <v>888</v>
      </c>
      <c r="E1280">
        <v>4176</v>
      </c>
      <c r="F1280">
        <v>6</v>
      </c>
      <c r="G1280">
        <v>0</v>
      </c>
      <c r="H1280">
        <v>1</v>
      </c>
      <c r="I1280">
        <v>1</v>
      </c>
      <c r="J1280">
        <v>2</v>
      </c>
      <c r="K1280">
        <v>2</v>
      </c>
      <c r="L1280">
        <v>0</v>
      </c>
      <c r="M1280" t="s">
        <v>8</v>
      </c>
      <c r="N1280">
        <v>15</v>
      </c>
      <c r="O1280" t="s">
        <v>8</v>
      </c>
      <c r="P1280">
        <v>3</v>
      </c>
      <c r="Q1280">
        <v>1</v>
      </c>
      <c r="R1280" t="s">
        <v>8</v>
      </c>
      <c r="S1280">
        <v>8</v>
      </c>
      <c r="T1280" t="s">
        <v>8</v>
      </c>
      <c r="U1280">
        <v>2</v>
      </c>
      <c r="V1280">
        <v>0</v>
      </c>
      <c r="W1280" t="s">
        <v>8</v>
      </c>
      <c r="X1280">
        <v>2</v>
      </c>
      <c r="Y1280" t="s">
        <v>8</v>
      </c>
      <c r="Z1280">
        <v>2.5</v>
      </c>
      <c r="AA1280">
        <v>1</v>
      </c>
      <c r="AB1280" t="s">
        <v>8</v>
      </c>
      <c r="AC1280">
        <v>10</v>
      </c>
      <c r="AD1280" t="s">
        <v>8</v>
      </c>
      <c r="AE1280">
        <v>2</v>
      </c>
      <c r="AF1280">
        <v>2</v>
      </c>
      <c r="AG1280" t="s">
        <v>8</v>
      </c>
      <c r="AH1280">
        <v>9</v>
      </c>
      <c r="AI1280" t="s">
        <v>8</v>
      </c>
      <c r="AJ1280">
        <v>2</v>
      </c>
      <c r="AK1280">
        <v>0</v>
      </c>
      <c r="AL1280" t="s">
        <v>8</v>
      </c>
      <c r="AM1280">
        <v>18.5</v>
      </c>
      <c r="AN1280" t="s">
        <v>8</v>
      </c>
      <c r="AO1280" t="s">
        <v>8</v>
      </c>
      <c r="AP1280">
        <v>0</v>
      </c>
      <c r="AQ1280" t="s">
        <v>8</v>
      </c>
      <c r="AR1280">
        <v>9</v>
      </c>
      <c r="AS1280" t="s">
        <v>8</v>
      </c>
      <c r="AT1280">
        <v>3</v>
      </c>
      <c r="AU1280">
        <v>1</v>
      </c>
      <c r="AV1280" t="s">
        <v>8</v>
      </c>
      <c r="AW1280">
        <v>3</v>
      </c>
      <c r="AX1280" t="s">
        <v>8</v>
      </c>
      <c r="AY1280">
        <v>2.5</v>
      </c>
      <c r="AZ1280">
        <v>1</v>
      </c>
      <c r="BA1280" t="s">
        <v>8</v>
      </c>
      <c r="BB1280">
        <v>13</v>
      </c>
      <c r="BC1280" t="s">
        <v>8</v>
      </c>
      <c r="BD1280">
        <v>1</v>
      </c>
      <c r="BE1280">
        <v>0</v>
      </c>
      <c r="BF1280" t="s">
        <v>8</v>
      </c>
      <c r="BG1280">
        <v>9</v>
      </c>
      <c r="BH1280" t="s">
        <v>8</v>
      </c>
      <c r="BI1280">
        <v>1</v>
      </c>
    </row>
    <row r="1281" spans="1:61" x14ac:dyDescent="0.25">
      <c r="A1281" t="s">
        <v>886</v>
      </c>
      <c r="B1281" t="s">
        <v>1061</v>
      </c>
      <c r="C1281">
        <v>9015</v>
      </c>
      <c r="D1281" t="s">
        <v>888</v>
      </c>
      <c r="E1281">
        <v>4176</v>
      </c>
      <c r="F1281">
        <v>2</v>
      </c>
      <c r="G1281">
        <v>0</v>
      </c>
      <c r="H1281">
        <v>0</v>
      </c>
      <c r="I1281">
        <v>1</v>
      </c>
      <c r="J1281">
        <v>0</v>
      </c>
      <c r="K1281">
        <v>1</v>
      </c>
      <c r="L1281">
        <v>0</v>
      </c>
      <c r="M1281" t="s">
        <v>8</v>
      </c>
      <c r="N1281">
        <v>15</v>
      </c>
      <c r="O1281" t="s">
        <v>8</v>
      </c>
      <c r="P1281">
        <v>3</v>
      </c>
      <c r="Q1281">
        <v>0</v>
      </c>
      <c r="R1281" t="s">
        <v>8</v>
      </c>
      <c r="S1281">
        <v>8</v>
      </c>
      <c r="T1281" t="s">
        <v>8</v>
      </c>
      <c r="U1281">
        <v>2</v>
      </c>
      <c r="V1281">
        <v>1</v>
      </c>
      <c r="W1281" t="s">
        <v>8</v>
      </c>
      <c r="X1281">
        <v>2</v>
      </c>
      <c r="Y1281" t="s">
        <v>8</v>
      </c>
      <c r="Z1281">
        <v>2.5</v>
      </c>
      <c r="AA1281">
        <v>0</v>
      </c>
      <c r="AB1281" t="s">
        <v>8</v>
      </c>
      <c r="AC1281">
        <v>10</v>
      </c>
      <c r="AD1281" t="s">
        <v>8</v>
      </c>
      <c r="AE1281">
        <v>2</v>
      </c>
      <c r="AF1281">
        <v>0</v>
      </c>
      <c r="AG1281" t="s">
        <v>8</v>
      </c>
      <c r="AH1281">
        <v>9</v>
      </c>
      <c r="AI1281" t="s">
        <v>8</v>
      </c>
      <c r="AJ1281">
        <v>2</v>
      </c>
      <c r="AK1281">
        <v>0</v>
      </c>
      <c r="AL1281" t="s">
        <v>8</v>
      </c>
      <c r="AM1281">
        <v>18.5</v>
      </c>
      <c r="AN1281" t="s">
        <v>8</v>
      </c>
      <c r="AO1281" t="s">
        <v>8</v>
      </c>
      <c r="AP1281">
        <v>0</v>
      </c>
      <c r="AQ1281" t="s">
        <v>8</v>
      </c>
      <c r="AR1281">
        <v>9</v>
      </c>
      <c r="AS1281" t="s">
        <v>8</v>
      </c>
      <c r="AT1281">
        <v>3</v>
      </c>
      <c r="AU1281">
        <v>0</v>
      </c>
      <c r="AV1281" t="s">
        <v>8</v>
      </c>
      <c r="AW1281">
        <v>3</v>
      </c>
      <c r="AX1281" t="s">
        <v>8</v>
      </c>
      <c r="AY1281">
        <v>2.5</v>
      </c>
      <c r="AZ1281">
        <v>0</v>
      </c>
      <c r="BA1281" t="s">
        <v>8</v>
      </c>
      <c r="BB1281">
        <v>13</v>
      </c>
      <c r="BC1281" t="s">
        <v>8</v>
      </c>
      <c r="BD1281">
        <v>1</v>
      </c>
      <c r="BE1281">
        <v>1</v>
      </c>
      <c r="BF1281" t="s">
        <v>8</v>
      </c>
      <c r="BG1281">
        <v>9</v>
      </c>
      <c r="BH1281" t="s">
        <v>8</v>
      </c>
      <c r="BI1281">
        <v>1</v>
      </c>
    </row>
    <row r="1282" spans="1:61" x14ac:dyDescent="0.25">
      <c r="A1282" t="s">
        <v>886</v>
      </c>
      <c r="B1282" t="s">
        <v>1062</v>
      </c>
      <c r="C1282">
        <v>901586790</v>
      </c>
      <c r="D1282" t="s">
        <v>888</v>
      </c>
      <c r="E1282">
        <v>4176</v>
      </c>
      <c r="F1282">
        <v>22</v>
      </c>
      <c r="G1282">
        <v>1</v>
      </c>
      <c r="H1282">
        <v>1</v>
      </c>
      <c r="I1282">
        <v>3</v>
      </c>
      <c r="J1282">
        <v>6</v>
      </c>
      <c r="K1282">
        <v>11</v>
      </c>
      <c r="L1282">
        <v>1</v>
      </c>
      <c r="M1282" t="s">
        <v>8</v>
      </c>
      <c r="N1282">
        <v>15</v>
      </c>
      <c r="O1282" t="s">
        <v>8</v>
      </c>
      <c r="P1282">
        <v>3</v>
      </c>
      <c r="Q1282">
        <v>1</v>
      </c>
      <c r="R1282" t="s">
        <v>8</v>
      </c>
      <c r="S1282">
        <v>8</v>
      </c>
      <c r="T1282" t="s">
        <v>8</v>
      </c>
      <c r="U1282">
        <v>2</v>
      </c>
      <c r="V1282">
        <v>3</v>
      </c>
      <c r="W1282" t="s">
        <v>8</v>
      </c>
      <c r="X1282">
        <v>2</v>
      </c>
      <c r="Y1282" t="s">
        <v>8</v>
      </c>
      <c r="Z1282">
        <v>2.5</v>
      </c>
      <c r="AA1282">
        <v>4</v>
      </c>
      <c r="AB1282" t="s">
        <v>8</v>
      </c>
      <c r="AC1282">
        <v>10</v>
      </c>
      <c r="AD1282" t="s">
        <v>8</v>
      </c>
      <c r="AE1282">
        <v>2</v>
      </c>
      <c r="AF1282">
        <v>8</v>
      </c>
      <c r="AG1282" t="s">
        <v>8</v>
      </c>
      <c r="AH1282">
        <v>9</v>
      </c>
      <c r="AI1282" t="s">
        <v>8</v>
      </c>
      <c r="AJ1282">
        <v>2</v>
      </c>
      <c r="AK1282">
        <v>0</v>
      </c>
      <c r="AL1282" t="s">
        <v>8</v>
      </c>
      <c r="AM1282">
        <v>18.5</v>
      </c>
      <c r="AN1282" t="s">
        <v>8</v>
      </c>
      <c r="AO1282" t="s">
        <v>8</v>
      </c>
      <c r="AP1282">
        <v>0</v>
      </c>
      <c r="AQ1282" t="s">
        <v>8</v>
      </c>
      <c r="AR1282">
        <v>9</v>
      </c>
      <c r="AS1282" t="s">
        <v>8</v>
      </c>
      <c r="AT1282">
        <v>3</v>
      </c>
      <c r="AU1282">
        <v>0</v>
      </c>
      <c r="AV1282" t="s">
        <v>8</v>
      </c>
      <c r="AW1282">
        <v>3</v>
      </c>
      <c r="AX1282" t="s">
        <v>8</v>
      </c>
      <c r="AY1282">
        <v>2.5</v>
      </c>
      <c r="AZ1282">
        <v>2</v>
      </c>
      <c r="BA1282" t="s">
        <v>8</v>
      </c>
      <c r="BB1282">
        <v>13</v>
      </c>
      <c r="BC1282" t="s">
        <v>8</v>
      </c>
      <c r="BD1282">
        <v>1</v>
      </c>
      <c r="BE1282">
        <v>3</v>
      </c>
      <c r="BF1282" t="s">
        <v>8</v>
      </c>
      <c r="BG1282">
        <v>9</v>
      </c>
      <c r="BH1282" t="s">
        <v>8</v>
      </c>
      <c r="BI1282">
        <v>1</v>
      </c>
    </row>
    <row r="1283" spans="1:61" x14ac:dyDescent="0.25">
      <c r="A1283" t="s">
        <v>886</v>
      </c>
      <c r="B1283" t="s">
        <v>1063</v>
      </c>
      <c r="C1283">
        <v>900387070</v>
      </c>
      <c r="D1283" t="s">
        <v>888</v>
      </c>
      <c r="E1283">
        <v>4176</v>
      </c>
      <c r="F1283">
        <v>42</v>
      </c>
      <c r="G1283">
        <v>11</v>
      </c>
      <c r="H1283">
        <v>15</v>
      </c>
      <c r="I1283">
        <v>9</v>
      </c>
      <c r="J1283">
        <v>3</v>
      </c>
      <c r="K1283">
        <v>4</v>
      </c>
      <c r="L1283">
        <v>11</v>
      </c>
      <c r="M1283">
        <v>13.5</v>
      </c>
      <c r="N1283">
        <v>15</v>
      </c>
      <c r="O1283" t="s">
        <v>8</v>
      </c>
      <c r="P1283">
        <v>3</v>
      </c>
      <c r="Q1283">
        <v>15</v>
      </c>
      <c r="R1283" t="s">
        <v>8</v>
      </c>
      <c r="S1283">
        <v>8</v>
      </c>
      <c r="T1283" t="s">
        <v>8</v>
      </c>
      <c r="U1283">
        <v>2</v>
      </c>
      <c r="V1283">
        <v>7</v>
      </c>
      <c r="W1283" t="s">
        <v>8</v>
      </c>
      <c r="X1283">
        <v>2</v>
      </c>
      <c r="Y1283" t="s">
        <v>8</v>
      </c>
      <c r="Z1283">
        <v>2.5</v>
      </c>
      <c r="AA1283">
        <v>1</v>
      </c>
      <c r="AB1283" t="s">
        <v>8</v>
      </c>
      <c r="AC1283">
        <v>10</v>
      </c>
      <c r="AD1283" t="s">
        <v>8</v>
      </c>
      <c r="AE1283">
        <v>2</v>
      </c>
      <c r="AF1283">
        <v>3</v>
      </c>
      <c r="AG1283" t="s">
        <v>8</v>
      </c>
      <c r="AH1283">
        <v>9</v>
      </c>
      <c r="AI1283" t="s">
        <v>8</v>
      </c>
      <c r="AJ1283">
        <v>2</v>
      </c>
      <c r="AK1283">
        <v>0</v>
      </c>
      <c r="AL1283" t="s">
        <v>8</v>
      </c>
      <c r="AM1283">
        <v>18.5</v>
      </c>
      <c r="AN1283" t="s">
        <v>8</v>
      </c>
      <c r="AO1283" t="s">
        <v>8</v>
      </c>
      <c r="AP1283">
        <v>0</v>
      </c>
      <c r="AQ1283" t="s">
        <v>8</v>
      </c>
      <c r="AR1283">
        <v>9</v>
      </c>
      <c r="AS1283" t="s">
        <v>8</v>
      </c>
      <c r="AT1283">
        <v>3</v>
      </c>
      <c r="AU1283">
        <v>2</v>
      </c>
      <c r="AV1283" t="s">
        <v>8</v>
      </c>
      <c r="AW1283">
        <v>3</v>
      </c>
      <c r="AX1283" t="s">
        <v>8</v>
      </c>
      <c r="AY1283">
        <v>2.5</v>
      </c>
      <c r="AZ1283">
        <v>2</v>
      </c>
      <c r="BA1283" t="s">
        <v>8</v>
      </c>
      <c r="BB1283">
        <v>13</v>
      </c>
      <c r="BC1283" t="s">
        <v>8</v>
      </c>
      <c r="BD1283">
        <v>1</v>
      </c>
      <c r="BE1283">
        <v>1</v>
      </c>
      <c r="BF1283" t="s">
        <v>8</v>
      </c>
      <c r="BG1283">
        <v>9</v>
      </c>
      <c r="BH1283" t="s">
        <v>8</v>
      </c>
      <c r="BI1283">
        <v>1</v>
      </c>
    </row>
    <row r="1284" spans="1:61" x14ac:dyDescent="0.25">
      <c r="A1284" t="s">
        <v>886</v>
      </c>
      <c r="B1284" t="s">
        <v>684</v>
      </c>
      <c r="C1284">
        <v>900387000</v>
      </c>
      <c r="D1284" t="s">
        <v>888</v>
      </c>
      <c r="E1284">
        <v>4176</v>
      </c>
      <c r="F1284">
        <v>79</v>
      </c>
      <c r="G1284">
        <v>16</v>
      </c>
      <c r="H1284">
        <v>20</v>
      </c>
      <c r="I1284">
        <v>12</v>
      </c>
      <c r="J1284">
        <v>16</v>
      </c>
      <c r="K1284">
        <v>13</v>
      </c>
      <c r="L1284">
        <v>16</v>
      </c>
      <c r="M1284">
        <v>6.5</v>
      </c>
      <c r="N1284">
        <v>15</v>
      </c>
      <c r="O1284">
        <v>76</v>
      </c>
      <c r="P1284">
        <v>3</v>
      </c>
      <c r="Q1284">
        <v>19</v>
      </c>
      <c r="R1284">
        <v>8</v>
      </c>
      <c r="S1284">
        <v>8</v>
      </c>
      <c r="T1284">
        <v>56</v>
      </c>
      <c r="U1284">
        <v>2</v>
      </c>
      <c r="V1284">
        <v>10</v>
      </c>
      <c r="W1284">
        <v>1</v>
      </c>
      <c r="X1284">
        <v>2</v>
      </c>
      <c r="Y1284" t="s">
        <v>8</v>
      </c>
      <c r="Z1284">
        <v>2.5</v>
      </c>
      <c r="AA1284">
        <v>12</v>
      </c>
      <c r="AB1284">
        <v>6</v>
      </c>
      <c r="AC1284">
        <v>10</v>
      </c>
      <c r="AD1284">
        <v>14</v>
      </c>
      <c r="AE1284">
        <v>2</v>
      </c>
      <c r="AF1284">
        <v>9</v>
      </c>
      <c r="AG1284" t="s">
        <v>8</v>
      </c>
      <c r="AH1284">
        <v>9</v>
      </c>
      <c r="AI1284" t="s">
        <v>8</v>
      </c>
      <c r="AJ1284">
        <v>2</v>
      </c>
      <c r="AK1284">
        <v>0</v>
      </c>
      <c r="AL1284" t="s">
        <v>8</v>
      </c>
      <c r="AM1284">
        <v>18.5</v>
      </c>
      <c r="AN1284" t="s">
        <v>8</v>
      </c>
      <c r="AO1284" t="s">
        <v>8</v>
      </c>
      <c r="AP1284">
        <v>1</v>
      </c>
      <c r="AQ1284" t="s">
        <v>8</v>
      </c>
      <c r="AR1284">
        <v>9</v>
      </c>
      <c r="AS1284" t="s">
        <v>8</v>
      </c>
      <c r="AT1284">
        <v>3</v>
      </c>
      <c r="AU1284">
        <v>2</v>
      </c>
      <c r="AV1284" t="s">
        <v>8</v>
      </c>
      <c r="AW1284">
        <v>3</v>
      </c>
      <c r="AX1284" t="s">
        <v>8</v>
      </c>
      <c r="AY1284">
        <v>2.5</v>
      </c>
      <c r="AZ1284">
        <v>4</v>
      </c>
      <c r="BA1284" t="s">
        <v>8</v>
      </c>
      <c r="BB1284">
        <v>13</v>
      </c>
      <c r="BC1284" t="s">
        <v>8</v>
      </c>
      <c r="BD1284">
        <v>1</v>
      </c>
      <c r="BE1284">
        <v>4</v>
      </c>
      <c r="BF1284" t="s">
        <v>8</v>
      </c>
      <c r="BG1284">
        <v>9</v>
      </c>
      <c r="BH1284" t="s">
        <v>8</v>
      </c>
      <c r="BI1284">
        <v>1</v>
      </c>
    </row>
    <row r="1285" spans="1:61" x14ac:dyDescent="0.25">
      <c r="A1285" t="s">
        <v>886</v>
      </c>
      <c r="B1285" t="s">
        <v>1064</v>
      </c>
      <c r="C1285">
        <v>900987560</v>
      </c>
      <c r="D1285" t="s">
        <v>888</v>
      </c>
      <c r="E1285">
        <v>4176</v>
      </c>
      <c r="F1285">
        <v>33</v>
      </c>
      <c r="G1285">
        <v>4</v>
      </c>
      <c r="H1285">
        <v>1</v>
      </c>
      <c r="I1285">
        <v>6</v>
      </c>
      <c r="J1285">
        <v>4</v>
      </c>
      <c r="K1285">
        <v>17</v>
      </c>
      <c r="L1285">
        <v>4</v>
      </c>
      <c r="M1285" t="s">
        <v>8</v>
      </c>
      <c r="N1285">
        <v>15</v>
      </c>
      <c r="O1285" t="s">
        <v>8</v>
      </c>
      <c r="P1285">
        <v>3</v>
      </c>
      <c r="Q1285">
        <v>1</v>
      </c>
      <c r="R1285" t="s">
        <v>8</v>
      </c>
      <c r="S1285">
        <v>8</v>
      </c>
      <c r="T1285" t="s">
        <v>8</v>
      </c>
      <c r="U1285">
        <v>2</v>
      </c>
      <c r="V1285">
        <v>3</v>
      </c>
      <c r="W1285" t="s">
        <v>8</v>
      </c>
      <c r="X1285">
        <v>2</v>
      </c>
      <c r="Y1285" t="s">
        <v>8</v>
      </c>
      <c r="Z1285">
        <v>2.5</v>
      </c>
      <c r="AA1285">
        <v>2</v>
      </c>
      <c r="AB1285" t="s">
        <v>8</v>
      </c>
      <c r="AC1285">
        <v>10</v>
      </c>
      <c r="AD1285" t="s">
        <v>8</v>
      </c>
      <c r="AE1285">
        <v>2</v>
      </c>
      <c r="AF1285">
        <v>7</v>
      </c>
      <c r="AG1285" t="s">
        <v>8</v>
      </c>
      <c r="AH1285">
        <v>9</v>
      </c>
      <c r="AI1285" t="s">
        <v>8</v>
      </c>
      <c r="AJ1285">
        <v>2</v>
      </c>
      <c r="AK1285">
        <v>0</v>
      </c>
      <c r="AL1285" t="s">
        <v>8</v>
      </c>
      <c r="AM1285">
        <v>18.5</v>
      </c>
      <c r="AN1285" t="s">
        <v>8</v>
      </c>
      <c r="AO1285" t="s">
        <v>8</v>
      </c>
      <c r="AP1285">
        <v>0</v>
      </c>
      <c r="AQ1285" t="s">
        <v>8</v>
      </c>
      <c r="AR1285">
        <v>9</v>
      </c>
      <c r="AS1285" t="s">
        <v>8</v>
      </c>
      <c r="AT1285">
        <v>3</v>
      </c>
      <c r="AU1285">
        <v>3</v>
      </c>
      <c r="AV1285" t="s">
        <v>8</v>
      </c>
      <c r="AW1285">
        <v>3</v>
      </c>
      <c r="AX1285" t="s">
        <v>8</v>
      </c>
      <c r="AY1285">
        <v>2.5</v>
      </c>
      <c r="AZ1285">
        <v>2</v>
      </c>
      <c r="BA1285" t="s">
        <v>8</v>
      </c>
      <c r="BB1285">
        <v>13</v>
      </c>
      <c r="BC1285" t="s">
        <v>8</v>
      </c>
      <c r="BD1285">
        <v>1</v>
      </c>
      <c r="BE1285">
        <v>10</v>
      </c>
      <c r="BF1285" t="s">
        <v>8</v>
      </c>
      <c r="BG1285">
        <v>9</v>
      </c>
      <c r="BH1285" t="s">
        <v>8</v>
      </c>
      <c r="BI1285">
        <v>1</v>
      </c>
    </row>
    <row r="1286" spans="1:61" x14ac:dyDescent="0.25">
      <c r="A1286" t="s">
        <v>886</v>
      </c>
      <c r="B1286" t="s">
        <v>1065</v>
      </c>
      <c r="C1286">
        <v>900987700</v>
      </c>
      <c r="D1286" t="s">
        <v>890</v>
      </c>
      <c r="E1286">
        <v>19497</v>
      </c>
      <c r="F1286">
        <v>24</v>
      </c>
      <c r="G1286">
        <v>1</v>
      </c>
      <c r="H1286">
        <v>4</v>
      </c>
      <c r="I1286">
        <v>4</v>
      </c>
      <c r="J1286">
        <v>9</v>
      </c>
      <c r="K1286">
        <v>6</v>
      </c>
      <c r="L1286">
        <v>1</v>
      </c>
      <c r="M1286" t="s">
        <v>8</v>
      </c>
      <c r="N1286">
        <v>13</v>
      </c>
      <c r="O1286" t="s">
        <v>8</v>
      </c>
      <c r="P1286">
        <v>29</v>
      </c>
      <c r="Q1286">
        <v>4</v>
      </c>
      <c r="R1286" t="s">
        <v>8</v>
      </c>
      <c r="S1286">
        <v>24</v>
      </c>
      <c r="T1286" t="s">
        <v>8</v>
      </c>
      <c r="U1286">
        <v>21</v>
      </c>
      <c r="V1286">
        <v>2</v>
      </c>
      <c r="W1286" t="s">
        <v>8</v>
      </c>
      <c r="X1286">
        <v>23.5</v>
      </c>
      <c r="Y1286" t="s">
        <v>8</v>
      </c>
      <c r="Z1286">
        <v>23</v>
      </c>
      <c r="AA1286">
        <v>3</v>
      </c>
      <c r="AB1286" t="s">
        <v>8</v>
      </c>
      <c r="AC1286">
        <v>28</v>
      </c>
      <c r="AD1286" t="s">
        <v>8</v>
      </c>
      <c r="AE1286">
        <v>10</v>
      </c>
      <c r="AF1286">
        <v>3</v>
      </c>
      <c r="AG1286" t="s">
        <v>8</v>
      </c>
      <c r="AH1286">
        <v>33</v>
      </c>
      <c r="AI1286" t="s">
        <v>8</v>
      </c>
      <c r="AJ1286">
        <v>8</v>
      </c>
      <c r="AK1286">
        <v>0</v>
      </c>
      <c r="AL1286" t="s">
        <v>8</v>
      </c>
      <c r="AM1286" t="s">
        <v>8</v>
      </c>
      <c r="AN1286" t="s">
        <v>8</v>
      </c>
      <c r="AO1286" t="s">
        <v>8</v>
      </c>
      <c r="AP1286">
        <v>0</v>
      </c>
      <c r="AQ1286" t="s">
        <v>8</v>
      </c>
      <c r="AR1286">
        <v>30</v>
      </c>
      <c r="AS1286" t="s">
        <v>8</v>
      </c>
      <c r="AT1286">
        <v>18</v>
      </c>
      <c r="AU1286">
        <v>2</v>
      </c>
      <c r="AV1286" t="s">
        <v>8</v>
      </c>
      <c r="AW1286">
        <v>24</v>
      </c>
      <c r="AX1286" t="s">
        <v>8</v>
      </c>
      <c r="AY1286">
        <v>19.5</v>
      </c>
      <c r="AZ1286">
        <v>6</v>
      </c>
      <c r="BA1286" t="s">
        <v>8</v>
      </c>
      <c r="BB1286">
        <v>30</v>
      </c>
      <c r="BC1286" t="s">
        <v>8</v>
      </c>
      <c r="BD1286">
        <v>9.5</v>
      </c>
      <c r="BE1286">
        <v>3</v>
      </c>
      <c r="BF1286" t="s">
        <v>8</v>
      </c>
      <c r="BG1286">
        <v>31</v>
      </c>
      <c r="BH1286" t="s">
        <v>8</v>
      </c>
      <c r="BI1286">
        <v>7</v>
      </c>
    </row>
    <row r="1287" spans="1:61" x14ac:dyDescent="0.25">
      <c r="A1287" t="s">
        <v>886</v>
      </c>
      <c r="B1287" t="s">
        <v>1066</v>
      </c>
      <c r="C1287">
        <v>900587910</v>
      </c>
      <c r="D1287" t="s">
        <v>888</v>
      </c>
      <c r="E1287">
        <v>4176</v>
      </c>
      <c r="F1287">
        <v>14</v>
      </c>
      <c r="G1287">
        <v>0</v>
      </c>
      <c r="H1287">
        <v>0</v>
      </c>
      <c r="I1287">
        <v>2</v>
      </c>
      <c r="J1287">
        <v>1</v>
      </c>
      <c r="K1287">
        <v>9</v>
      </c>
      <c r="L1287">
        <v>0</v>
      </c>
      <c r="M1287" t="s">
        <v>8</v>
      </c>
      <c r="N1287">
        <v>15</v>
      </c>
      <c r="O1287" t="s">
        <v>8</v>
      </c>
      <c r="P1287">
        <v>3</v>
      </c>
      <c r="Q1287">
        <v>0</v>
      </c>
      <c r="R1287" t="s">
        <v>8</v>
      </c>
      <c r="S1287">
        <v>8</v>
      </c>
      <c r="T1287" t="s">
        <v>8</v>
      </c>
      <c r="U1287">
        <v>2</v>
      </c>
      <c r="V1287">
        <v>2</v>
      </c>
      <c r="W1287" t="s">
        <v>8</v>
      </c>
      <c r="X1287">
        <v>2</v>
      </c>
      <c r="Y1287" t="s">
        <v>8</v>
      </c>
      <c r="Z1287">
        <v>2.5</v>
      </c>
      <c r="AA1287">
        <v>0</v>
      </c>
      <c r="AB1287" t="s">
        <v>8</v>
      </c>
      <c r="AC1287">
        <v>10</v>
      </c>
      <c r="AD1287" t="s">
        <v>8</v>
      </c>
      <c r="AE1287">
        <v>2</v>
      </c>
      <c r="AF1287">
        <v>4</v>
      </c>
      <c r="AG1287" t="s">
        <v>8</v>
      </c>
      <c r="AH1287">
        <v>9</v>
      </c>
      <c r="AI1287" t="s">
        <v>8</v>
      </c>
      <c r="AJ1287">
        <v>2</v>
      </c>
      <c r="AK1287">
        <v>0</v>
      </c>
      <c r="AL1287" t="s">
        <v>8</v>
      </c>
      <c r="AM1287">
        <v>18.5</v>
      </c>
      <c r="AN1287" t="s">
        <v>8</v>
      </c>
      <c r="AO1287" t="s">
        <v>8</v>
      </c>
      <c r="AP1287">
        <v>0</v>
      </c>
      <c r="AQ1287" t="s">
        <v>8</v>
      </c>
      <c r="AR1287">
        <v>9</v>
      </c>
      <c r="AS1287" t="s">
        <v>8</v>
      </c>
      <c r="AT1287">
        <v>3</v>
      </c>
      <c r="AU1287">
        <v>0</v>
      </c>
      <c r="AV1287" t="s">
        <v>8</v>
      </c>
      <c r="AW1287">
        <v>3</v>
      </c>
      <c r="AX1287" t="s">
        <v>8</v>
      </c>
      <c r="AY1287">
        <v>2.5</v>
      </c>
      <c r="AZ1287">
        <v>1</v>
      </c>
      <c r="BA1287" t="s">
        <v>8</v>
      </c>
      <c r="BB1287">
        <v>13</v>
      </c>
      <c r="BC1287" t="s">
        <v>8</v>
      </c>
      <c r="BD1287">
        <v>1</v>
      </c>
      <c r="BE1287">
        <v>5</v>
      </c>
      <c r="BF1287" t="s">
        <v>8</v>
      </c>
      <c r="BG1287">
        <v>9</v>
      </c>
      <c r="BH1287" t="s">
        <v>8</v>
      </c>
      <c r="BI1287">
        <v>1</v>
      </c>
    </row>
    <row r="1288" spans="1:61" x14ac:dyDescent="0.25">
      <c r="A1288" t="s">
        <v>886</v>
      </c>
      <c r="B1288" t="s">
        <v>1067</v>
      </c>
      <c r="C1288">
        <v>901588190</v>
      </c>
      <c r="D1288" t="s">
        <v>888</v>
      </c>
      <c r="E1288">
        <v>4176</v>
      </c>
      <c r="F1288">
        <v>12</v>
      </c>
      <c r="G1288">
        <v>2</v>
      </c>
      <c r="H1288">
        <v>1</v>
      </c>
      <c r="I1288">
        <v>3</v>
      </c>
      <c r="J1288">
        <v>2</v>
      </c>
      <c r="K1288">
        <v>4</v>
      </c>
      <c r="L1288">
        <v>2</v>
      </c>
      <c r="M1288" t="s">
        <v>8</v>
      </c>
      <c r="N1288">
        <v>15</v>
      </c>
      <c r="O1288" t="s">
        <v>8</v>
      </c>
      <c r="P1288">
        <v>3</v>
      </c>
      <c r="Q1288">
        <v>1</v>
      </c>
      <c r="R1288" t="s">
        <v>8</v>
      </c>
      <c r="S1288">
        <v>8</v>
      </c>
      <c r="T1288" t="s">
        <v>8</v>
      </c>
      <c r="U1288">
        <v>2</v>
      </c>
      <c r="V1288">
        <v>2</v>
      </c>
      <c r="W1288" t="s">
        <v>8</v>
      </c>
      <c r="X1288">
        <v>2</v>
      </c>
      <c r="Y1288" t="s">
        <v>8</v>
      </c>
      <c r="Z1288">
        <v>2.5</v>
      </c>
      <c r="AA1288">
        <v>1</v>
      </c>
      <c r="AB1288" t="s">
        <v>8</v>
      </c>
      <c r="AC1288">
        <v>10</v>
      </c>
      <c r="AD1288" t="s">
        <v>8</v>
      </c>
      <c r="AE1288">
        <v>2</v>
      </c>
      <c r="AF1288">
        <v>1</v>
      </c>
      <c r="AG1288" t="s">
        <v>8</v>
      </c>
      <c r="AH1288">
        <v>9</v>
      </c>
      <c r="AI1288" t="s">
        <v>8</v>
      </c>
      <c r="AJ1288">
        <v>2</v>
      </c>
      <c r="AK1288">
        <v>0</v>
      </c>
      <c r="AL1288" t="s">
        <v>8</v>
      </c>
      <c r="AM1288">
        <v>18.5</v>
      </c>
      <c r="AN1288" t="s">
        <v>8</v>
      </c>
      <c r="AO1288" t="s">
        <v>8</v>
      </c>
      <c r="AP1288">
        <v>0</v>
      </c>
      <c r="AQ1288" t="s">
        <v>8</v>
      </c>
      <c r="AR1288">
        <v>9</v>
      </c>
      <c r="AS1288" t="s">
        <v>8</v>
      </c>
      <c r="AT1288">
        <v>3</v>
      </c>
      <c r="AU1288">
        <v>1</v>
      </c>
      <c r="AV1288" t="s">
        <v>8</v>
      </c>
      <c r="AW1288">
        <v>3</v>
      </c>
      <c r="AX1288" t="s">
        <v>8</v>
      </c>
      <c r="AY1288">
        <v>2.5</v>
      </c>
      <c r="AZ1288">
        <v>1</v>
      </c>
      <c r="BA1288" t="s">
        <v>8</v>
      </c>
      <c r="BB1288">
        <v>13</v>
      </c>
      <c r="BC1288" t="s">
        <v>8</v>
      </c>
      <c r="BD1288">
        <v>1</v>
      </c>
      <c r="BE1288">
        <v>3</v>
      </c>
      <c r="BF1288" t="s">
        <v>8</v>
      </c>
      <c r="BG1288">
        <v>9</v>
      </c>
      <c r="BH1288" t="s">
        <v>8</v>
      </c>
      <c r="BI1288">
        <v>1</v>
      </c>
    </row>
    <row r="1289" spans="1:61" x14ac:dyDescent="0.25">
      <c r="A1289" t="s">
        <v>1068</v>
      </c>
      <c r="B1289" t="s">
        <v>1069</v>
      </c>
      <c r="C1289">
        <v>1150000</v>
      </c>
      <c r="D1289" t="s">
        <v>1070</v>
      </c>
      <c r="E1289">
        <v>15270</v>
      </c>
      <c r="F1289">
        <v>114</v>
      </c>
      <c r="G1289">
        <v>6</v>
      </c>
      <c r="H1289">
        <v>26</v>
      </c>
      <c r="I1289">
        <v>6</v>
      </c>
      <c r="J1289">
        <v>23</v>
      </c>
      <c r="K1289">
        <v>50</v>
      </c>
      <c r="L1289">
        <v>5</v>
      </c>
      <c r="M1289" t="s">
        <v>8</v>
      </c>
      <c r="N1289" t="s">
        <v>8</v>
      </c>
      <c r="O1289" t="s">
        <v>8</v>
      </c>
      <c r="P1289" t="s">
        <v>8</v>
      </c>
      <c r="Q1289">
        <v>24</v>
      </c>
      <c r="R1289">
        <v>20</v>
      </c>
      <c r="S1289">
        <v>9</v>
      </c>
      <c r="T1289" t="s">
        <v>8</v>
      </c>
      <c r="U1289">
        <v>9</v>
      </c>
      <c r="V1289">
        <v>5</v>
      </c>
      <c r="W1289" t="s">
        <v>8</v>
      </c>
      <c r="X1289" t="s">
        <v>8</v>
      </c>
      <c r="Y1289" t="s">
        <v>8</v>
      </c>
      <c r="Z1289" t="s">
        <v>8</v>
      </c>
      <c r="AA1289">
        <v>20</v>
      </c>
      <c r="AB1289">
        <v>12</v>
      </c>
      <c r="AC1289" t="s">
        <v>8</v>
      </c>
      <c r="AD1289">
        <v>8</v>
      </c>
      <c r="AE1289">
        <v>1</v>
      </c>
      <c r="AF1289">
        <v>43</v>
      </c>
      <c r="AG1289">
        <v>14.5</v>
      </c>
      <c r="AH1289" t="s">
        <v>8</v>
      </c>
      <c r="AI1289">
        <v>13</v>
      </c>
      <c r="AJ1289">
        <v>1.5</v>
      </c>
      <c r="AK1289">
        <v>1</v>
      </c>
      <c r="AL1289" t="s">
        <v>8</v>
      </c>
      <c r="AM1289" t="s">
        <v>8</v>
      </c>
      <c r="AN1289" t="s">
        <v>8</v>
      </c>
      <c r="AO1289" t="s">
        <v>8</v>
      </c>
      <c r="AP1289">
        <v>2</v>
      </c>
      <c r="AQ1289" t="s">
        <v>8</v>
      </c>
      <c r="AR1289" t="s">
        <v>8</v>
      </c>
      <c r="AS1289" t="s">
        <v>8</v>
      </c>
      <c r="AT1289" t="s">
        <v>8</v>
      </c>
      <c r="AU1289">
        <v>1</v>
      </c>
      <c r="AV1289" t="s">
        <v>8</v>
      </c>
      <c r="AW1289" t="s">
        <v>8</v>
      </c>
      <c r="AX1289" t="s">
        <v>8</v>
      </c>
      <c r="AY1289" t="s">
        <v>8</v>
      </c>
      <c r="AZ1289">
        <v>3</v>
      </c>
      <c r="BA1289" t="s">
        <v>8</v>
      </c>
      <c r="BB1289" t="s">
        <v>8</v>
      </c>
      <c r="BC1289" t="s">
        <v>8</v>
      </c>
      <c r="BD1289" t="s">
        <v>8</v>
      </c>
      <c r="BE1289">
        <v>7</v>
      </c>
      <c r="BF1289" t="s">
        <v>8</v>
      </c>
      <c r="BG1289" t="s">
        <v>8</v>
      </c>
      <c r="BH1289" t="s">
        <v>8</v>
      </c>
      <c r="BI1289" t="s">
        <v>8</v>
      </c>
    </row>
    <row r="1290" spans="1:61" x14ac:dyDescent="0.25">
      <c r="A1290" t="s">
        <v>1071</v>
      </c>
      <c r="B1290" t="s">
        <v>1072</v>
      </c>
      <c r="C1290">
        <v>1001400</v>
      </c>
      <c r="D1290" t="s">
        <v>1073</v>
      </c>
      <c r="E1290">
        <v>5027</v>
      </c>
      <c r="F1290">
        <v>1</v>
      </c>
      <c r="G1290">
        <v>0</v>
      </c>
      <c r="H1290">
        <v>1</v>
      </c>
      <c r="I1290">
        <v>0</v>
      </c>
      <c r="J1290">
        <v>0</v>
      </c>
      <c r="K1290">
        <v>0</v>
      </c>
      <c r="L1290">
        <v>0</v>
      </c>
      <c r="M1290" t="s">
        <v>8</v>
      </c>
      <c r="N1290">
        <v>7</v>
      </c>
      <c r="O1290" t="s">
        <v>8</v>
      </c>
      <c r="P1290">
        <v>16.5</v>
      </c>
      <c r="Q1290">
        <v>1</v>
      </c>
      <c r="R1290" t="s">
        <v>8</v>
      </c>
      <c r="S1290">
        <v>7</v>
      </c>
      <c r="T1290" t="s">
        <v>8</v>
      </c>
      <c r="U1290">
        <v>8</v>
      </c>
      <c r="V1290">
        <v>0</v>
      </c>
      <c r="W1290" t="s">
        <v>8</v>
      </c>
      <c r="X1290">
        <v>6</v>
      </c>
      <c r="Y1290" t="s">
        <v>8</v>
      </c>
      <c r="Z1290">
        <v>7</v>
      </c>
      <c r="AA1290">
        <v>0</v>
      </c>
      <c r="AB1290" t="s">
        <v>8</v>
      </c>
      <c r="AC1290" t="s">
        <v>8</v>
      </c>
      <c r="AD1290" t="s">
        <v>8</v>
      </c>
      <c r="AE1290">
        <v>2</v>
      </c>
      <c r="AF1290">
        <v>0</v>
      </c>
      <c r="AG1290" t="s">
        <v>8</v>
      </c>
      <c r="AH1290">
        <v>10</v>
      </c>
      <c r="AI1290" t="s">
        <v>8</v>
      </c>
      <c r="AJ1290">
        <v>5</v>
      </c>
      <c r="AK1290">
        <v>0</v>
      </c>
      <c r="AL1290" t="s">
        <v>8</v>
      </c>
      <c r="AM1290">
        <v>9</v>
      </c>
      <c r="AN1290" t="s">
        <v>8</v>
      </c>
      <c r="AO1290">
        <v>14</v>
      </c>
      <c r="AP1290">
        <v>0</v>
      </c>
      <c r="AQ1290" t="s">
        <v>8</v>
      </c>
      <c r="AR1290">
        <v>6</v>
      </c>
      <c r="AS1290" t="s">
        <v>8</v>
      </c>
      <c r="AT1290">
        <v>9</v>
      </c>
      <c r="AU1290">
        <v>0</v>
      </c>
      <c r="AV1290" t="s">
        <v>8</v>
      </c>
      <c r="AW1290" t="s">
        <v>8</v>
      </c>
      <c r="AX1290" t="s">
        <v>8</v>
      </c>
      <c r="AY1290" t="s">
        <v>8</v>
      </c>
      <c r="AZ1290">
        <v>0</v>
      </c>
      <c r="BA1290" t="s">
        <v>8</v>
      </c>
      <c r="BB1290" t="s">
        <v>8</v>
      </c>
      <c r="BC1290" t="s">
        <v>8</v>
      </c>
      <c r="BD1290">
        <v>1</v>
      </c>
      <c r="BE1290">
        <v>0</v>
      </c>
      <c r="BF1290" t="s">
        <v>8</v>
      </c>
      <c r="BG1290">
        <v>11</v>
      </c>
      <c r="BH1290" t="s">
        <v>8</v>
      </c>
      <c r="BI1290">
        <v>5</v>
      </c>
    </row>
    <row r="1291" spans="1:61" x14ac:dyDescent="0.25">
      <c r="A1291" t="s">
        <v>1071</v>
      </c>
      <c r="B1291" t="s">
        <v>1074</v>
      </c>
      <c r="C1291">
        <v>1004650</v>
      </c>
      <c r="D1291" t="s">
        <v>1073</v>
      </c>
      <c r="E1291">
        <v>5027</v>
      </c>
      <c r="F1291">
        <v>1</v>
      </c>
      <c r="G1291">
        <v>0</v>
      </c>
      <c r="H1291">
        <v>1</v>
      </c>
      <c r="I1291">
        <v>0</v>
      </c>
      <c r="J1291">
        <v>0</v>
      </c>
      <c r="K1291">
        <v>0</v>
      </c>
      <c r="L1291">
        <v>0</v>
      </c>
      <c r="M1291" t="s">
        <v>8</v>
      </c>
      <c r="N1291">
        <v>7</v>
      </c>
      <c r="O1291" t="s">
        <v>8</v>
      </c>
      <c r="P1291">
        <v>16.5</v>
      </c>
      <c r="Q1291">
        <v>1</v>
      </c>
      <c r="R1291" t="s">
        <v>8</v>
      </c>
      <c r="S1291">
        <v>7</v>
      </c>
      <c r="T1291" t="s">
        <v>8</v>
      </c>
      <c r="U1291">
        <v>8</v>
      </c>
      <c r="V1291">
        <v>0</v>
      </c>
      <c r="W1291" t="s">
        <v>8</v>
      </c>
      <c r="X1291">
        <v>6</v>
      </c>
      <c r="Y1291" t="s">
        <v>8</v>
      </c>
      <c r="Z1291">
        <v>7</v>
      </c>
      <c r="AA1291">
        <v>0</v>
      </c>
      <c r="AB1291" t="s">
        <v>8</v>
      </c>
      <c r="AC1291" t="s">
        <v>8</v>
      </c>
      <c r="AD1291" t="s">
        <v>8</v>
      </c>
      <c r="AE1291">
        <v>2</v>
      </c>
      <c r="AF1291">
        <v>0</v>
      </c>
      <c r="AG1291" t="s">
        <v>8</v>
      </c>
      <c r="AH1291">
        <v>10</v>
      </c>
      <c r="AI1291" t="s">
        <v>8</v>
      </c>
      <c r="AJ1291">
        <v>5</v>
      </c>
      <c r="AK1291">
        <v>0</v>
      </c>
      <c r="AL1291" t="s">
        <v>8</v>
      </c>
      <c r="AM1291">
        <v>9</v>
      </c>
      <c r="AN1291" t="s">
        <v>8</v>
      </c>
      <c r="AO1291">
        <v>14</v>
      </c>
      <c r="AP1291">
        <v>0</v>
      </c>
      <c r="AQ1291" t="s">
        <v>8</v>
      </c>
      <c r="AR1291">
        <v>6</v>
      </c>
      <c r="AS1291" t="s">
        <v>8</v>
      </c>
      <c r="AT1291">
        <v>9</v>
      </c>
      <c r="AU1291">
        <v>0</v>
      </c>
      <c r="AV1291" t="s">
        <v>8</v>
      </c>
      <c r="AW1291" t="s">
        <v>8</v>
      </c>
      <c r="AX1291" t="s">
        <v>8</v>
      </c>
      <c r="AY1291" t="s">
        <v>8</v>
      </c>
      <c r="AZ1291">
        <v>0</v>
      </c>
      <c r="BA1291" t="s">
        <v>8</v>
      </c>
      <c r="BB1291" t="s">
        <v>8</v>
      </c>
      <c r="BC1291" t="s">
        <v>8</v>
      </c>
      <c r="BD1291">
        <v>1</v>
      </c>
      <c r="BE1291">
        <v>0</v>
      </c>
      <c r="BF1291" t="s">
        <v>8</v>
      </c>
      <c r="BG1291">
        <v>11</v>
      </c>
      <c r="BH1291" t="s">
        <v>8</v>
      </c>
      <c r="BI1291">
        <v>5</v>
      </c>
    </row>
    <row r="1292" spans="1:61" x14ac:dyDescent="0.25">
      <c r="A1292" t="s">
        <v>1071</v>
      </c>
      <c r="B1292" t="s">
        <v>896</v>
      </c>
      <c r="C1292">
        <v>1005820</v>
      </c>
      <c r="D1292" t="s">
        <v>1075</v>
      </c>
      <c r="E1292">
        <v>5070</v>
      </c>
      <c r="F1292">
        <v>0</v>
      </c>
      <c r="G1292">
        <v>0</v>
      </c>
      <c r="H1292">
        <v>0</v>
      </c>
      <c r="I1292">
        <v>0</v>
      </c>
      <c r="J1292">
        <v>0</v>
      </c>
      <c r="K1292">
        <v>0</v>
      </c>
      <c r="L1292">
        <v>0</v>
      </c>
      <c r="M1292" t="s">
        <v>8</v>
      </c>
      <c r="N1292">
        <v>7</v>
      </c>
      <c r="O1292" t="s">
        <v>8</v>
      </c>
      <c r="P1292" t="s">
        <v>8</v>
      </c>
      <c r="Q1292">
        <v>0</v>
      </c>
      <c r="R1292" t="s">
        <v>8</v>
      </c>
      <c r="S1292">
        <v>11</v>
      </c>
      <c r="T1292" t="s">
        <v>8</v>
      </c>
      <c r="U1292">
        <v>5</v>
      </c>
      <c r="V1292">
        <v>0</v>
      </c>
      <c r="W1292" t="s">
        <v>8</v>
      </c>
      <c r="X1292" t="s">
        <v>8</v>
      </c>
      <c r="Y1292" t="s">
        <v>8</v>
      </c>
      <c r="Z1292" t="s">
        <v>8</v>
      </c>
      <c r="AA1292">
        <v>0</v>
      </c>
      <c r="AB1292" t="s">
        <v>8</v>
      </c>
      <c r="AC1292" t="s">
        <v>8</v>
      </c>
      <c r="AD1292" t="s">
        <v>8</v>
      </c>
      <c r="AE1292" t="s">
        <v>8</v>
      </c>
      <c r="AF1292">
        <v>0</v>
      </c>
      <c r="AG1292" t="s">
        <v>8</v>
      </c>
      <c r="AH1292" t="s">
        <v>8</v>
      </c>
      <c r="AI1292" t="s">
        <v>8</v>
      </c>
      <c r="AJ1292">
        <v>9</v>
      </c>
      <c r="AK1292">
        <v>0</v>
      </c>
      <c r="AL1292" t="s">
        <v>8</v>
      </c>
      <c r="AM1292" t="s">
        <v>8</v>
      </c>
      <c r="AN1292" t="s">
        <v>8</v>
      </c>
      <c r="AO1292" t="s">
        <v>8</v>
      </c>
      <c r="AP1292">
        <v>0</v>
      </c>
      <c r="AQ1292" t="s">
        <v>8</v>
      </c>
      <c r="AR1292">
        <v>11</v>
      </c>
      <c r="AS1292" t="s">
        <v>8</v>
      </c>
      <c r="AT1292">
        <v>3</v>
      </c>
      <c r="AU1292">
        <v>0</v>
      </c>
      <c r="AV1292" t="s">
        <v>8</v>
      </c>
      <c r="AW1292" t="s">
        <v>8</v>
      </c>
      <c r="AX1292" t="s">
        <v>8</v>
      </c>
      <c r="AY1292" t="s">
        <v>8</v>
      </c>
      <c r="AZ1292">
        <v>0</v>
      </c>
      <c r="BA1292" t="s">
        <v>8</v>
      </c>
      <c r="BB1292" t="s">
        <v>8</v>
      </c>
      <c r="BC1292" t="s">
        <v>8</v>
      </c>
      <c r="BD1292" t="s">
        <v>8</v>
      </c>
      <c r="BE1292">
        <v>0</v>
      </c>
      <c r="BF1292" t="s">
        <v>8</v>
      </c>
      <c r="BG1292" t="s">
        <v>8</v>
      </c>
      <c r="BH1292" t="s">
        <v>8</v>
      </c>
      <c r="BI1292" t="s">
        <v>8</v>
      </c>
    </row>
    <row r="1293" spans="1:61" x14ac:dyDescent="0.25">
      <c r="A1293" t="s">
        <v>1071</v>
      </c>
      <c r="B1293" t="s">
        <v>896</v>
      </c>
      <c r="C1293">
        <v>1005820</v>
      </c>
      <c r="D1293" t="s">
        <v>1073</v>
      </c>
      <c r="E1293">
        <v>5027</v>
      </c>
      <c r="F1293">
        <v>1</v>
      </c>
      <c r="G1293">
        <v>0</v>
      </c>
      <c r="H1293">
        <v>1</v>
      </c>
      <c r="I1293">
        <v>0</v>
      </c>
      <c r="J1293">
        <v>0</v>
      </c>
      <c r="K1293">
        <v>0</v>
      </c>
      <c r="L1293">
        <v>0</v>
      </c>
      <c r="M1293" t="s">
        <v>8</v>
      </c>
      <c r="N1293">
        <v>7</v>
      </c>
      <c r="O1293" t="s">
        <v>8</v>
      </c>
      <c r="P1293">
        <v>16.5</v>
      </c>
      <c r="Q1293">
        <v>1</v>
      </c>
      <c r="R1293" t="s">
        <v>8</v>
      </c>
      <c r="S1293">
        <v>7</v>
      </c>
      <c r="T1293" t="s">
        <v>8</v>
      </c>
      <c r="U1293">
        <v>8</v>
      </c>
      <c r="V1293">
        <v>0</v>
      </c>
      <c r="W1293" t="s">
        <v>8</v>
      </c>
      <c r="X1293">
        <v>6</v>
      </c>
      <c r="Y1293" t="s">
        <v>8</v>
      </c>
      <c r="Z1293">
        <v>7</v>
      </c>
      <c r="AA1293">
        <v>0</v>
      </c>
      <c r="AB1293" t="s">
        <v>8</v>
      </c>
      <c r="AC1293" t="s">
        <v>8</v>
      </c>
      <c r="AD1293" t="s">
        <v>8</v>
      </c>
      <c r="AE1293">
        <v>2</v>
      </c>
      <c r="AF1293">
        <v>0</v>
      </c>
      <c r="AG1293" t="s">
        <v>8</v>
      </c>
      <c r="AH1293">
        <v>10</v>
      </c>
      <c r="AI1293" t="s">
        <v>8</v>
      </c>
      <c r="AJ1293">
        <v>5</v>
      </c>
      <c r="AK1293">
        <v>0</v>
      </c>
      <c r="AL1293" t="s">
        <v>8</v>
      </c>
      <c r="AM1293">
        <v>9</v>
      </c>
      <c r="AN1293" t="s">
        <v>8</v>
      </c>
      <c r="AO1293">
        <v>14</v>
      </c>
      <c r="AP1293">
        <v>0</v>
      </c>
      <c r="AQ1293" t="s">
        <v>8</v>
      </c>
      <c r="AR1293">
        <v>6</v>
      </c>
      <c r="AS1293" t="s">
        <v>8</v>
      </c>
      <c r="AT1293">
        <v>9</v>
      </c>
      <c r="AU1293">
        <v>0</v>
      </c>
      <c r="AV1293" t="s">
        <v>8</v>
      </c>
      <c r="AW1293" t="s">
        <v>8</v>
      </c>
      <c r="AX1293" t="s">
        <v>8</v>
      </c>
      <c r="AY1293" t="s">
        <v>8</v>
      </c>
      <c r="AZ1293">
        <v>0</v>
      </c>
      <c r="BA1293" t="s">
        <v>8</v>
      </c>
      <c r="BB1293" t="s">
        <v>8</v>
      </c>
      <c r="BC1293" t="s">
        <v>8</v>
      </c>
      <c r="BD1293">
        <v>1</v>
      </c>
      <c r="BE1293">
        <v>0</v>
      </c>
      <c r="BF1293" t="s">
        <v>8</v>
      </c>
      <c r="BG1293">
        <v>11</v>
      </c>
      <c r="BH1293" t="s">
        <v>8</v>
      </c>
      <c r="BI1293">
        <v>5</v>
      </c>
    </row>
    <row r="1294" spans="1:61" x14ac:dyDescent="0.25">
      <c r="A1294" t="s">
        <v>1071</v>
      </c>
      <c r="B1294" t="s">
        <v>1076</v>
      </c>
      <c r="C1294">
        <v>1006730</v>
      </c>
      <c r="D1294" t="s">
        <v>1073</v>
      </c>
      <c r="E1294">
        <v>5027</v>
      </c>
      <c r="F1294">
        <v>0</v>
      </c>
      <c r="G1294">
        <v>0</v>
      </c>
      <c r="H1294">
        <v>0</v>
      </c>
      <c r="I1294">
        <v>0</v>
      </c>
      <c r="J1294">
        <v>0</v>
      </c>
      <c r="K1294">
        <v>0</v>
      </c>
      <c r="L1294">
        <v>0</v>
      </c>
      <c r="M1294" t="s">
        <v>8</v>
      </c>
      <c r="N1294">
        <v>7</v>
      </c>
      <c r="O1294" t="s">
        <v>8</v>
      </c>
      <c r="P1294">
        <v>16.5</v>
      </c>
      <c r="Q1294">
        <v>0</v>
      </c>
      <c r="R1294" t="s">
        <v>8</v>
      </c>
      <c r="S1294">
        <v>7</v>
      </c>
      <c r="T1294" t="s">
        <v>8</v>
      </c>
      <c r="U1294">
        <v>8</v>
      </c>
      <c r="V1294">
        <v>0</v>
      </c>
      <c r="W1294" t="s">
        <v>8</v>
      </c>
      <c r="X1294">
        <v>6</v>
      </c>
      <c r="Y1294" t="s">
        <v>8</v>
      </c>
      <c r="Z1294">
        <v>7</v>
      </c>
      <c r="AA1294">
        <v>0</v>
      </c>
      <c r="AB1294" t="s">
        <v>8</v>
      </c>
      <c r="AC1294" t="s">
        <v>8</v>
      </c>
      <c r="AD1294" t="s">
        <v>8</v>
      </c>
      <c r="AE1294">
        <v>2</v>
      </c>
      <c r="AF1294">
        <v>0</v>
      </c>
      <c r="AG1294" t="s">
        <v>8</v>
      </c>
      <c r="AH1294">
        <v>10</v>
      </c>
      <c r="AI1294" t="s">
        <v>8</v>
      </c>
      <c r="AJ1294">
        <v>5</v>
      </c>
      <c r="AK1294">
        <v>0</v>
      </c>
      <c r="AL1294" t="s">
        <v>8</v>
      </c>
      <c r="AM1294">
        <v>9</v>
      </c>
      <c r="AN1294" t="s">
        <v>8</v>
      </c>
      <c r="AO1294">
        <v>14</v>
      </c>
      <c r="AP1294">
        <v>0</v>
      </c>
      <c r="AQ1294" t="s">
        <v>8</v>
      </c>
      <c r="AR1294">
        <v>6</v>
      </c>
      <c r="AS1294" t="s">
        <v>8</v>
      </c>
      <c r="AT1294">
        <v>9</v>
      </c>
      <c r="AU1294">
        <v>0</v>
      </c>
      <c r="AV1294" t="s">
        <v>8</v>
      </c>
      <c r="AW1294" t="s">
        <v>8</v>
      </c>
      <c r="AX1294" t="s">
        <v>8</v>
      </c>
      <c r="AY1294" t="s">
        <v>8</v>
      </c>
      <c r="AZ1294">
        <v>0</v>
      </c>
      <c r="BA1294" t="s">
        <v>8</v>
      </c>
      <c r="BB1294" t="s">
        <v>8</v>
      </c>
      <c r="BC1294" t="s">
        <v>8</v>
      </c>
      <c r="BD1294">
        <v>1</v>
      </c>
      <c r="BE1294">
        <v>0</v>
      </c>
      <c r="BF1294" t="s">
        <v>8</v>
      </c>
      <c r="BG1294">
        <v>11</v>
      </c>
      <c r="BH1294" t="s">
        <v>8</v>
      </c>
      <c r="BI1294">
        <v>5</v>
      </c>
    </row>
    <row r="1295" spans="1:61" x14ac:dyDescent="0.25">
      <c r="A1295" t="s">
        <v>1071</v>
      </c>
      <c r="B1295" t="s">
        <v>1077</v>
      </c>
      <c r="C1295">
        <v>1010760</v>
      </c>
      <c r="D1295" t="s">
        <v>1073</v>
      </c>
      <c r="E1295">
        <v>5027</v>
      </c>
      <c r="F1295">
        <v>3</v>
      </c>
      <c r="G1295">
        <v>0</v>
      </c>
      <c r="H1295">
        <v>2</v>
      </c>
      <c r="I1295">
        <v>0</v>
      </c>
      <c r="J1295">
        <v>0</v>
      </c>
      <c r="K1295">
        <v>1</v>
      </c>
      <c r="L1295">
        <v>0</v>
      </c>
      <c r="M1295" t="s">
        <v>8</v>
      </c>
      <c r="N1295">
        <v>7</v>
      </c>
      <c r="O1295" t="s">
        <v>8</v>
      </c>
      <c r="P1295">
        <v>16.5</v>
      </c>
      <c r="Q1295">
        <v>2</v>
      </c>
      <c r="R1295" t="s">
        <v>8</v>
      </c>
      <c r="S1295">
        <v>7</v>
      </c>
      <c r="T1295" t="s">
        <v>8</v>
      </c>
      <c r="U1295">
        <v>8</v>
      </c>
      <c r="V1295">
        <v>0</v>
      </c>
      <c r="W1295" t="s">
        <v>8</v>
      </c>
      <c r="X1295">
        <v>6</v>
      </c>
      <c r="Y1295" t="s">
        <v>8</v>
      </c>
      <c r="Z1295">
        <v>7</v>
      </c>
      <c r="AA1295">
        <v>0</v>
      </c>
      <c r="AB1295" t="s">
        <v>8</v>
      </c>
      <c r="AC1295" t="s">
        <v>8</v>
      </c>
      <c r="AD1295" t="s">
        <v>8</v>
      </c>
      <c r="AE1295">
        <v>2</v>
      </c>
      <c r="AF1295">
        <v>1</v>
      </c>
      <c r="AG1295" t="s">
        <v>8</v>
      </c>
      <c r="AH1295">
        <v>10</v>
      </c>
      <c r="AI1295" t="s">
        <v>8</v>
      </c>
      <c r="AJ1295">
        <v>5</v>
      </c>
      <c r="AK1295">
        <v>0</v>
      </c>
      <c r="AL1295" t="s">
        <v>8</v>
      </c>
      <c r="AM1295">
        <v>9</v>
      </c>
      <c r="AN1295" t="s">
        <v>8</v>
      </c>
      <c r="AO1295">
        <v>14</v>
      </c>
      <c r="AP1295">
        <v>0</v>
      </c>
      <c r="AQ1295" t="s">
        <v>8</v>
      </c>
      <c r="AR1295">
        <v>6</v>
      </c>
      <c r="AS1295" t="s">
        <v>8</v>
      </c>
      <c r="AT1295">
        <v>9</v>
      </c>
      <c r="AU1295">
        <v>0</v>
      </c>
      <c r="AV1295" t="s">
        <v>8</v>
      </c>
      <c r="AW1295" t="s">
        <v>8</v>
      </c>
      <c r="AX1295" t="s">
        <v>8</v>
      </c>
      <c r="AY1295" t="s">
        <v>8</v>
      </c>
      <c r="AZ1295">
        <v>0</v>
      </c>
      <c r="BA1295" t="s">
        <v>8</v>
      </c>
      <c r="BB1295" t="s">
        <v>8</v>
      </c>
      <c r="BC1295" t="s">
        <v>8</v>
      </c>
      <c r="BD1295">
        <v>1</v>
      </c>
      <c r="BE1295">
        <v>0</v>
      </c>
      <c r="BF1295" t="s">
        <v>8</v>
      </c>
      <c r="BG1295">
        <v>11</v>
      </c>
      <c r="BH1295" t="s">
        <v>8</v>
      </c>
      <c r="BI1295">
        <v>5</v>
      </c>
    </row>
    <row r="1296" spans="1:61" x14ac:dyDescent="0.25">
      <c r="A1296" t="s">
        <v>1071</v>
      </c>
      <c r="B1296" t="s">
        <v>1078</v>
      </c>
      <c r="C1296">
        <v>1014660</v>
      </c>
      <c r="D1296" t="s">
        <v>1073</v>
      </c>
      <c r="E1296">
        <v>5027</v>
      </c>
      <c r="F1296">
        <v>1</v>
      </c>
      <c r="G1296">
        <v>0</v>
      </c>
      <c r="H1296">
        <v>0</v>
      </c>
      <c r="I1296">
        <v>0</v>
      </c>
      <c r="J1296">
        <v>0</v>
      </c>
      <c r="K1296">
        <v>1</v>
      </c>
      <c r="L1296">
        <v>0</v>
      </c>
      <c r="M1296" t="s">
        <v>8</v>
      </c>
      <c r="N1296">
        <v>7</v>
      </c>
      <c r="O1296" t="s">
        <v>8</v>
      </c>
      <c r="P1296">
        <v>16.5</v>
      </c>
      <c r="Q1296">
        <v>0</v>
      </c>
      <c r="R1296" t="s">
        <v>8</v>
      </c>
      <c r="S1296">
        <v>7</v>
      </c>
      <c r="T1296" t="s">
        <v>8</v>
      </c>
      <c r="U1296">
        <v>8</v>
      </c>
      <c r="V1296">
        <v>0</v>
      </c>
      <c r="W1296" t="s">
        <v>8</v>
      </c>
      <c r="X1296">
        <v>6</v>
      </c>
      <c r="Y1296" t="s">
        <v>8</v>
      </c>
      <c r="Z1296">
        <v>7</v>
      </c>
      <c r="AA1296">
        <v>0</v>
      </c>
      <c r="AB1296" t="s">
        <v>8</v>
      </c>
      <c r="AC1296" t="s">
        <v>8</v>
      </c>
      <c r="AD1296" t="s">
        <v>8</v>
      </c>
      <c r="AE1296">
        <v>2</v>
      </c>
      <c r="AF1296">
        <v>0</v>
      </c>
      <c r="AG1296" t="s">
        <v>8</v>
      </c>
      <c r="AH1296">
        <v>10</v>
      </c>
      <c r="AI1296" t="s">
        <v>8</v>
      </c>
      <c r="AJ1296">
        <v>5</v>
      </c>
      <c r="AK1296">
        <v>0</v>
      </c>
      <c r="AL1296" t="s">
        <v>8</v>
      </c>
      <c r="AM1296">
        <v>9</v>
      </c>
      <c r="AN1296" t="s">
        <v>8</v>
      </c>
      <c r="AO1296">
        <v>14</v>
      </c>
      <c r="AP1296">
        <v>0</v>
      </c>
      <c r="AQ1296" t="s">
        <v>8</v>
      </c>
      <c r="AR1296">
        <v>6</v>
      </c>
      <c r="AS1296" t="s">
        <v>8</v>
      </c>
      <c r="AT1296">
        <v>9</v>
      </c>
      <c r="AU1296">
        <v>0</v>
      </c>
      <c r="AV1296" t="s">
        <v>8</v>
      </c>
      <c r="AW1296" t="s">
        <v>8</v>
      </c>
      <c r="AX1296" t="s">
        <v>8</v>
      </c>
      <c r="AY1296" t="s">
        <v>8</v>
      </c>
      <c r="AZ1296">
        <v>0</v>
      </c>
      <c r="BA1296" t="s">
        <v>8</v>
      </c>
      <c r="BB1296" t="s">
        <v>8</v>
      </c>
      <c r="BC1296" t="s">
        <v>8</v>
      </c>
      <c r="BD1296">
        <v>1</v>
      </c>
      <c r="BE1296">
        <v>1</v>
      </c>
      <c r="BF1296" t="s">
        <v>8</v>
      </c>
      <c r="BG1296">
        <v>11</v>
      </c>
      <c r="BH1296" t="s">
        <v>8</v>
      </c>
      <c r="BI1296">
        <v>5</v>
      </c>
    </row>
    <row r="1297" spans="1:61" x14ac:dyDescent="0.25">
      <c r="A1297" t="s">
        <v>1071</v>
      </c>
      <c r="B1297" t="s">
        <v>1079</v>
      </c>
      <c r="C1297">
        <v>1015440</v>
      </c>
      <c r="D1297" t="s">
        <v>1075</v>
      </c>
      <c r="E1297">
        <v>5070</v>
      </c>
      <c r="F1297">
        <v>0</v>
      </c>
      <c r="G1297">
        <v>0</v>
      </c>
      <c r="H1297">
        <v>0</v>
      </c>
      <c r="I1297">
        <v>0</v>
      </c>
      <c r="J1297">
        <v>0</v>
      </c>
      <c r="K1297">
        <v>0</v>
      </c>
      <c r="L1297">
        <v>0</v>
      </c>
      <c r="M1297" t="s">
        <v>8</v>
      </c>
      <c r="N1297">
        <v>7</v>
      </c>
      <c r="O1297" t="s">
        <v>8</v>
      </c>
      <c r="P1297" t="s">
        <v>8</v>
      </c>
      <c r="Q1297">
        <v>0</v>
      </c>
      <c r="R1297" t="s">
        <v>8</v>
      </c>
      <c r="S1297">
        <v>11</v>
      </c>
      <c r="T1297" t="s">
        <v>8</v>
      </c>
      <c r="U1297">
        <v>5</v>
      </c>
      <c r="V1297">
        <v>0</v>
      </c>
      <c r="W1297" t="s">
        <v>8</v>
      </c>
      <c r="X1297" t="s">
        <v>8</v>
      </c>
      <c r="Y1297" t="s">
        <v>8</v>
      </c>
      <c r="Z1297" t="s">
        <v>8</v>
      </c>
      <c r="AA1297">
        <v>0</v>
      </c>
      <c r="AB1297" t="s">
        <v>8</v>
      </c>
      <c r="AC1297" t="s">
        <v>8</v>
      </c>
      <c r="AD1297" t="s">
        <v>8</v>
      </c>
      <c r="AE1297" t="s">
        <v>8</v>
      </c>
      <c r="AF1297">
        <v>0</v>
      </c>
      <c r="AG1297" t="s">
        <v>8</v>
      </c>
      <c r="AH1297" t="s">
        <v>8</v>
      </c>
      <c r="AI1297" t="s">
        <v>8</v>
      </c>
      <c r="AJ1297">
        <v>9</v>
      </c>
      <c r="AK1297">
        <v>0</v>
      </c>
      <c r="AL1297" t="s">
        <v>8</v>
      </c>
      <c r="AM1297" t="s">
        <v>8</v>
      </c>
      <c r="AN1297" t="s">
        <v>8</v>
      </c>
      <c r="AO1297" t="s">
        <v>8</v>
      </c>
      <c r="AP1297">
        <v>0</v>
      </c>
      <c r="AQ1297" t="s">
        <v>8</v>
      </c>
      <c r="AR1297">
        <v>11</v>
      </c>
      <c r="AS1297" t="s">
        <v>8</v>
      </c>
      <c r="AT1297">
        <v>3</v>
      </c>
      <c r="AU1297">
        <v>0</v>
      </c>
      <c r="AV1297" t="s">
        <v>8</v>
      </c>
      <c r="AW1297" t="s">
        <v>8</v>
      </c>
      <c r="AX1297" t="s">
        <v>8</v>
      </c>
      <c r="AY1297" t="s">
        <v>8</v>
      </c>
      <c r="AZ1297">
        <v>0</v>
      </c>
      <c r="BA1297" t="s">
        <v>8</v>
      </c>
      <c r="BB1297" t="s">
        <v>8</v>
      </c>
      <c r="BC1297" t="s">
        <v>8</v>
      </c>
      <c r="BD1297" t="s">
        <v>8</v>
      </c>
      <c r="BE1297">
        <v>0</v>
      </c>
      <c r="BF1297" t="s">
        <v>8</v>
      </c>
      <c r="BG1297" t="s">
        <v>8</v>
      </c>
      <c r="BH1297" t="s">
        <v>8</v>
      </c>
      <c r="BI1297" t="s">
        <v>8</v>
      </c>
    </row>
    <row r="1298" spans="1:61" x14ac:dyDescent="0.25">
      <c r="A1298" t="s">
        <v>1071</v>
      </c>
      <c r="B1298" t="s">
        <v>1079</v>
      </c>
      <c r="C1298">
        <v>1015440</v>
      </c>
      <c r="D1298" t="s">
        <v>1073</v>
      </c>
      <c r="E1298">
        <v>5027</v>
      </c>
      <c r="F1298">
        <v>0</v>
      </c>
      <c r="G1298">
        <v>0</v>
      </c>
      <c r="H1298">
        <v>0</v>
      </c>
      <c r="I1298">
        <v>0</v>
      </c>
      <c r="J1298">
        <v>0</v>
      </c>
      <c r="K1298">
        <v>0</v>
      </c>
      <c r="L1298">
        <v>0</v>
      </c>
      <c r="M1298" t="s">
        <v>8</v>
      </c>
      <c r="N1298">
        <v>7</v>
      </c>
      <c r="O1298" t="s">
        <v>8</v>
      </c>
      <c r="P1298">
        <v>16.5</v>
      </c>
      <c r="Q1298">
        <v>0</v>
      </c>
      <c r="R1298" t="s">
        <v>8</v>
      </c>
      <c r="S1298">
        <v>7</v>
      </c>
      <c r="T1298" t="s">
        <v>8</v>
      </c>
      <c r="U1298">
        <v>8</v>
      </c>
      <c r="V1298">
        <v>0</v>
      </c>
      <c r="W1298" t="s">
        <v>8</v>
      </c>
      <c r="X1298">
        <v>6</v>
      </c>
      <c r="Y1298" t="s">
        <v>8</v>
      </c>
      <c r="Z1298">
        <v>7</v>
      </c>
      <c r="AA1298">
        <v>0</v>
      </c>
      <c r="AB1298" t="s">
        <v>8</v>
      </c>
      <c r="AC1298" t="s">
        <v>8</v>
      </c>
      <c r="AD1298" t="s">
        <v>8</v>
      </c>
      <c r="AE1298">
        <v>2</v>
      </c>
      <c r="AF1298">
        <v>0</v>
      </c>
      <c r="AG1298" t="s">
        <v>8</v>
      </c>
      <c r="AH1298">
        <v>10</v>
      </c>
      <c r="AI1298" t="s">
        <v>8</v>
      </c>
      <c r="AJ1298">
        <v>5</v>
      </c>
      <c r="AK1298">
        <v>0</v>
      </c>
      <c r="AL1298" t="s">
        <v>8</v>
      </c>
      <c r="AM1298">
        <v>9</v>
      </c>
      <c r="AN1298" t="s">
        <v>8</v>
      </c>
      <c r="AO1298">
        <v>14</v>
      </c>
      <c r="AP1298">
        <v>0</v>
      </c>
      <c r="AQ1298" t="s">
        <v>8</v>
      </c>
      <c r="AR1298">
        <v>6</v>
      </c>
      <c r="AS1298" t="s">
        <v>8</v>
      </c>
      <c r="AT1298">
        <v>9</v>
      </c>
      <c r="AU1298">
        <v>0</v>
      </c>
      <c r="AV1298" t="s">
        <v>8</v>
      </c>
      <c r="AW1298" t="s">
        <v>8</v>
      </c>
      <c r="AX1298" t="s">
        <v>8</v>
      </c>
      <c r="AY1298" t="s">
        <v>8</v>
      </c>
      <c r="AZ1298">
        <v>0</v>
      </c>
      <c r="BA1298" t="s">
        <v>8</v>
      </c>
      <c r="BB1298" t="s">
        <v>8</v>
      </c>
      <c r="BC1298" t="s">
        <v>8</v>
      </c>
      <c r="BD1298">
        <v>1</v>
      </c>
      <c r="BE1298">
        <v>0</v>
      </c>
      <c r="BF1298" t="s">
        <v>8</v>
      </c>
      <c r="BG1298">
        <v>11</v>
      </c>
      <c r="BH1298" t="s">
        <v>8</v>
      </c>
      <c r="BI1298">
        <v>5</v>
      </c>
    </row>
    <row r="1299" spans="1:61" x14ac:dyDescent="0.25">
      <c r="A1299" t="s">
        <v>1071</v>
      </c>
      <c r="B1299" t="s">
        <v>1079</v>
      </c>
      <c r="C1299">
        <v>1015440</v>
      </c>
      <c r="D1299" t="s">
        <v>1080</v>
      </c>
      <c r="E1299">
        <v>3732</v>
      </c>
      <c r="F1299">
        <v>5</v>
      </c>
      <c r="G1299">
        <v>2</v>
      </c>
      <c r="H1299">
        <v>3</v>
      </c>
      <c r="I1299">
        <v>0</v>
      </c>
      <c r="J1299">
        <v>0</v>
      </c>
      <c r="K1299">
        <v>0</v>
      </c>
      <c r="L1299">
        <v>1</v>
      </c>
      <c r="M1299" t="s">
        <v>8</v>
      </c>
      <c r="N1299" t="s">
        <v>8</v>
      </c>
      <c r="O1299" t="s">
        <v>8</v>
      </c>
      <c r="P1299" t="s">
        <v>8</v>
      </c>
      <c r="Q1299">
        <v>2</v>
      </c>
      <c r="R1299" t="s">
        <v>8</v>
      </c>
      <c r="S1299" t="s">
        <v>8</v>
      </c>
      <c r="T1299" t="s">
        <v>8</v>
      </c>
      <c r="U1299" t="s">
        <v>8</v>
      </c>
      <c r="V1299">
        <v>0</v>
      </c>
      <c r="W1299" t="s">
        <v>8</v>
      </c>
      <c r="X1299" t="s">
        <v>8</v>
      </c>
      <c r="Y1299" t="s">
        <v>8</v>
      </c>
      <c r="Z1299" t="s">
        <v>8</v>
      </c>
      <c r="AA1299">
        <v>0</v>
      </c>
      <c r="AB1299" t="s">
        <v>8</v>
      </c>
      <c r="AC1299" t="s">
        <v>8</v>
      </c>
      <c r="AD1299" t="s">
        <v>8</v>
      </c>
      <c r="AE1299" t="s">
        <v>8</v>
      </c>
      <c r="AF1299">
        <v>0</v>
      </c>
      <c r="AG1299" t="s">
        <v>8</v>
      </c>
      <c r="AH1299" t="s">
        <v>8</v>
      </c>
      <c r="AI1299" t="s">
        <v>8</v>
      </c>
      <c r="AJ1299" t="s">
        <v>8</v>
      </c>
      <c r="AK1299">
        <v>1</v>
      </c>
      <c r="AL1299" t="s">
        <v>8</v>
      </c>
      <c r="AM1299" t="s">
        <v>8</v>
      </c>
      <c r="AN1299" t="s">
        <v>8</v>
      </c>
      <c r="AO1299" t="s">
        <v>8</v>
      </c>
      <c r="AP1299">
        <v>1</v>
      </c>
      <c r="AQ1299" t="s">
        <v>8</v>
      </c>
      <c r="AR1299" t="s">
        <v>8</v>
      </c>
      <c r="AS1299" t="s">
        <v>8</v>
      </c>
      <c r="AT1299" t="s">
        <v>8</v>
      </c>
      <c r="AU1299">
        <v>0</v>
      </c>
      <c r="AV1299" t="s">
        <v>8</v>
      </c>
      <c r="AW1299" t="s">
        <v>8</v>
      </c>
      <c r="AX1299" t="s">
        <v>8</v>
      </c>
      <c r="AY1299" t="s">
        <v>8</v>
      </c>
      <c r="AZ1299">
        <v>0</v>
      </c>
      <c r="BA1299" t="s">
        <v>8</v>
      </c>
      <c r="BB1299" t="s">
        <v>8</v>
      </c>
      <c r="BC1299" t="s">
        <v>8</v>
      </c>
      <c r="BD1299" t="s">
        <v>8</v>
      </c>
      <c r="BE1299">
        <v>0</v>
      </c>
      <c r="BF1299" t="s">
        <v>8</v>
      </c>
      <c r="BG1299" t="s">
        <v>8</v>
      </c>
      <c r="BH1299" t="s">
        <v>8</v>
      </c>
      <c r="BI1299" t="s">
        <v>8</v>
      </c>
    </row>
    <row r="1300" spans="1:61" x14ac:dyDescent="0.25">
      <c r="A1300" t="s">
        <v>1071</v>
      </c>
      <c r="B1300" t="s">
        <v>1081</v>
      </c>
      <c r="C1300">
        <v>1018950</v>
      </c>
      <c r="D1300" t="s">
        <v>1075</v>
      </c>
      <c r="E1300">
        <v>5070</v>
      </c>
      <c r="F1300">
        <v>1</v>
      </c>
      <c r="G1300">
        <v>0</v>
      </c>
      <c r="H1300">
        <v>1</v>
      </c>
      <c r="I1300">
        <v>0</v>
      </c>
      <c r="J1300">
        <v>0</v>
      </c>
      <c r="K1300">
        <v>0</v>
      </c>
      <c r="L1300">
        <v>0</v>
      </c>
      <c r="M1300" t="s">
        <v>8</v>
      </c>
      <c r="N1300">
        <v>7</v>
      </c>
      <c r="O1300" t="s">
        <v>8</v>
      </c>
      <c r="P1300" t="s">
        <v>8</v>
      </c>
      <c r="Q1300">
        <v>0</v>
      </c>
      <c r="R1300" t="s">
        <v>8</v>
      </c>
      <c r="S1300">
        <v>11</v>
      </c>
      <c r="T1300" t="s">
        <v>8</v>
      </c>
      <c r="U1300">
        <v>5</v>
      </c>
      <c r="V1300">
        <v>0</v>
      </c>
      <c r="W1300" t="s">
        <v>8</v>
      </c>
      <c r="X1300" t="s">
        <v>8</v>
      </c>
      <c r="Y1300" t="s">
        <v>8</v>
      </c>
      <c r="Z1300" t="s">
        <v>8</v>
      </c>
      <c r="AA1300">
        <v>0</v>
      </c>
      <c r="AB1300" t="s">
        <v>8</v>
      </c>
      <c r="AC1300" t="s">
        <v>8</v>
      </c>
      <c r="AD1300" t="s">
        <v>8</v>
      </c>
      <c r="AE1300" t="s">
        <v>8</v>
      </c>
      <c r="AF1300">
        <v>0</v>
      </c>
      <c r="AG1300" t="s">
        <v>8</v>
      </c>
      <c r="AH1300" t="s">
        <v>8</v>
      </c>
      <c r="AI1300" t="s">
        <v>8</v>
      </c>
      <c r="AJ1300">
        <v>9</v>
      </c>
      <c r="AK1300">
        <v>0</v>
      </c>
      <c r="AL1300" t="s">
        <v>8</v>
      </c>
      <c r="AM1300" t="s">
        <v>8</v>
      </c>
      <c r="AN1300" t="s">
        <v>8</v>
      </c>
      <c r="AO1300" t="s">
        <v>8</v>
      </c>
      <c r="AP1300">
        <v>1</v>
      </c>
      <c r="AQ1300" t="s">
        <v>8</v>
      </c>
      <c r="AR1300">
        <v>11</v>
      </c>
      <c r="AS1300" t="s">
        <v>8</v>
      </c>
      <c r="AT1300">
        <v>3</v>
      </c>
      <c r="AU1300">
        <v>0</v>
      </c>
      <c r="AV1300" t="s">
        <v>8</v>
      </c>
      <c r="AW1300" t="s">
        <v>8</v>
      </c>
      <c r="AX1300" t="s">
        <v>8</v>
      </c>
      <c r="AY1300" t="s">
        <v>8</v>
      </c>
      <c r="AZ1300">
        <v>0</v>
      </c>
      <c r="BA1300" t="s">
        <v>8</v>
      </c>
      <c r="BB1300" t="s">
        <v>8</v>
      </c>
      <c r="BC1300" t="s">
        <v>8</v>
      </c>
      <c r="BD1300" t="s">
        <v>8</v>
      </c>
      <c r="BE1300">
        <v>0</v>
      </c>
      <c r="BF1300" t="s">
        <v>8</v>
      </c>
      <c r="BG1300" t="s">
        <v>8</v>
      </c>
      <c r="BH1300" t="s">
        <v>8</v>
      </c>
      <c r="BI1300" t="s">
        <v>8</v>
      </c>
    </row>
    <row r="1301" spans="1:61" x14ac:dyDescent="0.25">
      <c r="A1301" t="s">
        <v>1071</v>
      </c>
      <c r="B1301" t="s">
        <v>1081</v>
      </c>
      <c r="C1301">
        <v>1018950</v>
      </c>
      <c r="D1301" t="s">
        <v>1073</v>
      </c>
      <c r="E1301">
        <v>5027</v>
      </c>
      <c r="F1301">
        <v>1</v>
      </c>
      <c r="G1301">
        <v>0</v>
      </c>
      <c r="H1301">
        <v>1</v>
      </c>
      <c r="I1301">
        <v>0</v>
      </c>
      <c r="J1301">
        <v>0</v>
      </c>
      <c r="K1301">
        <v>0</v>
      </c>
      <c r="L1301">
        <v>0</v>
      </c>
      <c r="M1301" t="s">
        <v>8</v>
      </c>
      <c r="N1301">
        <v>7</v>
      </c>
      <c r="O1301" t="s">
        <v>8</v>
      </c>
      <c r="P1301">
        <v>16.5</v>
      </c>
      <c r="Q1301">
        <v>0</v>
      </c>
      <c r="R1301" t="s">
        <v>8</v>
      </c>
      <c r="S1301">
        <v>7</v>
      </c>
      <c r="T1301" t="s">
        <v>8</v>
      </c>
      <c r="U1301">
        <v>8</v>
      </c>
      <c r="V1301">
        <v>0</v>
      </c>
      <c r="W1301" t="s">
        <v>8</v>
      </c>
      <c r="X1301">
        <v>6</v>
      </c>
      <c r="Y1301" t="s">
        <v>8</v>
      </c>
      <c r="Z1301">
        <v>7</v>
      </c>
      <c r="AA1301">
        <v>0</v>
      </c>
      <c r="AB1301" t="s">
        <v>8</v>
      </c>
      <c r="AC1301" t="s">
        <v>8</v>
      </c>
      <c r="AD1301" t="s">
        <v>8</v>
      </c>
      <c r="AE1301">
        <v>2</v>
      </c>
      <c r="AF1301">
        <v>0</v>
      </c>
      <c r="AG1301" t="s">
        <v>8</v>
      </c>
      <c r="AH1301">
        <v>10</v>
      </c>
      <c r="AI1301" t="s">
        <v>8</v>
      </c>
      <c r="AJ1301">
        <v>5</v>
      </c>
      <c r="AK1301">
        <v>0</v>
      </c>
      <c r="AL1301" t="s">
        <v>8</v>
      </c>
      <c r="AM1301">
        <v>9</v>
      </c>
      <c r="AN1301" t="s">
        <v>8</v>
      </c>
      <c r="AO1301">
        <v>14</v>
      </c>
      <c r="AP1301">
        <v>1</v>
      </c>
      <c r="AQ1301" t="s">
        <v>8</v>
      </c>
      <c r="AR1301">
        <v>6</v>
      </c>
      <c r="AS1301" t="s">
        <v>8</v>
      </c>
      <c r="AT1301">
        <v>9</v>
      </c>
      <c r="AU1301">
        <v>0</v>
      </c>
      <c r="AV1301" t="s">
        <v>8</v>
      </c>
      <c r="AW1301" t="s">
        <v>8</v>
      </c>
      <c r="AX1301" t="s">
        <v>8</v>
      </c>
      <c r="AY1301" t="s">
        <v>8</v>
      </c>
      <c r="AZ1301">
        <v>0</v>
      </c>
      <c r="BA1301" t="s">
        <v>8</v>
      </c>
      <c r="BB1301" t="s">
        <v>8</v>
      </c>
      <c r="BC1301" t="s">
        <v>8</v>
      </c>
      <c r="BD1301">
        <v>1</v>
      </c>
      <c r="BE1301">
        <v>0</v>
      </c>
      <c r="BF1301" t="s">
        <v>8</v>
      </c>
      <c r="BG1301">
        <v>11</v>
      </c>
      <c r="BH1301" t="s">
        <v>8</v>
      </c>
      <c r="BI1301">
        <v>5</v>
      </c>
    </row>
    <row r="1302" spans="1:61" x14ac:dyDescent="0.25">
      <c r="A1302" t="s">
        <v>1071</v>
      </c>
      <c r="B1302" t="s">
        <v>1082</v>
      </c>
      <c r="C1302">
        <v>1020380</v>
      </c>
      <c r="D1302" t="s">
        <v>1075</v>
      </c>
      <c r="E1302">
        <v>5070</v>
      </c>
      <c r="F1302">
        <v>0</v>
      </c>
      <c r="G1302">
        <v>0</v>
      </c>
      <c r="H1302">
        <v>0</v>
      </c>
      <c r="I1302">
        <v>0</v>
      </c>
      <c r="J1302">
        <v>0</v>
      </c>
      <c r="K1302">
        <v>0</v>
      </c>
      <c r="L1302">
        <v>0</v>
      </c>
      <c r="M1302" t="s">
        <v>8</v>
      </c>
      <c r="N1302">
        <v>7</v>
      </c>
      <c r="O1302" t="s">
        <v>8</v>
      </c>
      <c r="P1302" t="s">
        <v>8</v>
      </c>
      <c r="Q1302">
        <v>0</v>
      </c>
      <c r="R1302" t="s">
        <v>8</v>
      </c>
      <c r="S1302">
        <v>11</v>
      </c>
      <c r="T1302" t="s">
        <v>8</v>
      </c>
      <c r="U1302">
        <v>5</v>
      </c>
      <c r="V1302">
        <v>0</v>
      </c>
      <c r="W1302" t="s">
        <v>8</v>
      </c>
      <c r="X1302" t="s">
        <v>8</v>
      </c>
      <c r="Y1302" t="s">
        <v>8</v>
      </c>
      <c r="Z1302" t="s">
        <v>8</v>
      </c>
      <c r="AA1302">
        <v>0</v>
      </c>
      <c r="AB1302" t="s">
        <v>8</v>
      </c>
      <c r="AC1302" t="s">
        <v>8</v>
      </c>
      <c r="AD1302" t="s">
        <v>8</v>
      </c>
      <c r="AE1302" t="s">
        <v>8</v>
      </c>
      <c r="AF1302">
        <v>0</v>
      </c>
      <c r="AG1302" t="s">
        <v>8</v>
      </c>
      <c r="AH1302" t="s">
        <v>8</v>
      </c>
      <c r="AI1302" t="s">
        <v>8</v>
      </c>
      <c r="AJ1302">
        <v>9</v>
      </c>
      <c r="AK1302">
        <v>0</v>
      </c>
      <c r="AL1302" t="s">
        <v>8</v>
      </c>
      <c r="AM1302" t="s">
        <v>8</v>
      </c>
      <c r="AN1302" t="s">
        <v>8</v>
      </c>
      <c r="AO1302" t="s">
        <v>8</v>
      </c>
      <c r="AP1302">
        <v>0</v>
      </c>
      <c r="AQ1302" t="s">
        <v>8</v>
      </c>
      <c r="AR1302">
        <v>11</v>
      </c>
      <c r="AS1302" t="s">
        <v>8</v>
      </c>
      <c r="AT1302">
        <v>3</v>
      </c>
      <c r="AU1302">
        <v>0</v>
      </c>
      <c r="AV1302" t="s">
        <v>8</v>
      </c>
      <c r="AW1302" t="s">
        <v>8</v>
      </c>
      <c r="AX1302" t="s">
        <v>8</v>
      </c>
      <c r="AY1302" t="s">
        <v>8</v>
      </c>
      <c r="AZ1302">
        <v>0</v>
      </c>
      <c r="BA1302" t="s">
        <v>8</v>
      </c>
      <c r="BB1302" t="s">
        <v>8</v>
      </c>
      <c r="BC1302" t="s">
        <v>8</v>
      </c>
      <c r="BD1302" t="s">
        <v>8</v>
      </c>
      <c r="BE1302">
        <v>0</v>
      </c>
      <c r="BF1302" t="s">
        <v>8</v>
      </c>
      <c r="BG1302" t="s">
        <v>8</v>
      </c>
      <c r="BH1302" t="s">
        <v>8</v>
      </c>
      <c r="BI1302" t="s">
        <v>8</v>
      </c>
    </row>
    <row r="1303" spans="1:61" x14ac:dyDescent="0.25">
      <c r="A1303" t="s">
        <v>1071</v>
      </c>
      <c r="B1303" t="s">
        <v>1082</v>
      </c>
      <c r="C1303">
        <v>1020380</v>
      </c>
      <c r="D1303" t="s">
        <v>1073</v>
      </c>
      <c r="E1303">
        <v>5027</v>
      </c>
      <c r="F1303">
        <v>12</v>
      </c>
      <c r="G1303">
        <v>0</v>
      </c>
      <c r="H1303">
        <v>6</v>
      </c>
      <c r="I1303">
        <v>6</v>
      </c>
      <c r="J1303">
        <v>0</v>
      </c>
      <c r="K1303">
        <v>0</v>
      </c>
      <c r="L1303">
        <v>0</v>
      </c>
      <c r="M1303" t="s">
        <v>8</v>
      </c>
      <c r="N1303">
        <v>7</v>
      </c>
      <c r="O1303" t="s">
        <v>8</v>
      </c>
      <c r="P1303">
        <v>16.5</v>
      </c>
      <c r="Q1303">
        <v>5</v>
      </c>
      <c r="R1303" t="s">
        <v>8</v>
      </c>
      <c r="S1303">
        <v>7</v>
      </c>
      <c r="T1303" t="s">
        <v>8</v>
      </c>
      <c r="U1303">
        <v>8</v>
      </c>
      <c r="V1303">
        <v>6</v>
      </c>
      <c r="W1303" t="s">
        <v>8</v>
      </c>
      <c r="X1303">
        <v>6</v>
      </c>
      <c r="Y1303" t="s">
        <v>8</v>
      </c>
      <c r="Z1303">
        <v>7</v>
      </c>
      <c r="AA1303">
        <v>0</v>
      </c>
      <c r="AB1303" t="s">
        <v>8</v>
      </c>
      <c r="AC1303" t="s">
        <v>8</v>
      </c>
      <c r="AD1303" t="s">
        <v>8</v>
      </c>
      <c r="AE1303">
        <v>2</v>
      </c>
      <c r="AF1303">
        <v>0</v>
      </c>
      <c r="AG1303" t="s">
        <v>8</v>
      </c>
      <c r="AH1303">
        <v>10</v>
      </c>
      <c r="AI1303" t="s">
        <v>8</v>
      </c>
      <c r="AJ1303">
        <v>5</v>
      </c>
      <c r="AK1303">
        <v>0</v>
      </c>
      <c r="AL1303" t="s">
        <v>8</v>
      </c>
      <c r="AM1303">
        <v>9</v>
      </c>
      <c r="AN1303" t="s">
        <v>8</v>
      </c>
      <c r="AO1303">
        <v>14</v>
      </c>
      <c r="AP1303">
        <v>1</v>
      </c>
      <c r="AQ1303" t="s">
        <v>8</v>
      </c>
      <c r="AR1303">
        <v>6</v>
      </c>
      <c r="AS1303" t="s">
        <v>8</v>
      </c>
      <c r="AT1303">
        <v>9</v>
      </c>
      <c r="AU1303">
        <v>0</v>
      </c>
      <c r="AV1303" t="s">
        <v>8</v>
      </c>
      <c r="AW1303" t="s">
        <v>8</v>
      </c>
      <c r="AX1303" t="s">
        <v>8</v>
      </c>
      <c r="AY1303" t="s">
        <v>8</v>
      </c>
      <c r="AZ1303">
        <v>0</v>
      </c>
      <c r="BA1303" t="s">
        <v>8</v>
      </c>
      <c r="BB1303" t="s">
        <v>8</v>
      </c>
      <c r="BC1303" t="s">
        <v>8</v>
      </c>
      <c r="BD1303">
        <v>1</v>
      </c>
      <c r="BE1303">
        <v>0</v>
      </c>
      <c r="BF1303" t="s">
        <v>8</v>
      </c>
      <c r="BG1303">
        <v>11</v>
      </c>
      <c r="BH1303" t="s">
        <v>8</v>
      </c>
      <c r="BI1303">
        <v>5</v>
      </c>
    </row>
    <row r="1304" spans="1:61" x14ac:dyDescent="0.25">
      <c r="A1304" t="s">
        <v>1071</v>
      </c>
      <c r="B1304" t="s">
        <v>1083</v>
      </c>
      <c r="C1304">
        <v>1021200</v>
      </c>
      <c r="D1304" t="s">
        <v>1084</v>
      </c>
      <c r="E1304">
        <v>5335</v>
      </c>
      <c r="F1304">
        <v>26</v>
      </c>
      <c r="G1304">
        <v>4</v>
      </c>
      <c r="H1304">
        <v>17</v>
      </c>
      <c r="I1304">
        <v>1</v>
      </c>
      <c r="J1304">
        <v>0</v>
      </c>
      <c r="K1304">
        <v>4</v>
      </c>
      <c r="L1304">
        <v>2</v>
      </c>
      <c r="M1304" t="s">
        <v>8</v>
      </c>
      <c r="N1304" t="s">
        <v>8</v>
      </c>
      <c r="O1304" t="s">
        <v>8</v>
      </c>
      <c r="P1304" t="s">
        <v>8</v>
      </c>
      <c r="Q1304">
        <v>8</v>
      </c>
      <c r="R1304" t="s">
        <v>8</v>
      </c>
      <c r="S1304" t="s">
        <v>8</v>
      </c>
      <c r="T1304" t="s">
        <v>8</v>
      </c>
      <c r="U1304" t="s">
        <v>8</v>
      </c>
      <c r="V1304">
        <v>1</v>
      </c>
      <c r="W1304" t="s">
        <v>8</v>
      </c>
      <c r="X1304" t="s">
        <v>8</v>
      </c>
      <c r="Y1304" t="s">
        <v>8</v>
      </c>
      <c r="Z1304" t="s">
        <v>8</v>
      </c>
      <c r="AA1304">
        <v>0</v>
      </c>
      <c r="AB1304" t="s">
        <v>8</v>
      </c>
      <c r="AC1304" t="s">
        <v>8</v>
      </c>
      <c r="AD1304" t="s">
        <v>8</v>
      </c>
      <c r="AE1304" t="s">
        <v>8</v>
      </c>
      <c r="AF1304">
        <v>3</v>
      </c>
      <c r="AG1304" t="s">
        <v>8</v>
      </c>
      <c r="AH1304" t="s">
        <v>8</v>
      </c>
      <c r="AI1304" t="s">
        <v>8</v>
      </c>
      <c r="AJ1304" t="s">
        <v>8</v>
      </c>
      <c r="AK1304">
        <v>2</v>
      </c>
      <c r="AL1304" t="s">
        <v>8</v>
      </c>
      <c r="AM1304" t="s">
        <v>8</v>
      </c>
      <c r="AN1304" t="s">
        <v>8</v>
      </c>
      <c r="AO1304" t="s">
        <v>8</v>
      </c>
      <c r="AP1304">
        <v>9</v>
      </c>
      <c r="AQ1304" t="s">
        <v>8</v>
      </c>
      <c r="AR1304" t="s">
        <v>8</v>
      </c>
      <c r="AS1304" t="s">
        <v>8</v>
      </c>
      <c r="AT1304" t="s">
        <v>8</v>
      </c>
      <c r="AU1304">
        <v>0</v>
      </c>
      <c r="AV1304" t="s">
        <v>8</v>
      </c>
      <c r="AW1304" t="s">
        <v>8</v>
      </c>
      <c r="AX1304" t="s">
        <v>8</v>
      </c>
      <c r="AY1304" t="s">
        <v>8</v>
      </c>
      <c r="AZ1304">
        <v>0</v>
      </c>
      <c r="BA1304" t="s">
        <v>8</v>
      </c>
      <c r="BB1304" t="s">
        <v>8</v>
      </c>
      <c r="BC1304" t="s">
        <v>8</v>
      </c>
      <c r="BD1304" t="s">
        <v>8</v>
      </c>
      <c r="BE1304">
        <v>1</v>
      </c>
      <c r="BF1304" t="s">
        <v>8</v>
      </c>
      <c r="BG1304" t="s">
        <v>8</v>
      </c>
      <c r="BH1304" t="s">
        <v>8</v>
      </c>
      <c r="BI1304" t="s">
        <v>8</v>
      </c>
    </row>
    <row r="1305" spans="1:61" x14ac:dyDescent="0.25">
      <c r="A1305" t="s">
        <v>1071</v>
      </c>
      <c r="B1305" t="s">
        <v>1083</v>
      </c>
      <c r="C1305">
        <v>1021200</v>
      </c>
      <c r="D1305" t="s">
        <v>1075</v>
      </c>
      <c r="E1305">
        <v>5070</v>
      </c>
      <c r="F1305">
        <v>1</v>
      </c>
      <c r="G1305">
        <v>0</v>
      </c>
      <c r="H1305">
        <v>0</v>
      </c>
      <c r="I1305">
        <v>0</v>
      </c>
      <c r="J1305">
        <v>0</v>
      </c>
      <c r="K1305">
        <v>1</v>
      </c>
      <c r="L1305">
        <v>0</v>
      </c>
      <c r="M1305" t="s">
        <v>8</v>
      </c>
      <c r="N1305">
        <v>7</v>
      </c>
      <c r="O1305" t="s">
        <v>8</v>
      </c>
      <c r="P1305" t="s">
        <v>8</v>
      </c>
      <c r="Q1305">
        <v>0</v>
      </c>
      <c r="R1305" t="s">
        <v>8</v>
      </c>
      <c r="S1305">
        <v>11</v>
      </c>
      <c r="T1305" t="s">
        <v>8</v>
      </c>
      <c r="U1305">
        <v>5</v>
      </c>
      <c r="V1305">
        <v>0</v>
      </c>
      <c r="W1305" t="s">
        <v>8</v>
      </c>
      <c r="X1305" t="s">
        <v>8</v>
      </c>
      <c r="Y1305" t="s">
        <v>8</v>
      </c>
      <c r="Z1305" t="s">
        <v>8</v>
      </c>
      <c r="AA1305">
        <v>0</v>
      </c>
      <c r="AB1305" t="s">
        <v>8</v>
      </c>
      <c r="AC1305" t="s">
        <v>8</v>
      </c>
      <c r="AD1305" t="s">
        <v>8</v>
      </c>
      <c r="AE1305" t="s">
        <v>8</v>
      </c>
      <c r="AF1305">
        <v>1</v>
      </c>
      <c r="AG1305" t="s">
        <v>8</v>
      </c>
      <c r="AH1305" t="s">
        <v>8</v>
      </c>
      <c r="AI1305" t="s">
        <v>8</v>
      </c>
      <c r="AJ1305">
        <v>9</v>
      </c>
      <c r="AK1305">
        <v>0</v>
      </c>
      <c r="AL1305" t="s">
        <v>8</v>
      </c>
      <c r="AM1305" t="s">
        <v>8</v>
      </c>
      <c r="AN1305" t="s">
        <v>8</v>
      </c>
      <c r="AO1305" t="s">
        <v>8</v>
      </c>
      <c r="AP1305">
        <v>0</v>
      </c>
      <c r="AQ1305" t="s">
        <v>8</v>
      </c>
      <c r="AR1305">
        <v>11</v>
      </c>
      <c r="AS1305" t="s">
        <v>8</v>
      </c>
      <c r="AT1305">
        <v>3</v>
      </c>
      <c r="AU1305">
        <v>0</v>
      </c>
      <c r="AV1305" t="s">
        <v>8</v>
      </c>
      <c r="AW1305" t="s">
        <v>8</v>
      </c>
      <c r="AX1305" t="s">
        <v>8</v>
      </c>
      <c r="AY1305" t="s">
        <v>8</v>
      </c>
      <c r="AZ1305">
        <v>0</v>
      </c>
      <c r="BA1305" t="s">
        <v>8</v>
      </c>
      <c r="BB1305" t="s">
        <v>8</v>
      </c>
      <c r="BC1305" t="s">
        <v>8</v>
      </c>
      <c r="BD1305" t="s">
        <v>8</v>
      </c>
      <c r="BE1305">
        <v>0</v>
      </c>
      <c r="BF1305" t="s">
        <v>8</v>
      </c>
      <c r="BG1305" t="s">
        <v>8</v>
      </c>
      <c r="BH1305" t="s">
        <v>8</v>
      </c>
      <c r="BI1305" t="s">
        <v>8</v>
      </c>
    </row>
    <row r="1306" spans="1:61" x14ac:dyDescent="0.25">
      <c r="A1306" t="s">
        <v>1071</v>
      </c>
      <c r="B1306" t="s">
        <v>1085</v>
      </c>
      <c r="C1306">
        <v>1024540</v>
      </c>
      <c r="D1306" t="s">
        <v>1073</v>
      </c>
      <c r="E1306">
        <v>5027</v>
      </c>
      <c r="F1306">
        <v>1</v>
      </c>
      <c r="G1306">
        <v>0</v>
      </c>
      <c r="H1306">
        <v>1</v>
      </c>
      <c r="I1306">
        <v>0</v>
      </c>
      <c r="J1306">
        <v>0</v>
      </c>
      <c r="K1306">
        <v>0</v>
      </c>
      <c r="L1306">
        <v>0</v>
      </c>
      <c r="M1306" t="s">
        <v>8</v>
      </c>
      <c r="N1306">
        <v>7</v>
      </c>
      <c r="O1306" t="s">
        <v>8</v>
      </c>
      <c r="P1306">
        <v>16.5</v>
      </c>
      <c r="Q1306">
        <v>1</v>
      </c>
      <c r="R1306" t="s">
        <v>8</v>
      </c>
      <c r="S1306">
        <v>7</v>
      </c>
      <c r="T1306" t="s">
        <v>8</v>
      </c>
      <c r="U1306">
        <v>8</v>
      </c>
      <c r="V1306">
        <v>0</v>
      </c>
      <c r="W1306" t="s">
        <v>8</v>
      </c>
      <c r="X1306">
        <v>6</v>
      </c>
      <c r="Y1306" t="s">
        <v>8</v>
      </c>
      <c r="Z1306">
        <v>7</v>
      </c>
      <c r="AA1306">
        <v>0</v>
      </c>
      <c r="AB1306" t="s">
        <v>8</v>
      </c>
      <c r="AC1306" t="s">
        <v>8</v>
      </c>
      <c r="AD1306" t="s">
        <v>8</v>
      </c>
      <c r="AE1306">
        <v>2</v>
      </c>
      <c r="AF1306">
        <v>0</v>
      </c>
      <c r="AG1306" t="s">
        <v>8</v>
      </c>
      <c r="AH1306">
        <v>10</v>
      </c>
      <c r="AI1306" t="s">
        <v>8</v>
      </c>
      <c r="AJ1306">
        <v>5</v>
      </c>
      <c r="AK1306">
        <v>0</v>
      </c>
      <c r="AL1306" t="s">
        <v>8</v>
      </c>
      <c r="AM1306">
        <v>9</v>
      </c>
      <c r="AN1306" t="s">
        <v>8</v>
      </c>
      <c r="AO1306">
        <v>14</v>
      </c>
      <c r="AP1306">
        <v>0</v>
      </c>
      <c r="AQ1306" t="s">
        <v>8</v>
      </c>
      <c r="AR1306">
        <v>6</v>
      </c>
      <c r="AS1306" t="s">
        <v>8</v>
      </c>
      <c r="AT1306">
        <v>9</v>
      </c>
      <c r="AU1306">
        <v>0</v>
      </c>
      <c r="AV1306" t="s">
        <v>8</v>
      </c>
      <c r="AW1306" t="s">
        <v>8</v>
      </c>
      <c r="AX1306" t="s">
        <v>8</v>
      </c>
      <c r="AY1306" t="s">
        <v>8</v>
      </c>
      <c r="AZ1306">
        <v>0</v>
      </c>
      <c r="BA1306" t="s">
        <v>8</v>
      </c>
      <c r="BB1306" t="s">
        <v>8</v>
      </c>
      <c r="BC1306" t="s">
        <v>8</v>
      </c>
      <c r="BD1306">
        <v>1</v>
      </c>
      <c r="BE1306">
        <v>0</v>
      </c>
      <c r="BF1306" t="s">
        <v>8</v>
      </c>
      <c r="BG1306">
        <v>11</v>
      </c>
      <c r="BH1306" t="s">
        <v>8</v>
      </c>
      <c r="BI1306">
        <v>5</v>
      </c>
    </row>
    <row r="1307" spans="1:61" x14ac:dyDescent="0.25">
      <c r="A1307" t="s">
        <v>1071</v>
      </c>
      <c r="B1307" t="s">
        <v>1086</v>
      </c>
      <c r="C1307">
        <v>1026620</v>
      </c>
      <c r="D1307" t="s">
        <v>1073</v>
      </c>
      <c r="E1307">
        <v>5027</v>
      </c>
      <c r="F1307">
        <v>1</v>
      </c>
      <c r="G1307">
        <v>0</v>
      </c>
      <c r="H1307">
        <v>0</v>
      </c>
      <c r="I1307">
        <v>0</v>
      </c>
      <c r="J1307">
        <v>0</v>
      </c>
      <c r="K1307">
        <v>1</v>
      </c>
      <c r="L1307">
        <v>0</v>
      </c>
      <c r="M1307" t="s">
        <v>8</v>
      </c>
      <c r="N1307">
        <v>7</v>
      </c>
      <c r="O1307" t="s">
        <v>8</v>
      </c>
      <c r="P1307">
        <v>16.5</v>
      </c>
      <c r="Q1307">
        <v>0</v>
      </c>
      <c r="R1307" t="s">
        <v>8</v>
      </c>
      <c r="S1307">
        <v>7</v>
      </c>
      <c r="T1307" t="s">
        <v>8</v>
      </c>
      <c r="U1307">
        <v>8</v>
      </c>
      <c r="V1307">
        <v>0</v>
      </c>
      <c r="W1307" t="s">
        <v>8</v>
      </c>
      <c r="X1307">
        <v>6</v>
      </c>
      <c r="Y1307" t="s">
        <v>8</v>
      </c>
      <c r="Z1307">
        <v>7</v>
      </c>
      <c r="AA1307">
        <v>0</v>
      </c>
      <c r="AB1307" t="s">
        <v>8</v>
      </c>
      <c r="AC1307" t="s">
        <v>8</v>
      </c>
      <c r="AD1307" t="s">
        <v>8</v>
      </c>
      <c r="AE1307">
        <v>2</v>
      </c>
      <c r="AF1307">
        <v>1</v>
      </c>
      <c r="AG1307" t="s">
        <v>8</v>
      </c>
      <c r="AH1307">
        <v>10</v>
      </c>
      <c r="AI1307" t="s">
        <v>8</v>
      </c>
      <c r="AJ1307">
        <v>5</v>
      </c>
      <c r="AK1307">
        <v>0</v>
      </c>
      <c r="AL1307" t="s">
        <v>8</v>
      </c>
      <c r="AM1307">
        <v>9</v>
      </c>
      <c r="AN1307" t="s">
        <v>8</v>
      </c>
      <c r="AO1307">
        <v>14</v>
      </c>
      <c r="AP1307">
        <v>0</v>
      </c>
      <c r="AQ1307" t="s">
        <v>8</v>
      </c>
      <c r="AR1307">
        <v>6</v>
      </c>
      <c r="AS1307" t="s">
        <v>8</v>
      </c>
      <c r="AT1307">
        <v>9</v>
      </c>
      <c r="AU1307">
        <v>0</v>
      </c>
      <c r="AV1307" t="s">
        <v>8</v>
      </c>
      <c r="AW1307" t="s">
        <v>8</v>
      </c>
      <c r="AX1307" t="s">
        <v>8</v>
      </c>
      <c r="AY1307" t="s">
        <v>8</v>
      </c>
      <c r="AZ1307">
        <v>0</v>
      </c>
      <c r="BA1307" t="s">
        <v>8</v>
      </c>
      <c r="BB1307" t="s">
        <v>8</v>
      </c>
      <c r="BC1307" t="s">
        <v>8</v>
      </c>
      <c r="BD1307">
        <v>1</v>
      </c>
      <c r="BE1307">
        <v>0</v>
      </c>
      <c r="BF1307" t="s">
        <v>8</v>
      </c>
      <c r="BG1307">
        <v>11</v>
      </c>
      <c r="BH1307" t="s">
        <v>8</v>
      </c>
      <c r="BI1307">
        <v>5</v>
      </c>
    </row>
    <row r="1308" spans="1:61" x14ac:dyDescent="0.25">
      <c r="A1308" t="s">
        <v>1071</v>
      </c>
      <c r="B1308" t="s">
        <v>1087</v>
      </c>
      <c r="C1308">
        <v>1028310</v>
      </c>
      <c r="D1308" t="s">
        <v>1075</v>
      </c>
      <c r="E1308">
        <v>5070</v>
      </c>
      <c r="F1308">
        <v>0</v>
      </c>
      <c r="G1308">
        <v>0</v>
      </c>
      <c r="H1308">
        <v>0</v>
      </c>
      <c r="I1308">
        <v>0</v>
      </c>
      <c r="J1308">
        <v>0</v>
      </c>
      <c r="K1308">
        <v>0</v>
      </c>
      <c r="L1308">
        <v>0</v>
      </c>
      <c r="M1308" t="s">
        <v>8</v>
      </c>
      <c r="N1308">
        <v>7</v>
      </c>
      <c r="O1308" t="s">
        <v>8</v>
      </c>
      <c r="P1308" t="s">
        <v>8</v>
      </c>
      <c r="Q1308">
        <v>0</v>
      </c>
      <c r="R1308" t="s">
        <v>8</v>
      </c>
      <c r="S1308">
        <v>11</v>
      </c>
      <c r="T1308" t="s">
        <v>8</v>
      </c>
      <c r="U1308">
        <v>5</v>
      </c>
      <c r="V1308">
        <v>0</v>
      </c>
      <c r="W1308" t="s">
        <v>8</v>
      </c>
      <c r="X1308" t="s">
        <v>8</v>
      </c>
      <c r="Y1308" t="s">
        <v>8</v>
      </c>
      <c r="Z1308" t="s">
        <v>8</v>
      </c>
      <c r="AA1308">
        <v>0</v>
      </c>
      <c r="AB1308" t="s">
        <v>8</v>
      </c>
      <c r="AC1308" t="s">
        <v>8</v>
      </c>
      <c r="AD1308" t="s">
        <v>8</v>
      </c>
      <c r="AE1308" t="s">
        <v>8</v>
      </c>
      <c r="AF1308">
        <v>0</v>
      </c>
      <c r="AG1308" t="s">
        <v>8</v>
      </c>
      <c r="AH1308" t="s">
        <v>8</v>
      </c>
      <c r="AI1308" t="s">
        <v>8</v>
      </c>
      <c r="AJ1308">
        <v>9</v>
      </c>
      <c r="AK1308">
        <v>0</v>
      </c>
      <c r="AL1308" t="s">
        <v>8</v>
      </c>
      <c r="AM1308" t="s">
        <v>8</v>
      </c>
      <c r="AN1308" t="s">
        <v>8</v>
      </c>
      <c r="AO1308" t="s">
        <v>8</v>
      </c>
      <c r="AP1308">
        <v>0</v>
      </c>
      <c r="AQ1308" t="s">
        <v>8</v>
      </c>
      <c r="AR1308">
        <v>11</v>
      </c>
      <c r="AS1308" t="s">
        <v>8</v>
      </c>
      <c r="AT1308">
        <v>3</v>
      </c>
      <c r="AU1308">
        <v>0</v>
      </c>
      <c r="AV1308" t="s">
        <v>8</v>
      </c>
      <c r="AW1308" t="s">
        <v>8</v>
      </c>
      <c r="AX1308" t="s">
        <v>8</v>
      </c>
      <c r="AY1308" t="s">
        <v>8</v>
      </c>
      <c r="AZ1308">
        <v>0</v>
      </c>
      <c r="BA1308" t="s">
        <v>8</v>
      </c>
      <c r="BB1308" t="s">
        <v>8</v>
      </c>
      <c r="BC1308" t="s">
        <v>8</v>
      </c>
      <c r="BD1308" t="s">
        <v>8</v>
      </c>
      <c r="BE1308">
        <v>0</v>
      </c>
      <c r="BF1308" t="s">
        <v>8</v>
      </c>
      <c r="BG1308" t="s">
        <v>8</v>
      </c>
      <c r="BH1308" t="s">
        <v>8</v>
      </c>
      <c r="BI1308" t="s">
        <v>8</v>
      </c>
    </row>
    <row r="1309" spans="1:61" x14ac:dyDescent="0.25">
      <c r="A1309" t="s">
        <v>1071</v>
      </c>
      <c r="B1309" t="s">
        <v>1088</v>
      </c>
      <c r="C1309">
        <v>1028440</v>
      </c>
      <c r="D1309" t="s">
        <v>1073</v>
      </c>
      <c r="E1309">
        <v>5027</v>
      </c>
      <c r="F1309">
        <v>2</v>
      </c>
      <c r="G1309">
        <v>0</v>
      </c>
      <c r="H1309">
        <v>1</v>
      </c>
      <c r="I1309">
        <v>0</v>
      </c>
      <c r="J1309">
        <v>0</v>
      </c>
      <c r="K1309">
        <v>1</v>
      </c>
      <c r="L1309">
        <v>0</v>
      </c>
      <c r="M1309" t="s">
        <v>8</v>
      </c>
      <c r="N1309">
        <v>7</v>
      </c>
      <c r="O1309" t="s">
        <v>8</v>
      </c>
      <c r="P1309">
        <v>16.5</v>
      </c>
      <c r="Q1309">
        <v>1</v>
      </c>
      <c r="R1309" t="s">
        <v>8</v>
      </c>
      <c r="S1309">
        <v>7</v>
      </c>
      <c r="T1309" t="s">
        <v>8</v>
      </c>
      <c r="U1309">
        <v>8</v>
      </c>
      <c r="V1309">
        <v>0</v>
      </c>
      <c r="W1309" t="s">
        <v>8</v>
      </c>
      <c r="X1309">
        <v>6</v>
      </c>
      <c r="Y1309" t="s">
        <v>8</v>
      </c>
      <c r="Z1309">
        <v>7</v>
      </c>
      <c r="AA1309">
        <v>0</v>
      </c>
      <c r="AB1309" t="s">
        <v>8</v>
      </c>
      <c r="AC1309" t="s">
        <v>8</v>
      </c>
      <c r="AD1309" t="s">
        <v>8</v>
      </c>
      <c r="AE1309">
        <v>2</v>
      </c>
      <c r="AF1309">
        <v>1</v>
      </c>
      <c r="AG1309" t="s">
        <v>8</v>
      </c>
      <c r="AH1309">
        <v>10</v>
      </c>
      <c r="AI1309" t="s">
        <v>8</v>
      </c>
      <c r="AJ1309">
        <v>5</v>
      </c>
      <c r="AK1309">
        <v>0</v>
      </c>
      <c r="AL1309" t="s">
        <v>8</v>
      </c>
      <c r="AM1309">
        <v>9</v>
      </c>
      <c r="AN1309" t="s">
        <v>8</v>
      </c>
      <c r="AO1309">
        <v>14</v>
      </c>
      <c r="AP1309">
        <v>0</v>
      </c>
      <c r="AQ1309" t="s">
        <v>8</v>
      </c>
      <c r="AR1309">
        <v>6</v>
      </c>
      <c r="AS1309" t="s">
        <v>8</v>
      </c>
      <c r="AT1309">
        <v>9</v>
      </c>
      <c r="AU1309">
        <v>0</v>
      </c>
      <c r="AV1309" t="s">
        <v>8</v>
      </c>
      <c r="AW1309" t="s">
        <v>8</v>
      </c>
      <c r="AX1309" t="s">
        <v>8</v>
      </c>
      <c r="AY1309" t="s">
        <v>8</v>
      </c>
      <c r="AZ1309">
        <v>0</v>
      </c>
      <c r="BA1309" t="s">
        <v>8</v>
      </c>
      <c r="BB1309" t="s">
        <v>8</v>
      </c>
      <c r="BC1309" t="s">
        <v>8</v>
      </c>
      <c r="BD1309">
        <v>1</v>
      </c>
      <c r="BE1309">
        <v>0</v>
      </c>
      <c r="BF1309" t="s">
        <v>8</v>
      </c>
      <c r="BG1309">
        <v>11</v>
      </c>
      <c r="BH1309" t="s">
        <v>8</v>
      </c>
      <c r="BI1309">
        <v>5</v>
      </c>
    </row>
    <row r="1310" spans="1:61" x14ac:dyDescent="0.25">
      <c r="A1310" t="s">
        <v>1071</v>
      </c>
      <c r="B1310" t="s">
        <v>1089</v>
      </c>
      <c r="C1310">
        <v>1029090</v>
      </c>
      <c r="D1310" t="s">
        <v>1073</v>
      </c>
      <c r="E1310">
        <v>5027</v>
      </c>
      <c r="F1310">
        <v>1</v>
      </c>
      <c r="G1310">
        <v>0</v>
      </c>
      <c r="H1310">
        <v>1</v>
      </c>
      <c r="I1310">
        <v>0</v>
      </c>
      <c r="J1310">
        <v>0</v>
      </c>
      <c r="K1310">
        <v>0</v>
      </c>
      <c r="L1310">
        <v>0</v>
      </c>
      <c r="M1310" t="s">
        <v>8</v>
      </c>
      <c r="N1310">
        <v>7</v>
      </c>
      <c r="O1310" t="s">
        <v>8</v>
      </c>
      <c r="P1310">
        <v>16.5</v>
      </c>
      <c r="Q1310">
        <v>0</v>
      </c>
      <c r="R1310" t="s">
        <v>8</v>
      </c>
      <c r="S1310">
        <v>7</v>
      </c>
      <c r="T1310" t="s">
        <v>8</v>
      </c>
      <c r="U1310">
        <v>8</v>
      </c>
      <c r="V1310">
        <v>0</v>
      </c>
      <c r="W1310" t="s">
        <v>8</v>
      </c>
      <c r="X1310">
        <v>6</v>
      </c>
      <c r="Y1310" t="s">
        <v>8</v>
      </c>
      <c r="Z1310">
        <v>7</v>
      </c>
      <c r="AA1310">
        <v>0</v>
      </c>
      <c r="AB1310" t="s">
        <v>8</v>
      </c>
      <c r="AC1310" t="s">
        <v>8</v>
      </c>
      <c r="AD1310" t="s">
        <v>8</v>
      </c>
      <c r="AE1310">
        <v>2</v>
      </c>
      <c r="AF1310">
        <v>0</v>
      </c>
      <c r="AG1310" t="s">
        <v>8</v>
      </c>
      <c r="AH1310">
        <v>10</v>
      </c>
      <c r="AI1310" t="s">
        <v>8</v>
      </c>
      <c r="AJ1310">
        <v>5</v>
      </c>
      <c r="AK1310">
        <v>0</v>
      </c>
      <c r="AL1310" t="s">
        <v>8</v>
      </c>
      <c r="AM1310">
        <v>9</v>
      </c>
      <c r="AN1310" t="s">
        <v>8</v>
      </c>
      <c r="AO1310">
        <v>14</v>
      </c>
      <c r="AP1310">
        <v>1</v>
      </c>
      <c r="AQ1310" t="s">
        <v>8</v>
      </c>
      <c r="AR1310">
        <v>6</v>
      </c>
      <c r="AS1310" t="s">
        <v>8</v>
      </c>
      <c r="AT1310">
        <v>9</v>
      </c>
      <c r="AU1310">
        <v>0</v>
      </c>
      <c r="AV1310" t="s">
        <v>8</v>
      </c>
      <c r="AW1310" t="s">
        <v>8</v>
      </c>
      <c r="AX1310" t="s">
        <v>8</v>
      </c>
      <c r="AY1310" t="s">
        <v>8</v>
      </c>
      <c r="AZ1310">
        <v>0</v>
      </c>
      <c r="BA1310" t="s">
        <v>8</v>
      </c>
      <c r="BB1310" t="s">
        <v>8</v>
      </c>
      <c r="BC1310" t="s">
        <v>8</v>
      </c>
      <c r="BD1310">
        <v>1</v>
      </c>
      <c r="BE1310">
        <v>0</v>
      </c>
      <c r="BF1310" t="s">
        <v>8</v>
      </c>
      <c r="BG1310">
        <v>11</v>
      </c>
      <c r="BH1310" t="s">
        <v>8</v>
      </c>
      <c r="BI1310">
        <v>5</v>
      </c>
    </row>
    <row r="1311" spans="1:61" x14ac:dyDescent="0.25">
      <c r="A1311" t="s">
        <v>1071</v>
      </c>
      <c r="B1311" t="s">
        <v>1090</v>
      </c>
      <c r="C1311">
        <v>1031560</v>
      </c>
      <c r="D1311" t="s">
        <v>1073</v>
      </c>
      <c r="E1311">
        <v>5027</v>
      </c>
      <c r="F1311">
        <v>1</v>
      </c>
      <c r="G1311">
        <v>0</v>
      </c>
      <c r="H1311">
        <v>0</v>
      </c>
      <c r="I1311">
        <v>0</v>
      </c>
      <c r="J1311">
        <v>0</v>
      </c>
      <c r="K1311">
        <v>1</v>
      </c>
      <c r="L1311">
        <v>0</v>
      </c>
      <c r="M1311" t="s">
        <v>8</v>
      </c>
      <c r="N1311">
        <v>7</v>
      </c>
      <c r="O1311" t="s">
        <v>8</v>
      </c>
      <c r="P1311">
        <v>16.5</v>
      </c>
      <c r="Q1311">
        <v>0</v>
      </c>
      <c r="R1311" t="s">
        <v>8</v>
      </c>
      <c r="S1311">
        <v>7</v>
      </c>
      <c r="T1311" t="s">
        <v>8</v>
      </c>
      <c r="U1311">
        <v>8</v>
      </c>
      <c r="V1311">
        <v>0</v>
      </c>
      <c r="W1311" t="s">
        <v>8</v>
      </c>
      <c r="X1311">
        <v>6</v>
      </c>
      <c r="Y1311" t="s">
        <v>8</v>
      </c>
      <c r="Z1311">
        <v>7</v>
      </c>
      <c r="AA1311">
        <v>0</v>
      </c>
      <c r="AB1311" t="s">
        <v>8</v>
      </c>
      <c r="AC1311" t="s">
        <v>8</v>
      </c>
      <c r="AD1311" t="s">
        <v>8</v>
      </c>
      <c r="AE1311">
        <v>2</v>
      </c>
      <c r="AF1311">
        <v>1</v>
      </c>
      <c r="AG1311" t="s">
        <v>8</v>
      </c>
      <c r="AH1311">
        <v>10</v>
      </c>
      <c r="AI1311" t="s">
        <v>8</v>
      </c>
      <c r="AJ1311">
        <v>5</v>
      </c>
      <c r="AK1311">
        <v>0</v>
      </c>
      <c r="AL1311" t="s">
        <v>8</v>
      </c>
      <c r="AM1311">
        <v>9</v>
      </c>
      <c r="AN1311" t="s">
        <v>8</v>
      </c>
      <c r="AO1311">
        <v>14</v>
      </c>
      <c r="AP1311">
        <v>0</v>
      </c>
      <c r="AQ1311" t="s">
        <v>8</v>
      </c>
      <c r="AR1311">
        <v>6</v>
      </c>
      <c r="AS1311" t="s">
        <v>8</v>
      </c>
      <c r="AT1311">
        <v>9</v>
      </c>
      <c r="AU1311">
        <v>0</v>
      </c>
      <c r="AV1311" t="s">
        <v>8</v>
      </c>
      <c r="AW1311" t="s">
        <v>8</v>
      </c>
      <c r="AX1311" t="s">
        <v>8</v>
      </c>
      <c r="AY1311" t="s">
        <v>8</v>
      </c>
      <c r="AZ1311">
        <v>0</v>
      </c>
      <c r="BA1311" t="s">
        <v>8</v>
      </c>
      <c r="BB1311" t="s">
        <v>8</v>
      </c>
      <c r="BC1311" t="s">
        <v>8</v>
      </c>
      <c r="BD1311">
        <v>1</v>
      </c>
      <c r="BE1311">
        <v>0</v>
      </c>
      <c r="BF1311" t="s">
        <v>8</v>
      </c>
      <c r="BG1311">
        <v>11</v>
      </c>
      <c r="BH1311" t="s">
        <v>8</v>
      </c>
      <c r="BI1311">
        <v>5</v>
      </c>
    </row>
    <row r="1312" spans="1:61" x14ac:dyDescent="0.25">
      <c r="A1312" t="s">
        <v>1071</v>
      </c>
      <c r="B1312" t="s">
        <v>1091</v>
      </c>
      <c r="C1312">
        <v>1033120</v>
      </c>
      <c r="D1312" t="s">
        <v>1073</v>
      </c>
      <c r="E1312">
        <v>5027</v>
      </c>
      <c r="F1312">
        <v>1</v>
      </c>
      <c r="G1312">
        <v>0</v>
      </c>
      <c r="H1312">
        <v>1</v>
      </c>
      <c r="I1312">
        <v>0</v>
      </c>
      <c r="J1312">
        <v>0</v>
      </c>
      <c r="K1312">
        <v>0</v>
      </c>
      <c r="L1312">
        <v>0</v>
      </c>
      <c r="M1312" t="s">
        <v>8</v>
      </c>
      <c r="N1312">
        <v>7</v>
      </c>
      <c r="O1312" t="s">
        <v>8</v>
      </c>
      <c r="P1312">
        <v>16.5</v>
      </c>
      <c r="Q1312">
        <v>1</v>
      </c>
      <c r="R1312" t="s">
        <v>8</v>
      </c>
      <c r="S1312">
        <v>7</v>
      </c>
      <c r="T1312" t="s">
        <v>8</v>
      </c>
      <c r="U1312">
        <v>8</v>
      </c>
      <c r="V1312">
        <v>0</v>
      </c>
      <c r="W1312" t="s">
        <v>8</v>
      </c>
      <c r="X1312">
        <v>6</v>
      </c>
      <c r="Y1312" t="s">
        <v>8</v>
      </c>
      <c r="Z1312">
        <v>7</v>
      </c>
      <c r="AA1312">
        <v>0</v>
      </c>
      <c r="AB1312" t="s">
        <v>8</v>
      </c>
      <c r="AC1312" t="s">
        <v>8</v>
      </c>
      <c r="AD1312" t="s">
        <v>8</v>
      </c>
      <c r="AE1312">
        <v>2</v>
      </c>
      <c r="AF1312">
        <v>0</v>
      </c>
      <c r="AG1312" t="s">
        <v>8</v>
      </c>
      <c r="AH1312">
        <v>10</v>
      </c>
      <c r="AI1312" t="s">
        <v>8</v>
      </c>
      <c r="AJ1312">
        <v>5</v>
      </c>
      <c r="AK1312">
        <v>0</v>
      </c>
      <c r="AL1312" t="s">
        <v>8</v>
      </c>
      <c r="AM1312">
        <v>9</v>
      </c>
      <c r="AN1312" t="s">
        <v>8</v>
      </c>
      <c r="AO1312">
        <v>14</v>
      </c>
      <c r="AP1312">
        <v>0</v>
      </c>
      <c r="AQ1312" t="s">
        <v>8</v>
      </c>
      <c r="AR1312">
        <v>6</v>
      </c>
      <c r="AS1312" t="s">
        <v>8</v>
      </c>
      <c r="AT1312">
        <v>9</v>
      </c>
      <c r="AU1312">
        <v>0</v>
      </c>
      <c r="AV1312" t="s">
        <v>8</v>
      </c>
      <c r="AW1312" t="s">
        <v>8</v>
      </c>
      <c r="AX1312" t="s">
        <v>8</v>
      </c>
      <c r="AY1312" t="s">
        <v>8</v>
      </c>
      <c r="AZ1312">
        <v>0</v>
      </c>
      <c r="BA1312" t="s">
        <v>8</v>
      </c>
      <c r="BB1312" t="s">
        <v>8</v>
      </c>
      <c r="BC1312" t="s">
        <v>8</v>
      </c>
      <c r="BD1312">
        <v>1</v>
      </c>
      <c r="BE1312">
        <v>0</v>
      </c>
      <c r="BF1312" t="s">
        <v>8</v>
      </c>
      <c r="BG1312">
        <v>11</v>
      </c>
      <c r="BH1312" t="s">
        <v>8</v>
      </c>
      <c r="BI1312">
        <v>5</v>
      </c>
    </row>
    <row r="1313" spans="1:61" x14ac:dyDescent="0.25">
      <c r="A1313" t="s">
        <v>1071</v>
      </c>
      <c r="B1313" t="s">
        <v>1092</v>
      </c>
      <c r="C1313">
        <v>10001</v>
      </c>
      <c r="D1313" t="s">
        <v>1084</v>
      </c>
      <c r="E1313">
        <v>5335</v>
      </c>
      <c r="F1313">
        <v>6</v>
      </c>
      <c r="G1313">
        <v>0</v>
      </c>
      <c r="H1313">
        <v>1</v>
      </c>
      <c r="I1313">
        <v>0</v>
      </c>
      <c r="J1313">
        <v>0</v>
      </c>
      <c r="K1313">
        <v>5</v>
      </c>
      <c r="L1313">
        <v>0</v>
      </c>
      <c r="M1313" t="s">
        <v>8</v>
      </c>
      <c r="N1313" t="s">
        <v>8</v>
      </c>
      <c r="O1313" t="s">
        <v>8</v>
      </c>
      <c r="P1313" t="s">
        <v>8</v>
      </c>
      <c r="Q1313">
        <v>1</v>
      </c>
      <c r="R1313">
        <v>7.5</v>
      </c>
      <c r="S1313" t="s">
        <v>8</v>
      </c>
      <c r="T1313" t="s">
        <v>8</v>
      </c>
      <c r="U1313" t="s">
        <v>8</v>
      </c>
      <c r="V1313">
        <v>0</v>
      </c>
      <c r="W1313" t="s">
        <v>8</v>
      </c>
      <c r="X1313" t="s">
        <v>8</v>
      </c>
      <c r="Y1313" t="s">
        <v>8</v>
      </c>
      <c r="Z1313" t="s">
        <v>8</v>
      </c>
      <c r="AA1313">
        <v>0</v>
      </c>
      <c r="AB1313" t="s">
        <v>8</v>
      </c>
      <c r="AC1313" t="s">
        <v>8</v>
      </c>
      <c r="AD1313" t="s">
        <v>8</v>
      </c>
      <c r="AE1313" t="s">
        <v>8</v>
      </c>
      <c r="AF1313">
        <v>2</v>
      </c>
      <c r="AG1313">
        <v>12.5</v>
      </c>
      <c r="AH1313" t="s">
        <v>8</v>
      </c>
      <c r="AI1313">
        <v>13</v>
      </c>
      <c r="AJ1313" t="s">
        <v>8</v>
      </c>
      <c r="AK1313">
        <v>0</v>
      </c>
      <c r="AL1313" t="s">
        <v>8</v>
      </c>
      <c r="AM1313" t="s">
        <v>8</v>
      </c>
      <c r="AN1313" t="s">
        <v>8</v>
      </c>
      <c r="AO1313" t="s">
        <v>8</v>
      </c>
      <c r="AP1313">
        <v>0</v>
      </c>
      <c r="AQ1313" t="s">
        <v>8</v>
      </c>
      <c r="AR1313" t="s">
        <v>8</v>
      </c>
      <c r="AS1313" t="s">
        <v>8</v>
      </c>
      <c r="AT1313" t="s">
        <v>8</v>
      </c>
      <c r="AU1313">
        <v>0</v>
      </c>
      <c r="AV1313" t="s">
        <v>8</v>
      </c>
      <c r="AW1313" t="s">
        <v>8</v>
      </c>
      <c r="AX1313" t="s">
        <v>8</v>
      </c>
      <c r="AY1313" t="s">
        <v>8</v>
      </c>
      <c r="AZ1313">
        <v>0</v>
      </c>
      <c r="BA1313" t="s">
        <v>8</v>
      </c>
      <c r="BB1313" t="s">
        <v>8</v>
      </c>
      <c r="BC1313" t="s">
        <v>8</v>
      </c>
      <c r="BD1313" t="s">
        <v>8</v>
      </c>
      <c r="BE1313">
        <v>3</v>
      </c>
      <c r="BF1313" t="s">
        <v>8</v>
      </c>
      <c r="BG1313" t="s">
        <v>8</v>
      </c>
      <c r="BH1313" t="s">
        <v>8</v>
      </c>
      <c r="BI1313" t="s">
        <v>8</v>
      </c>
    </row>
    <row r="1314" spans="1:61" x14ac:dyDescent="0.25">
      <c r="A1314" t="s">
        <v>1071</v>
      </c>
      <c r="B1314" t="s">
        <v>1092</v>
      </c>
      <c r="C1314">
        <v>10001</v>
      </c>
      <c r="D1314" t="s">
        <v>1075</v>
      </c>
      <c r="E1314">
        <v>5070</v>
      </c>
      <c r="F1314">
        <v>29</v>
      </c>
      <c r="G1314">
        <v>0</v>
      </c>
      <c r="H1314">
        <v>12</v>
      </c>
      <c r="I1314">
        <v>2</v>
      </c>
      <c r="J1314">
        <v>0</v>
      </c>
      <c r="K1314">
        <v>15</v>
      </c>
      <c r="L1314">
        <v>0</v>
      </c>
      <c r="M1314" t="s">
        <v>8</v>
      </c>
      <c r="N1314">
        <v>7</v>
      </c>
      <c r="O1314" t="s">
        <v>8</v>
      </c>
      <c r="P1314" t="s">
        <v>8</v>
      </c>
      <c r="Q1314">
        <v>10</v>
      </c>
      <c r="R1314">
        <v>7.5</v>
      </c>
      <c r="S1314">
        <v>11</v>
      </c>
      <c r="T1314" t="s">
        <v>8</v>
      </c>
      <c r="U1314">
        <v>5</v>
      </c>
      <c r="V1314">
        <v>1</v>
      </c>
      <c r="W1314" t="s">
        <v>8</v>
      </c>
      <c r="X1314" t="s">
        <v>8</v>
      </c>
      <c r="Y1314" t="s">
        <v>8</v>
      </c>
      <c r="Z1314" t="s">
        <v>8</v>
      </c>
      <c r="AA1314">
        <v>0</v>
      </c>
      <c r="AB1314" t="s">
        <v>8</v>
      </c>
      <c r="AC1314" t="s">
        <v>8</v>
      </c>
      <c r="AD1314" t="s">
        <v>8</v>
      </c>
      <c r="AE1314" t="s">
        <v>8</v>
      </c>
      <c r="AF1314">
        <v>12</v>
      </c>
      <c r="AG1314">
        <v>12.5</v>
      </c>
      <c r="AH1314" t="s">
        <v>8</v>
      </c>
      <c r="AI1314">
        <v>13</v>
      </c>
      <c r="AJ1314">
        <v>9</v>
      </c>
      <c r="AK1314">
        <v>0</v>
      </c>
      <c r="AL1314" t="s">
        <v>8</v>
      </c>
      <c r="AM1314" t="s">
        <v>8</v>
      </c>
      <c r="AN1314" t="s">
        <v>8</v>
      </c>
      <c r="AO1314" t="s">
        <v>8</v>
      </c>
      <c r="AP1314">
        <v>2</v>
      </c>
      <c r="AQ1314" t="s">
        <v>8</v>
      </c>
      <c r="AR1314">
        <v>11</v>
      </c>
      <c r="AS1314" t="s">
        <v>8</v>
      </c>
      <c r="AT1314">
        <v>3</v>
      </c>
      <c r="AU1314">
        <v>1</v>
      </c>
      <c r="AV1314" t="s">
        <v>8</v>
      </c>
      <c r="AW1314" t="s">
        <v>8</v>
      </c>
      <c r="AX1314" t="s">
        <v>8</v>
      </c>
      <c r="AY1314" t="s">
        <v>8</v>
      </c>
      <c r="AZ1314">
        <v>0</v>
      </c>
      <c r="BA1314" t="s">
        <v>8</v>
      </c>
      <c r="BB1314" t="s">
        <v>8</v>
      </c>
      <c r="BC1314" t="s">
        <v>8</v>
      </c>
      <c r="BD1314" t="s">
        <v>8</v>
      </c>
      <c r="BE1314">
        <v>3</v>
      </c>
      <c r="BF1314" t="s">
        <v>8</v>
      </c>
      <c r="BG1314" t="s">
        <v>8</v>
      </c>
      <c r="BH1314" t="s">
        <v>8</v>
      </c>
      <c r="BI1314" t="s">
        <v>8</v>
      </c>
    </row>
    <row r="1315" spans="1:61" x14ac:dyDescent="0.25">
      <c r="A1315" t="s">
        <v>1071</v>
      </c>
      <c r="B1315" t="s">
        <v>1092</v>
      </c>
      <c r="C1315">
        <v>10001</v>
      </c>
      <c r="D1315" t="s">
        <v>1073</v>
      </c>
      <c r="E1315">
        <v>5027</v>
      </c>
      <c r="F1315">
        <v>14</v>
      </c>
      <c r="G1315">
        <v>0</v>
      </c>
      <c r="H1315">
        <v>6</v>
      </c>
      <c r="I1315">
        <v>1</v>
      </c>
      <c r="J1315">
        <v>2</v>
      </c>
      <c r="K1315">
        <v>5</v>
      </c>
      <c r="L1315">
        <v>0</v>
      </c>
      <c r="M1315" t="s">
        <v>8</v>
      </c>
      <c r="N1315">
        <v>7</v>
      </c>
      <c r="O1315" t="s">
        <v>8</v>
      </c>
      <c r="P1315">
        <v>16.5</v>
      </c>
      <c r="Q1315">
        <v>5</v>
      </c>
      <c r="R1315">
        <v>7.5</v>
      </c>
      <c r="S1315">
        <v>7</v>
      </c>
      <c r="T1315" t="s">
        <v>8</v>
      </c>
      <c r="U1315">
        <v>8</v>
      </c>
      <c r="V1315">
        <v>1</v>
      </c>
      <c r="W1315" t="s">
        <v>8</v>
      </c>
      <c r="X1315">
        <v>6</v>
      </c>
      <c r="Y1315" t="s">
        <v>8</v>
      </c>
      <c r="Z1315">
        <v>7</v>
      </c>
      <c r="AA1315">
        <v>0</v>
      </c>
      <c r="AB1315" t="s">
        <v>8</v>
      </c>
      <c r="AC1315" t="s">
        <v>8</v>
      </c>
      <c r="AD1315" t="s">
        <v>8</v>
      </c>
      <c r="AE1315">
        <v>2</v>
      </c>
      <c r="AF1315">
        <v>3</v>
      </c>
      <c r="AG1315">
        <v>12.5</v>
      </c>
      <c r="AH1315">
        <v>10</v>
      </c>
      <c r="AI1315">
        <v>13</v>
      </c>
      <c r="AJ1315">
        <v>5</v>
      </c>
      <c r="AK1315">
        <v>0</v>
      </c>
      <c r="AL1315" t="s">
        <v>8</v>
      </c>
      <c r="AM1315">
        <v>9</v>
      </c>
      <c r="AN1315" t="s">
        <v>8</v>
      </c>
      <c r="AO1315">
        <v>14</v>
      </c>
      <c r="AP1315">
        <v>1</v>
      </c>
      <c r="AQ1315" t="s">
        <v>8</v>
      </c>
      <c r="AR1315">
        <v>6</v>
      </c>
      <c r="AS1315" t="s">
        <v>8</v>
      </c>
      <c r="AT1315">
        <v>9</v>
      </c>
      <c r="AU1315">
        <v>0</v>
      </c>
      <c r="AV1315" t="s">
        <v>8</v>
      </c>
      <c r="AW1315" t="s">
        <v>8</v>
      </c>
      <c r="AX1315" t="s">
        <v>8</v>
      </c>
      <c r="AY1315" t="s">
        <v>8</v>
      </c>
      <c r="AZ1315">
        <v>2</v>
      </c>
      <c r="BA1315" t="s">
        <v>8</v>
      </c>
      <c r="BB1315" t="s">
        <v>8</v>
      </c>
      <c r="BC1315" t="s">
        <v>8</v>
      </c>
      <c r="BD1315">
        <v>1</v>
      </c>
      <c r="BE1315">
        <v>2</v>
      </c>
      <c r="BF1315" t="s">
        <v>8</v>
      </c>
      <c r="BG1315">
        <v>11</v>
      </c>
      <c r="BH1315" t="s">
        <v>8</v>
      </c>
      <c r="BI1315">
        <v>5</v>
      </c>
    </row>
    <row r="1316" spans="1:61" x14ac:dyDescent="0.25">
      <c r="A1316" t="s">
        <v>1071</v>
      </c>
      <c r="B1316" t="s">
        <v>1093</v>
      </c>
      <c r="C1316">
        <v>1041310</v>
      </c>
      <c r="D1316" t="s">
        <v>1073</v>
      </c>
      <c r="E1316">
        <v>5027</v>
      </c>
      <c r="F1316">
        <v>2</v>
      </c>
      <c r="G1316">
        <v>0</v>
      </c>
      <c r="H1316">
        <v>2</v>
      </c>
      <c r="I1316">
        <v>0</v>
      </c>
      <c r="J1316">
        <v>0</v>
      </c>
      <c r="K1316">
        <v>0</v>
      </c>
      <c r="L1316">
        <v>0</v>
      </c>
      <c r="M1316" t="s">
        <v>8</v>
      </c>
      <c r="N1316">
        <v>7</v>
      </c>
      <c r="O1316" t="s">
        <v>8</v>
      </c>
      <c r="P1316">
        <v>16.5</v>
      </c>
      <c r="Q1316">
        <v>2</v>
      </c>
      <c r="R1316" t="s">
        <v>8</v>
      </c>
      <c r="S1316">
        <v>7</v>
      </c>
      <c r="T1316" t="s">
        <v>8</v>
      </c>
      <c r="U1316">
        <v>8</v>
      </c>
      <c r="V1316">
        <v>0</v>
      </c>
      <c r="W1316" t="s">
        <v>8</v>
      </c>
      <c r="X1316">
        <v>6</v>
      </c>
      <c r="Y1316" t="s">
        <v>8</v>
      </c>
      <c r="Z1316">
        <v>7</v>
      </c>
      <c r="AA1316">
        <v>0</v>
      </c>
      <c r="AB1316" t="s">
        <v>8</v>
      </c>
      <c r="AC1316" t="s">
        <v>8</v>
      </c>
      <c r="AD1316" t="s">
        <v>8</v>
      </c>
      <c r="AE1316">
        <v>2</v>
      </c>
      <c r="AF1316">
        <v>0</v>
      </c>
      <c r="AG1316" t="s">
        <v>8</v>
      </c>
      <c r="AH1316">
        <v>10</v>
      </c>
      <c r="AI1316" t="s">
        <v>8</v>
      </c>
      <c r="AJ1316">
        <v>5</v>
      </c>
      <c r="AK1316">
        <v>0</v>
      </c>
      <c r="AL1316" t="s">
        <v>8</v>
      </c>
      <c r="AM1316">
        <v>9</v>
      </c>
      <c r="AN1316" t="s">
        <v>8</v>
      </c>
      <c r="AO1316">
        <v>14</v>
      </c>
      <c r="AP1316">
        <v>0</v>
      </c>
      <c r="AQ1316" t="s">
        <v>8</v>
      </c>
      <c r="AR1316">
        <v>6</v>
      </c>
      <c r="AS1316" t="s">
        <v>8</v>
      </c>
      <c r="AT1316">
        <v>9</v>
      </c>
      <c r="AU1316">
        <v>0</v>
      </c>
      <c r="AV1316" t="s">
        <v>8</v>
      </c>
      <c r="AW1316" t="s">
        <v>8</v>
      </c>
      <c r="AX1316" t="s">
        <v>8</v>
      </c>
      <c r="AY1316" t="s">
        <v>8</v>
      </c>
      <c r="AZ1316">
        <v>0</v>
      </c>
      <c r="BA1316" t="s">
        <v>8</v>
      </c>
      <c r="BB1316" t="s">
        <v>8</v>
      </c>
      <c r="BC1316" t="s">
        <v>8</v>
      </c>
      <c r="BD1316">
        <v>1</v>
      </c>
      <c r="BE1316">
        <v>0</v>
      </c>
      <c r="BF1316" t="s">
        <v>8</v>
      </c>
      <c r="BG1316">
        <v>11</v>
      </c>
      <c r="BH1316" t="s">
        <v>8</v>
      </c>
      <c r="BI1316">
        <v>5</v>
      </c>
    </row>
    <row r="1317" spans="1:61" x14ac:dyDescent="0.25">
      <c r="A1317" t="s">
        <v>1071</v>
      </c>
      <c r="B1317" t="s">
        <v>1094</v>
      </c>
      <c r="C1317">
        <v>1041830</v>
      </c>
      <c r="D1317" t="s">
        <v>1075</v>
      </c>
      <c r="E1317">
        <v>5070</v>
      </c>
      <c r="F1317">
        <v>0</v>
      </c>
      <c r="G1317">
        <v>0</v>
      </c>
      <c r="H1317">
        <v>0</v>
      </c>
      <c r="I1317">
        <v>0</v>
      </c>
      <c r="J1317">
        <v>0</v>
      </c>
      <c r="K1317">
        <v>0</v>
      </c>
      <c r="L1317">
        <v>0</v>
      </c>
      <c r="M1317" t="s">
        <v>8</v>
      </c>
      <c r="N1317">
        <v>7</v>
      </c>
      <c r="O1317" t="s">
        <v>8</v>
      </c>
      <c r="P1317" t="s">
        <v>8</v>
      </c>
      <c r="Q1317">
        <v>0</v>
      </c>
      <c r="R1317" t="s">
        <v>8</v>
      </c>
      <c r="S1317">
        <v>11</v>
      </c>
      <c r="T1317" t="s">
        <v>8</v>
      </c>
      <c r="U1317">
        <v>5</v>
      </c>
      <c r="V1317">
        <v>0</v>
      </c>
      <c r="W1317" t="s">
        <v>8</v>
      </c>
      <c r="X1317" t="s">
        <v>8</v>
      </c>
      <c r="Y1317" t="s">
        <v>8</v>
      </c>
      <c r="Z1317" t="s">
        <v>8</v>
      </c>
      <c r="AA1317">
        <v>0</v>
      </c>
      <c r="AB1317" t="s">
        <v>8</v>
      </c>
      <c r="AC1317" t="s">
        <v>8</v>
      </c>
      <c r="AD1317" t="s">
        <v>8</v>
      </c>
      <c r="AE1317" t="s">
        <v>8</v>
      </c>
      <c r="AF1317">
        <v>0</v>
      </c>
      <c r="AG1317" t="s">
        <v>8</v>
      </c>
      <c r="AH1317" t="s">
        <v>8</v>
      </c>
      <c r="AI1317" t="s">
        <v>8</v>
      </c>
      <c r="AJ1317">
        <v>9</v>
      </c>
      <c r="AK1317">
        <v>0</v>
      </c>
      <c r="AL1317" t="s">
        <v>8</v>
      </c>
      <c r="AM1317" t="s">
        <v>8</v>
      </c>
      <c r="AN1317" t="s">
        <v>8</v>
      </c>
      <c r="AO1317" t="s">
        <v>8</v>
      </c>
      <c r="AP1317">
        <v>0</v>
      </c>
      <c r="AQ1317" t="s">
        <v>8</v>
      </c>
      <c r="AR1317">
        <v>11</v>
      </c>
      <c r="AS1317" t="s">
        <v>8</v>
      </c>
      <c r="AT1317">
        <v>3</v>
      </c>
      <c r="AU1317">
        <v>0</v>
      </c>
      <c r="AV1317" t="s">
        <v>8</v>
      </c>
      <c r="AW1317" t="s">
        <v>8</v>
      </c>
      <c r="AX1317" t="s">
        <v>8</v>
      </c>
      <c r="AY1317" t="s">
        <v>8</v>
      </c>
      <c r="AZ1317">
        <v>0</v>
      </c>
      <c r="BA1317" t="s">
        <v>8</v>
      </c>
      <c r="BB1317" t="s">
        <v>8</v>
      </c>
      <c r="BC1317" t="s">
        <v>8</v>
      </c>
      <c r="BD1317" t="s">
        <v>8</v>
      </c>
      <c r="BE1317">
        <v>0</v>
      </c>
      <c r="BF1317" t="s">
        <v>8</v>
      </c>
      <c r="BG1317" t="s">
        <v>8</v>
      </c>
      <c r="BH1317" t="s">
        <v>8</v>
      </c>
      <c r="BI1317" t="s">
        <v>8</v>
      </c>
    </row>
    <row r="1318" spans="1:61" x14ac:dyDescent="0.25">
      <c r="A1318" t="s">
        <v>1071</v>
      </c>
      <c r="B1318" t="s">
        <v>1095</v>
      </c>
      <c r="C1318">
        <v>1044430</v>
      </c>
      <c r="D1318" t="s">
        <v>1073</v>
      </c>
      <c r="E1318">
        <v>5027</v>
      </c>
      <c r="F1318">
        <v>0</v>
      </c>
      <c r="G1318">
        <v>0</v>
      </c>
      <c r="H1318">
        <v>0</v>
      </c>
      <c r="I1318">
        <v>0</v>
      </c>
      <c r="J1318">
        <v>0</v>
      </c>
      <c r="K1318">
        <v>0</v>
      </c>
      <c r="L1318">
        <v>0</v>
      </c>
      <c r="M1318" t="s">
        <v>8</v>
      </c>
      <c r="N1318">
        <v>7</v>
      </c>
      <c r="O1318" t="s">
        <v>8</v>
      </c>
      <c r="P1318">
        <v>16.5</v>
      </c>
      <c r="Q1318">
        <v>0</v>
      </c>
      <c r="R1318" t="s">
        <v>8</v>
      </c>
      <c r="S1318">
        <v>7</v>
      </c>
      <c r="T1318" t="s">
        <v>8</v>
      </c>
      <c r="U1318">
        <v>8</v>
      </c>
      <c r="V1318">
        <v>0</v>
      </c>
      <c r="W1318" t="s">
        <v>8</v>
      </c>
      <c r="X1318">
        <v>6</v>
      </c>
      <c r="Y1318" t="s">
        <v>8</v>
      </c>
      <c r="Z1318">
        <v>7</v>
      </c>
      <c r="AA1318">
        <v>0</v>
      </c>
      <c r="AB1318" t="s">
        <v>8</v>
      </c>
      <c r="AC1318" t="s">
        <v>8</v>
      </c>
      <c r="AD1318" t="s">
        <v>8</v>
      </c>
      <c r="AE1318">
        <v>2</v>
      </c>
      <c r="AF1318">
        <v>0</v>
      </c>
      <c r="AG1318" t="s">
        <v>8</v>
      </c>
      <c r="AH1318">
        <v>10</v>
      </c>
      <c r="AI1318" t="s">
        <v>8</v>
      </c>
      <c r="AJ1318">
        <v>5</v>
      </c>
      <c r="AK1318">
        <v>0</v>
      </c>
      <c r="AL1318" t="s">
        <v>8</v>
      </c>
      <c r="AM1318">
        <v>9</v>
      </c>
      <c r="AN1318" t="s">
        <v>8</v>
      </c>
      <c r="AO1318">
        <v>14</v>
      </c>
      <c r="AP1318">
        <v>0</v>
      </c>
      <c r="AQ1318" t="s">
        <v>8</v>
      </c>
      <c r="AR1318">
        <v>6</v>
      </c>
      <c r="AS1318" t="s">
        <v>8</v>
      </c>
      <c r="AT1318">
        <v>9</v>
      </c>
      <c r="AU1318">
        <v>0</v>
      </c>
      <c r="AV1318" t="s">
        <v>8</v>
      </c>
      <c r="AW1318" t="s">
        <v>8</v>
      </c>
      <c r="AX1318" t="s">
        <v>8</v>
      </c>
      <c r="AY1318" t="s">
        <v>8</v>
      </c>
      <c r="AZ1318">
        <v>0</v>
      </c>
      <c r="BA1318" t="s">
        <v>8</v>
      </c>
      <c r="BB1318" t="s">
        <v>8</v>
      </c>
      <c r="BC1318" t="s">
        <v>8</v>
      </c>
      <c r="BD1318">
        <v>1</v>
      </c>
      <c r="BE1318">
        <v>0</v>
      </c>
      <c r="BF1318" t="s">
        <v>8</v>
      </c>
      <c r="BG1318">
        <v>11</v>
      </c>
      <c r="BH1318" t="s">
        <v>8</v>
      </c>
      <c r="BI1318">
        <v>5</v>
      </c>
    </row>
    <row r="1319" spans="1:61" x14ac:dyDescent="0.25">
      <c r="A1319" t="s">
        <v>1071</v>
      </c>
      <c r="B1319" t="s">
        <v>1096</v>
      </c>
      <c r="C1319">
        <v>1047030</v>
      </c>
      <c r="D1319" t="s">
        <v>1073</v>
      </c>
      <c r="E1319">
        <v>5027</v>
      </c>
      <c r="F1319">
        <v>0</v>
      </c>
      <c r="G1319">
        <v>0</v>
      </c>
      <c r="H1319">
        <v>0</v>
      </c>
      <c r="I1319">
        <v>0</v>
      </c>
      <c r="J1319">
        <v>0</v>
      </c>
      <c r="K1319">
        <v>0</v>
      </c>
      <c r="L1319">
        <v>0</v>
      </c>
      <c r="M1319" t="s">
        <v>8</v>
      </c>
      <c r="N1319">
        <v>7</v>
      </c>
      <c r="O1319" t="s">
        <v>8</v>
      </c>
      <c r="P1319">
        <v>16.5</v>
      </c>
      <c r="Q1319">
        <v>0</v>
      </c>
      <c r="R1319">
        <v>12</v>
      </c>
      <c r="S1319">
        <v>7</v>
      </c>
      <c r="T1319" t="s">
        <v>8</v>
      </c>
      <c r="U1319">
        <v>8</v>
      </c>
      <c r="V1319">
        <v>0</v>
      </c>
      <c r="W1319" t="s">
        <v>8</v>
      </c>
      <c r="X1319">
        <v>6</v>
      </c>
      <c r="Y1319" t="s">
        <v>8</v>
      </c>
      <c r="Z1319">
        <v>7</v>
      </c>
      <c r="AA1319">
        <v>0</v>
      </c>
      <c r="AB1319" t="s">
        <v>8</v>
      </c>
      <c r="AC1319" t="s">
        <v>8</v>
      </c>
      <c r="AD1319" t="s">
        <v>8</v>
      </c>
      <c r="AE1319">
        <v>2</v>
      </c>
      <c r="AF1319">
        <v>0</v>
      </c>
      <c r="AG1319" t="s">
        <v>8</v>
      </c>
      <c r="AH1319">
        <v>10</v>
      </c>
      <c r="AI1319" t="s">
        <v>8</v>
      </c>
      <c r="AJ1319">
        <v>5</v>
      </c>
      <c r="AK1319">
        <v>0</v>
      </c>
      <c r="AL1319" t="s">
        <v>8</v>
      </c>
      <c r="AM1319">
        <v>9</v>
      </c>
      <c r="AN1319" t="s">
        <v>8</v>
      </c>
      <c r="AO1319">
        <v>14</v>
      </c>
      <c r="AP1319">
        <v>0</v>
      </c>
      <c r="AQ1319" t="s">
        <v>8</v>
      </c>
      <c r="AR1319">
        <v>6</v>
      </c>
      <c r="AS1319" t="s">
        <v>8</v>
      </c>
      <c r="AT1319">
        <v>9</v>
      </c>
      <c r="AU1319">
        <v>0</v>
      </c>
      <c r="AV1319" t="s">
        <v>8</v>
      </c>
      <c r="AW1319" t="s">
        <v>8</v>
      </c>
      <c r="AX1319" t="s">
        <v>8</v>
      </c>
      <c r="AY1319" t="s">
        <v>8</v>
      </c>
      <c r="AZ1319">
        <v>0</v>
      </c>
      <c r="BA1319" t="s">
        <v>8</v>
      </c>
      <c r="BB1319" t="s">
        <v>8</v>
      </c>
      <c r="BC1319" t="s">
        <v>8</v>
      </c>
      <c r="BD1319">
        <v>1</v>
      </c>
      <c r="BE1319">
        <v>0</v>
      </c>
      <c r="BF1319" t="s">
        <v>8</v>
      </c>
      <c r="BG1319">
        <v>11</v>
      </c>
      <c r="BH1319" t="s">
        <v>8</v>
      </c>
      <c r="BI1319">
        <v>5</v>
      </c>
    </row>
    <row r="1320" spans="1:61" x14ac:dyDescent="0.25">
      <c r="A1320" t="s">
        <v>1071</v>
      </c>
      <c r="B1320" t="s">
        <v>1096</v>
      </c>
      <c r="C1320">
        <v>1047030</v>
      </c>
      <c r="D1320" t="s">
        <v>1097</v>
      </c>
      <c r="E1320">
        <v>12478</v>
      </c>
      <c r="F1320">
        <v>26</v>
      </c>
      <c r="G1320">
        <v>2</v>
      </c>
      <c r="H1320">
        <v>18</v>
      </c>
      <c r="I1320">
        <v>3</v>
      </c>
      <c r="J1320">
        <v>3</v>
      </c>
      <c r="K1320">
        <v>0</v>
      </c>
      <c r="L1320">
        <v>2</v>
      </c>
      <c r="M1320" t="s">
        <v>8</v>
      </c>
      <c r="N1320" t="s">
        <v>8</v>
      </c>
      <c r="O1320" t="s">
        <v>8</v>
      </c>
      <c r="P1320" t="s">
        <v>8</v>
      </c>
      <c r="Q1320">
        <v>15</v>
      </c>
      <c r="R1320">
        <v>12</v>
      </c>
      <c r="S1320">
        <v>27</v>
      </c>
      <c r="T1320" t="s">
        <v>8</v>
      </c>
      <c r="U1320">
        <v>11</v>
      </c>
      <c r="V1320">
        <v>1</v>
      </c>
      <c r="W1320" t="s">
        <v>8</v>
      </c>
      <c r="X1320" t="s">
        <v>8</v>
      </c>
      <c r="Y1320" t="s">
        <v>8</v>
      </c>
      <c r="Z1320" t="s">
        <v>8</v>
      </c>
      <c r="AA1320">
        <v>2</v>
      </c>
      <c r="AB1320" t="s">
        <v>8</v>
      </c>
      <c r="AC1320" t="s">
        <v>8</v>
      </c>
      <c r="AD1320" t="s">
        <v>8</v>
      </c>
      <c r="AE1320" t="s">
        <v>8</v>
      </c>
      <c r="AF1320">
        <v>0</v>
      </c>
      <c r="AG1320" t="s">
        <v>8</v>
      </c>
      <c r="AH1320" t="s">
        <v>8</v>
      </c>
      <c r="AI1320" t="s">
        <v>8</v>
      </c>
      <c r="AJ1320" t="s">
        <v>8</v>
      </c>
      <c r="AK1320">
        <v>0</v>
      </c>
      <c r="AL1320" t="s">
        <v>8</v>
      </c>
      <c r="AM1320" t="s">
        <v>8</v>
      </c>
      <c r="AN1320" t="s">
        <v>8</v>
      </c>
      <c r="AO1320" t="s">
        <v>8</v>
      </c>
      <c r="AP1320">
        <v>3</v>
      </c>
      <c r="AQ1320" t="s">
        <v>8</v>
      </c>
      <c r="AR1320" t="s">
        <v>8</v>
      </c>
      <c r="AS1320" t="s">
        <v>8</v>
      </c>
      <c r="AT1320" t="s">
        <v>8</v>
      </c>
      <c r="AU1320">
        <v>2</v>
      </c>
      <c r="AV1320" t="s">
        <v>8</v>
      </c>
      <c r="AW1320" t="s">
        <v>8</v>
      </c>
      <c r="AX1320" t="s">
        <v>8</v>
      </c>
      <c r="AY1320" t="s">
        <v>8</v>
      </c>
      <c r="AZ1320">
        <v>1</v>
      </c>
      <c r="BA1320" t="s">
        <v>8</v>
      </c>
      <c r="BB1320" t="s">
        <v>8</v>
      </c>
      <c r="BC1320" t="s">
        <v>8</v>
      </c>
      <c r="BD1320" t="s">
        <v>8</v>
      </c>
      <c r="BE1320">
        <v>0</v>
      </c>
      <c r="BF1320" t="s">
        <v>8</v>
      </c>
      <c r="BG1320" t="s">
        <v>8</v>
      </c>
      <c r="BH1320" t="s">
        <v>8</v>
      </c>
      <c r="BI1320" t="s">
        <v>8</v>
      </c>
    </row>
    <row r="1321" spans="1:61" x14ac:dyDescent="0.25">
      <c r="A1321" t="s">
        <v>1071</v>
      </c>
      <c r="B1321" t="s">
        <v>977</v>
      </c>
      <c r="C1321">
        <v>1047420</v>
      </c>
      <c r="D1321" t="s">
        <v>1098</v>
      </c>
      <c r="E1321">
        <v>12540</v>
      </c>
      <c r="F1321">
        <v>15</v>
      </c>
      <c r="G1321">
        <v>1</v>
      </c>
      <c r="H1321">
        <v>13</v>
      </c>
      <c r="I1321">
        <v>1</v>
      </c>
      <c r="J1321">
        <v>0</v>
      </c>
      <c r="K1321">
        <v>0</v>
      </c>
      <c r="L1321">
        <v>1</v>
      </c>
      <c r="M1321" t="s">
        <v>8</v>
      </c>
      <c r="N1321" t="s">
        <v>8</v>
      </c>
      <c r="O1321" t="s">
        <v>8</v>
      </c>
      <c r="P1321" t="s">
        <v>8</v>
      </c>
      <c r="Q1321">
        <v>9</v>
      </c>
      <c r="R1321" t="s">
        <v>8</v>
      </c>
      <c r="S1321" t="s">
        <v>8</v>
      </c>
      <c r="T1321" t="s">
        <v>8</v>
      </c>
      <c r="U1321" t="s">
        <v>8</v>
      </c>
      <c r="V1321">
        <v>0</v>
      </c>
      <c r="W1321" t="s">
        <v>8</v>
      </c>
      <c r="X1321" t="s">
        <v>8</v>
      </c>
      <c r="Y1321" t="s">
        <v>8</v>
      </c>
      <c r="Z1321" t="s">
        <v>8</v>
      </c>
      <c r="AA1321">
        <v>0</v>
      </c>
      <c r="AB1321" t="s">
        <v>8</v>
      </c>
      <c r="AC1321" t="s">
        <v>8</v>
      </c>
      <c r="AD1321" t="s">
        <v>8</v>
      </c>
      <c r="AE1321" t="s">
        <v>8</v>
      </c>
      <c r="AF1321">
        <v>0</v>
      </c>
      <c r="AG1321" t="s">
        <v>8</v>
      </c>
      <c r="AH1321" t="s">
        <v>8</v>
      </c>
      <c r="AI1321" t="s">
        <v>8</v>
      </c>
      <c r="AJ1321" t="s">
        <v>8</v>
      </c>
      <c r="AK1321">
        <v>0</v>
      </c>
      <c r="AL1321" t="s">
        <v>8</v>
      </c>
      <c r="AM1321" t="s">
        <v>8</v>
      </c>
      <c r="AN1321" t="s">
        <v>8</v>
      </c>
      <c r="AO1321" t="s">
        <v>8</v>
      </c>
      <c r="AP1321">
        <v>4</v>
      </c>
      <c r="AQ1321" t="s">
        <v>8</v>
      </c>
      <c r="AR1321" t="s">
        <v>8</v>
      </c>
      <c r="AS1321" t="s">
        <v>8</v>
      </c>
      <c r="AT1321" t="s">
        <v>8</v>
      </c>
      <c r="AU1321">
        <v>1</v>
      </c>
      <c r="AV1321" t="s">
        <v>8</v>
      </c>
      <c r="AW1321" t="s">
        <v>8</v>
      </c>
      <c r="AX1321" t="s">
        <v>8</v>
      </c>
      <c r="AY1321" t="s">
        <v>8</v>
      </c>
      <c r="AZ1321">
        <v>0</v>
      </c>
      <c r="BA1321" t="s">
        <v>8</v>
      </c>
      <c r="BB1321" t="s">
        <v>8</v>
      </c>
      <c r="BC1321" t="s">
        <v>8</v>
      </c>
      <c r="BD1321" t="s">
        <v>8</v>
      </c>
      <c r="BE1321">
        <v>0</v>
      </c>
      <c r="BF1321" t="s">
        <v>8</v>
      </c>
      <c r="BG1321" t="s">
        <v>8</v>
      </c>
      <c r="BH1321" t="s">
        <v>8</v>
      </c>
      <c r="BI1321" t="s">
        <v>8</v>
      </c>
    </row>
    <row r="1322" spans="1:61" x14ac:dyDescent="0.25">
      <c r="A1322" t="s">
        <v>1071</v>
      </c>
      <c r="B1322" t="s">
        <v>1099</v>
      </c>
      <c r="C1322">
        <v>1047940</v>
      </c>
      <c r="D1322" t="s">
        <v>1075</v>
      </c>
      <c r="E1322">
        <v>5070</v>
      </c>
      <c r="F1322">
        <v>0</v>
      </c>
      <c r="G1322">
        <v>0</v>
      </c>
      <c r="H1322">
        <v>0</v>
      </c>
      <c r="I1322">
        <v>0</v>
      </c>
      <c r="J1322">
        <v>0</v>
      </c>
      <c r="K1322">
        <v>0</v>
      </c>
      <c r="L1322">
        <v>0</v>
      </c>
      <c r="M1322" t="s">
        <v>8</v>
      </c>
      <c r="N1322">
        <v>7</v>
      </c>
      <c r="O1322" t="s">
        <v>8</v>
      </c>
      <c r="P1322" t="s">
        <v>8</v>
      </c>
      <c r="Q1322">
        <v>0</v>
      </c>
      <c r="R1322" t="s">
        <v>8</v>
      </c>
      <c r="S1322">
        <v>11</v>
      </c>
      <c r="T1322" t="s">
        <v>8</v>
      </c>
      <c r="U1322">
        <v>5</v>
      </c>
      <c r="V1322">
        <v>0</v>
      </c>
      <c r="W1322" t="s">
        <v>8</v>
      </c>
      <c r="X1322" t="s">
        <v>8</v>
      </c>
      <c r="Y1322" t="s">
        <v>8</v>
      </c>
      <c r="Z1322" t="s">
        <v>8</v>
      </c>
      <c r="AA1322">
        <v>0</v>
      </c>
      <c r="AB1322" t="s">
        <v>8</v>
      </c>
      <c r="AC1322" t="s">
        <v>8</v>
      </c>
      <c r="AD1322" t="s">
        <v>8</v>
      </c>
      <c r="AE1322" t="s">
        <v>8</v>
      </c>
      <c r="AF1322">
        <v>0</v>
      </c>
      <c r="AG1322" t="s">
        <v>8</v>
      </c>
      <c r="AH1322" t="s">
        <v>8</v>
      </c>
      <c r="AI1322" t="s">
        <v>8</v>
      </c>
      <c r="AJ1322">
        <v>9</v>
      </c>
      <c r="AK1322">
        <v>0</v>
      </c>
      <c r="AL1322" t="s">
        <v>8</v>
      </c>
      <c r="AM1322" t="s">
        <v>8</v>
      </c>
      <c r="AN1322" t="s">
        <v>8</v>
      </c>
      <c r="AO1322" t="s">
        <v>8</v>
      </c>
      <c r="AP1322">
        <v>0</v>
      </c>
      <c r="AQ1322" t="s">
        <v>8</v>
      </c>
      <c r="AR1322">
        <v>11</v>
      </c>
      <c r="AS1322" t="s">
        <v>8</v>
      </c>
      <c r="AT1322">
        <v>3</v>
      </c>
      <c r="AU1322">
        <v>0</v>
      </c>
      <c r="AV1322" t="s">
        <v>8</v>
      </c>
      <c r="AW1322" t="s">
        <v>8</v>
      </c>
      <c r="AX1322" t="s">
        <v>8</v>
      </c>
      <c r="AY1322" t="s">
        <v>8</v>
      </c>
      <c r="AZ1322">
        <v>0</v>
      </c>
      <c r="BA1322" t="s">
        <v>8</v>
      </c>
      <c r="BB1322" t="s">
        <v>8</v>
      </c>
      <c r="BC1322" t="s">
        <v>8</v>
      </c>
      <c r="BD1322" t="s">
        <v>8</v>
      </c>
      <c r="BE1322">
        <v>0</v>
      </c>
      <c r="BF1322" t="s">
        <v>8</v>
      </c>
      <c r="BG1322" t="s">
        <v>8</v>
      </c>
      <c r="BH1322" t="s">
        <v>8</v>
      </c>
      <c r="BI1322" t="s">
        <v>8</v>
      </c>
    </row>
    <row r="1323" spans="1:61" x14ac:dyDescent="0.25">
      <c r="A1323" t="s">
        <v>1071</v>
      </c>
      <c r="B1323" t="s">
        <v>1099</v>
      </c>
      <c r="C1323">
        <v>1047940</v>
      </c>
      <c r="D1323" t="s">
        <v>1073</v>
      </c>
      <c r="E1323">
        <v>5027</v>
      </c>
      <c r="F1323">
        <v>1</v>
      </c>
      <c r="G1323">
        <v>0</v>
      </c>
      <c r="H1323">
        <v>1</v>
      </c>
      <c r="I1323">
        <v>0</v>
      </c>
      <c r="J1323">
        <v>0</v>
      </c>
      <c r="K1323">
        <v>0</v>
      </c>
      <c r="L1323">
        <v>0</v>
      </c>
      <c r="M1323" t="s">
        <v>8</v>
      </c>
      <c r="N1323">
        <v>7</v>
      </c>
      <c r="O1323" t="s">
        <v>8</v>
      </c>
      <c r="P1323">
        <v>16.5</v>
      </c>
      <c r="Q1323">
        <v>1</v>
      </c>
      <c r="R1323" t="s">
        <v>8</v>
      </c>
      <c r="S1323">
        <v>7</v>
      </c>
      <c r="T1323" t="s">
        <v>8</v>
      </c>
      <c r="U1323">
        <v>8</v>
      </c>
      <c r="V1323">
        <v>0</v>
      </c>
      <c r="W1323" t="s">
        <v>8</v>
      </c>
      <c r="X1323">
        <v>6</v>
      </c>
      <c r="Y1323" t="s">
        <v>8</v>
      </c>
      <c r="Z1323">
        <v>7</v>
      </c>
      <c r="AA1323">
        <v>0</v>
      </c>
      <c r="AB1323" t="s">
        <v>8</v>
      </c>
      <c r="AC1323" t="s">
        <v>8</v>
      </c>
      <c r="AD1323" t="s">
        <v>8</v>
      </c>
      <c r="AE1323">
        <v>2</v>
      </c>
      <c r="AF1323">
        <v>0</v>
      </c>
      <c r="AG1323" t="s">
        <v>8</v>
      </c>
      <c r="AH1323">
        <v>10</v>
      </c>
      <c r="AI1323" t="s">
        <v>8</v>
      </c>
      <c r="AJ1323">
        <v>5</v>
      </c>
      <c r="AK1323">
        <v>0</v>
      </c>
      <c r="AL1323" t="s">
        <v>8</v>
      </c>
      <c r="AM1323">
        <v>9</v>
      </c>
      <c r="AN1323" t="s">
        <v>8</v>
      </c>
      <c r="AO1323">
        <v>14</v>
      </c>
      <c r="AP1323">
        <v>0</v>
      </c>
      <c r="AQ1323" t="s">
        <v>8</v>
      </c>
      <c r="AR1323">
        <v>6</v>
      </c>
      <c r="AS1323" t="s">
        <v>8</v>
      </c>
      <c r="AT1323">
        <v>9</v>
      </c>
      <c r="AU1323">
        <v>0</v>
      </c>
      <c r="AV1323" t="s">
        <v>8</v>
      </c>
      <c r="AW1323" t="s">
        <v>8</v>
      </c>
      <c r="AX1323" t="s">
        <v>8</v>
      </c>
      <c r="AY1323" t="s">
        <v>8</v>
      </c>
      <c r="AZ1323">
        <v>0</v>
      </c>
      <c r="BA1323" t="s">
        <v>8</v>
      </c>
      <c r="BB1323" t="s">
        <v>8</v>
      </c>
      <c r="BC1323" t="s">
        <v>8</v>
      </c>
      <c r="BD1323">
        <v>1</v>
      </c>
      <c r="BE1323">
        <v>0</v>
      </c>
      <c r="BF1323" t="s">
        <v>8</v>
      </c>
      <c r="BG1323">
        <v>11</v>
      </c>
      <c r="BH1323" t="s">
        <v>8</v>
      </c>
      <c r="BI1323">
        <v>5</v>
      </c>
    </row>
    <row r="1324" spans="1:61" x14ac:dyDescent="0.25">
      <c r="A1324" t="s">
        <v>1071</v>
      </c>
      <c r="B1324" t="s">
        <v>1100</v>
      </c>
      <c r="C1324">
        <v>1048200</v>
      </c>
      <c r="D1324" t="s">
        <v>1075</v>
      </c>
      <c r="E1324">
        <v>5070</v>
      </c>
      <c r="F1324">
        <v>8</v>
      </c>
      <c r="G1324">
        <v>0</v>
      </c>
      <c r="H1324">
        <v>8</v>
      </c>
      <c r="I1324">
        <v>0</v>
      </c>
      <c r="J1324">
        <v>0</v>
      </c>
      <c r="K1324">
        <v>0</v>
      </c>
      <c r="L1324">
        <v>0</v>
      </c>
      <c r="M1324" t="s">
        <v>8</v>
      </c>
      <c r="N1324">
        <v>7</v>
      </c>
      <c r="O1324" t="s">
        <v>8</v>
      </c>
      <c r="P1324" t="s">
        <v>8</v>
      </c>
      <c r="Q1324">
        <v>8</v>
      </c>
      <c r="R1324" t="s">
        <v>8</v>
      </c>
      <c r="S1324">
        <v>11</v>
      </c>
      <c r="T1324" t="s">
        <v>8</v>
      </c>
      <c r="U1324">
        <v>5</v>
      </c>
      <c r="V1324">
        <v>0</v>
      </c>
      <c r="W1324" t="s">
        <v>8</v>
      </c>
      <c r="X1324" t="s">
        <v>8</v>
      </c>
      <c r="Y1324" t="s">
        <v>8</v>
      </c>
      <c r="Z1324" t="s">
        <v>8</v>
      </c>
      <c r="AA1324">
        <v>0</v>
      </c>
      <c r="AB1324" t="s">
        <v>8</v>
      </c>
      <c r="AC1324" t="s">
        <v>8</v>
      </c>
      <c r="AD1324" t="s">
        <v>8</v>
      </c>
      <c r="AE1324" t="s">
        <v>8</v>
      </c>
      <c r="AF1324">
        <v>0</v>
      </c>
      <c r="AG1324" t="s">
        <v>8</v>
      </c>
      <c r="AH1324" t="s">
        <v>8</v>
      </c>
      <c r="AI1324" t="s">
        <v>8</v>
      </c>
      <c r="AJ1324">
        <v>9</v>
      </c>
      <c r="AK1324">
        <v>0</v>
      </c>
      <c r="AL1324" t="s">
        <v>8</v>
      </c>
      <c r="AM1324" t="s">
        <v>8</v>
      </c>
      <c r="AN1324" t="s">
        <v>8</v>
      </c>
      <c r="AO1324" t="s">
        <v>8</v>
      </c>
      <c r="AP1324">
        <v>0</v>
      </c>
      <c r="AQ1324" t="s">
        <v>8</v>
      </c>
      <c r="AR1324">
        <v>11</v>
      </c>
      <c r="AS1324" t="s">
        <v>8</v>
      </c>
      <c r="AT1324">
        <v>3</v>
      </c>
      <c r="AU1324">
        <v>0</v>
      </c>
      <c r="AV1324" t="s">
        <v>8</v>
      </c>
      <c r="AW1324" t="s">
        <v>8</v>
      </c>
      <c r="AX1324" t="s">
        <v>8</v>
      </c>
      <c r="AY1324" t="s">
        <v>8</v>
      </c>
      <c r="AZ1324">
        <v>0</v>
      </c>
      <c r="BA1324" t="s">
        <v>8</v>
      </c>
      <c r="BB1324" t="s">
        <v>8</v>
      </c>
      <c r="BC1324" t="s">
        <v>8</v>
      </c>
      <c r="BD1324" t="s">
        <v>8</v>
      </c>
      <c r="BE1324">
        <v>0</v>
      </c>
      <c r="BF1324" t="s">
        <v>8</v>
      </c>
      <c r="BG1324" t="s">
        <v>8</v>
      </c>
      <c r="BH1324" t="s">
        <v>8</v>
      </c>
      <c r="BI1324" t="s">
        <v>8</v>
      </c>
    </row>
    <row r="1325" spans="1:61" x14ac:dyDescent="0.25">
      <c r="A1325" t="s">
        <v>1071</v>
      </c>
      <c r="B1325" t="s">
        <v>1100</v>
      </c>
      <c r="C1325">
        <v>1048200</v>
      </c>
      <c r="D1325" t="s">
        <v>1073</v>
      </c>
      <c r="E1325">
        <v>5027</v>
      </c>
      <c r="F1325">
        <v>1</v>
      </c>
      <c r="G1325">
        <v>0</v>
      </c>
      <c r="H1325">
        <v>1</v>
      </c>
      <c r="I1325">
        <v>0</v>
      </c>
      <c r="J1325">
        <v>0</v>
      </c>
      <c r="K1325">
        <v>0</v>
      </c>
      <c r="L1325">
        <v>0</v>
      </c>
      <c r="M1325" t="s">
        <v>8</v>
      </c>
      <c r="N1325">
        <v>7</v>
      </c>
      <c r="O1325" t="s">
        <v>8</v>
      </c>
      <c r="P1325">
        <v>16.5</v>
      </c>
      <c r="Q1325">
        <v>0</v>
      </c>
      <c r="R1325" t="s">
        <v>8</v>
      </c>
      <c r="S1325">
        <v>7</v>
      </c>
      <c r="T1325" t="s">
        <v>8</v>
      </c>
      <c r="U1325">
        <v>8</v>
      </c>
      <c r="V1325">
        <v>0</v>
      </c>
      <c r="W1325" t="s">
        <v>8</v>
      </c>
      <c r="X1325">
        <v>6</v>
      </c>
      <c r="Y1325" t="s">
        <v>8</v>
      </c>
      <c r="Z1325">
        <v>7</v>
      </c>
      <c r="AA1325">
        <v>0</v>
      </c>
      <c r="AB1325" t="s">
        <v>8</v>
      </c>
      <c r="AC1325" t="s">
        <v>8</v>
      </c>
      <c r="AD1325" t="s">
        <v>8</v>
      </c>
      <c r="AE1325">
        <v>2</v>
      </c>
      <c r="AF1325">
        <v>0</v>
      </c>
      <c r="AG1325" t="s">
        <v>8</v>
      </c>
      <c r="AH1325">
        <v>10</v>
      </c>
      <c r="AI1325" t="s">
        <v>8</v>
      </c>
      <c r="AJ1325">
        <v>5</v>
      </c>
      <c r="AK1325">
        <v>0</v>
      </c>
      <c r="AL1325" t="s">
        <v>8</v>
      </c>
      <c r="AM1325">
        <v>9</v>
      </c>
      <c r="AN1325" t="s">
        <v>8</v>
      </c>
      <c r="AO1325">
        <v>14</v>
      </c>
      <c r="AP1325">
        <v>1</v>
      </c>
      <c r="AQ1325" t="s">
        <v>8</v>
      </c>
      <c r="AR1325">
        <v>6</v>
      </c>
      <c r="AS1325" t="s">
        <v>8</v>
      </c>
      <c r="AT1325">
        <v>9</v>
      </c>
      <c r="AU1325">
        <v>0</v>
      </c>
      <c r="AV1325" t="s">
        <v>8</v>
      </c>
      <c r="AW1325" t="s">
        <v>8</v>
      </c>
      <c r="AX1325" t="s">
        <v>8</v>
      </c>
      <c r="AY1325" t="s">
        <v>8</v>
      </c>
      <c r="AZ1325">
        <v>0</v>
      </c>
      <c r="BA1325" t="s">
        <v>8</v>
      </c>
      <c r="BB1325" t="s">
        <v>8</v>
      </c>
      <c r="BC1325" t="s">
        <v>8</v>
      </c>
      <c r="BD1325">
        <v>1</v>
      </c>
      <c r="BE1325">
        <v>0</v>
      </c>
      <c r="BF1325" t="s">
        <v>8</v>
      </c>
      <c r="BG1325">
        <v>11</v>
      </c>
      <c r="BH1325" t="s">
        <v>8</v>
      </c>
      <c r="BI1325">
        <v>5</v>
      </c>
    </row>
    <row r="1326" spans="1:61" x14ac:dyDescent="0.25">
      <c r="A1326" t="s">
        <v>1071</v>
      </c>
      <c r="B1326" t="s">
        <v>1101</v>
      </c>
      <c r="C1326">
        <v>1048330</v>
      </c>
      <c r="D1326" t="s">
        <v>1073</v>
      </c>
      <c r="E1326">
        <v>5027</v>
      </c>
      <c r="F1326">
        <v>2</v>
      </c>
      <c r="G1326">
        <v>0</v>
      </c>
      <c r="H1326">
        <v>2</v>
      </c>
      <c r="I1326">
        <v>0</v>
      </c>
      <c r="J1326">
        <v>0</v>
      </c>
      <c r="K1326">
        <v>0</v>
      </c>
      <c r="L1326">
        <v>0</v>
      </c>
      <c r="M1326" t="s">
        <v>8</v>
      </c>
      <c r="N1326">
        <v>7</v>
      </c>
      <c r="O1326" t="s">
        <v>8</v>
      </c>
      <c r="P1326">
        <v>16.5</v>
      </c>
      <c r="Q1326">
        <v>0</v>
      </c>
      <c r="R1326" t="s">
        <v>8</v>
      </c>
      <c r="S1326">
        <v>7</v>
      </c>
      <c r="T1326" t="s">
        <v>8</v>
      </c>
      <c r="U1326">
        <v>8</v>
      </c>
      <c r="V1326">
        <v>0</v>
      </c>
      <c r="W1326" t="s">
        <v>8</v>
      </c>
      <c r="X1326">
        <v>6</v>
      </c>
      <c r="Y1326" t="s">
        <v>8</v>
      </c>
      <c r="Z1326">
        <v>7</v>
      </c>
      <c r="AA1326">
        <v>0</v>
      </c>
      <c r="AB1326" t="s">
        <v>8</v>
      </c>
      <c r="AC1326" t="s">
        <v>8</v>
      </c>
      <c r="AD1326" t="s">
        <v>8</v>
      </c>
      <c r="AE1326">
        <v>2</v>
      </c>
      <c r="AF1326">
        <v>0</v>
      </c>
      <c r="AG1326" t="s">
        <v>8</v>
      </c>
      <c r="AH1326">
        <v>10</v>
      </c>
      <c r="AI1326" t="s">
        <v>8</v>
      </c>
      <c r="AJ1326">
        <v>5</v>
      </c>
      <c r="AK1326">
        <v>0</v>
      </c>
      <c r="AL1326" t="s">
        <v>8</v>
      </c>
      <c r="AM1326">
        <v>9</v>
      </c>
      <c r="AN1326" t="s">
        <v>8</v>
      </c>
      <c r="AO1326">
        <v>14</v>
      </c>
      <c r="AP1326">
        <v>2</v>
      </c>
      <c r="AQ1326" t="s">
        <v>8</v>
      </c>
      <c r="AR1326">
        <v>6</v>
      </c>
      <c r="AS1326" t="s">
        <v>8</v>
      </c>
      <c r="AT1326">
        <v>9</v>
      </c>
      <c r="AU1326">
        <v>0</v>
      </c>
      <c r="AV1326" t="s">
        <v>8</v>
      </c>
      <c r="AW1326" t="s">
        <v>8</v>
      </c>
      <c r="AX1326" t="s">
        <v>8</v>
      </c>
      <c r="AY1326" t="s">
        <v>8</v>
      </c>
      <c r="AZ1326">
        <v>0</v>
      </c>
      <c r="BA1326" t="s">
        <v>8</v>
      </c>
      <c r="BB1326" t="s">
        <v>8</v>
      </c>
      <c r="BC1326" t="s">
        <v>8</v>
      </c>
      <c r="BD1326">
        <v>1</v>
      </c>
      <c r="BE1326">
        <v>0</v>
      </c>
      <c r="BF1326" t="s">
        <v>8</v>
      </c>
      <c r="BG1326">
        <v>11</v>
      </c>
      <c r="BH1326" t="s">
        <v>8</v>
      </c>
      <c r="BI1326">
        <v>5</v>
      </c>
    </row>
    <row r="1327" spans="1:61" x14ac:dyDescent="0.25">
      <c r="A1327" t="s">
        <v>1071</v>
      </c>
      <c r="B1327" t="s">
        <v>1102</v>
      </c>
      <c r="C1327">
        <v>1050800</v>
      </c>
      <c r="D1327" t="s">
        <v>1075</v>
      </c>
      <c r="E1327">
        <v>5070</v>
      </c>
      <c r="F1327">
        <v>0</v>
      </c>
      <c r="G1327">
        <v>0</v>
      </c>
      <c r="H1327">
        <v>0</v>
      </c>
      <c r="I1327">
        <v>0</v>
      </c>
      <c r="J1327">
        <v>0</v>
      </c>
      <c r="K1327">
        <v>0</v>
      </c>
      <c r="L1327">
        <v>0</v>
      </c>
      <c r="M1327" t="s">
        <v>8</v>
      </c>
      <c r="N1327">
        <v>7</v>
      </c>
      <c r="O1327" t="s">
        <v>8</v>
      </c>
      <c r="P1327" t="s">
        <v>8</v>
      </c>
      <c r="Q1327">
        <v>0</v>
      </c>
      <c r="R1327" t="s">
        <v>8</v>
      </c>
      <c r="S1327">
        <v>11</v>
      </c>
      <c r="T1327" t="s">
        <v>8</v>
      </c>
      <c r="U1327">
        <v>5</v>
      </c>
      <c r="V1327">
        <v>0</v>
      </c>
      <c r="W1327">
        <v>0</v>
      </c>
      <c r="X1327" t="s">
        <v>8</v>
      </c>
      <c r="Y1327" t="s">
        <v>8</v>
      </c>
      <c r="Z1327" t="s">
        <v>8</v>
      </c>
      <c r="AA1327">
        <v>0</v>
      </c>
      <c r="AB1327" t="s">
        <v>8</v>
      </c>
      <c r="AC1327" t="s">
        <v>8</v>
      </c>
      <c r="AD1327" t="s">
        <v>8</v>
      </c>
      <c r="AE1327" t="s">
        <v>8</v>
      </c>
      <c r="AF1327">
        <v>0</v>
      </c>
      <c r="AG1327" t="s">
        <v>8</v>
      </c>
      <c r="AH1327" t="s">
        <v>8</v>
      </c>
      <c r="AI1327" t="s">
        <v>8</v>
      </c>
      <c r="AJ1327">
        <v>9</v>
      </c>
      <c r="AK1327">
        <v>0</v>
      </c>
      <c r="AL1327" t="s">
        <v>8</v>
      </c>
      <c r="AM1327" t="s">
        <v>8</v>
      </c>
      <c r="AN1327" t="s">
        <v>8</v>
      </c>
      <c r="AO1327" t="s">
        <v>8</v>
      </c>
      <c r="AP1327">
        <v>0</v>
      </c>
      <c r="AQ1327" t="s">
        <v>8</v>
      </c>
      <c r="AR1327">
        <v>11</v>
      </c>
      <c r="AS1327" t="s">
        <v>8</v>
      </c>
      <c r="AT1327">
        <v>3</v>
      </c>
      <c r="AU1327">
        <v>0</v>
      </c>
      <c r="AV1327" t="s">
        <v>8</v>
      </c>
      <c r="AW1327" t="s">
        <v>8</v>
      </c>
      <c r="AX1327" t="s">
        <v>8</v>
      </c>
      <c r="AY1327" t="s">
        <v>8</v>
      </c>
      <c r="AZ1327">
        <v>0</v>
      </c>
      <c r="BA1327" t="s">
        <v>8</v>
      </c>
      <c r="BB1327" t="s">
        <v>8</v>
      </c>
      <c r="BC1327" t="s">
        <v>8</v>
      </c>
      <c r="BD1327" t="s">
        <v>8</v>
      </c>
      <c r="BE1327">
        <v>0</v>
      </c>
      <c r="BF1327" t="s">
        <v>8</v>
      </c>
      <c r="BG1327" t="s">
        <v>8</v>
      </c>
      <c r="BH1327" t="s">
        <v>8</v>
      </c>
      <c r="BI1327" t="s">
        <v>8</v>
      </c>
    </row>
    <row r="1328" spans="1:61" x14ac:dyDescent="0.25">
      <c r="A1328" t="s">
        <v>1071</v>
      </c>
      <c r="B1328" t="s">
        <v>1102</v>
      </c>
      <c r="C1328">
        <v>1050800</v>
      </c>
      <c r="D1328" t="s">
        <v>1073</v>
      </c>
      <c r="E1328">
        <v>5027</v>
      </c>
      <c r="F1328">
        <v>8</v>
      </c>
      <c r="G1328">
        <v>0</v>
      </c>
      <c r="H1328">
        <v>0</v>
      </c>
      <c r="I1328">
        <v>8</v>
      </c>
      <c r="J1328">
        <v>0</v>
      </c>
      <c r="K1328">
        <v>0</v>
      </c>
      <c r="L1328">
        <v>0</v>
      </c>
      <c r="M1328" t="s">
        <v>8</v>
      </c>
      <c r="N1328">
        <v>7</v>
      </c>
      <c r="O1328" t="s">
        <v>8</v>
      </c>
      <c r="P1328">
        <v>16.5</v>
      </c>
      <c r="Q1328">
        <v>0</v>
      </c>
      <c r="R1328" t="s">
        <v>8</v>
      </c>
      <c r="S1328">
        <v>7</v>
      </c>
      <c r="T1328" t="s">
        <v>8</v>
      </c>
      <c r="U1328">
        <v>8</v>
      </c>
      <c r="V1328">
        <v>7</v>
      </c>
      <c r="W1328">
        <v>0</v>
      </c>
      <c r="X1328">
        <v>6</v>
      </c>
      <c r="Y1328" t="s">
        <v>8</v>
      </c>
      <c r="Z1328">
        <v>7</v>
      </c>
      <c r="AA1328">
        <v>0</v>
      </c>
      <c r="AB1328" t="s">
        <v>8</v>
      </c>
      <c r="AC1328" t="s">
        <v>8</v>
      </c>
      <c r="AD1328" t="s">
        <v>8</v>
      </c>
      <c r="AE1328">
        <v>2</v>
      </c>
      <c r="AF1328">
        <v>0</v>
      </c>
      <c r="AG1328" t="s">
        <v>8</v>
      </c>
      <c r="AH1328">
        <v>10</v>
      </c>
      <c r="AI1328" t="s">
        <v>8</v>
      </c>
      <c r="AJ1328">
        <v>5</v>
      </c>
      <c r="AK1328">
        <v>0</v>
      </c>
      <c r="AL1328" t="s">
        <v>8</v>
      </c>
      <c r="AM1328">
        <v>9</v>
      </c>
      <c r="AN1328" t="s">
        <v>8</v>
      </c>
      <c r="AO1328">
        <v>14</v>
      </c>
      <c r="AP1328">
        <v>0</v>
      </c>
      <c r="AQ1328" t="s">
        <v>8</v>
      </c>
      <c r="AR1328">
        <v>6</v>
      </c>
      <c r="AS1328" t="s">
        <v>8</v>
      </c>
      <c r="AT1328">
        <v>9</v>
      </c>
      <c r="AU1328">
        <v>1</v>
      </c>
      <c r="AV1328" t="s">
        <v>8</v>
      </c>
      <c r="AW1328" t="s">
        <v>8</v>
      </c>
      <c r="AX1328" t="s">
        <v>8</v>
      </c>
      <c r="AY1328" t="s">
        <v>8</v>
      </c>
      <c r="AZ1328">
        <v>0</v>
      </c>
      <c r="BA1328" t="s">
        <v>8</v>
      </c>
      <c r="BB1328" t="s">
        <v>8</v>
      </c>
      <c r="BC1328" t="s">
        <v>8</v>
      </c>
      <c r="BD1328">
        <v>1</v>
      </c>
      <c r="BE1328">
        <v>0</v>
      </c>
      <c r="BF1328" t="s">
        <v>8</v>
      </c>
      <c r="BG1328">
        <v>11</v>
      </c>
      <c r="BH1328" t="s">
        <v>8</v>
      </c>
      <c r="BI1328">
        <v>5</v>
      </c>
    </row>
    <row r="1329" spans="1:61" x14ac:dyDescent="0.25">
      <c r="A1329" t="s">
        <v>1071</v>
      </c>
      <c r="B1329" t="s">
        <v>1102</v>
      </c>
      <c r="C1329">
        <v>1050800</v>
      </c>
      <c r="D1329" t="s">
        <v>1103</v>
      </c>
      <c r="E1329">
        <v>13424</v>
      </c>
      <c r="F1329">
        <v>1</v>
      </c>
      <c r="G1329">
        <v>0</v>
      </c>
      <c r="H1329">
        <v>1</v>
      </c>
      <c r="I1329">
        <v>0</v>
      </c>
      <c r="J1329">
        <v>0</v>
      </c>
      <c r="K1329">
        <v>0</v>
      </c>
      <c r="L1329">
        <v>0</v>
      </c>
      <c r="M1329" t="s">
        <v>8</v>
      </c>
      <c r="N1329" t="s">
        <v>8</v>
      </c>
      <c r="O1329" t="s">
        <v>8</v>
      </c>
      <c r="P1329" t="s">
        <v>8</v>
      </c>
      <c r="Q1329">
        <v>1</v>
      </c>
      <c r="R1329" t="s">
        <v>8</v>
      </c>
      <c r="S1329" t="s">
        <v>8</v>
      </c>
      <c r="T1329" t="s">
        <v>8</v>
      </c>
      <c r="U1329" t="s">
        <v>8</v>
      </c>
      <c r="V1329">
        <v>0</v>
      </c>
      <c r="W1329">
        <v>0</v>
      </c>
      <c r="X1329" t="s">
        <v>8</v>
      </c>
      <c r="Y1329" t="s">
        <v>8</v>
      </c>
      <c r="Z1329" t="s">
        <v>8</v>
      </c>
      <c r="AA1329">
        <v>0</v>
      </c>
      <c r="AB1329" t="s">
        <v>8</v>
      </c>
      <c r="AC1329" t="s">
        <v>8</v>
      </c>
      <c r="AD1329" t="s">
        <v>8</v>
      </c>
      <c r="AE1329" t="s">
        <v>8</v>
      </c>
      <c r="AF1329">
        <v>0</v>
      </c>
      <c r="AG1329" t="s">
        <v>8</v>
      </c>
      <c r="AH1329" t="s">
        <v>8</v>
      </c>
      <c r="AI1329" t="s">
        <v>8</v>
      </c>
      <c r="AJ1329" t="s">
        <v>8</v>
      </c>
      <c r="AK1329">
        <v>0</v>
      </c>
      <c r="AL1329" t="s">
        <v>8</v>
      </c>
      <c r="AM1329" t="s">
        <v>8</v>
      </c>
      <c r="AN1329" t="s">
        <v>8</v>
      </c>
      <c r="AO1329" t="s">
        <v>8</v>
      </c>
      <c r="AP1329">
        <v>0</v>
      </c>
      <c r="AQ1329" t="s">
        <v>8</v>
      </c>
      <c r="AR1329" t="s">
        <v>8</v>
      </c>
      <c r="AS1329" t="s">
        <v>8</v>
      </c>
      <c r="AT1329" t="s">
        <v>8</v>
      </c>
      <c r="AU1329">
        <v>0</v>
      </c>
      <c r="AV1329" t="s">
        <v>8</v>
      </c>
      <c r="AW1329" t="s">
        <v>8</v>
      </c>
      <c r="AX1329" t="s">
        <v>8</v>
      </c>
      <c r="AY1329" t="s">
        <v>8</v>
      </c>
      <c r="AZ1329">
        <v>0</v>
      </c>
      <c r="BA1329" t="s">
        <v>8</v>
      </c>
      <c r="BB1329" t="s">
        <v>8</v>
      </c>
      <c r="BC1329" t="s">
        <v>8</v>
      </c>
      <c r="BD1329" t="s">
        <v>8</v>
      </c>
      <c r="BE1329">
        <v>0</v>
      </c>
      <c r="BF1329" t="s">
        <v>8</v>
      </c>
      <c r="BG1329" t="s">
        <v>8</v>
      </c>
      <c r="BH1329" t="s">
        <v>8</v>
      </c>
      <c r="BI1329" t="s">
        <v>8</v>
      </c>
    </row>
    <row r="1330" spans="1:61" x14ac:dyDescent="0.25">
      <c r="A1330" t="s">
        <v>1071</v>
      </c>
      <c r="B1330" t="s">
        <v>1104</v>
      </c>
      <c r="C1330">
        <v>10003</v>
      </c>
      <c r="D1330" t="s">
        <v>1105</v>
      </c>
      <c r="E1330">
        <v>13519</v>
      </c>
      <c r="F1330">
        <v>0</v>
      </c>
      <c r="G1330">
        <v>0</v>
      </c>
      <c r="H1330">
        <v>0</v>
      </c>
      <c r="I1330">
        <v>0</v>
      </c>
      <c r="J1330">
        <v>0</v>
      </c>
      <c r="K1330">
        <v>0</v>
      </c>
      <c r="L1330">
        <v>0</v>
      </c>
      <c r="M1330" t="s">
        <v>8</v>
      </c>
      <c r="N1330" t="s">
        <v>8</v>
      </c>
      <c r="O1330" t="s">
        <v>8</v>
      </c>
      <c r="P1330" t="s">
        <v>8</v>
      </c>
      <c r="Q1330">
        <v>0</v>
      </c>
      <c r="R1330">
        <v>0</v>
      </c>
      <c r="S1330" t="s">
        <v>8</v>
      </c>
      <c r="T1330" t="s">
        <v>8</v>
      </c>
      <c r="U1330" t="s">
        <v>8</v>
      </c>
      <c r="V1330">
        <v>0</v>
      </c>
      <c r="W1330">
        <v>0</v>
      </c>
      <c r="X1330" t="s">
        <v>8</v>
      </c>
      <c r="Y1330" t="s">
        <v>8</v>
      </c>
      <c r="Z1330" t="s">
        <v>8</v>
      </c>
      <c r="AA1330">
        <v>0</v>
      </c>
      <c r="AB1330">
        <v>0</v>
      </c>
      <c r="AC1330" t="s">
        <v>8</v>
      </c>
      <c r="AD1330" t="s">
        <v>8</v>
      </c>
      <c r="AE1330" t="s">
        <v>8</v>
      </c>
      <c r="AF1330">
        <v>0</v>
      </c>
      <c r="AG1330">
        <v>0</v>
      </c>
      <c r="AH1330" t="s">
        <v>8</v>
      </c>
      <c r="AI1330">
        <v>6</v>
      </c>
      <c r="AJ1330" t="s">
        <v>8</v>
      </c>
      <c r="AK1330">
        <v>0</v>
      </c>
      <c r="AL1330" t="s">
        <v>8</v>
      </c>
      <c r="AM1330" t="s">
        <v>8</v>
      </c>
      <c r="AN1330" t="s">
        <v>8</v>
      </c>
      <c r="AO1330" t="s">
        <v>8</v>
      </c>
      <c r="AP1330">
        <v>0</v>
      </c>
      <c r="AQ1330">
        <v>0</v>
      </c>
      <c r="AR1330" t="s">
        <v>8</v>
      </c>
      <c r="AS1330" t="s">
        <v>8</v>
      </c>
      <c r="AT1330" t="s">
        <v>8</v>
      </c>
      <c r="AU1330">
        <v>0</v>
      </c>
      <c r="AV1330" t="s">
        <v>8</v>
      </c>
      <c r="AW1330" t="s">
        <v>8</v>
      </c>
      <c r="AX1330" t="s">
        <v>8</v>
      </c>
      <c r="AY1330" t="s">
        <v>8</v>
      </c>
      <c r="AZ1330">
        <v>0</v>
      </c>
      <c r="BA1330">
        <v>0</v>
      </c>
      <c r="BB1330" t="s">
        <v>8</v>
      </c>
      <c r="BC1330" t="s">
        <v>8</v>
      </c>
      <c r="BD1330" t="s">
        <v>8</v>
      </c>
      <c r="BE1330">
        <v>0</v>
      </c>
      <c r="BF1330">
        <v>0</v>
      </c>
      <c r="BG1330" t="s">
        <v>8</v>
      </c>
      <c r="BH1330">
        <v>7</v>
      </c>
      <c r="BI1330" t="s">
        <v>8</v>
      </c>
    </row>
    <row r="1331" spans="1:61" x14ac:dyDescent="0.25">
      <c r="A1331" t="s">
        <v>1071</v>
      </c>
      <c r="B1331" t="s">
        <v>1104</v>
      </c>
      <c r="C1331">
        <v>10003</v>
      </c>
      <c r="D1331" t="s">
        <v>1073</v>
      </c>
      <c r="E1331">
        <v>5027</v>
      </c>
      <c r="F1331">
        <v>232</v>
      </c>
      <c r="G1331">
        <v>0</v>
      </c>
      <c r="H1331">
        <v>129</v>
      </c>
      <c r="I1331">
        <v>23</v>
      </c>
      <c r="J1331">
        <v>9</v>
      </c>
      <c r="K1331">
        <v>70</v>
      </c>
      <c r="L1331">
        <v>0</v>
      </c>
      <c r="M1331" t="s">
        <v>8</v>
      </c>
      <c r="N1331">
        <v>7</v>
      </c>
      <c r="O1331" t="s">
        <v>8</v>
      </c>
      <c r="P1331">
        <v>16.5</v>
      </c>
      <c r="Q1331">
        <v>88</v>
      </c>
      <c r="R1331">
        <v>0</v>
      </c>
      <c r="S1331">
        <v>7</v>
      </c>
      <c r="T1331" t="s">
        <v>8</v>
      </c>
      <c r="U1331">
        <v>8</v>
      </c>
      <c r="V1331">
        <v>16</v>
      </c>
      <c r="W1331">
        <v>0</v>
      </c>
      <c r="X1331">
        <v>6</v>
      </c>
      <c r="Y1331" t="s">
        <v>8</v>
      </c>
      <c r="Z1331">
        <v>7</v>
      </c>
      <c r="AA1331">
        <v>3</v>
      </c>
      <c r="AB1331">
        <v>0</v>
      </c>
      <c r="AC1331" t="s">
        <v>8</v>
      </c>
      <c r="AD1331" t="s">
        <v>8</v>
      </c>
      <c r="AE1331">
        <v>2</v>
      </c>
      <c r="AF1331">
        <v>48</v>
      </c>
      <c r="AG1331">
        <v>0</v>
      </c>
      <c r="AH1331">
        <v>10</v>
      </c>
      <c r="AI1331">
        <v>6</v>
      </c>
      <c r="AJ1331">
        <v>5</v>
      </c>
      <c r="AK1331">
        <v>0</v>
      </c>
      <c r="AL1331" t="s">
        <v>8</v>
      </c>
      <c r="AM1331">
        <v>9</v>
      </c>
      <c r="AN1331" t="s">
        <v>8</v>
      </c>
      <c r="AO1331">
        <v>14</v>
      </c>
      <c r="AP1331">
        <v>41</v>
      </c>
      <c r="AQ1331">
        <v>0</v>
      </c>
      <c r="AR1331">
        <v>6</v>
      </c>
      <c r="AS1331" t="s">
        <v>8</v>
      </c>
      <c r="AT1331">
        <v>9</v>
      </c>
      <c r="AU1331">
        <v>7</v>
      </c>
      <c r="AV1331" t="s">
        <v>8</v>
      </c>
      <c r="AW1331" t="s">
        <v>8</v>
      </c>
      <c r="AX1331" t="s">
        <v>8</v>
      </c>
      <c r="AY1331" t="s">
        <v>8</v>
      </c>
      <c r="AZ1331">
        <v>6</v>
      </c>
      <c r="BA1331">
        <v>0</v>
      </c>
      <c r="BB1331" t="s">
        <v>8</v>
      </c>
      <c r="BC1331" t="s">
        <v>8</v>
      </c>
      <c r="BD1331">
        <v>1</v>
      </c>
      <c r="BE1331">
        <v>22</v>
      </c>
      <c r="BF1331">
        <v>0</v>
      </c>
      <c r="BG1331">
        <v>11</v>
      </c>
      <c r="BH1331">
        <v>7</v>
      </c>
      <c r="BI1331">
        <v>5</v>
      </c>
    </row>
    <row r="1332" spans="1:61" x14ac:dyDescent="0.25">
      <c r="A1332" t="s">
        <v>1071</v>
      </c>
      <c r="B1332" t="s">
        <v>1104</v>
      </c>
      <c r="C1332">
        <v>10003</v>
      </c>
      <c r="D1332" t="s">
        <v>1103</v>
      </c>
      <c r="E1332">
        <v>13424</v>
      </c>
      <c r="F1332">
        <v>1</v>
      </c>
      <c r="G1332">
        <v>0</v>
      </c>
      <c r="H1332">
        <v>1</v>
      </c>
      <c r="I1332">
        <v>0</v>
      </c>
      <c r="J1332">
        <v>0</v>
      </c>
      <c r="K1332">
        <v>0</v>
      </c>
      <c r="L1332">
        <v>0</v>
      </c>
      <c r="M1332" t="s">
        <v>8</v>
      </c>
      <c r="N1332" t="s">
        <v>8</v>
      </c>
      <c r="O1332" t="s">
        <v>8</v>
      </c>
      <c r="P1332" t="s">
        <v>8</v>
      </c>
      <c r="Q1332">
        <v>1</v>
      </c>
      <c r="R1332">
        <v>0</v>
      </c>
      <c r="S1332" t="s">
        <v>8</v>
      </c>
      <c r="T1332" t="s">
        <v>8</v>
      </c>
      <c r="U1332" t="s">
        <v>8</v>
      </c>
      <c r="V1332">
        <v>0</v>
      </c>
      <c r="W1332">
        <v>0</v>
      </c>
      <c r="X1332" t="s">
        <v>8</v>
      </c>
      <c r="Y1332" t="s">
        <v>8</v>
      </c>
      <c r="Z1332" t="s">
        <v>8</v>
      </c>
      <c r="AA1332">
        <v>0</v>
      </c>
      <c r="AB1332">
        <v>0</v>
      </c>
      <c r="AC1332" t="s">
        <v>8</v>
      </c>
      <c r="AD1332" t="s">
        <v>8</v>
      </c>
      <c r="AE1332" t="s">
        <v>8</v>
      </c>
      <c r="AF1332">
        <v>0</v>
      </c>
      <c r="AG1332">
        <v>0</v>
      </c>
      <c r="AH1332" t="s">
        <v>8</v>
      </c>
      <c r="AI1332">
        <v>6</v>
      </c>
      <c r="AJ1332" t="s">
        <v>8</v>
      </c>
      <c r="AK1332">
        <v>0</v>
      </c>
      <c r="AL1332" t="s">
        <v>8</v>
      </c>
      <c r="AM1332" t="s">
        <v>8</v>
      </c>
      <c r="AN1332" t="s">
        <v>8</v>
      </c>
      <c r="AO1332" t="s">
        <v>8</v>
      </c>
      <c r="AP1332">
        <v>0</v>
      </c>
      <c r="AQ1332">
        <v>0</v>
      </c>
      <c r="AR1332" t="s">
        <v>8</v>
      </c>
      <c r="AS1332" t="s">
        <v>8</v>
      </c>
      <c r="AT1332" t="s">
        <v>8</v>
      </c>
      <c r="AU1332">
        <v>0</v>
      </c>
      <c r="AV1332" t="s">
        <v>8</v>
      </c>
      <c r="AW1332" t="s">
        <v>8</v>
      </c>
      <c r="AX1332" t="s">
        <v>8</v>
      </c>
      <c r="AY1332" t="s">
        <v>8</v>
      </c>
      <c r="AZ1332">
        <v>0</v>
      </c>
      <c r="BA1332">
        <v>0</v>
      </c>
      <c r="BB1332" t="s">
        <v>8</v>
      </c>
      <c r="BC1332" t="s">
        <v>8</v>
      </c>
      <c r="BD1332" t="s">
        <v>8</v>
      </c>
      <c r="BE1332">
        <v>0</v>
      </c>
      <c r="BF1332">
        <v>0</v>
      </c>
      <c r="BG1332" t="s">
        <v>8</v>
      </c>
      <c r="BH1332">
        <v>7</v>
      </c>
      <c r="BI1332" t="s">
        <v>8</v>
      </c>
    </row>
    <row r="1333" spans="1:61" x14ac:dyDescent="0.25">
      <c r="A1333" t="s">
        <v>1071</v>
      </c>
      <c r="B1333" t="s">
        <v>1104</v>
      </c>
      <c r="C1333">
        <v>10003</v>
      </c>
      <c r="D1333" t="s">
        <v>1097</v>
      </c>
      <c r="E1333">
        <v>12478</v>
      </c>
      <c r="F1333">
        <v>0</v>
      </c>
      <c r="G1333">
        <v>0</v>
      </c>
      <c r="H1333">
        <v>0</v>
      </c>
      <c r="I1333">
        <v>0</v>
      </c>
      <c r="J1333">
        <v>0</v>
      </c>
      <c r="K1333">
        <v>0</v>
      </c>
      <c r="L1333">
        <v>0</v>
      </c>
      <c r="M1333" t="s">
        <v>8</v>
      </c>
      <c r="N1333" t="s">
        <v>8</v>
      </c>
      <c r="O1333" t="s">
        <v>8</v>
      </c>
      <c r="P1333" t="s">
        <v>8</v>
      </c>
      <c r="Q1333">
        <v>0</v>
      </c>
      <c r="R1333">
        <v>0</v>
      </c>
      <c r="S1333">
        <v>27</v>
      </c>
      <c r="T1333" t="s">
        <v>8</v>
      </c>
      <c r="U1333">
        <v>11</v>
      </c>
      <c r="V1333">
        <v>0</v>
      </c>
      <c r="W1333">
        <v>0</v>
      </c>
      <c r="X1333" t="s">
        <v>8</v>
      </c>
      <c r="Y1333" t="s">
        <v>8</v>
      </c>
      <c r="Z1333" t="s">
        <v>8</v>
      </c>
      <c r="AA1333">
        <v>0</v>
      </c>
      <c r="AB1333">
        <v>0</v>
      </c>
      <c r="AC1333" t="s">
        <v>8</v>
      </c>
      <c r="AD1333" t="s">
        <v>8</v>
      </c>
      <c r="AE1333" t="s">
        <v>8</v>
      </c>
      <c r="AF1333">
        <v>0</v>
      </c>
      <c r="AG1333">
        <v>0</v>
      </c>
      <c r="AH1333" t="s">
        <v>8</v>
      </c>
      <c r="AI1333">
        <v>6</v>
      </c>
      <c r="AJ1333" t="s">
        <v>8</v>
      </c>
      <c r="AK1333">
        <v>0</v>
      </c>
      <c r="AL1333" t="s">
        <v>8</v>
      </c>
      <c r="AM1333" t="s">
        <v>8</v>
      </c>
      <c r="AN1333" t="s">
        <v>8</v>
      </c>
      <c r="AO1333" t="s">
        <v>8</v>
      </c>
      <c r="AP1333">
        <v>0</v>
      </c>
      <c r="AQ1333">
        <v>0</v>
      </c>
      <c r="AR1333" t="s">
        <v>8</v>
      </c>
      <c r="AS1333" t="s">
        <v>8</v>
      </c>
      <c r="AT1333" t="s">
        <v>8</v>
      </c>
      <c r="AU1333">
        <v>0</v>
      </c>
      <c r="AV1333" t="s">
        <v>8</v>
      </c>
      <c r="AW1333" t="s">
        <v>8</v>
      </c>
      <c r="AX1333" t="s">
        <v>8</v>
      </c>
      <c r="AY1333" t="s">
        <v>8</v>
      </c>
      <c r="AZ1333">
        <v>0</v>
      </c>
      <c r="BA1333">
        <v>0</v>
      </c>
      <c r="BB1333" t="s">
        <v>8</v>
      </c>
      <c r="BC1333" t="s">
        <v>8</v>
      </c>
      <c r="BD1333" t="s">
        <v>8</v>
      </c>
      <c r="BE1333">
        <v>0</v>
      </c>
      <c r="BF1333">
        <v>0</v>
      </c>
      <c r="BG1333" t="s">
        <v>8</v>
      </c>
      <c r="BH1333">
        <v>7</v>
      </c>
      <c r="BI1333" t="s">
        <v>8</v>
      </c>
    </row>
    <row r="1334" spans="1:61" x14ac:dyDescent="0.25">
      <c r="A1334" t="s">
        <v>1071</v>
      </c>
      <c r="B1334" t="s">
        <v>463</v>
      </c>
      <c r="C1334">
        <v>1050670</v>
      </c>
      <c r="D1334" t="s">
        <v>1105</v>
      </c>
      <c r="E1334">
        <v>13519</v>
      </c>
      <c r="F1334">
        <v>9</v>
      </c>
      <c r="G1334">
        <v>3</v>
      </c>
      <c r="H1334">
        <v>4</v>
      </c>
      <c r="I1334">
        <v>1</v>
      </c>
      <c r="J1334">
        <v>0</v>
      </c>
      <c r="K1334">
        <v>1</v>
      </c>
      <c r="L1334">
        <v>3</v>
      </c>
      <c r="M1334" t="s">
        <v>8</v>
      </c>
      <c r="N1334" t="s">
        <v>8</v>
      </c>
      <c r="O1334" t="s">
        <v>8</v>
      </c>
      <c r="P1334" t="s">
        <v>8</v>
      </c>
      <c r="Q1334">
        <v>3</v>
      </c>
      <c r="R1334" t="s">
        <v>8</v>
      </c>
      <c r="S1334" t="s">
        <v>8</v>
      </c>
      <c r="T1334" t="s">
        <v>8</v>
      </c>
      <c r="U1334" t="s">
        <v>8</v>
      </c>
      <c r="V1334">
        <v>0</v>
      </c>
      <c r="W1334" t="s">
        <v>8</v>
      </c>
      <c r="X1334" t="s">
        <v>8</v>
      </c>
      <c r="Y1334" t="s">
        <v>8</v>
      </c>
      <c r="Z1334" t="s">
        <v>8</v>
      </c>
      <c r="AA1334">
        <v>0</v>
      </c>
      <c r="AB1334" t="s">
        <v>8</v>
      </c>
      <c r="AC1334" t="s">
        <v>8</v>
      </c>
      <c r="AD1334" t="s">
        <v>8</v>
      </c>
      <c r="AE1334" t="s">
        <v>8</v>
      </c>
      <c r="AF1334">
        <v>1</v>
      </c>
      <c r="AG1334" t="s">
        <v>8</v>
      </c>
      <c r="AH1334" t="s">
        <v>8</v>
      </c>
      <c r="AI1334" t="s">
        <v>8</v>
      </c>
      <c r="AJ1334" t="s">
        <v>8</v>
      </c>
      <c r="AK1334">
        <v>0</v>
      </c>
      <c r="AL1334" t="s">
        <v>8</v>
      </c>
      <c r="AM1334" t="s">
        <v>8</v>
      </c>
      <c r="AN1334" t="s">
        <v>8</v>
      </c>
      <c r="AO1334" t="s">
        <v>8</v>
      </c>
      <c r="AP1334">
        <v>1</v>
      </c>
      <c r="AQ1334" t="s">
        <v>8</v>
      </c>
      <c r="AR1334" t="s">
        <v>8</v>
      </c>
      <c r="AS1334" t="s">
        <v>8</v>
      </c>
      <c r="AT1334" t="s">
        <v>8</v>
      </c>
      <c r="AU1334">
        <v>1</v>
      </c>
      <c r="AV1334" t="s">
        <v>8</v>
      </c>
      <c r="AW1334" t="s">
        <v>8</v>
      </c>
      <c r="AX1334" t="s">
        <v>8</v>
      </c>
      <c r="AY1334" t="s">
        <v>8</v>
      </c>
      <c r="AZ1334">
        <v>0</v>
      </c>
      <c r="BA1334" t="s">
        <v>8</v>
      </c>
      <c r="BB1334" t="s">
        <v>8</v>
      </c>
      <c r="BC1334" t="s">
        <v>8</v>
      </c>
      <c r="BD1334" t="s">
        <v>8</v>
      </c>
      <c r="BE1334">
        <v>0</v>
      </c>
      <c r="BF1334" t="s">
        <v>8</v>
      </c>
      <c r="BG1334" t="s">
        <v>8</v>
      </c>
      <c r="BH1334" t="s">
        <v>8</v>
      </c>
      <c r="BI1334" t="s">
        <v>8</v>
      </c>
    </row>
    <row r="1335" spans="1:61" x14ac:dyDescent="0.25">
      <c r="A1335" t="s">
        <v>1071</v>
      </c>
      <c r="B1335" t="s">
        <v>1106</v>
      </c>
      <c r="C1335">
        <v>1053920</v>
      </c>
      <c r="D1335" t="s">
        <v>1075</v>
      </c>
      <c r="E1335">
        <v>5070</v>
      </c>
      <c r="F1335">
        <v>1</v>
      </c>
      <c r="G1335">
        <v>0</v>
      </c>
      <c r="H1335">
        <v>1</v>
      </c>
      <c r="I1335">
        <v>0</v>
      </c>
      <c r="J1335">
        <v>0</v>
      </c>
      <c r="K1335">
        <v>0</v>
      </c>
      <c r="L1335">
        <v>0</v>
      </c>
      <c r="M1335" t="s">
        <v>8</v>
      </c>
      <c r="N1335">
        <v>7</v>
      </c>
      <c r="O1335" t="s">
        <v>8</v>
      </c>
      <c r="P1335" t="s">
        <v>8</v>
      </c>
      <c r="Q1335">
        <v>1</v>
      </c>
      <c r="R1335" t="s">
        <v>8</v>
      </c>
      <c r="S1335">
        <v>11</v>
      </c>
      <c r="T1335" t="s">
        <v>8</v>
      </c>
      <c r="U1335">
        <v>5</v>
      </c>
      <c r="V1335">
        <v>0</v>
      </c>
      <c r="W1335" t="s">
        <v>8</v>
      </c>
      <c r="X1335" t="s">
        <v>8</v>
      </c>
      <c r="Y1335" t="s">
        <v>8</v>
      </c>
      <c r="Z1335" t="s">
        <v>8</v>
      </c>
      <c r="AA1335">
        <v>0</v>
      </c>
      <c r="AB1335" t="s">
        <v>8</v>
      </c>
      <c r="AC1335" t="s">
        <v>8</v>
      </c>
      <c r="AD1335" t="s">
        <v>8</v>
      </c>
      <c r="AE1335" t="s">
        <v>8</v>
      </c>
      <c r="AF1335">
        <v>0</v>
      </c>
      <c r="AG1335" t="s">
        <v>8</v>
      </c>
      <c r="AH1335" t="s">
        <v>8</v>
      </c>
      <c r="AI1335" t="s">
        <v>8</v>
      </c>
      <c r="AJ1335">
        <v>9</v>
      </c>
      <c r="AK1335">
        <v>0</v>
      </c>
      <c r="AL1335" t="s">
        <v>8</v>
      </c>
      <c r="AM1335" t="s">
        <v>8</v>
      </c>
      <c r="AN1335" t="s">
        <v>8</v>
      </c>
      <c r="AO1335" t="s">
        <v>8</v>
      </c>
      <c r="AP1335">
        <v>0</v>
      </c>
      <c r="AQ1335" t="s">
        <v>8</v>
      </c>
      <c r="AR1335">
        <v>11</v>
      </c>
      <c r="AS1335" t="s">
        <v>8</v>
      </c>
      <c r="AT1335">
        <v>3</v>
      </c>
      <c r="AU1335">
        <v>0</v>
      </c>
      <c r="AV1335" t="s">
        <v>8</v>
      </c>
      <c r="AW1335" t="s">
        <v>8</v>
      </c>
      <c r="AX1335" t="s">
        <v>8</v>
      </c>
      <c r="AY1335" t="s">
        <v>8</v>
      </c>
      <c r="AZ1335">
        <v>0</v>
      </c>
      <c r="BA1335" t="s">
        <v>8</v>
      </c>
      <c r="BB1335" t="s">
        <v>8</v>
      </c>
      <c r="BC1335" t="s">
        <v>8</v>
      </c>
      <c r="BD1335" t="s">
        <v>8</v>
      </c>
      <c r="BE1335">
        <v>0</v>
      </c>
      <c r="BF1335" t="s">
        <v>8</v>
      </c>
      <c r="BG1335" t="s">
        <v>8</v>
      </c>
      <c r="BH1335" t="s">
        <v>8</v>
      </c>
      <c r="BI1335" t="s">
        <v>8</v>
      </c>
    </row>
    <row r="1336" spans="1:61" x14ac:dyDescent="0.25">
      <c r="A1336" t="s">
        <v>1071</v>
      </c>
      <c r="B1336" t="s">
        <v>1107</v>
      </c>
      <c r="C1336">
        <v>1054050</v>
      </c>
      <c r="D1336" t="s">
        <v>1073</v>
      </c>
      <c r="E1336">
        <v>5027</v>
      </c>
      <c r="F1336">
        <v>2</v>
      </c>
      <c r="G1336">
        <v>0</v>
      </c>
      <c r="H1336">
        <v>2</v>
      </c>
      <c r="I1336">
        <v>0</v>
      </c>
      <c r="J1336">
        <v>0</v>
      </c>
      <c r="K1336">
        <v>0</v>
      </c>
      <c r="L1336">
        <v>0</v>
      </c>
      <c r="M1336" t="s">
        <v>8</v>
      </c>
      <c r="N1336">
        <v>7</v>
      </c>
      <c r="O1336" t="s">
        <v>8</v>
      </c>
      <c r="P1336">
        <v>16.5</v>
      </c>
      <c r="Q1336">
        <v>0</v>
      </c>
      <c r="R1336" t="s">
        <v>8</v>
      </c>
      <c r="S1336">
        <v>7</v>
      </c>
      <c r="T1336" t="s">
        <v>8</v>
      </c>
      <c r="U1336">
        <v>8</v>
      </c>
      <c r="V1336">
        <v>0</v>
      </c>
      <c r="W1336" t="s">
        <v>8</v>
      </c>
      <c r="X1336">
        <v>6</v>
      </c>
      <c r="Y1336" t="s">
        <v>8</v>
      </c>
      <c r="Z1336">
        <v>7</v>
      </c>
      <c r="AA1336">
        <v>0</v>
      </c>
      <c r="AB1336" t="s">
        <v>8</v>
      </c>
      <c r="AC1336" t="s">
        <v>8</v>
      </c>
      <c r="AD1336" t="s">
        <v>8</v>
      </c>
      <c r="AE1336">
        <v>2</v>
      </c>
      <c r="AF1336">
        <v>0</v>
      </c>
      <c r="AG1336" t="s">
        <v>8</v>
      </c>
      <c r="AH1336">
        <v>10</v>
      </c>
      <c r="AI1336" t="s">
        <v>8</v>
      </c>
      <c r="AJ1336">
        <v>5</v>
      </c>
      <c r="AK1336">
        <v>0</v>
      </c>
      <c r="AL1336" t="s">
        <v>8</v>
      </c>
      <c r="AM1336">
        <v>9</v>
      </c>
      <c r="AN1336" t="s">
        <v>8</v>
      </c>
      <c r="AO1336">
        <v>14</v>
      </c>
      <c r="AP1336">
        <v>2</v>
      </c>
      <c r="AQ1336" t="s">
        <v>8</v>
      </c>
      <c r="AR1336">
        <v>6</v>
      </c>
      <c r="AS1336" t="s">
        <v>8</v>
      </c>
      <c r="AT1336">
        <v>9</v>
      </c>
      <c r="AU1336">
        <v>0</v>
      </c>
      <c r="AV1336" t="s">
        <v>8</v>
      </c>
      <c r="AW1336" t="s">
        <v>8</v>
      </c>
      <c r="AX1336" t="s">
        <v>8</v>
      </c>
      <c r="AY1336" t="s">
        <v>8</v>
      </c>
      <c r="AZ1336">
        <v>0</v>
      </c>
      <c r="BA1336" t="s">
        <v>8</v>
      </c>
      <c r="BB1336" t="s">
        <v>8</v>
      </c>
      <c r="BC1336" t="s">
        <v>8</v>
      </c>
      <c r="BD1336">
        <v>1</v>
      </c>
      <c r="BE1336">
        <v>0</v>
      </c>
      <c r="BF1336" t="s">
        <v>8</v>
      </c>
      <c r="BG1336">
        <v>11</v>
      </c>
      <c r="BH1336" t="s">
        <v>8</v>
      </c>
      <c r="BI1336">
        <v>5</v>
      </c>
    </row>
    <row r="1337" spans="1:61" x14ac:dyDescent="0.25">
      <c r="A1337" t="s">
        <v>1071</v>
      </c>
      <c r="B1337" t="s">
        <v>1108</v>
      </c>
      <c r="C1337">
        <v>1064320</v>
      </c>
      <c r="D1337" t="s">
        <v>1109</v>
      </c>
      <c r="E1337">
        <v>16852</v>
      </c>
      <c r="F1337">
        <v>1</v>
      </c>
      <c r="G1337">
        <v>1</v>
      </c>
      <c r="H1337">
        <v>0</v>
      </c>
      <c r="I1337">
        <v>0</v>
      </c>
      <c r="J1337">
        <v>0</v>
      </c>
      <c r="K1337">
        <v>0</v>
      </c>
      <c r="L1337">
        <v>1</v>
      </c>
      <c r="M1337" t="s">
        <v>8</v>
      </c>
      <c r="N1337" t="s">
        <v>8</v>
      </c>
      <c r="O1337" t="s">
        <v>8</v>
      </c>
      <c r="P1337" t="s">
        <v>8</v>
      </c>
      <c r="Q1337">
        <v>0</v>
      </c>
      <c r="R1337" t="s">
        <v>8</v>
      </c>
      <c r="S1337" t="s">
        <v>8</v>
      </c>
      <c r="T1337" t="s">
        <v>8</v>
      </c>
      <c r="U1337" t="s">
        <v>8</v>
      </c>
      <c r="V1337">
        <v>0</v>
      </c>
      <c r="W1337" t="s">
        <v>8</v>
      </c>
      <c r="X1337" t="s">
        <v>8</v>
      </c>
      <c r="Y1337" t="s">
        <v>8</v>
      </c>
      <c r="Z1337" t="s">
        <v>8</v>
      </c>
      <c r="AA1337">
        <v>0</v>
      </c>
      <c r="AB1337" t="s">
        <v>8</v>
      </c>
      <c r="AC1337" t="s">
        <v>8</v>
      </c>
      <c r="AD1337" t="s">
        <v>8</v>
      </c>
      <c r="AE1337" t="s">
        <v>8</v>
      </c>
      <c r="AF1337">
        <v>0</v>
      </c>
      <c r="AG1337" t="s">
        <v>8</v>
      </c>
      <c r="AH1337" t="s">
        <v>8</v>
      </c>
      <c r="AI1337" t="s">
        <v>8</v>
      </c>
      <c r="AJ1337" t="s">
        <v>8</v>
      </c>
      <c r="AK1337">
        <v>0</v>
      </c>
      <c r="AL1337" t="s">
        <v>8</v>
      </c>
      <c r="AM1337" t="s">
        <v>8</v>
      </c>
      <c r="AN1337" t="s">
        <v>8</v>
      </c>
      <c r="AO1337" t="s">
        <v>8</v>
      </c>
      <c r="AP1337">
        <v>0</v>
      </c>
      <c r="AQ1337" t="s">
        <v>8</v>
      </c>
      <c r="AR1337" t="s">
        <v>8</v>
      </c>
      <c r="AS1337" t="s">
        <v>8</v>
      </c>
      <c r="AT1337" t="s">
        <v>8</v>
      </c>
      <c r="AU1337">
        <v>0</v>
      </c>
      <c r="AV1337" t="s">
        <v>8</v>
      </c>
      <c r="AW1337" t="s">
        <v>8</v>
      </c>
      <c r="AX1337" t="s">
        <v>8</v>
      </c>
      <c r="AY1337" t="s">
        <v>8</v>
      </c>
      <c r="AZ1337">
        <v>0</v>
      </c>
      <c r="BA1337" t="s">
        <v>8</v>
      </c>
      <c r="BB1337" t="s">
        <v>8</v>
      </c>
      <c r="BC1337" t="s">
        <v>8</v>
      </c>
      <c r="BD1337" t="s">
        <v>8</v>
      </c>
      <c r="BE1337">
        <v>0</v>
      </c>
      <c r="BF1337" t="s">
        <v>8</v>
      </c>
      <c r="BG1337" t="s">
        <v>8</v>
      </c>
      <c r="BH1337" t="s">
        <v>8</v>
      </c>
      <c r="BI1337" t="s">
        <v>8</v>
      </c>
    </row>
    <row r="1338" spans="1:61" x14ac:dyDescent="0.25">
      <c r="A1338" t="s">
        <v>1071</v>
      </c>
      <c r="B1338" t="s">
        <v>1110</v>
      </c>
      <c r="C1338">
        <v>1064840</v>
      </c>
      <c r="D1338" t="s">
        <v>1073</v>
      </c>
      <c r="E1338">
        <v>5027</v>
      </c>
      <c r="F1338">
        <v>2</v>
      </c>
      <c r="G1338">
        <v>0</v>
      </c>
      <c r="H1338">
        <v>1</v>
      </c>
      <c r="I1338">
        <v>1</v>
      </c>
      <c r="J1338">
        <v>0</v>
      </c>
      <c r="K1338">
        <v>0</v>
      </c>
      <c r="L1338">
        <v>0</v>
      </c>
      <c r="M1338" t="s">
        <v>8</v>
      </c>
      <c r="N1338">
        <v>7</v>
      </c>
      <c r="O1338" t="s">
        <v>8</v>
      </c>
      <c r="P1338">
        <v>16.5</v>
      </c>
      <c r="Q1338">
        <v>0</v>
      </c>
      <c r="R1338" t="s">
        <v>8</v>
      </c>
      <c r="S1338">
        <v>7</v>
      </c>
      <c r="T1338" t="s">
        <v>8</v>
      </c>
      <c r="U1338">
        <v>8</v>
      </c>
      <c r="V1338">
        <v>1</v>
      </c>
      <c r="W1338" t="s">
        <v>8</v>
      </c>
      <c r="X1338">
        <v>6</v>
      </c>
      <c r="Y1338" t="s">
        <v>8</v>
      </c>
      <c r="Z1338">
        <v>7</v>
      </c>
      <c r="AA1338">
        <v>0</v>
      </c>
      <c r="AB1338" t="s">
        <v>8</v>
      </c>
      <c r="AC1338" t="s">
        <v>8</v>
      </c>
      <c r="AD1338" t="s">
        <v>8</v>
      </c>
      <c r="AE1338">
        <v>2</v>
      </c>
      <c r="AF1338">
        <v>0</v>
      </c>
      <c r="AG1338" t="s">
        <v>8</v>
      </c>
      <c r="AH1338">
        <v>10</v>
      </c>
      <c r="AI1338" t="s">
        <v>8</v>
      </c>
      <c r="AJ1338">
        <v>5</v>
      </c>
      <c r="AK1338">
        <v>0</v>
      </c>
      <c r="AL1338" t="s">
        <v>8</v>
      </c>
      <c r="AM1338">
        <v>9</v>
      </c>
      <c r="AN1338" t="s">
        <v>8</v>
      </c>
      <c r="AO1338">
        <v>14</v>
      </c>
      <c r="AP1338">
        <v>1</v>
      </c>
      <c r="AQ1338" t="s">
        <v>8</v>
      </c>
      <c r="AR1338">
        <v>6</v>
      </c>
      <c r="AS1338" t="s">
        <v>8</v>
      </c>
      <c r="AT1338">
        <v>9</v>
      </c>
      <c r="AU1338">
        <v>0</v>
      </c>
      <c r="AV1338" t="s">
        <v>8</v>
      </c>
      <c r="AW1338" t="s">
        <v>8</v>
      </c>
      <c r="AX1338" t="s">
        <v>8</v>
      </c>
      <c r="AY1338" t="s">
        <v>8</v>
      </c>
      <c r="AZ1338">
        <v>0</v>
      </c>
      <c r="BA1338" t="s">
        <v>8</v>
      </c>
      <c r="BB1338" t="s">
        <v>8</v>
      </c>
      <c r="BC1338" t="s">
        <v>8</v>
      </c>
      <c r="BD1338">
        <v>1</v>
      </c>
      <c r="BE1338">
        <v>0</v>
      </c>
      <c r="BF1338" t="s">
        <v>8</v>
      </c>
      <c r="BG1338">
        <v>11</v>
      </c>
      <c r="BH1338" t="s">
        <v>8</v>
      </c>
      <c r="BI1338">
        <v>5</v>
      </c>
    </row>
    <row r="1339" spans="1:61" x14ac:dyDescent="0.25">
      <c r="A1339" t="s">
        <v>1071</v>
      </c>
      <c r="B1339" t="s">
        <v>1111</v>
      </c>
      <c r="C1339">
        <v>1067310</v>
      </c>
      <c r="D1339" t="s">
        <v>1112</v>
      </c>
      <c r="E1339">
        <v>17457</v>
      </c>
      <c r="F1339">
        <v>19</v>
      </c>
      <c r="G1339">
        <v>1</v>
      </c>
      <c r="H1339">
        <v>15</v>
      </c>
      <c r="I1339">
        <v>0</v>
      </c>
      <c r="J1339">
        <v>0</v>
      </c>
      <c r="K1339">
        <v>3</v>
      </c>
      <c r="L1339">
        <v>1</v>
      </c>
      <c r="M1339" t="s">
        <v>8</v>
      </c>
      <c r="N1339" t="s">
        <v>8</v>
      </c>
      <c r="O1339" t="s">
        <v>8</v>
      </c>
      <c r="P1339" t="s">
        <v>8</v>
      </c>
      <c r="Q1339">
        <v>11</v>
      </c>
      <c r="R1339">
        <v>10</v>
      </c>
      <c r="S1339">
        <v>31.5</v>
      </c>
      <c r="T1339" t="s">
        <v>8</v>
      </c>
      <c r="U1339">
        <v>1</v>
      </c>
      <c r="V1339">
        <v>0</v>
      </c>
      <c r="W1339" t="s">
        <v>8</v>
      </c>
      <c r="X1339" t="s">
        <v>8</v>
      </c>
      <c r="Y1339" t="s">
        <v>8</v>
      </c>
      <c r="Z1339" t="s">
        <v>8</v>
      </c>
      <c r="AA1339">
        <v>0</v>
      </c>
      <c r="AB1339" t="s">
        <v>8</v>
      </c>
      <c r="AC1339" t="s">
        <v>8</v>
      </c>
      <c r="AD1339" t="s">
        <v>8</v>
      </c>
      <c r="AE1339" t="s">
        <v>8</v>
      </c>
      <c r="AF1339">
        <v>3</v>
      </c>
      <c r="AG1339" t="s">
        <v>8</v>
      </c>
      <c r="AH1339" t="s">
        <v>8</v>
      </c>
      <c r="AI1339" t="s">
        <v>8</v>
      </c>
      <c r="AJ1339" t="s">
        <v>8</v>
      </c>
      <c r="AK1339">
        <v>0</v>
      </c>
      <c r="AL1339" t="s">
        <v>8</v>
      </c>
      <c r="AM1339" t="s">
        <v>8</v>
      </c>
      <c r="AN1339" t="s">
        <v>8</v>
      </c>
      <c r="AO1339" t="s">
        <v>8</v>
      </c>
      <c r="AP1339">
        <v>4</v>
      </c>
      <c r="AQ1339" t="s">
        <v>8</v>
      </c>
      <c r="AR1339" t="s">
        <v>8</v>
      </c>
      <c r="AS1339" t="s">
        <v>8</v>
      </c>
      <c r="AT1339" t="s">
        <v>8</v>
      </c>
      <c r="AU1339">
        <v>0</v>
      </c>
      <c r="AV1339" t="s">
        <v>8</v>
      </c>
      <c r="AW1339" t="s">
        <v>8</v>
      </c>
      <c r="AX1339" t="s">
        <v>8</v>
      </c>
      <c r="AY1339" t="s">
        <v>8</v>
      </c>
      <c r="AZ1339">
        <v>0</v>
      </c>
      <c r="BA1339" t="s">
        <v>8</v>
      </c>
      <c r="BB1339" t="s">
        <v>8</v>
      </c>
      <c r="BC1339" t="s">
        <v>8</v>
      </c>
      <c r="BD1339" t="s">
        <v>8</v>
      </c>
      <c r="BE1339">
        <v>0</v>
      </c>
      <c r="BF1339" t="s">
        <v>8</v>
      </c>
      <c r="BG1339" t="s">
        <v>8</v>
      </c>
      <c r="BH1339" t="s">
        <v>8</v>
      </c>
      <c r="BI1339" t="s">
        <v>8</v>
      </c>
    </row>
    <row r="1340" spans="1:61" x14ac:dyDescent="0.25">
      <c r="A1340" t="s">
        <v>1071</v>
      </c>
      <c r="B1340" t="s">
        <v>1113</v>
      </c>
      <c r="C1340">
        <v>10005</v>
      </c>
      <c r="D1340" t="s">
        <v>1098</v>
      </c>
      <c r="E1340">
        <v>12540</v>
      </c>
      <c r="F1340">
        <v>3</v>
      </c>
      <c r="G1340">
        <v>0</v>
      </c>
      <c r="H1340">
        <v>1</v>
      </c>
      <c r="I1340">
        <v>2</v>
      </c>
      <c r="J1340">
        <v>0</v>
      </c>
      <c r="K1340">
        <v>0</v>
      </c>
      <c r="L1340">
        <v>0</v>
      </c>
      <c r="M1340" t="s">
        <v>8</v>
      </c>
      <c r="N1340" t="s">
        <v>8</v>
      </c>
      <c r="O1340" t="s">
        <v>8</v>
      </c>
      <c r="P1340" t="s">
        <v>8</v>
      </c>
      <c r="Q1340">
        <v>0</v>
      </c>
      <c r="R1340">
        <v>6.5</v>
      </c>
      <c r="S1340" t="s">
        <v>8</v>
      </c>
      <c r="T1340" t="s">
        <v>8</v>
      </c>
      <c r="U1340" t="s">
        <v>8</v>
      </c>
      <c r="V1340">
        <v>0</v>
      </c>
      <c r="W1340">
        <v>1</v>
      </c>
      <c r="X1340" t="s">
        <v>8</v>
      </c>
      <c r="Y1340" t="s">
        <v>8</v>
      </c>
      <c r="Z1340" t="s">
        <v>8</v>
      </c>
      <c r="AA1340">
        <v>0</v>
      </c>
      <c r="AB1340" t="s">
        <v>8</v>
      </c>
      <c r="AC1340" t="s">
        <v>8</v>
      </c>
      <c r="AD1340" t="s">
        <v>8</v>
      </c>
      <c r="AE1340" t="s">
        <v>8</v>
      </c>
      <c r="AF1340">
        <v>0</v>
      </c>
      <c r="AG1340" t="s">
        <v>8</v>
      </c>
      <c r="AH1340" t="s">
        <v>8</v>
      </c>
      <c r="AI1340" t="s">
        <v>8</v>
      </c>
      <c r="AJ1340" t="s">
        <v>8</v>
      </c>
      <c r="AK1340">
        <v>0</v>
      </c>
      <c r="AL1340" t="s">
        <v>8</v>
      </c>
      <c r="AM1340" t="s">
        <v>8</v>
      </c>
      <c r="AN1340" t="s">
        <v>8</v>
      </c>
      <c r="AO1340" t="s">
        <v>8</v>
      </c>
      <c r="AP1340">
        <v>1</v>
      </c>
      <c r="AQ1340">
        <v>7</v>
      </c>
      <c r="AR1340" t="s">
        <v>8</v>
      </c>
      <c r="AS1340" t="s">
        <v>8</v>
      </c>
      <c r="AT1340" t="s">
        <v>8</v>
      </c>
      <c r="AU1340">
        <v>2</v>
      </c>
      <c r="AV1340" t="s">
        <v>8</v>
      </c>
      <c r="AW1340" t="s">
        <v>8</v>
      </c>
      <c r="AX1340" t="s">
        <v>8</v>
      </c>
      <c r="AY1340" t="s">
        <v>8</v>
      </c>
      <c r="AZ1340">
        <v>0</v>
      </c>
      <c r="BA1340" t="s">
        <v>8</v>
      </c>
      <c r="BB1340" t="s">
        <v>8</v>
      </c>
      <c r="BC1340" t="s">
        <v>8</v>
      </c>
      <c r="BD1340" t="s">
        <v>8</v>
      </c>
      <c r="BE1340">
        <v>0</v>
      </c>
      <c r="BF1340" t="s">
        <v>8</v>
      </c>
      <c r="BG1340" t="s">
        <v>8</v>
      </c>
      <c r="BH1340" t="s">
        <v>8</v>
      </c>
      <c r="BI1340" t="s">
        <v>8</v>
      </c>
    </row>
    <row r="1341" spans="1:61" x14ac:dyDescent="0.25">
      <c r="A1341" t="s">
        <v>1071</v>
      </c>
      <c r="B1341" t="s">
        <v>1113</v>
      </c>
      <c r="C1341">
        <v>10005</v>
      </c>
      <c r="D1341" t="s">
        <v>1075</v>
      </c>
      <c r="E1341">
        <v>5070</v>
      </c>
      <c r="F1341">
        <v>40</v>
      </c>
      <c r="G1341">
        <v>0</v>
      </c>
      <c r="H1341">
        <v>28</v>
      </c>
      <c r="I1341">
        <v>9</v>
      </c>
      <c r="J1341">
        <v>3</v>
      </c>
      <c r="K1341">
        <v>0</v>
      </c>
      <c r="L1341">
        <v>0</v>
      </c>
      <c r="M1341" t="s">
        <v>8</v>
      </c>
      <c r="N1341">
        <v>7</v>
      </c>
      <c r="O1341" t="s">
        <v>8</v>
      </c>
      <c r="P1341" t="s">
        <v>8</v>
      </c>
      <c r="Q1341">
        <v>20</v>
      </c>
      <c r="R1341">
        <v>6.5</v>
      </c>
      <c r="S1341">
        <v>11</v>
      </c>
      <c r="T1341" t="s">
        <v>8</v>
      </c>
      <c r="U1341">
        <v>5</v>
      </c>
      <c r="V1341">
        <v>8</v>
      </c>
      <c r="W1341">
        <v>1</v>
      </c>
      <c r="X1341" t="s">
        <v>8</v>
      </c>
      <c r="Y1341" t="s">
        <v>8</v>
      </c>
      <c r="Z1341" t="s">
        <v>8</v>
      </c>
      <c r="AA1341">
        <v>2</v>
      </c>
      <c r="AB1341" t="s">
        <v>8</v>
      </c>
      <c r="AC1341" t="s">
        <v>8</v>
      </c>
      <c r="AD1341" t="s">
        <v>8</v>
      </c>
      <c r="AE1341" t="s">
        <v>8</v>
      </c>
      <c r="AF1341">
        <v>0</v>
      </c>
      <c r="AG1341" t="s">
        <v>8</v>
      </c>
      <c r="AH1341" t="s">
        <v>8</v>
      </c>
      <c r="AI1341" t="s">
        <v>8</v>
      </c>
      <c r="AJ1341">
        <v>9</v>
      </c>
      <c r="AK1341">
        <v>0</v>
      </c>
      <c r="AL1341" t="s">
        <v>8</v>
      </c>
      <c r="AM1341" t="s">
        <v>8</v>
      </c>
      <c r="AN1341" t="s">
        <v>8</v>
      </c>
      <c r="AO1341" t="s">
        <v>8</v>
      </c>
      <c r="AP1341">
        <v>8</v>
      </c>
      <c r="AQ1341">
        <v>7</v>
      </c>
      <c r="AR1341">
        <v>11</v>
      </c>
      <c r="AS1341" t="s">
        <v>8</v>
      </c>
      <c r="AT1341">
        <v>3</v>
      </c>
      <c r="AU1341">
        <v>1</v>
      </c>
      <c r="AV1341" t="s">
        <v>8</v>
      </c>
      <c r="AW1341" t="s">
        <v>8</v>
      </c>
      <c r="AX1341" t="s">
        <v>8</v>
      </c>
      <c r="AY1341" t="s">
        <v>8</v>
      </c>
      <c r="AZ1341">
        <v>1</v>
      </c>
      <c r="BA1341" t="s">
        <v>8</v>
      </c>
      <c r="BB1341" t="s">
        <v>8</v>
      </c>
      <c r="BC1341" t="s">
        <v>8</v>
      </c>
      <c r="BD1341" t="s">
        <v>8</v>
      </c>
      <c r="BE1341">
        <v>0</v>
      </c>
      <c r="BF1341" t="s">
        <v>8</v>
      </c>
      <c r="BG1341" t="s">
        <v>8</v>
      </c>
      <c r="BH1341" t="s">
        <v>8</v>
      </c>
      <c r="BI1341" t="s">
        <v>8</v>
      </c>
    </row>
    <row r="1342" spans="1:61" x14ac:dyDescent="0.25">
      <c r="A1342" t="s">
        <v>1071</v>
      </c>
      <c r="B1342" t="s">
        <v>1113</v>
      </c>
      <c r="C1342">
        <v>10005</v>
      </c>
      <c r="D1342" t="s">
        <v>1073</v>
      </c>
      <c r="E1342">
        <v>5027</v>
      </c>
      <c r="F1342">
        <v>24</v>
      </c>
      <c r="G1342">
        <v>0</v>
      </c>
      <c r="H1342">
        <v>15</v>
      </c>
      <c r="I1342">
        <v>4</v>
      </c>
      <c r="J1342">
        <v>5</v>
      </c>
      <c r="K1342">
        <v>0</v>
      </c>
      <c r="L1342">
        <v>0</v>
      </c>
      <c r="M1342" t="s">
        <v>8</v>
      </c>
      <c r="N1342">
        <v>7</v>
      </c>
      <c r="O1342" t="s">
        <v>8</v>
      </c>
      <c r="P1342">
        <v>16.5</v>
      </c>
      <c r="Q1342">
        <v>9</v>
      </c>
      <c r="R1342">
        <v>6.5</v>
      </c>
      <c r="S1342">
        <v>7</v>
      </c>
      <c r="T1342" t="s">
        <v>8</v>
      </c>
      <c r="U1342">
        <v>8</v>
      </c>
      <c r="V1342">
        <v>3</v>
      </c>
      <c r="W1342">
        <v>1</v>
      </c>
      <c r="X1342">
        <v>6</v>
      </c>
      <c r="Y1342" t="s">
        <v>8</v>
      </c>
      <c r="Z1342">
        <v>7</v>
      </c>
      <c r="AA1342">
        <v>3</v>
      </c>
      <c r="AB1342" t="s">
        <v>8</v>
      </c>
      <c r="AC1342" t="s">
        <v>8</v>
      </c>
      <c r="AD1342" t="s">
        <v>8</v>
      </c>
      <c r="AE1342">
        <v>2</v>
      </c>
      <c r="AF1342">
        <v>0</v>
      </c>
      <c r="AG1342" t="s">
        <v>8</v>
      </c>
      <c r="AH1342">
        <v>10</v>
      </c>
      <c r="AI1342" t="s">
        <v>8</v>
      </c>
      <c r="AJ1342">
        <v>5</v>
      </c>
      <c r="AK1342">
        <v>0</v>
      </c>
      <c r="AL1342" t="s">
        <v>8</v>
      </c>
      <c r="AM1342">
        <v>9</v>
      </c>
      <c r="AN1342" t="s">
        <v>8</v>
      </c>
      <c r="AO1342">
        <v>14</v>
      </c>
      <c r="AP1342">
        <v>6</v>
      </c>
      <c r="AQ1342">
        <v>7</v>
      </c>
      <c r="AR1342">
        <v>6</v>
      </c>
      <c r="AS1342" t="s">
        <v>8</v>
      </c>
      <c r="AT1342">
        <v>9</v>
      </c>
      <c r="AU1342">
        <v>1</v>
      </c>
      <c r="AV1342" t="s">
        <v>8</v>
      </c>
      <c r="AW1342" t="s">
        <v>8</v>
      </c>
      <c r="AX1342" t="s">
        <v>8</v>
      </c>
      <c r="AY1342" t="s">
        <v>8</v>
      </c>
      <c r="AZ1342">
        <v>2</v>
      </c>
      <c r="BA1342" t="s">
        <v>8</v>
      </c>
      <c r="BB1342" t="s">
        <v>8</v>
      </c>
      <c r="BC1342" t="s">
        <v>8</v>
      </c>
      <c r="BD1342">
        <v>1</v>
      </c>
      <c r="BE1342">
        <v>0</v>
      </c>
      <c r="BF1342" t="s">
        <v>8</v>
      </c>
      <c r="BG1342">
        <v>11</v>
      </c>
      <c r="BH1342" t="s">
        <v>8</v>
      </c>
      <c r="BI1342">
        <v>5</v>
      </c>
    </row>
    <row r="1343" spans="1:61" x14ac:dyDescent="0.25">
      <c r="A1343" t="s">
        <v>1071</v>
      </c>
      <c r="B1343" t="s">
        <v>1114</v>
      </c>
      <c r="C1343">
        <v>1074330</v>
      </c>
      <c r="D1343" t="s">
        <v>1073</v>
      </c>
      <c r="E1343">
        <v>5027</v>
      </c>
      <c r="F1343">
        <v>0</v>
      </c>
      <c r="G1343">
        <v>0</v>
      </c>
      <c r="H1343">
        <v>0</v>
      </c>
      <c r="I1343">
        <v>0</v>
      </c>
      <c r="J1343">
        <v>0</v>
      </c>
      <c r="K1343">
        <v>0</v>
      </c>
      <c r="L1343">
        <v>0</v>
      </c>
      <c r="M1343" t="s">
        <v>8</v>
      </c>
      <c r="N1343">
        <v>7</v>
      </c>
      <c r="O1343" t="s">
        <v>8</v>
      </c>
      <c r="P1343">
        <v>16.5</v>
      </c>
      <c r="Q1343">
        <v>0</v>
      </c>
      <c r="R1343" t="s">
        <v>8</v>
      </c>
      <c r="S1343">
        <v>7</v>
      </c>
      <c r="T1343" t="s">
        <v>8</v>
      </c>
      <c r="U1343">
        <v>8</v>
      </c>
      <c r="V1343">
        <v>0</v>
      </c>
      <c r="W1343" t="s">
        <v>8</v>
      </c>
      <c r="X1343">
        <v>6</v>
      </c>
      <c r="Y1343" t="s">
        <v>8</v>
      </c>
      <c r="Z1343">
        <v>7</v>
      </c>
      <c r="AA1343">
        <v>0</v>
      </c>
      <c r="AB1343" t="s">
        <v>8</v>
      </c>
      <c r="AC1343" t="s">
        <v>8</v>
      </c>
      <c r="AD1343" t="s">
        <v>8</v>
      </c>
      <c r="AE1343">
        <v>2</v>
      </c>
      <c r="AF1343">
        <v>0</v>
      </c>
      <c r="AG1343" t="s">
        <v>8</v>
      </c>
      <c r="AH1343">
        <v>10</v>
      </c>
      <c r="AI1343" t="s">
        <v>8</v>
      </c>
      <c r="AJ1343">
        <v>5</v>
      </c>
      <c r="AK1343">
        <v>0</v>
      </c>
      <c r="AL1343" t="s">
        <v>8</v>
      </c>
      <c r="AM1343">
        <v>9</v>
      </c>
      <c r="AN1343" t="s">
        <v>8</v>
      </c>
      <c r="AO1343">
        <v>14</v>
      </c>
      <c r="AP1343">
        <v>0</v>
      </c>
      <c r="AQ1343" t="s">
        <v>8</v>
      </c>
      <c r="AR1343">
        <v>6</v>
      </c>
      <c r="AS1343" t="s">
        <v>8</v>
      </c>
      <c r="AT1343">
        <v>9</v>
      </c>
      <c r="AU1343">
        <v>0</v>
      </c>
      <c r="AV1343" t="s">
        <v>8</v>
      </c>
      <c r="AW1343" t="s">
        <v>8</v>
      </c>
      <c r="AX1343" t="s">
        <v>8</v>
      </c>
      <c r="AY1343" t="s">
        <v>8</v>
      </c>
      <c r="AZ1343">
        <v>0</v>
      </c>
      <c r="BA1343" t="s">
        <v>8</v>
      </c>
      <c r="BB1343" t="s">
        <v>8</v>
      </c>
      <c r="BC1343" t="s">
        <v>8</v>
      </c>
      <c r="BD1343">
        <v>1</v>
      </c>
      <c r="BE1343">
        <v>0</v>
      </c>
      <c r="BF1343" t="s">
        <v>8</v>
      </c>
      <c r="BG1343">
        <v>11</v>
      </c>
      <c r="BH1343" t="s">
        <v>8</v>
      </c>
      <c r="BI1343">
        <v>5</v>
      </c>
    </row>
    <row r="1344" spans="1:61" x14ac:dyDescent="0.25">
      <c r="A1344" t="s">
        <v>1071</v>
      </c>
      <c r="B1344" t="s">
        <v>1115</v>
      </c>
      <c r="C1344">
        <v>1077580</v>
      </c>
      <c r="D1344" t="s">
        <v>1073</v>
      </c>
      <c r="E1344">
        <v>5027</v>
      </c>
      <c r="F1344">
        <v>1</v>
      </c>
      <c r="G1344">
        <v>0</v>
      </c>
      <c r="H1344">
        <v>0</v>
      </c>
      <c r="I1344">
        <v>0</v>
      </c>
      <c r="J1344">
        <v>0</v>
      </c>
      <c r="K1344">
        <v>1</v>
      </c>
      <c r="L1344">
        <v>0</v>
      </c>
      <c r="M1344" t="s">
        <v>8</v>
      </c>
      <c r="N1344">
        <v>7</v>
      </c>
      <c r="O1344" t="s">
        <v>8</v>
      </c>
      <c r="P1344">
        <v>16.5</v>
      </c>
      <c r="Q1344">
        <v>0</v>
      </c>
      <c r="R1344" t="s">
        <v>8</v>
      </c>
      <c r="S1344">
        <v>7</v>
      </c>
      <c r="T1344" t="s">
        <v>8</v>
      </c>
      <c r="U1344">
        <v>8</v>
      </c>
      <c r="V1344">
        <v>0</v>
      </c>
      <c r="W1344" t="s">
        <v>8</v>
      </c>
      <c r="X1344">
        <v>6</v>
      </c>
      <c r="Y1344" t="s">
        <v>8</v>
      </c>
      <c r="Z1344">
        <v>7</v>
      </c>
      <c r="AA1344">
        <v>0</v>
      </c>
      <c r="AB1344" t="s">
        <v>8</v>
      </c>
      <c r="AC1344" t="s">
        <v>8</v>
      </c>
      <c r="AD1344" t="s">
        <v>8</v>
      </c>
      <c r="AE1344">
        <v>2</v>
      </c>
      <c r="AF1344">
        <v>1</v>
      </c>
      <c r="AG1344" t="s">
        <v>8</v>
      </c>
      <c r="AH1344">
        <v>10</v>
      </c>
      <c r="AI1344" t="s">
        <v>8</v>
      </c>
      <c r="AJ1344">
        <v>5</v>
      </c>
      <c r="AK1344">
        <v>0</v>
      </c>
      <c r="AL1344" t="s">
        <v>8</v>
      </c>
      <c r="AM1344">
        <v>9</v>
      </c>
      <c r="AN1344" t="s">
        <v>8</v>
      </c>
      <c r="AO1344">
        <v>14</v>
      </c>
      <c r="AP1344">
        <v>0</v>
      </c>
      <c r="AQ1344" t="s">
        <v>8</v>
      </c>
      <c r="AR1344">
        <v>6</v>
      </c>
      <c r="AS1344" t="s">
        <v>8</v>
      </c>
      <c r="AT1344">
        <v>9</v>
      </c>
      <c r="AU1344">
        <v>0</v>
      </c>
      <c r="AV1344" t="s">
        <v>8</v>
      </c>
      <c r="AW1344" t="s">
        <v>8</v>
      </c>
      <c r="AX1344" t="s">
        <v>8</v>
      </c>
      <c r="AY1344" t="s">
        <v>8</v>
      </c>
      <c r="AZ1344">
        <v>0</v>
      </c>
      <c r="BA1344" t="s">
        <v>8</v>
      </c>
      <c r="BB1344" t="s">
        <v>8</v>
      </c>
      <c r="BC1344" t="s">
        <v>8</v>
      </c>
      <c r="BD1344">
        <v>1</v>
      </c>
      <c r="BE1344">
        <v>0</v>
      </c>
      <c r="BF1344" t="s">
        <v>8</v>
      </c>
      <c r="BG1344">
        <v>11</v>
      </c>
      <c r="BH1344" t="s">
        <v>8</v>
      </c>
      <c r="BI1344">
        <v>5</v>
      </c>
    </row>
    <row r="1345" spans="1:61" x14ac:dyDescent="0.25">
      <c r="A1345" t="s">
        <v>1071</v>
      </c>
      <c r="B1345" t="s">
        <v>1116</v>
      </c>
      <c r="C1345">
        <v>1081350</v>
      </c>
      <c r="D1345" t="s">
        <v>1073</v>
      </c>
      <c r="E1345">
        <v>5027</v>
      </c>
      <c r="F1345">
        <v>2</v>
      </c>
      <c r="G1345">
        <v>0</v>
      </c>
      <c r="H1345">
        <v>2</v>
      </c>
      <c r="I1345">
        <v>0</v>
      </c>
      <c r="J1345">
        <v>0</v>
      </c>
      <c r="K1345">
        <v>0</v>
      </c>
      <c r="L1345">
        <v>0</v>
      </c>
      <c r="M1345" t="s">
        <v>8</v>
      </c>
      <c r="N1345">
        <v>7</v>
      </c>
      <c r="O1345" t="s">
        <v>8</v>
      </c>
      <c r="P1345">
        <v>16.5</v>
      </c>
      <c r="Q1345">
        <v>1</v>
      </c>
      <c r="R1345" t="s">
        <v>8</v>
      </c>
      <c r="S1345">
        <v>7</v>
      </c>
      <c r="T1345" t="s">
        <v>8</v>
      </c>
      <c r="U1345">
        <v>8</v>
      </c>
      <c r="V1345">
        <v>0</v>
      </c>
      <c r="W1345" t="s">
        <v>8</v>
      </c>
      <c r="X1345">
        <v>6</v>
      </c>
      <c r="Y1345" t="s">
        <v>8</v>
      </c>
      <c r="Z1345">
        <v>7</v>
      </c>
      <c r="AA1345">
        <v>0</v>
      </c>
      <c r="AB1345" t="s">
        <v>8</v>
      </c>
      <c r="AC1345" t="s">
        <v>8</v>
      </c>
      <c r="AD1345" t="s">
        <v>8</v>
      </c>
      <c r="AE1345">
        <v>2</v>
      </c>
      <c r="AF1345">
        <v>0</v>
      </c>
      <c r="AG1345" t="s">
        <v>8</v>
      </c>
      <c r="AH1345">
        <v>10</v>
      </c>
      <c r="AI1345" t="s">
        <v>8</v>
      </c>
      <c r="AJ1345">
        <v>5</v>
      </c>
      <c r="AK1345">
        <v>0</v>
      </c>
      <c r="AL1345" t="s">
        <v>8</v>
      </c>
      <c r="AM1345">
        <v>9</v>
      </c>
      <c r="AN1345" t="s">
        <v>8</v>
      </c>
      <c r="AO1345">
        <v>14</v>
      </c>
      <c r="AP1345">
        <v>1</v>
      </c>
      <c r="AQ1345" t="s">
        <v>8</v>
      </c>
      <c r="AR1345">
        <v>6</v>
      </c>
      <c r="AS1345" t="s">
        <v>8</v>
      </c>
      <c r="AT1345">
        <v>9</v>
      </c>
      <c r="AU1345">
        <v>0</v>
      </c>
      <c r="AV1345" t="s">
        <v>8</v>
      </c>
      <c r="AW1345" t="s">
        <v>8</v>
      </c>
      <c r="AX1345" t="s">
        <v>8</v>
      </c>
      <c r="AY1345" t="s">
        <v>8</v>
      </c>
      <c r="AZ1345">
        <v>0</v>
      </c>
      <c r="BA1345" t="s">
        <v>8</v>
      </c>
      <c r="BB1345" t="s">
        <v>8</v>
      </c>
      <c r="BC1345" t="s">
        <v>8</v>
      </c>
      <c r="BD1345">
        <v>1</v>
      </c>
      <c r="BE1345">
        <v>0</v>
      </c>
      <c r="BF1345" t="s">
        <v>8</v>
      </c>
      <c r="BG1345">
        <v>11</v>
      </c>
      <c r="BH1345" t="s">
        <v>8</v>
      </c>
      <c r="BI1345">
        <v>5</v>
      </c>
    </row>
    <row r="1346" spans="1:61" x14ac:dyDescent="0.25">
      <c r="A1346" t="s">
        <v>1117</v>
      </c>
      <c r="B1346" t="s">
        <v>1118</v>
      </c>
      <c r="C1346">
        <v>1200375</v>
      </c>
      <c r="D1346" t="s">
        <v>1119</v>
      </c>
      <c r="E1346">
        <v>201</v>
      </c>
      <c r="F1346">
        <v>2</v>
      </c>
      <c r="G1346">
        <v>0</v>
      </c>
      <c r="H1346">
        <v>0</v>
      </c>
      <c r="I1346">
        <v>0</v>
      </c>
      <c r="J1346">
        <v>1</v>
      </c>
      <c r="K1346">
        <v>1</v>
      </c>
      <c r="L1346">
        <v>0</v>
      </c>
      <c r="M1346" t="s">
        <v>8</v>
      </c>
      <c r="N1346" t="s">
        <v>8</v>
      </c>
      <c r="O1346" t="s">
        <v>8</v>
      </c>
      <c r="P1346" t="s">
        <v>8</v>
      </c>
      <c r="Q1346">
        <v>0</v>
      </c>
      <c r="R1346" t="s">
        <v>8</v>
      </c>
      <c r="S1346" t="s">
        <v>8</v>
      </c>
      <c r="T1346" t="s">
        <v>8</v>
      </c>
      <c r="U1346" t="s">
        <v>8</v>
      </c>
      <c r="V1346">
        <v>0</v>
      </c>
      <c r="W1346" t="s">
        <v>8</v>
      </c>
      <c r="X1346" t="s">
        <v>8</v>
      </c>
      <c r="Y1346" t="s">
        <v>8</v>
      </c>
      <c r="Z1346" t="s">
        <v>8</v>
      </c>
      <c r="AA1346">
        <v>1</v>
      </c>
      <c r="AB1346" t="s">
        <v>8</v>
      </c>
      <c r="AC1346" t="s">
        <v>8</v>
      </c>
      <c r="AD1346" t="s">
        <v>8</v>
      </c>
      <c r="AE1346" t="s">
        <v>8</v>
      </c>
      <c r="AF1346">
        <v>1</v>
      </c>
      <c r="AG1346" t="s">
        <v>8</v>
      </c>
      <c r="AH1346" t="s">
        <v>8</v>
      </c>
      <c r="AI1346" t="s">
        <v>8</v>
      </c>
      <c r="AJ1346" t="s">
        <v>8</v>
      </c>
      <c r="AK1346">
        <v>0</v>
      </c>
      <c r="AL1346" t="s">
        <v>8</v>
      </c>
      <c r="AM1346" t="s">
        <v>8</v>
      </c>
      <c r="AN1346" t="s">
        <v>8</v>
      </c>
      <c r="AO1346" t="s">
        <v>8</v>
      </c>
      <c r="AP1346">
        <v>0</v>
      </c>
      <c r="AQ1346" t="s">
        <v>8</v>
      </c>
      <c r="AR1346" t="s">
        <v>8</v>
      </c>
      <c r="AS1346" t="s">
        <v>8</v>
      </c>
      <c r="AT1346" t="s">
        <v>8</v>
      </c>
      <c r="AU1346">
        <v>0</v>
      </c>
      <c r="AV1346" t="s">
        <v>8</v>
      </c>
      <c r="AW1346" t="s">
        <v>8</v>
      </c>
      <c r="AX1346" t="s">
        <v>8</v>
      </c>
      <c r="AY1346" t="s">
        <v>8</v>
      </c>
      <c r="AZ1346">
        <v>0</v>
      </c>
      <c r="BA1346" t="s">
        <v>8</v>
      </c>
      <c r="BB1346" t="s">
        <v>8</v>
      </c>
      <c r="BC1346" t="s">
        <v>8</v>
      </c>
      <c r="BD1346" t="s">
        <v>8</v>
      </c>
      <c r="BE1346">
        <v>0</v>
      </c>
      <c r="BF1346" t="s">
        <v>8</v>
      </c>
      <c r="BG1346" t="s">
        <v>8</v>
      </c>
      <c r="BH1346" t="s">
        <v>8</v>
      </c>
      <c r="BI1346" t="s">
        <v>8</v>
      </c>
    </row>
    <row r="1347" spans="1:61" x14ac:dyDescent="0.25">
      <c r="A1347" t="s">
        <v>1117</v>
      </c>
      <c r="B1347" t="s">
        <v>1118</v>
      </c>
      <c r="C1347">
        <v>1200375</v>
      </c>
      <c r="D1347" t="s">
        <v>1120</v>
      </c>
      <c r="E1347">
        <v>6909</v>
      </c>
      <c r="F1347">
        <v>1</v>
      </c>
      <c r="G1347">
        <v>0</v>
      </c>
      <c r="H1347">
        <v>0</v>
      </c>
      <c r="I1347">
        <v>0</v>
      </c>
      <c r="J1347">
        <v>0</v>
      </c>
      <c r="K1347">
        <v>1</v>
      </c>
      <c r="L1347">
        <v>0</v>
      </c>
      <c r="M1347" t="s">
        <v>8</v>
      </c>
      <c r="N1347" t="s">
        <v>8</v>
      </c>
      <c r="O1347" t="s">
        <v>8</v>
      </c>
      <c r="P1347" t="s">
        <v>8</v>
      </c>
      <c r="Q1347">
        <v>0</v>
      </c>
      <c r="R1347" t="s">
        <v>8</v>
      </c>
      <c r="S1347" t="s">
        <v>8</v>
      </c>
      <c r="T1347" t="s">
        <v>8</v>
      </c>
      <c r="U1347" t="s">
        <v>8</v>
      </c>
      <c r="V1347">
        <v>0</v>
      </c>
      <c r="W1347" t="s">
        <v>8</v>
      </c>
      <c r="X1347" t="s">
        <v>8</v>
      </c>
      <c r="Y1347" t="s">
        <v>8</v>
      </c>
      <c r="Z1347" t="s">
        <v>8</v>
      </c>
      <c r="AA1347">
        <v>0</v>
      </c>
      <c r="AB1347" t="s">
        <v>8</v>
      </c>
      <c r="AC1347" t="s">
        <v>8</v>
      </c>
      <c r="AD1347" t="s">
        <v>8</v>
      </c>
      <c r="AE1347" t="s">
        <v>8</v>
      </c>
      <c r="AF1347">
        <v>0</v>
      </c>
      <c r="AG1347" t="s">
        <v>8</v>
      </c>
      <c r="AH1347" t="s">
        <v>8</v>
      </c>
      <c r="AI1347" t="s">
        <v>8</v>
      </c>
      <c r="AJ1347" t="s">
        <v>8</v>
      </c>
      <c r="AK1347">
        <v>0</v>
      </c>
      <c r="AL1347" t="s">
        <v>8</v>
      </c>
      <c r="AM1347" t="s">
        <v>8</v>
      </c>
      <c r="AN1347" t="s">
        <v>8</v>
      </c>
      <c r="AO1347" t="s">
        <v>8</v>
      </c>
      <c r="AP1347">
        <v>0</v>
      </c>
      <c r="AQ1347" t="s">
        <v>8</v>
      </c>
      <c r="AR1347" t="s">
        <v>8</v>
      </c>
      <c r="AS1347" t="s">
        <v>8</v>
      </c>
      <c r="AT1347" t="s">
        <v>8</v>
      </c>
      <c r="AU1347">
        <v>0</v>
      </c>
      <c r="AV1347" t="s">
        <v>8</v>
      </c>
      <c r="AW1347" t="s">
        <v>8</v>
      </c>
      <c r="AX1347" t="s">
        <v>8</v>
      </c>
      <c r="AY1347" t="s">
        <v>8</v>
      </c>
      <c r="AZ1347">
        <v>0</v>
      </c>
      <c r="BA1347" t="s">
        <v>8</v>
      </c>
      <c r="BB1347" t="s">
        <v>8</v>
      </c>
      <c r="BC1347" t="s">
        <v>8</v>
      </c>
      <c r="BD1347" t="s">
        <v>8</v>
      </c>
      <c r="BE1347">
        <v>1</v>
      </c>
      <c r="BF1347" t="s">
        <v>8</v>
      </c>
      <c r="BG1347" t="s">
        <v>8</v>
      </c>
      <c r="BH1347" t="s">
        <v>8</v>
      </c>
      <c r="BI1347" t="s">
        <v>8</v>
      </c>
    </row>
    <row r="1348" spans="1:61" x14ac:dyDescent="0.25">
      <c r="A1348" t="s">
        <v>1117</v>
      </c>
      <c r="B1348" t="s">
        <v>1121</v>
      </c>
      <c r="C1348">
        <v>12001</v>
      </c>
      <c r="D1348" t="s">
        <v>1122</v>
      </c>
      <c r="E1348">
        <v>3757</v>
      </c>
      <c r="F1348">
        <v>6</v>
      </c>
      <c r="G1348">
        <v>0</v>
      </c>
      <c r="H1348">
        <v>0</v>
      </c>
      <c r="I1348">
        <v>0</v>
      </c>
      <c r="J1348">
        <v>0</v>
      </c>
      <c r="K1348">
        <v>5</v>
      </c>
      <c r="L1348">
        <v>0</v>
      </c>
      <c r="M1348" t="s">
        <v>8</v>
      </c>
      <c r="N1348" t="s">
        <v>8</v>
      </c>
      <c r="O1348" t="s">
        <v>8</v>
      </c>
      <c r="P1348" t="s">
        <v>8</v>
      </c>
      <c r="Q1348">
        <v>0</v>
      </c>
      <c r="R1348" t="s">
        <v>8</v>
      </c>
      <c r="S1348" t="s">
        <v>8</v>
      </c>
      <c r="T1348" t="s">
        <v>8</v>
      </c>
      <c r="U1348" t="s">
        <v>8</v>
      </c>
      <c r="V1348">
        <v>0</v>
      </c>
      <c r="W1348" t="s">
        <v>8</v>
      </c>
      <c r="X1348" t="s">
        <v>8</v>
      </c>
      <c r="Y1348" t="s">
        <v>8</v>
      </c>
      <c r="Z1348" t="s">
        <v>8</v>
      </c>
      <c r="AA1348">
        <v>0</v>
      </c>
      <c r="AB1348" t="s">
        <v>8</v>
      </c>
      <c r="AC1348" t="s">
        <v>8</v>
      </c>
      <c r="AD1348" t="s">
        <v>8</v>
      </c>
      <c r="AE1348" t="s">
        <v>8</v>
      </c>
      <c r="AF1348">
        <v>3</v>
      </c>
      <c r="AG1348" t="s">
        <v>8</v>
      </c>
      <c r="AH1348">
        <v>0</v>
      </c>
      <c r="AI1348" t="s">
        <v>8</v>
      </c>
      <c r="AJ1348" t="s">
        <v>8</v>
      </c>
      <c r="AK1348">
        <v>0</v>
      </c>
      <c r="AL1348" t="s">
        <v>8</v>
      </c>
      <c r="AM1348" t="s">
        <v>8</v>
      </c>
      <c r="AN1348" t="s">
        <v>8</v>
      </c>
      <c r="AO1348" t="s">
        <v>8</v>
      </c>
      <c r="AP1348">
        <v>0</v>
      </c>
      <c r="AQ1348" t="s">
        <v>8</v>
      </c>
      <c r="AR1348" t="s">
        <v>8</v>
      </c>
      <c r="AS1348" t="s">
        <v>8</v>
      </c>
      <c r="AT1348" t="s">
        <v>8</v>
      </c>
      <c r="AU1348">
        <v>0</v>
      </c>
      <c r="AV1348" t="s">
        <v>8</v>
      </c>
      <c r="AW1348" t="s">
        <v>8</v>
      </c>
      <c r="AX1348" t="s">
        <v>8</v>
      </c>
      <c r="AY1348" t="s">
        <v>8</v>
      </c>
      <c r="AZ1348">
        <v>0</v>
      </c>
      <c r="BA1348" t="s">
        <v>8</v>
      </c>
      <c r="BB1348" t="s">
        <v>8</v>
      </c>
      <c r="BC1348" t="s">
        <v>8</v>
      </c>
      <c r="BD1348" t="s">
        <v>8</v>
      </c>
      <c r="BE1348">
        <v>2</v>
      </c>
      <c r="BF1348" t="s">
        <v>8</v>
      </c>
      <c r="BG1348">
        <v>0</v>
      </c>
      <c r="BH1348" t="s">
        <v>8</v>
      </c>
      <c r="BI1348" t="s">
        <v>8</v>
      </c>
    </row>
    <row r="1349" spans="1:61" x14ac:dyDescent="0.25">
      <c r="A1349" t="s">
        <v>1117</v>
      </c>
      <c r="B1349" t="s">
        <v>1121</v>
      </c>
      <c r="C1349">
        <v>12001</v>
      </c>
      <c r="D1349" t="s">
        <v>1123</v>
      </c>
      <c r="E1349">
        <v>6455</v>
      </c>
      <c r="F1349">
        <v>1</v>
      </c>
      <c r="G1349">
        <v>0</v>
      </c>
      <c r="H1349">
        <v>0</v>
      </c>
      <c r="I1349">
        <v>0</v>
      </c>
      <c r="J1349">
        <v>0</v>
      </c>
      <c r="K1349">
        <v>1</v>
      </c>
      <c r="L1349">
        <v>0</v>
      </c>
      <c r="M1349" t="s">
        <v>8</v>
      </c>
      <c r="N1349">
        <v>0</v>
      </c>
      <c r="O1349" t="s">
        <v>8</v>
      </c>
      <c r="P1349">
        <v>12</v>
      </c>
      <c r="Q1349">
        <v>0</v>
      </c>
      <c r="R1349" t="s">
        <v>8</v>
      </c>
      <c r="S1349">
        <v>0</v>
      </c>
      <c r="T1349" t="s">
        <v>8</v>
      </c>
      <c r="U1349">
        <v>12</v>
      </c>
      <c r="V1349">
        <v>0</v>
      </c>
      <c r="W1349" t="s">
        <v>8</v>
      </c>
      <c r="X1349">
        <v>0</v>
      </c>
      <c r="Y1349" t="s">
        <v>8</v>
      </c>
      <c r="Z1349">
        <v>17</v>
      </c>
      <c r="AA1349">
        <v>0</v>
      </c>
      <c r="AB1349" t="s">
        <v>8</v>
      </c>
      <c r="AC1349">
        <v>0</v>
      </c>
      <c r="AD1349" t="s">
        <v>8</v>
      </c>
      <c r="AE1349">
        <v>8</v>
      </c>
      <c r="AF1349">
        <v>0</v>
      </c>
      <c r="AG1349" t="s">
        <v>8</v>
      </c>
      <c r="AH1349">
        <v>0</v>
      </c>
      <c r="AI1349" t="s">
        <v>8</v>
      </c>
      <c r="AJ1349">
        <v>12</v>
      </c>
      <c r="AK1349">
        <v>0</v>
      </c>
      <c r="AL1349" t="s">
        <v>8</v>
      </c>
      <c r="AM1349" t="s">
        <v>8</v>
      </c>
      <c r="AN1349" t="s">
        <v>8</v>
      </c>
      <c r="AO1349">
        <v>31</v>
      </c>
      <c r="AP1349">
        <v>0</v>
      </c>
      <c r="AQ1349" t="s">
        <v>8</v>
      </c>
      <c r="AR1349">
        <v>11</v>
      </c>
      <c r="AS1349" t="s">
        <v>8</v>
      </c>
      <c r="AT1349">
        <v>16</v>
      </c>
      <c r="AU1349">
        <v>0</v>
      </c>
      <c r="AV1349" t="s">
        <v>8</v>
      </c>
      <c r="AW1349" t="s">
        <v>8</v>
      </c>
      <c r="AX1349" t="s">
        <v>8</v>
      </c>
      <c r="AY1349">
        <v>25</v>
      </c>
      <c r="AZ1349">
        <v>0</v>
      </c>
      <c r="BA1349" t="s">
        <v>8</v>
      </c>
      <c r="BB1349">
        <v>1</v>
      </c>
      <c r="BC1349" t="s">
        <v>8</v>
      </c>
      <c r="BD1349">
        <v>14</v>
      </c>
      <c r="BE1349">
        <v>1</v>
      </c>
      <c r="BF1349" t="s">
        <v>8</v>
      </c>
      <c r="BG1349">
        <v>0</v>
      </c>
      <c r="BH1349" t="s">
        <v>8</v>
      </c>
      <c r="BI1349">
        <v>18</v>
      </c>
    </row>
    <row r="1350" spans="1:61" x14ac:dyDescent="0.25">
      <c r="A1350" t="s">
        <v>1117</v>
      </c>
      <c r="B1350" t="s">
        <v>1121</v>
      </c>
      <c r="C1350">
        <v>12001</v>
      </c>
      <c r="D1350" t="s">
        <v>1120</v>
      </c>
      <c r="E1350">
        <v>6909</v>
      </c>
      <c r="F1350">
        <v>12</v>
      </c>
      <c r="G1350">
        <v>0</v>
      </c>
      <c r="H1350">
        <v>1</v>
      </c>
      <c r="I1350">
        <v>0</v>
      </c>
      <c r="J1350">
        <v>3</v>
      </c>
      <c r="K1350">
        <v>8</v>
      </c>
      <c r="L1350">
        <v>0</v>
      </c>
      <c r="M1350" t="s">
        <v>8</v>
      </c>
      <c r="N1350" t="s">
        <v>8</v>
      </c>
      <c r="O1350" t="s">
        <v>8</v>
      </c>
      <c r="P1350" t="s">
        <v>8</v>
      </c>
      <c r="Q1350">
        <v>1</v>
      </c>
      <c r="R1350" t="s">
        <v>8</v>
      </c>
      <c r="S1350" t="s">
        <v>8</v>
      </c>
      <c r="T1350" t="s">
        <v>8</v>
      </c>
      <c r="U1350" t="s">
        <v>8</v>
      </c>
      <c r="V1350">
        <v>0</v>
      </c>
      <c r="W1350" t="s">
        <v>8</v>
      </c>
      <c r="X1350" t="s">
        <v>8</v>
      </c>
      <c r="Y1350" t="s">
        <v>8</v>
      </c>
      <c r="Z1350" t="s">
        <v>8</v>
      </c>
      <c r="AA1350">
        <v>1</v>
      </c>
      <c r="AB1350" t="s">
        <v>8</v>
      </c>
      <c r="AC1350" t="s">
        <v>8</v>
      </c>
      <c r="AD1350" t="s">
        <v>8</v>
      </c>
      <c r="AE1350" t="s">
        <v>8</v>
      </c>
      <c r="AF1350">
        <v>4</v>
      </c>
      <c r="AG1350" t="s">
        <v>8</v>
      </c>
      <c r="AH1350" t="s">
        <v>8</v>
      </c>
      <c r="AI1350" t="s">
        <v>8</v>
      </c>
      <c r="AJ1350" t="s">
        <v>8</v>
      </c>
      <c r="AK1350">
        <v>0</v>
      </c>
      <c r="AL1350" t="s">
        <v>8</v>
      </c>
      <c r="AM1350" t="s">
        <v>8</v>
      </c>
      <c r="AN1350" t="s">
        <v>8</v>
      </c>
      <c r="AO1350" t="s">
        <v>8</v>
      </c>
      <c r="AP1350">
        <v>0</v>
      </c>
      <c r="AQ1350" t="s">
        <v>8</v>
      </c>
      <c r="AR1350" t="s">
        <v>8</v>
      </c>
      <c r="AS1350" t="s">
        <v>8</v>
      </c>
      <c r="AT1350" t="s">
        <v>8</v>
      </c>
      <c r="AU1350">
        <v>0</v>
      </c>
      <c r="AV1350" t="s">
        <v>8</v>
      </c>
      <c r="AW1350" t="s">
        <v>8</v>
      </c>
      <c r="AX1350" t="s">
        <v>8</v>
      </c>
      <c r="AY1350" t="s">
        <v>8</v>
      </c>
      <c r="AZ1350">
        <v>2</v>
      </c>
      <c r="BA1350" t="s">
        <v>8</v>
      </c>
      <c r="BB1350" t="s">
        <v>8</v>
      </c>
      <c r="BC1350" t="s">
        <v>8</v>
      </c>
      <c r="BD1350" t="s">
        <v>8</v>
      </c>
      <c r="BE1350">
        <v>4</v>
      </c>
      <c r="BF1350" t="s">
        <v>8</v>
      </c>
      <c r="BG1350" t="s">
        <v>8</v>
      </c>
      <c r="BH1350" t="s">
        <v>8</v>
      </c>
      <c r="BI1350" t="s">
        <v>8</v>
      </c>
    </row>
    <row r="1351" spans="1:61" x14ac:dyDescent="0.25">
      <c r="A1351" t="s">
        <v>1117</v>
      </c>
      <c r="B1351" t="s">
        <v>1124</v>
      </c>
      <c r="C1351">
        <v>1200950</v>
      </c>
      <c r="D1351" t="s">
        <v>1123</v>
      </c>
      <c r="E1351">
        <v>6455</v>
      </c>
      <c r="F1351">
        <v>47</v>
      </c>
      <c r="G1351">
        <v>5</v>
      </c>
      <c r="H1351">
        <v>9</v>
      </c>
      <c r="I1351">
        <v>5</v>
      </c>
      <c r="J1351">
        <v>8</v>
      </c>
      <c r="K1351">
        <v>18</v>
      </c>
      <c r="L1351">
        <v>5</v>
      </c>
      <c r="M1351" t="s">
        <v>8</v>
      </c>
      <c r="N1351">
        <v>0</v>
      </c>
      <c r="O1351" t="s">
        <v>8</v>
      </c>
      <c r="P1351">
        <v>12</v>
      </c>
      <c r="Q1351">
        <v>6</v>
      </c>
      <c r="R1351" t="s">
        <v>8</v>
      </c>
      <c r="S1351">
        <v>0</v>
      </c>
      <c r="T1351" t="s">
        <v>8</v>
      </c>
      <c r="U1351">
        <v>12</v>
      </c>
      <c r="V1351">
        <v>1</v>
      </c>
      <c r="W1351" t="s">
        <v>8</v>
      </c>
      <c r="X1351">
        <v>0</v>
      </c>
      <c r="Y1351" t="s">
        <v>8</v>
      </c>
      <c r="Z1351">
        <v>17</v>
      </c>
      <c r="AA1351">
        <v>1</v>
      </c>
      <c r="AB1351" t="s">
        <v>8</v>
      </c>
      <c r="AC1351">
        <v>0</v>
      </c>
      <c r="AD1351" t="s">
        <v>8</v>
      </c>
      <c r="AE1351">
        <v>8</v>
      </c>
      <c r="AF1351">
        <v>14</v>
      </c>
      <c r="AG1351">
        <v>16</v>
      </c>
      <c r="AH1351">
        <v>0</v>
      </c>
      <c r="AI1351">
        <v>19</v>
      </c>
      <c r="AJ1351">
        <v>12</v>
      </c>
      <c r="AK1351">
        <v>0</v>
      </c>
      <c r="AL1351" t="s">
        <v>8</v>
      </c>
      <c r="AM1351" t="s">
        <v>8</v>
      </c>
      <c r="AN1351" t="s">
        <v>8</v>
      </c>
      <c r="AO1351">
        <v>31</v>
      </c>
      <c r="AP1351">
        <v>3</v>
      </c>
      <c r="AQ1351" t="s">
        <v>8</v>
      </c>
      <c r="AR1351">
        <v>11</v>
      </c>
      <c r="AS1351" t="s">
        <v>8</v>
      </c>
      <c r="AT1351">
        <v>16</v>
      </c>
      <c r="AU1351">
        <v>4</v>
      </c>
      <c r="AV1351" t="s">
        <v>8</v>
      </c>
      <c r="AW1351" t="s">
        <v>8</v>
      </c>
      <c r="AX1351" t="s">
        <v>8</v>
      </c>
      <c r="AY1351">
        <v>25</v>
      </c>
      <c r="AZ1351">
        <v>7</v>
      </c>
      <c r="BA1351" t="s">
        <v>8</v>
      </c>
      <c r="BB1351">
        <v>1</v>
      </c>
      <c r="BC1351" t="s">
        <v>8</v>
      </c>
      <c r="BD1351">
        <v>14</v>
      </c>
      <c r="BE1351">
        <v>4</v>
      </c>
      <c r="BF1351" t="s">
        <v>8</v>
      </c>
      <c r="BG1351">
        <v>0</v>
      </c>
      <c r="BH1351" t="s">
        <v>8</v>
      </c>
      <c r="BI1351">
        <v>18</v>
      </c>
    </row>
    <row r="1352" spans="1:61" x14ac:dyDescent="0.25">
      <c r="A1352" t="s">
        <v>1117</v>
      </c>
      <c r="B1352" t="s">
        <v>1125</v>
      </c>
      <c r="C1352">
        <v>1201625</v>
      </c>
      <c r="D1352" t="s">
        <v>1123</v>
      </c>
      <c r="E1352">
        <v>6455</v>
      </c>
      <c r="F1352">
        <v>3</v>
      </c>
      <c r="G1352">
        <v>0</v>
      </c>
      <c r="H1352">
        <v>0</v>
      </c>
      <c r="I1352">
        <v>0</v>
      </c>
      <c r="J1352">
        <v>0</v>
      </c>
      <c r="K1352">
        <v>3</v>
      </c>
      <c r="L1352">
        <v>0</v>
      </c>
      <c r="M1352" t="s">
        <v>8</v>
      </c>
      <c r="N1352">
        <v>0</v>
      </c>
      <c r="O1352" t="s">
        <v>8</v>
      </c>
      <c r="P1352">
        <v>12</v>
      </c>
      <c r="Q1352">
        <v>0</v>
      </c>
      <c r="R1352" t="s">
        <v>8</v>
      </c>
      <c r="S1352">
        <v>0</v>
      </c>
      <c r="T1352" t="s">
        <v>8</v>
      </c>
      <c r="U1352">
        <v>12</v>
      </c>
      <c r="V1352">
        <v>0</v>
      </c>
      <c r="W1352" t="s">
        <v>8</v>
      </c>
      <c r="X1352">
        <v>0</v>
      </c>
      <c r="Y1352" t="s">
        <v>8</v>
      </c>
      <c r="Z1352">
        <v>17</v>
      </c>
      <c r="AA1352">
        <v>0</v>
      </c>
      <c r="AB1352" t="s">
        <v>8</v>
      </c>
      <c r="AC1352">
        <v>0</v>
      </c>
      <c r="AD1352" t="s">
        <v>8</v>
      </c>
      <c r="AE1352">
        <v>8</v>
      </c>
      <c r="AF1352">
        <v>2</v>
      </c>
      <c r="AG1352" t="s">
        <v>8</v>
      </c>
      <c r="AH1352">
        <v>0</v>
      </c>
      <c r="AI1352" t="s">
        <v>8</v>
      </c>
      <c r="AJ1352">
        <v>12</v>
      </c>
      <c r="AK1352">
        <v>0</v>
      </c>
      <c r="AL1352" t="s">
        <v>8</v>
      </c>
      <c r="AM1352" t="s">
        <v>8</v>
      </c>
      <c r="AN1352" t="s">
        <v>8</v>
      </c>
      <c r="AO1352">
        <v>31</v>
      </c>
      <c r="AP1352">
        <v>0</v>
      </c>
      <c r="AQ1352" t="s">
        <v>8</v>
      </c>
      <c r="AR1352">
        <v>11</v>
      </c>
      <c r="AS1352" t="s">
        <v>8</v>
      </c>
      <c r="AT1352">
        <v>16</v>
      </c>
      <c r="AU1352">
        <v>0</v>
      </c>
      <c r="AV1352" t="s">
        <v>8</v>
      </c>
      <c r="AW1352" t="s">
        <v>8</v>
      </c>
      <c r="AX1352" t="s">
        <v>8</v>
      </c>
      <c r="AY1352">
        <v>25</v>
      </c>
      <c r="AZ1352">
        <v>0</v>
      </c>
      <c r="BA1352" t="s">
        <v>8</v>
      </c>
      <c r="BB1352">
        <v>1</v>
      </c>
      <c r="BC1352" t="s">
        <v>8</v>
      </c>
      <c r="BD1352">
        <v>14</v>
      </c>
      <c r="BE1352">
        <v>1</v>
      </c>
      <c r="BF1352" t="s">
        <v>8</v>
      </c>
      <c r="BG1352">
        <v>0</v>
      </c>
      <c r="BH1352" t="s">
        <v>8</v>
      </c>
      <c r="BI1352">
        <v>18</v>
      </c>
    </row>
    <row r="1353" spans="1:61" x14ac:dyDescent="0.25">
      <c r="A1353" t="s">
        <v>1117</v>
      </c>
      <c r="B1353" t="s">
        <v>1126</v>
      </c>
      <c r="C1353">
        <v>1201700</v>
      </c>
      <c r="D1353" t="s">
        <v>1123</v>
      </c>
      <c r="E1353">
        <v>6455</v>
      </c>
      <c r="F1353">
        <v>217</v>
      </c>
      <c r="G1353">
        <v>5</v>
      </c>
      <c r="H1353">
        <v>43</v>
      </c>
      <c r="I1353">
        <v>51</v>
      </c>
      <c r="J1353">
        <v>42</v>
      </c>
      <c r="K1353">
        <v>67</v>
      </c>
      <c r="L1353">
        <v>5</v>
      </c>
      <c r="M1353" t="s">
        <v>8</v>
      </c>
      <c r="N1353">
        <v>0</v>
      </c>
      <c r="O1353" t="s">
        <v>8</v>
      </c>
      <c r="P1353">
        <v>12</v>
      </c>
      <c r="Q1353">
        <v>31</v>
      </c>
      <c r="R1353">
        <v>19.5</v>
      </c>
      <c r="S1353">
        <v>0</v>
      </c>
      <c r="T1353">
        <v>29</v>
      </c>
      <c r="U1353">
        <v>12</v>
      </c>
      <c r="V1353">
        <v>27</v>
      </c>
      <c r="W1353">
        <v>11</v>
      </c>
      <c r="X1353">
        <v>0</v>
      </c>
      <c r="Y1353">
        <v>4</v>
      </c>
      <c r="Z1353">
        <v>17</v>
      </c>
      <c r="AA1353">
        <v>13</v>
      </c>
      <c r="AB1353">
        <v>13</v>
      </c>
      <c r="AC1353">
        <v>0</v>
      </c>
      <c r="AD1353">
        <v>5</v>
      </c>
      <c r="AE1353">
        <v>8</v>
      </c>
      <c r="AF1353">
        <v>22</v>
      </c>
      <c r="AG1353">
        <v>7</v>
      </c>
      <c r="AH1353">
        <v>0</v>
      </c>
      <c r="AI1353">
        <v>7</v>
      </c>
      <c r="AJ1353">
        <v>12</v>
      </c>
      <c r="AK1353">
        <v>0</v>
      </c>
      <c r="AL1353" t="s">
        <v>8</v>
      </c>
      <c r="AM1353" t="s">
        <v>8</v>
      </c>
      <c r="AN1353" t="s">
        <v>8</v>
      </c>
      <c r="AO1353">
        <v>31</v>
      </c>
      <c r="AP1353">
        <v>12</v>
      </c>
      <c r="AQ1353">
        <v>19</v>
      </c>
      <c r="AR1353">
        <v>11</v>
      </c>
      <c r="AS1353" t="s">
        <v>8</v>
      </c>
      <c r="AT1353">
        <v>16</v>
      </c>
      <c r="AU1353">
        <v>24</v>
      </c>
      <c r="AV1353">
        <v>8</v>
      </c>
      <c r="AW1353" t="s">
        <v>8</v>
      </c>
      <c r="AX1353">
        <v>6.5</v>
      </c>
      <c r="AY1353">
        <v>25</v>
      </c>
      <c r="AZ1353">
        <v>29</v>
      </c>
      <c r="BA1353">
        <v>10</v>
      </c>
      <c r="BB1353">
        <v>1</v>
      </c>
      <c r="BC1353">
        <v>9</v>
      </c>
      <c r="BD1353">
        <v>14</v>
      </c>
      <c r="BE1353">
        <v>45</v>
      </c>
      <c r="BF1353">
        <v>8</v>
      </c>
      <c r="BG1353">
        <v>0</v>
      </c>
      <c r="BH1353">
        <v>6.5</v>
      </c>
      <c r="BI1353">
        <v>18</v>
      </c>
    </row>
    <row r="1354" spans="1:61" x14ac:dyDescent="0.25">
      <c r="A1354" t="s">
        <v>1117</v>
      </c>
      <c r="B1354" t="s">
        <v>151</v>
      </c>
      <c r="C1354">
        <v>1201750</v>
      </c>
      <c r="D1354" t="s">
        <v>1127</v>
      </c>
      <c r="E1354">
        <v>6452</v>
      </c>
      <c r="F1354">
        <v>1</v>
      </c>
      <c r="G1354">
        <v>0</v>
      </c>
      <c r="H1354">
        <v>0</v>
      </c>
      <c r="I1354">
        <v>0</v>
      </c>
      <c r="J1354">
        <v>0</v>
      </c>
      <c r="K1354">
        <v>0</v>
      </c>
      <c r="L1354">
        <v>0</v>
      </c>
      <c r="M1354" t="s">
        <v>8</v>
      </c>
      <c r="N1354" t="s">
        <v>8</v>
      </c>
      <c r="O1354" t="s">
        <v>8</v>
      </c>
      <c r="P1354" t="s">
        <v>8</v>
      </c>
      <c r="Q1354">
        <v>0</v>
      </c>
      <c r="R1354" t="s">
        <v>8</v>
      </c>
      <c r="S1354">
        <v>0</v>
      </c>
      <c r="T1354" t="s">
        <v>8</v>
      </c>
      <c r="U1354">
        <v>3</v>
      </c>
      <c r="V1354">
        <v>0</v>
      </c>
      <c r="W1354" t="s">
        <v>8</v>
      </c>
      <c r="X1354">
        <v>0</v>
      </c>
      <c r="Y1354" t="s">
        <v>8</v>
      </c>
      <c r="Z1354">
        <v>5</v>
      </c>
      <c r="AA1354">
        <v>0</v>
      </c>
      <c r="AB1354" t="s">
        <v>8</v>
      </c>
      <c r="AC1354">
        <v>0</v>
      </c>
      <c r="AD1354" t="s">
        <v>8</v>
      </c>
      <c r="AE1354">
        <v>5</v>
      </c>
      <c r="AF1354">
        <v>0</v>
      </c>
      <c r="AG1354" t="s">
        <v>8</v>
      </c>
      <c r="AH1354">
        <v>0</v>
      </c>
      <c r="AI1354" t="s">
        <v>8</v>
      </c>
      <c r="AJ1354">
        <v>6</v>
      </c>
      <c r="AK1354">
        <v>0</v>
      </c>
      <c r="AL1354" t="s">
        <v>8</v>
      </c>
      <c r="AM1354" t="s">
        <v>8</v>
      </c>
      <c r="AN1354" t="s">
        <v>8</v>
      </c>
      <c r="AO1354" t="s">
        <v>8</v>
      </c>
      <c r="AP1354">
        <v>0</v>
      </c>
      <c r="AQ1354" t="s">
        <v>8</v>
      </c>
      <c r="AR1354">
        <v>0</v>
      </c>
      <c r="AS1354" t="s">
        <v>8</v>
      </c>
      <c r="AT1354">
        <v>5</v>
      </c>
      <c r="AU1354">
        <v>0</v>
      </c>
      <c r="AV1354" t="s">
        <v>8</v>
      </c>
      <c r="AW1354">
        <v>0</v>
      </c>
      <c r="AX1354" t="s">
        <v>8</v>
      </c>
      <c r="AY1354">
        <v>5</v>
      </c>
      <c r="AZ1354">
        <v>0</v>
      </c>
      <c r="BA1354" t="s">
        <v>8</v>
      </c>
      <c r="BB1354">
        <v>0</v>
      </c>
      <c r="BC1354" t="s">
        <v>8</v>
      </c>
      <c r="BD1354">
        <v>7</v>
      </c>
      <c r="BE1354">
        <v>0</v>
      </c>
      <c r="BF1354" t="s">
        <v>8</v>
      </c>
      <c r="BG1354">
        <v>0</v>
      </c>
      <c r="BH1354" t="s">
        <v>8</v>
      </c>
      <c r="BI1354">
        <v>7</v>
      </c>
    </row>
    <row r="1355" spans="1:61" x14ac:dyDescent="0.25">
      <c r="A1355" t="s">
        <v>1117</v>
      </c>
      <c r="B1355" t="s">
        <v>1128</v>
      </c>
      <c r="C1355">
        <v>1202250</v>
      </c>
      <c r="D1355" t="s">
        <v>1129</v>
      </c>
      <c r="E1355">
        <v>18304</v>
      </c>
      <c r="F1355">
        <v>0</v>
      </c>
      <c r="G1355">
        <v>0</v>
      </c>
      <c r="H1355">
        <v>0</v>
      </c>
      <c r="I1355">
        <v>0</v>
      </c>
      <c r="J1355">
        <v>0</v>
      </c>
      <c r="K1355">
        <v>0</v>
      </c>
      <c r="L1355">
        <v>0</v>
      </c>
      <c r="M1355" t="s">
        <v>8</v>
      </c>
      <c r="N1355" t="s">
        <v>8</v>
      </c>
      <c r="O1355" t="s">
        <v>8</v>
      </c>
      <c r="P1355" t="s">
        <v>8</v>
      </c>
      <c r="Q1355">
        <v>0</v>
      </c>
      <c r="R1355" t="s">
        <v>8</v>
      </c>
      <c r="S1355" t="s">
        <v>8</v>
      </c>
      <c r="T1355" t="s">
        <v>8</v>
      </c>
      <c r="U1355">
        <v>19</v>
      </c>
      <c r="V1355">
        <v>0</v>
      </c>
      <c r="W1355" t="s">
        <v>8</v>
      </c>
      <c r="X1355" t="s">
        <v>8</v>
      </c>
      <c r="Y1355" t="s">
        <v>8</v>
      </c>
      <c r="Z1355">
        <v>11.5</v>
      </c>
      <c r="AA1355">
        <v>0</v>
      </c>
      <c r="AB1355" t="s">
        <v>8</v>
      </c>
      <c r="AC1355" t="s">
        <v>8</v>
      </c>
      <c r="AD1355" t="s">
        <v>8</v>
      </c>
      <c r="AE1355">
        <v>8.5</v>
      </c>
      <c r="AF1355">
        <v>0</v>
      </c>
      <c r="AG1355" t="s">
        <v>8</v>
      </c>
      <c r="AH1355" t="s">
        <v>8</v>
      </c>
      <c r="AI1355" t="s">
        <v>8</v>
      </c>
      <c r="AJ1355">
        <v>7</v>
      </c>
      <c r="AK1355">
        <v>0</v>
      </c>
      <c r="AL1355" t="s">
        <v>8</v>
      </c>
      <c r="AM1355" t="s">
        <v>8</v>
      </c>
      <c r="AN1355" t="s">
        <v>8</v>
      </c>
      <c r="AO1355" t="s">
        <v>8</v>
      </c>
      <c r="AP1355">
        <v>0</v>
      </c>
      <c r="AQ1355" t="s">
        <v>8</v>
      </c>
      <c r="AR1355" t="s">
        <v>8</v>
      </c>
      <c r="AS1355" t="s">
        <v>8</v>
      </c>
      <c r="AT1355">
        <v>24</v>
      </c>
      <c r="AU1355">
        <v>0</v>
      </c>
      <c r="AV1355" t="s">
        <v>8</v>
      </c>
      <c r="AW1355" t="s">
        <v>8</v>
      </c>
      <c r="AX1355" t="s">
        <v>8</v>
      </c>
      <c r="AY1355" t="s">
        <v>8</v>
      </c>
      <c r="AZ1355">
        <v>0</v>
      </c>
      <c r="BA1355" t="s">
        <v>8</v>
      </c>
      <c r="BB1355" t="s">
        <v>8</v>
      </c>
      <c r="BC1355" t="s">
        <v>8</v>
      </c>
      <c r="BD1355">
        <v>10</v>
      </c>
      <c r="BE1355">
        <v>0</v>
      </c>
      <c r="BF1355" t="s">
        <v>8</v>
      </c>
      <c r="BG1355" t="s">
        <v>8</v>
      </c>
      <c r="BH1355" t="s">
        <v>8</v>
      </c>
      <c r="BI1355">
        <v>8</v>
      </c>
    </row>
    <row r="1356" spans="1:61" x14ac:dyDescent="0.25">
      <c r="A1356" t="s">
        <v>1117</v>
      </c>
      <c r="B1356" t="s">
        <v>1130</v>
      </c>
      <c r="C1356">
        <v>1202400</v>
      </c>
      <c r="D1356" t="s">
        <v>1131</v>
      </c>
      <c r="E1356">
        <v>9617</v>
      </c>
      <c r="F1356">
        <v>1</v>
      </c>
      <c r="G1356">
        <v>0</v>
      </c>
      <c r="H1356">
        <v>0</v>
      </c>
      <c r="I1356">
        <v>0</v>
      </c>
      <c r="J1356">
        <v>0</v>
      </c>
      <c r="K1356">
        <v>1</v>
      </c>
      <c r="L1356">
        <v>0</v>
      </c>
      <c r="M1356" t="s">
        <v>8</v>
      </c>
      <c r="N1356" t="s">
        <v>8</v>
      </c>
      <c r="O1356" t="s">
        <v>8</v>
      </c>
      <c r="P1356" t="s">
        <v>8</v>
      </c>
      <c r="Q1356">
        <v>0</v>
      </c>
      <c r="R1356" t="s">
        <v>8</v>
      </c>
      <c r="S1356" t="s">
        <v>8</v>
      </c>
      <c r="T1356" t="s">
        <v>8</v>
      </c>
      <c r="U1356" t="s">
        <v>8</v>
      </c>
      <c r="V1356">
        <v>0</v>
      </c>
      <c r="W1356" t="s">
        <v>8</v>
      </c>
      <c r="X1356" t="s">
        <v>8</v>
      </c>
      <c r="Y1356" t="s">
        <v>8</v>
      </c>
      <c r="Z1356" t="s">
        <v>8</v>
      </c>
      <c r="AA1356">
        <v>0</v>
      </c>
      <c r="AB1356" t="s">
        <v>8</v>
      </c>
      <c r="AC1356" t="s">
        <v>8</v>
      </c>
      <c r="AD1356" t="s">
        <v>8</v>
      </c>
      <c r="AE1356" t="s">
        <v>8</v>
      </c>
      <c r="AF1356">
        <v>0</v>
      </c>
      <c r="AG1356" t="s">
        <v>8</v>
      </c>
      <c r="AH1356">
        <v>31.5</v>
      </c>
      <c r="AI1356" t="s">
        <v>8</v>
      </c>
      <c r="AJ1356">
        <v>10</v>
      </c>
      <c r="AK1356">
        <v>0</v>
      </c>
      <c r="AL1356" t="s">
        <v>8</v>
      </c>
      <c r="AM1356" t="s">
        <v>8</v>
      </c>
      <c r="AN1356" t="s">
        <v>8</v>
      </c>
      <c r="AO1356" t="s">
        <v>8</v>
      </c>
      <c r="AP1356">
        <v>0</v>
      </c>
      <c r="AQ1356" t="s">
        <v>8</v>
      </c>
      <c r="AR1356" t="s">
        <v>8</v>
      </c>
      <c r="AS1356" t="s">
        <v>8</v>
      </c>
      <c r="AT1356" t="s">
        <v>8</v>
      </c>
      <c r="AU1356">
        <v>0</v>
      </c>
      <c r="AV1356" t="s">
        <v>8</v>
      </c>
      <c r="AW1356" t="s">
        <v>8</v>
      </c>
      <c r="AX1356" t="s">
        <v>8</v>
      </c>
      <c r="AY1356" t="s">
        <v>8</v>
      </c>
      <c r="AZ1356">
        <v>0</v>
      </c>
      <c r="BA1356" t="s">
        <v>8</v>
      </c>
      <c r="BB1356" t="s">
        <v>8</v>
      </c>
      <c r="BC1356" t="s">
        <v>8</v>
      </c>
      <c r="BD1356" t="s">
        <v>8</v>
      </c>
      <c r="BE1356">
        <v>1</v>
      </c>
      <c r="BF1356" t="s">
        <v>8</v>
      </c>
      <c r="BG1356">
        <v>19</v>
      </c>
      <c r="BH1356" t="s">
        <v>8</v>
      </c>
      <c r="BI1356" t="s">
        <v>8</v>
      </c>
    </row>
    <row r="1357" spans="1:61" x14ac:dyDescent="0.25">
      <c r="A1357" t="s">
        <v>1117</v>
      </c>
      <c r="B1357" t="s">
        <v>1132</v>
      </c>
      <c r="C1357">
        <v>1202500</v>
      </c>
      <c r="D1357" t="s">
        <v>1127</v>
      </c>
      <c r="E1357">
        <v>6452</v>
      </c>
      <c r="F1357">
        <v>2</v>
      </c>
      <c r="G1357">
        <v>0</v>
      </c>
      <c r="H1357">
        <v>0</v>
      </c>
      <c r="I1357">
        <v>0</v>
      </c>
      <c r="J1357">
        <v>0</v>
      </c>
      <c r="K1357">
        <v>2</v>
      </c>
      <c r="L1357">
        <v>0</v>
      </c>
      <c r="M1357" t="s">
        <v>8</v>
      </c>
      <c r="N1357" t="s">
        <v>8</v>
      </c>
      <c r="O1357" t="s">
        <v>8</v>
      </c>
      <c r="P1357" t="s">
        <v>8</v>
      </c>
      <c r="Q1357">
        <v>0</v>
      </c>
      <c r="R1357" t="s">
        <v>8</v>
      </c>
      <c r="S1357">
        <v>0</v>
      </c>
      <c r="T1357" t="s">
        <v>8</v>
      </c>
      <c r="U1357">
        <v>3</v>
      </c>
      <c r="V1357">
        <v>0</v>
      </c>
      <c r="W1357" t="s">
        <v>8</v>
      </c>
      <c r="X1357">
        <v>0</v>
      </c>
      <c r="Y1357" t="s">
        <v>8</v>
      </c>
      <c r="Z1357">
        <v>5</v>
      </c>
      <c r="AA1357">
        <v>0</v>
      </c>
      <c r="AB1357" t="s">
        <v>8</v>
      </c>
      <c r="AC1357">
        <v>0</v>
      </c>
      <c r="AD1357" t="s">
        <v>8</v>
      </c>
      <c r="AE1357">
        <v>5</v>
      </c>
      <c r="AF1357">
        <v>0</v>
      </c>
      <c r="AG1357" t="s">
        <v>8</v>
      </c>
      <c r="AH1357">
        <v>0</v>
      </c>
      <c r="AI1357" t="s">
        <v>8</v>
      </c>
      <c r="AJ1357">
        <v>6</v>
      </c>
      <c r="AK1357">
        <v>0</v>
      </c>
      <c r="AL1357" t="s">
        <v>8</v>
      </c>
      <c r="AM1357" t="s">
        <v>8</v>
      </c>
      <c r="AN1357" t="s">
        <v>8</v>
      </c>
      <c r="AO1357" t="s">
        <v>8</v>
      </c>
      <c r="AP1357">
        <v>0</v>
      </c>
      <c r="AQ1357" t="s">
        <v>8</v>
      </c>
      <c r="AR1357">
        <v>0</v>
      </c>
      <c r="AS1357" t="s">
        <v>8</v>
      </c>
      <c r="AT1357">
        <v>5</v>
      </c>
      <c r="AU1357">
        <v>0</v>
      </c>
      <c r="AV1357" t="s">
        <v>8</v>
      </c>
      <c r="AW1357">
        <v>0</v>
      </c>
      <c r="AX1357" t="s">
        <v>8</v>
      </c>
      <c r="AY1357">
        <v>5</v>
      </c>
      <c r="AZ1357">
        <v>0</v>
      </c>
      <c r="BA1357" t="s">
        <v>8</v>
      </c>
      <c r="BB1357">
        <v>0</v>
      </c>
      <c r="BC1357" t="s">
        <v>8</v>
      </c>
      <c r="BD1357">
        <v>7</v>
      </c>
      <c r="BE1357">
        <v>2</v>
      </c>
      <c r="BF1357" t="s">
        <v>8</v>
      </c>
      <c r="BG1357">
        <v>0</v>
      </c>
      <c r="BH1357" t="s">
        <v>8</v>
      </c>
      <c r="BI1357">
        <v>7</v>
      </c>
    </row>
    <row r="1358" spans="1:61" x14ac:dyDescent="0.25">
      <c r="A1358" t="s">
        <v>1117</v>
      </c>
      <c r="B1358" t="s">
        <v>1133</v>
      </c>
      <c r="C1358">
        <v>1202550</v>
      </c>
      <c r="D1358" t="s">
        <v>1134</v>
      </c>
      <c r="E1358">
        <v>18454</v>
      </c>
      <c r="F1358">
        <v>35</v>
      </c>
      <c r="G1358">
        <v>0</v>
      </c>
      <c r="H1358">
        <v>2</v>
      </c>
      <c r="I1358">
        <v>2</v>
      </c>
      <c r="J1358">
        <v>9</v>
      </c>
      <c r="K1358">
        <v>18</v>
      </c>
      <c r="L1358">
        <v>0</v>
      </c>
      <c r="M1358" t="s">
        <v>8</v>
      </c>
      <c r="N1358" t="s">
        <v>8</v>
      </c>
      <c r="O1358" t="s">
        <v>8</v>
      </c>
      <c r="P1358">
        <v>30</v>
      </c>
      <c r="Q1358">
        <v>1</v>
      </c>
      <c r="R1358" t="s">
        <v>8</v>
      </c>
      <c r="S1358" t="s">
        <v>8</v>
      </c>
      <c r="T1358" t="s">
        <v>8</v>
      </c>
      <c r="U1358">
        <v>22</v>
      </c>
      <c r="V1358">
        <v>2</v>
      </c>
      <c r="W1358" t="s">
        <v>8</v>
      </c>
      <c r="X1358" t="s">
        <v>8</v>
      </c>
      <c r="Y1358" t="s">
        <v>8</v>
      </c>
      <c r="Z1358">
        <v>16</v>
      </c>
      <c r="AA1358">
        <v>3</v>
      </c>
      <c r="AB1358" t="s">
        <v>8</v>
      </c>
      <c r="AC1358">
        <v>0</v>
      </c>
      <c r="AD1358" t="s">
        <v>8</v>
      </c>
      <c r="AE1358">
        <v>20</v>
      </c>
      <c r="AF1358">
        <v>9</v>
      </c>
      <c r="AG1358" t="s">
        <v>8</v>
      </c>
      <c r="AH1358">
        <v>0</v>
      </c>
      <c r="AI1358" t="s">
        <v>8</v>
      </c>
      <c r="AJ1358">
        <v>17</v>
      </c>
      <c r="AK1358">
        <v>0</v>
      </c>
      <c r="AL1358" t="s">
        <v>8</v>
      </c>
      <c r="AM1358" t="s">
        <v>8</v>
      </c>
      <c r="AN1358" t="s">
        <v>8</v>
      </c>
      <c r="AO1358" t="s">
        <v>8</v>
      </c>
      <c r="AP1358">
        <v>1</v>
      </c>
      <c r="AQ1358" t="s">
        <v>8</v>
      </c>
      <c r="AR1358" t="s">
        <v>8</v>
      </c>
      <c r="AS1358" t="s">
        <v>8</v>
      </c>
      <c r="AT1358">
        <v>24</v>
      </c>
      <c r="AU1358">
        <v>0</v>
      </c>
      <c r="AV1358" t="s">
        <v>8</v>
      </c>
      <c r="AW1358" t="s">
        <v>8</v>
      </c>
      <c r="AX1358" t="s">
        <v>8</v>
      </c>
      <c r="AY1358">
        <v>21</v>
      </c>
      <c r="AZ1358">
        <v>6</v>
      </c>
      <c r="BA1358" t="s">
        <v>8</v>
      </c>
      <c r="BB1358">
        <v>0</v>
      </c>
      <c r="BC1358" t="s">
        <v>8</v>
      </c>
      <c r="BD1358">
        <v>22</v>
      </c>
      <c r="BE1358">
        <v>9</v>
      </c>
      <c r="BF1358">
        <v>6.5</v>
      </c>
      <c r="BG1358">
        <v>0</v>
      </c>
      <c r="BH1358" t="s">
        <v>8</v>
      </c>
      <c r="BI1358">
        <v>18</v>
      </c>
    </row>
    <row r="1359" spans="1:61" x14ac:dyDescent="0.25">
      <c r="A1359" t="s">
        <v>1117</v>
      </c>
      <c r="B1359" t="s">
        <v>1135</v>
      </c>
      <c r="C1359">
        <v>1202750</v>
      </c>
      <c r="D1359" t="s">
        <v>1123</v>
      </c>
      <c r="E1359">
        <v>6455</v>
      </c>
      <c r="F1359">
        <v>10</v>
      </c>
      <c r="G1359">
        <v>0</v>
      </c>
      <c r="H1359">
        <v>0</v>
      </c>
      <c r="I1359">
        <v>0</v>
      </c>
      <c r="J1359">
        <v>3</v>
      </c>
      <c r="K1359">
        <v>6</v>
      </c>
      <c r="L1359">
        <v>0</v>
      </c>
      <c r="M1359" t="s">
        <v>8</v>
      </c>
      <c r="N1359">
        <v>0</v>
      </c>
      <c r="O1359" t="s">
        <v>8</v>
      </c>
      <c r="P1359">
        <v>12</v>
      </c>
      <c r="Q1359">
        <v>0</v>
      </c>
      <c r="R1359" t="s">
        <v>8</v>
      </c>
      <c r="S1359">
        <v>0</v>
      </c>
      <c r="T1359" t="s">
        <v>8</v>
      </c>
      <c r="U1359">
        <v>12</v>
      </c>
      <c r="V1359">
        <v>0</v>
      </c>
      <c r="W1359" t="s">
        <v>8</v>
      </c>
      <c r="X1359">
        <v>0</v>
      </c>
      <c r="Y1359" t="s">
        <v>8</v>
      </c>
      <c r="Z1359">
        <v>17</v>
      </c>
      <c r="AA1359">
        <v>1</v>
      </c>
      <c r="AB1359" t="s">
        <v>8</v>
      </c>
      <c r="AC1359">
        <v>0</v>
      </c>
      <c r="AD1359" t="s">
        <v>8</v>
      </c>
      <c r="AE1359">
        <v>8</v>
      </c>
      <c r="AF1359">
        <v>3</v>
      </c>
      <c r="AG1359" t="s">
        <v>8</v>
      </c>
      <c r="AH1359">
        <v>0</v>
      </c>
      <c r="AI1359" t="s">
        <v>8</v>
      </c>
      <c r="AJ1359">
        <v>12</v>
      </c>
      <c r="AK1359">
        <v>0</v>
      </c>
      <c r="AL1359" t="s">
        <v>8</v>
      </c>
      <c r="AM1359" t="s">
        <v>8</v>
      </c>
      <c r="AN1359" t="s">
        <v>8</v>
      </c>
      <c r="AO1359">
        <v>31</v>
      </c>
      <c r="AP1359">
        <v>0</v>
      </c>
      <c r="AQ1359" t="s">
        <v>8</v>
      </c>
      <c r="AR1359">
        <v>11</v>
      </c>
      <c r="AS1359" t="s">
        <v>8</v>
      </c>
      <c r="AT1359">
        <v>16</v>
      </c>
      <c r="AU1359">
        <v>0</v>
      </c>
      <c r="AV1359" t="s">
        <v>8</v>
      </c>
      <c r="AW1359" t="s">
        <v>8</v>
      </c>
      <c r="AX1359" t="s">
        <v>8</v>
      </c>
      <c r="AY1359">
        <v>25</v>
      </c>
      <c r="AZ1359">
        <v>2</v>
      </c>
      <c r="BA1359" t="s">
        <v>8</v>
      </c>
      <c r="BB1359">
        <v>1</v>
      </c>
      <c r="BC1359" t="s">
        <v>8</v>
      </c>
      <c r="BD1359">
        <v>14</v>
      </c>
      <c r="BE1359">
        <v>3</v>
      </c>
      <c r="BF1359" t="s">
        <v>8</v>
      </c>
      <c r="BG1359">
        <v>0</v>
      </c>
      <c r="BH1359" t="s">
        <v>8</v>
      </c>
      <c r="BI1359">
        <v>18</v>
      </c>
    </row>
    <row r="1360" spans="1:61" x14ac:dyDescent="0.25">
      <c r="A1360" t="s">
        <v>1117</v>
      </c>
      <c r="B1360" t="s">
        <v>1136</v>
      </c>
      <c r="C1360">
        <v>12003</v>
      </c>
      <c r="D1360" t="s">
        <v>1122</v>
      </c>
      <c r="E1360">
        <v>3757</v>
      </c>
      <c r="F1360">
        <v>1</v>
      </c>
      <c r="G1360">
        <v>0</v>
      </c>
      <c r="H1360">
        <v>0</v>
      </c>
      <c r="I1360">
        <v>0</v>
      </c>
      <c r="J1360">
        <v>0</v>
      </c>
      <c r="K1360">
        <v>1</v>
      </c>
      <c r="L1360">
        <v>0</v>
      </c>
      <c r="M1360" t="s">
        <v>8</v>
      </c>
      <c r="N1360" t="s">
        <v>8</v>
      </c>
      <c r="O1360" t="s">
        <v>8</v>
      </c>
      <c r="P1360" t="s">
        <v>8</v>
      </c>
      <c r="Q1360">
        <v>0</v>
      </c>
      <c r="R1360" t="s">
        <v>8</v>
      </c>
      <c r="S1360" t="s">
        <v>8</v>
      </c>
      <c r="T1360" t="s">
        <v>8</v>
      </c>
      <c r="U1360" t="s">
        <v>8</v>
      </c>
      <c r="V1360">
        <v>0</v>
      </c>
      <c r="W1360" t="s">
        <v>8</v>
      </c>
      <c r="X1360" t="s">
        <v>8</v>
      </c>
      <c r="Y1360" t="s">
        <v>8</v>
      </c>
      <c r="Z1360" t="s">
        <v>8</v>
      </c>
      <c r="AA1360">
        <v>0</v>
      </c>
      <c r="AB1360" t="s">
        <v>8</v>
      </c>
      <c r="AC1360" t="s">
        <v>8</v>
      </c>
      <c r="AD1360" t="s">
        <v>8</v>
      </c>
      <c r="AE1360" t="s">
        <v>8</v>
      </c>
      <c r="AF1360">
        <v>1</v>
      </c>
      <c r="AG1360" t="s">
        <v>8</v>
      </c>
      <c r="AH1360">
        <v>0</v>
      </c>
      <c r="AI1360" t="s">
        <v>8</v>
      </c>
      <c r="AJ1360" t="s">
        <v>8</v>
      </c>
      <c r="AK1360">
        <v>0</v>
      </c>
      <c r="AL1360" t="s">
        <v>8</v>
      </c>
      <c r="AM1360" t="s">
        <v>8</v>
      </c>
      <c r="AN1360" t="s">
        <v>8</v>
      </c>
      <c r="AO1360" t="s">
        <v>8</v>
      </c>
      <c r="AP1360">
        <v>0</v>
      </c>
      <c r="AQ1360" t="s">
        <v>8</v>
      </c>
      <c r="AR1360" t="s">
        <v>8</v>
      </c>
      <c r="AS1360" t="s">
        <v>8</v>
      </c>
      <c r="AT1360" t="s">
        <v>8</v>
      </c>
      <c r="AU1360">
        <v>0</v>
      </c>
      <c r="AV1360" t="s">
        <v>8</v>
      </c>
      <c r="AW1360" t="s">
        <v>8</v>
      </c>
      <c r="AX1360" t="s">
        <v>8</v>
      </c>
      <c r="AY1360" t="s">
        <v>8</v>
      </c>
      <c r="AZ1360">
        <v>0</v>
      </c>
      <c r="BA1360" t="s">
        <v>8</v>
      </c>
      <c r="BB1360" t="s">
        <v>8</v>
      </c>
      <c r="BC1360" t="s">
        <v>8</v>
      </c>
      <c r="BD1360" t="s">
        <v>8</v>
      </c>
      <c r="BE1360">
        <v>0</v>
      </c>
      <c r="BF1360" t="s">
        <v>8</v>
      </c>
      <c r="BG1360">
        <v>0</v>
      </c>
      <c r="BH1360" t="s">
        <v>8</v>
      </c>
      <c r="BI1360" t="s">
        <v>8</v>
      </c>
    </row>
    <row r="1361" spans="1:61" x14ac:dyDescent="0.25">
      <c r="A1361" t="s">
        <v>1117</v>
      </c>
      <c r="B1361" t="s">
        <v>1136</v>
      </c>
      <c r="C1361">
        <v>12003</v>
      </c>
      <c r="D1361" t="s">
        <v>1127</v>
      </c>
      <c r="E1361">
        <v>6452</v>
      </c>
      <c r="F1361">
        <v>2</v>
      </c>
      <c r="G1361">
        <v>0</v>
      </c>
      <c r="H1361">
        <v>0</v>
      </c>
      <c r="I1361">
        <v>0</v>
      </c>
      <c r="J1361">
        <v>1</v>
      </c>
      <c r="K1361">
        <v>1</v>
      </c>
      <c r="L1361">
        <v>0</v>
      </c>
      <c r="M1361" t="s">
        <v>8</v>
      </c>
      <c r="N1361" t="s">
        <v>8</v>
      </c>
      <c r="O1361" t="s">
        <v>8</v>
      </c>
      <c r="P1361" t="s">
        <v>8</v>
      </c>
      <c r="Q1361">
        <v>0</v>
      </c>
      <c r="R1361" t="s">
        <v>8</v>
      </c>
      <c r="S1361">
        <v>0</v>
      </c>
      <c r="T1361" t="s">
        <v>8</v>
      </c>
      <c r="U1361">
        <v>3</v>
      </c>
      <c r="V1361">
        <v>0</v>
      </c>
      <c r="W1361" t="s">
        <v>8</v>
      </c>
      <c r="X1361">
        <v>0</v>
      </c>
      <c r="Y1361" t="s">
        <v>8</v>
      </c>
      <c r="Z1361">
        <v>5</v>
      </c>
      <c r="AA1361">
        <v>1</v>
      </c>
      <c r="AB1361" t="s">
        <v>8</v>
      </c>
      <c r="AC1361">
        <v>0</v>
      </c>
      <c r="AD1361" t="s">
        <v>8</v>
      </c>
      <c r="AE1361">
        <v>5</v>
      </c>
      <c r="AF1361">
        <v>0</v>
      </c>
      <c r="AG1361" t="s">
        <v>8</v>
      </c>
      <c r="AH1361">
        <v>0</v>
      </c>
      <c r="AI1361" t="s">
        <v>8</v>
      </c>
      <c r="AJ1361">
        <v>6</v>
      </c>
      <c r="AK1361">
        <v>0</v>
      </c>
      <c r="AL1361" t="s">
        <v>8</v>
      </c>
      <c r="AM1361" t="s">
        <v>8</v>
      </c>
      <c r="AN1361" t="s">
        <v>8</v>
      </c>
      <c r="AO1361" t="s">
        <v>8</v>
      </c>
      <c r="AP1361">
        <v>0</v>
      </c>
      <c r="AQ1361" t="s">
        <v>8</v>
      </c>
      <c r="AR1361">
        <v>0</v>
      </c>
      <c r="AS1361" t="s">
        <v>8</v>
      </c>
      <c r="AT1361">
        <v>5</v>
      </c>
      <c r="AU1361">
        <v>0</v>
      </c>
      <c r="AV1361" t="s">
        <v>8</v>
      </c>
      <c r="AW1361">
        <v>0</v>
      </c>
      <c r="AX1361" t="s">
        <v>8</v>
      </c>
      <c r="AY1361">
        <v>5</v>
      </c>
      <c r="AZ1361">
        <v>0</v>
      </c>
      <c r="BA1361" t="s">
        <v>8</v>
      </c>
      <c r="BB1361">
        <v>0</v>
      </c>
      <c r="BC1361" t="s">
        <v>8</v>
      </c>
      <c r="BD1361">
        <v>7</v>
      </c>
      <c r="BE1361">
        <v>1</v>
      </c>
      <c r="BF1361" t="s">
        <v>8</v>
      </c>
      <c r="BG1361">
        <v>0</v>
      </c>
      <c r="BH1361" t="s">
        <v>8</v>
      </c>
      <c r="BI1361">
        <v>7</v>
      </c>
    </row>
    <row r="1362" spans="1:61" x14ac:dyDescent="0.25">
      <c r="A1362" t="s">
        <v>1117</v>
      </c>
      <c r="B1362" t="s">
        <v>1136</v>
      </c>
      <c r="C1362">
        <v>12003</v>
      </c>
      <c r="D1362" t="s">
        <v>1137</v>
      </c>
      <c r="E1362">
        <v>31833</v>
      </c>
      <c r="F1362">
        <v>1</v>
      </c>
      <c r="G1362">
        <v>0</v>
      </c>
      <c r="H1362">
        <v>0</v>
      </c>
      <c r="I1362">
        <v>0</v>
      </c>
      <c r="J1362">
        <v>0</v>
      </c>
      <c r="K1362">
        <v>1</v>
      </c>
      <c r="L1362">
        <v>0</v>
      </c>
      <c r="M1362" t="s">
        <v>8</v>
      </c>
      <c r="N1362" t="s">
        <v>8</v>
      </c>
      <c r="O1362" t="s">
        <v>8</v>
      </c>
      <c r="P1362" t="s">
        <v>8</v>
      </c>
      <c r="Q1362">
        <v>0</v>
      </c>
      <c r="R1362" t="s">
        <v>8</v>
      </c>
      <c r="S1362" t="s">
        <v>8</v>
      </c>
      <c r="T1362" t="s">
        <v>8</v>
      </c>
      <c r="U1362" t="s">
        <v>8</v>
      </c>
      <c r="V1362">
        <v>0</v>
      </c>
      <c r="W1362" t="s">
        <v>8</v>
      </c>
      <c r="X1362" t="s">
        <v>8</v>
      </c>
      <c r="Y1362" t="s">
        <v>8</v>
      </c>
      <c r="Z1362" t="s">
        <v>8</v>
      </c>
      <c r="AA1362">
        <v>0</v>
      </c>
      <c r="AB1362" t="s">
        <v>8</v>
      </c>
      <c r="AC1362" t="s">
        <v>8</v>
      </c>
      <c r="AD1362" t="s">
        <v>8</v>
      </c>
      <c r="AE1362" t="s">
        <v>8</v>
      </c>
      <c r="AF1362">
        <v>1</v>
      </c>
      <c r="AG1362" t="s">
        <v>8</v>
      </c>
      <c r="AH1362" t="s">
        <v>8</v>
      </c>
      <c r="AI1362" t="s">
        <v>8</v>
      </c>
      <c r="AJ1362" t="s">
        <v>8</v>
      </c>
      <c r="AK1362">
        <v>0</v>
      </c>
      <c r="AL1362" t="s">
        <v>8</v>
      </c>
      <c r="AM1362" t="s">
        <v>8</v>
      </c>
      <c r="AN1362" t="s">
        <v>8</v>
      </c>
      <c r="AO1362" t="s">
        <v>8</v>
      </c>
      <c r="AP1362">
        <v>0</v>
      </c>
      <c r="AQ1362" t="s">
        <v>8</v>
      </c>
      <c r="AR1362" t="s">
        <v>8</v>
      </c>
      <c r="AS1362" t="s">
        <v>8</v>
      </c>
      <c r="AT1362" t="s">
        <v>8</v>
      </c>
      <c r="AU1362">
        <v>0</v>
      </c>
      <c r="AV1362" t="s">
        <v>8</v>
      </c>
      <c r="AW1362" t="s">
        <v>8</v>
      </c>
      <c r="AX1362" t="s">
        <v>8</v>
      </c>
      <c r="AY1362" t="s">
        <v>8</v>
      </c>
      <c r="AZ1362">
        <v>0</v>
      </c>
      <c r="BA1362" t="s">
        <v>8</v>
      </c>
      <c r="BB1362" t="s">
        <v>8</v>
      </c>
      <c r="BC1362" t="s">
        <v>8</v>
      </c>
      <c r="BD1362" t="s">
        <v>8</v>
      </c>
      <c r="BE1362">
        <v>0</v>
      </c>
      <c r="BF1362" t="s">
        <v>8</v>
      </c>
      <c r="BG1362" t="s">
        <v>8</v>
      </c>
      <c r="BH1362" t="s">
        <v>8</v>
      </c>
      <c r="BI1362" t="s">
        <v>8</v>
      </c>
    </row>
    <row r="1363" spans="1:61" x14ac:dyDescent="0.25">
      <c r="A1363" t="s">
        <v>1117</v>
      </c>
      <c r="B1363" t="s">
        <v>1138</v>
      </c>
      <c r="C1363">
        <v>1203675</v>
      </c>
      <c r="D1363" t="s">
        <v>1139</v>
      </c>
      <c r="E1363">
        <v>1300</v>
      </c>
      <c r="F1363">
        <v>4</v>
      </c>
      <c r="G1363">
        <v>0</v>
      </c>
      <c r="H1363">
        <v>0</v>
      </c>
      <c r="I1363">
        <v>1</v>
      </c>
      <c r="J1363">
        <v>0</v>
      </c>
      <c r="K1363">
        <v>3</v>
      </c>
      <c r="L1363">
        <v>0</v>
      </c>
      <c r="M1363" t="s">
        <v>8</v>
      </c>
      <c r="N1363" t="s">
        <v>8</v>
      </c>
      <c r="O1363" t="s">
        <v>8</v>
      </c>
      <c r="P1363" t="s">
        <v>8</v>
      </c>
      <c r="Q1363">
        <v>0</v>
      </c>
      <c r="R1363" t="s">
        <v>8</v>
      </c>
      <c r="S1363" t="s">
        <v>8</v>
      </c>
      <c r="T1363" t="s">
        <v>8</v>
      </c>
      <c r="U1363" t="s">
        <v>8</v>
      </c>
      <c r="V1363">
        <v>1</v>
      </c>
      <c r="W1363" t="s">
        <v>8</v>
      </c>
      <c r="X1363" t="s">
        <v>8</v>
      </c>
      <c r="Y1363" t="s">
        <v>8</v>
      </c>
      <c r="Z1363" t="s">
        <v>8</v>
      </c>
      <c r="AA1363">
        <v>0</v>
      </c>
      <c r="AB1363" t="s">
        <v>8</v>
      </c>
      <c r="AC1363" t="s">
        <v>8</v>
      </c>
      <c r="AD1363" t="s">
        <v>8</v>
      </c>
      <c r="AE1363" t="s">
        <v>8</v>
      </c>
      <c r="AF1363">
        <v>2</v>
      </c>
      <c r="AG1363" t="s">
        <v>8</v>
      </c>
      <c r="AH1363" t="s">
        <v>8</v>
      </c>
      <c r="AI1363" t="s">
        <v>8</v>
      </c>
      <c r="AJ1363" t="s">
        <v>8</v>
      </c>
      <c r="AK1363">
        <v>0</v>
      </c>
      <c r="AL1363" t="s">
        <v>8</v>
      </c>
      <c r="AM1363" t="s">
        <v>8</v>
      </c>
      <c r="AN1363" t="s">
        <v>8</v>
      </c>
      <c r="AO1363" t="s">
        <v>8</v>
      </c>
      <c r="AP1363">
        <v>0</v>
      </c>
      <c r="AQ1363" t="s">
        <v>8</v>
      </c>
      <c r="AR1363" t="s">
        <v>8</v>
      </c>
      <c r="AS1363" t="s">
        <v>8</v>
      </c>
      <c r="AT1363" t="s">
        <v>8</v>
      </c>
      <c r="AU1363">
        <v>0</v>
      </c>
      <c r="AV1363" t="s">
        <v>8</v>
      </c>
      <c r="AW1363" t="s">
        <v>8</v>
      </c>
      <c r="AX1363" t="s">
        <v>8</v>
      </c>
      <c r="AY1363" t="s">
        <v>8</v>
      </c>
      <c r="AZ1363">
        <v>0</v>
      </c>
      <c r="BA1363" t="s">
        <v>8</v>
      </c>
      <c r="BB1363" t="s">
        <v>8</v>
      </c>
      <c r="BC1363" t="s">
        <v>8</v>
      </c>
      <c r="BD1363" t="s">
        <v>8</v>
      </c>
      <c r="BE1363">
        <v>1</v>
      </c>
      <c r="BF1363" t="s">
        <v>8</v>
      </c>
      <c r="BG1363" t="s">
        <v>8</v>
      </c>
      <c r="BH1363" t="s">
        <v>8</v>
      </c>
      <c r="BI1363" t="s">
        <v>8</v>
      </c>
    </row>
    <row r="1364" spans="1:61" x14ac:dyDescent="0.25">
      <c r="A1364" t="s">
        <v>1117</v>
      </c>
      <c r="B1364" t="s">
        <v>1140</v>
      </c>
      <c r="C1364">
        <v>12005</v>
      </c>
      <c r="D1364" t="s">
        <v>1141</v>
      </c>
      <c r="E1364">
        <v>7785</v>
      </c>
      <c r="F1364">
        <v>4</v>
      </c>
      <c r="G1364">
        <v>0</v>
      </c>
      <c r="H1364">
        <v>0</v>
      </c>
      <c r="I1364">
        <v>1</v>
      </c>
      <c r="J1364">
        <v>1</v>
      </c>
      <c r="K1364">
        <v>2</v>
      </c>
      <c r="L1364">
        <v>0</v>
      </c>
      <c r="M1364" t="s">
        <v>8</v>
      </c>
      <c r="N1364" t="s">
        <v>8</v>
      </c>
      <c r="O1364" t="s">
        <v>8</v>
      </c>
      <c r="P1364" t="s">
        <v>8</v>
      </c>
      <c r="Q1364">
        <v>0</v>
      </c>
      <c r="R1364" t="s">
        <v>8</v>
      </c>
      <c r="S1364" t="s">
        <v>8</v>
      </c>
      <c r="T1364" t="s">
        <v>8</v>
      </c>
      <c r="U1364" t="s">
        <v>8</v>
      </c>
      <c r="V1364">
        <v>1</v>
      </c>
      <c r="W1364" t="s">
        <v>8</v>
      </c>
      <c r="X1364" t="s">
        <v>8</v>
      </c>
      <c r="Y1364" t="s">
        <v>8</v>
      </c>
      <c r="Z1364" t="s">
        <v>8</v>
      </c>
      <c r="AA1364">
        <v>0</v>
      </c>
      <c r="AB1364" t="s">
        <v>8</v>
      </c>
      <c r="AC1364" t="s">
        <v>8</v>
      </c>
      <c r="AD1364" t="s">
        <v>8</v>
      </c>
      <c r="AE1364" t="s">
        <v>8</v>
      </c>
      <c r="AF1364">
        <v>0</v>
      </c>
      <c r="AG1364">
        <v>30.5</v>
      </c>
      <c r="AH1364" t="s">
        <v>8</v>
      </c>
      <c r="AI1364">
        <v>2.5</v>
      </c>
      <c r="AJ1364" t="s">
        <v>8</v>
      </c>
      <c r="AK1364">
        <v>0</v>
      </c>
      <c r="AL1364" t="s">
        <v>8</v>
      </c>
      <c r="AM1364" t="s">
        <v>8</v>
      </c>
      <c r="AN1364" t="s">
        <v>8</v>
      </c>
      <c r="AO1364" t="s">
        <v>8</v>
      </c>
      <c r="AP1364">
        <v>0</v>
      </c>
      <c r="AQ1364" t="s">
        <v>8</v>
      </c>
      <c r="AR1364" t="s">
        <v>8</v>
      </c>
      <c r="AS1364" t="s">
        <v>8</v>
      </c>
      <c r="AT1364" t="s">
        <v>8</v>
      </c>
      <c r="AU1364">
        <v>0</v>
      </c>
      <c r="AV1364" t="s">
        <v>8</v>
      </c>
      <c r="AW1364" t="s">
        <v>8</v>
      </c>
      <c r="AX1364" t="s">
        <v>8</v>
      </c>
      <c r="AY1364" t="s">
        <v>8</v>
      </c>
      <c r="AZ1364">
        <v>1</v>
      </c>
      <c r="BA1364" t="s">
        <v>8</v>
      </c>
      <c r="BB1364" t="s">
        <v>8</v>
      </c>
      <c r="BC1364" t="s">
        <v>8</v>
      </c>
      <c r="BD1364" t="s">
        <v>8</v>
      </c>
      <c r="BE1364">
        <v>2</v>
      </c>
      <c r="BF1364" t="s">
        <v>8</v>
      </c>
      <c r="BG1364" t="s">
        <v>8</v>
      </c>
      <c r="BH1364" t="s">
        <v>8</v>
      </c>
      <c r="BI1364" t="s">
        <v>8</v>
      </c>
    </row>
    <row r="1365" spans="1:61" x14ac:dyDescent="0.25">
      <c r="A1365" t="s">
        <v>1117</v>
      </c>
      <c r="B1365" t="s">
        <v>1140</v>
      </c>
      <c r="C1365">
        <v>12005</v>
      </c>
      <c r="D1365" t="s">
        <v>1142</v>
      </c>
      <c r="E1365">
        <v>7801</v>
      </c>
      <c r="F1365">
        <v>24</v>
      </c>
      <c r="G1365">
        <v>0</v>
      </c>
      <c r="H1365">
        <v>0</v>
      </c>
      <c r="I1365">
        <v>1</v>
      </c>
      <c r="J1365">
        <v>1</v>
      </c>
      <c r="K1365">
        <v>18</v>
      </c>
      <c r="L1365">
        <v>0</v>
      </c>
      <c r="M1365" t="s">
        <v>8</v>
      </c>
      <c r="N1365" t="s">
        <v>8</v>
      </c>
      <c r="O1365" t="s">
        <v>8</v>
      </c>
      <c r="P1365" t="s">
        <v>8</v>
      </c>
      <c r="Q1365">
        <v>0</v>
      </c>
      <c r="R1365" t="s">
        <v>8</v>
      </c>
      <c r="S1365" t="s">
        <v>8</v>
      </c>
      <c r="T1365" t="s">
        <v>8</v>
      </c>
      <c r="U1365" t="s">
        <v>8</v>
      </c>
      <c r="V1365">
        <v>1</v>
      </c>
      <c r="W1365" t="s">
        <v>8</v>
      </c>
      <c r="X1365" t="s">
        <v>8</v>
      </c>
      <c r="Y1365" t="s">
        <v>8</v>
      </c>
      <c r="Z1365" t="s">
        <v>8</v>
      </c>
      <c r="AA1365">
        <v>0</v>
      </c>
      <c r="AB1365" t="s">
        <v>8</v>
      </c>
      <c r="AC1365">
        <v>0</v>
      </c>
      <c r="AD1365" t="s">
        <v>8</v>
      </c>
      <c r="AE1365" t="s">
        <v>8</v>
      </c>
      <c r="AF1365">
        <v>16</v>
      </c>
      <c r="AG1365">
        <v>30.5</v>
      </c>
      <c r="AH1365">
        <v>0</v>
      </c>
      <c r="AI1365">
        <v>2.5</v>
      </c>
      <c r="AJ1365" t="s">
        <v>8</v>
      </c>
      <c r="AK1365">
        <v>0</v>
      </c>
      <c r="AL1365" t="s">
        <v>8</v>
      </c>
      <c r="AM1365" t="s">
        <v>8</v>
      </c>
      <c r="AN1365" t="s">
        <v>8</v>
      </c>
      <c r="AO1365" t="s">
        <v>8</v>
      </c>
      <c r="AP1365">
        <v>0</v>
      </c>
      <c r="AQ1365" t="s">
        <v>8</v>
      </c>
      <c r="AR1365" t="s">
        <v>8</v>
      </c>
      <c r="AS1365" t="s">
        <v>8</v>
      </c>
      <c r="AT1365" t="s">
        <v>8</v>
      </c>
      <c r="AU1365">
        <v>0</v>
      </c>
      <c r="AV1365" t="s">
        <v>8</v>
      </c>
      <c r="AW1365" t="s">
        <v>8</v>
      </c>
      <c r="AX1365" t="s">
        <v>8</v>
      </c>
      <c r="AY1365" t="s">
        <v>8</v>
      </c>
      <c r="AZ1365">
        <v>1</v>
      </c>
      <c r="BA1365" t="s">
        <v>8</v>
      </c>
      <c r="BB1365">
        <v>0</v>
      </c>
      <c r="BC1365" t="s">
        <v>8</v>
      </c>
      <c r="BD1365" t="s">
        <v>8</v>
      </c>
      <c r="BE1365">
        <v>2</v>
      </c>
      <c r="BF1365" t="s">
        <v>8</v>
      </c>
      <c r="BG1365">
        <v>0</v>
      </c>
      <c r="BH1365" t="s">
        <v>8</v>
      </c>
      <c r="BI1365" t="s">
        <v>8</v>
      </c>
    </row>
    <row r="1366" spans="1:61" x14ac:dyDescent="0.25">
      <c r="A1366" t="s">
        <v>1117</v>
      </c>
      <c r="B1366" t="s">
        <v>1143</v>
      </c>
      <c r="C1366">
        <v>1205300</v>
      </c>
      <c r="D1366" t="s">
        <v>1123</v>
      </c>
      <c r="E1366">
        <v>6455</v>
      </c>
      <c r="F1366">
        <v>11</v>
      </c>
      <c r="G1366">
        <v>0</v>
      </c>
      <c r="H1366">
        <v>2</v>
      </c>
      <c r="I1366">
        <v>5</v>
      </c>
      <c r="J1366">
        <v>2</v>
      </c>
      <c r="K1366">
        <v>2</v>
      </c>
      <c r="L1366">
        <v>0</v>
      </c>
      <c r="M1366" t="s">
        <v>8</v>
      </c>
      <c r="N1366">
        <v>0</v>
      </c>
      <c r="O1366" t="s">
        <v>8</v>
      </c>
      <c r="P1366">
        <v>12</v>
      </c>
      <c r="Q1366">
        <v>0</v>
      </c>
      <c r="R1366" t="s">
        <v>8</v>
      </c>
      <c r="S1366">
        <v>0</v>
      </c>
      <c r="T1366" t="s">
        <v>8</v>
      </c>
      <c r="U1366">
        <v>12</v>
      </c>
      <c r="V1366">
        <v>0</v>
      </c>
      <c r="W1366" t="s">
        <v>8</v>
      </c>
      <c r="X1366">
        <v>0</v>
      </c>
      <c r="Y1366" t="s">
        <v>8</v>
      </c>
      <c r="Z1366">
        <v>17</v>
      </c>
      <c r="AA1366">
        <v>1</v>
      </c>
      <c r="AB1366" t="s">
        <v>8</v>
      </c>
      <c r="AC1366">
        <v>0</v>
      </c>
      <c r="AD1366" t="s">
        <v>8</v>
      </c>
      <c r="AE1366">
        <v>8</v>
      </c>
      <c r="AF1366">
        <v>0</v>
      </c>
      <c r="AG1366" t="s">
        <v>8</v>
      </c>
      <c r="AH1366">
        <v>0</v>
      </c>
      <c r="AI1366" t="s">
        <v>8</v>
      </c>
      <c r="AJ1366">
        <v>12</v>
      </c>
      <c r="AK1366">
        <v>0</v>
      </c>
      <c r="AL1366" t="s">
        <v>8</v>
      </c>
      <c r="AM1366" t="s">
        <v>8</v>
      </c>
      <c r="AN1366" t="s">
        <v>8</v>
      </c>
      <c r="AO1366">
        <v>31</v>
      </c>
      <c r="AP1366">
        <v>2</v>
      </c>
      <c r="AQ1366" t="s">
        <v>8</v>
      </c>
      <c r="AR1366">
        <v>11</v>
      </c>
      <c r="AS1366" t="s">
        <v>8</v>
      </c>
      <c r="AT1366">
        <v>16</v>
      </c>
      <c r="AU1366">
        <v>5</v>
      </c>
      <c r="AV1366" t="s">
        <v>8</v>
      </c>
      <c r="AW1366" t="s">
        <v>8</v>
      </c>
      <c r="AX1366" t="s">
        <v>8</v>
      </c>
      <c r="AY1366">
        <v>25</v>
      </c>
      <c r="AZ1366">
        <v>1</v>
      </c>
      <c r="BA1366" t="s">
        <v>8</v>
      </c>
      <c r="BB1366">
        <v>1</v>
      </c>
      <c r="BC1366" t="s">
        <v>8</v>
      </c>
      <c r="BD1366">
        <v>14</v>
      </c>
      <c r="BE1366">
        <v>2</v>
      </c>
      <c r="BF1366" t="s">
        <v>8</v>
      </c>
      <c r="BG1366">
        <v>0</v>
      </c>
      <c r="BH1366" t="s">
        <v>8</v>
      </c>
      <c r="BI1366">
        <v>18</v>
      </c>
    </row>
    <row r="1367" spans="1:61" x14ac:dyDescent="0.25">
      <c r="A1367" t="s">
        <v>1117</v>
      </c>
      <c r="B1367" t="s">
        <v>1144</v>
      </c>
      <c r="C1367">
        <v>1205125</v>
      </c>
      <c r="D1367" t="s">
        <v>1123</v>
      </c>
      <c r="E1367">
        <v>6455</v>
      </c>
      <c r="F1367">
        <v>3</v>
      </c>
      <c r="G1367">
        <v>0</v>
      </c>
      <c r="H1367">
        <v>1</v>
      </c>
      <c r="I1367">
        <v>0</v>
      </c>
      <c r="J1367">
        <v>0</v>
      </c>
      <c r="K1367">
        <v>2</v>
      </c>
      <c r="L1367">
        <v>0</v>
      </c>
      <c r="M1367" t="s">
        <v>8</v>
      </c>
      <c r="N1367">
        <v>0</v>
      </c>
      <c r="O1367" t="s">
        <v>8</v>
      </c>
      <c r="P1367">
        <v>12</v>
      </c>
      <c r="Q1367">
        <v>0</v>
      </c>
      <c r="R1367" t="s">
        <v>8</v>
      </c>
      <c r="S1367">
        <v>0</v>
      </c>
      <c r="T1367" t="s">
        <v>8</v>
      </c>
      <c r="U1367">
        <v>12</v>
      </c>
      <c r="V1367">
        <v>0</v>
      </c>
      <c r="W1367" t="s">
        <v>8</v>
      </c>
      <c r="X1367">
        <v>0</v>
      </c>
      <c r="Y1367" t="s">
        <v>8</v>
      </c>
      <c r="Z1367">
        <v>17</v>
      </c>
      <c r="AA1367">
        <v>0</v>
      </c>
      <c r="AB1367" t="s">
        <v>8</v>
      </c>
      <c r="AC1367">
        <v>0</v>
      </c>
      <c r="AD1367" t="s">
        <v>8</v>
      </c>
      <c r="AE1367">
        <v>8</v>
      </c>
      <c r="AF1367">
        <v>2</v>
      </c>
      <c r="AG1367" t="s">
        <v>8</v>
      </c>
      <c r="AH1367">
        <v>0</v>
      </c>
      <c r="AI1367" t="s">
        <v>8</v>
      </c>
      <c r="AJ1367">
        <v>12</v>
      </c>
      <c r="AK1367">
        <v>0</v>
      </c>
      <c r="AL1367" t="s">
        <v>8</v>
      </c>
      <c r="AM1367" t="s">
        <v>8</v>
      </c>
      <c r="AN1367" t="s">
        <v>8</v>
      </c>
      <c r="AO1367">
        <v>31</v>
      </c>
      <c r="AP1367">
        <v>1</v>
      </c>
      <c r="AQ1367" t="s">
        <v>8</v>
      </c>
      <c r="AR1367">
        <v>11</v>
      </c>
      <c r="AS1367" t="s">
        <v>8</v>
      </c>
      <c r="AT1367">
        <v>16</v>
      </c>
      <c r="AU1367">
        <v>0</v>
      </c>
      <c r="AV1367" t="s">
        <v>8</v>
      </c>
      <c r="AW1367" t="s">
        <v>8</v>
      </c>
      <c r="AX1367" t="s">
        <v>8</v>
      </c>
      <c r="AY1367">
        <v>25</v>
      </c>
      <c r="AZ1367">
        <v>0</v>
      </c>
      <c r="BA1367" t="s">
        <v>8</v>
      </c>
      <c r="BB1367">
        <v>1</v>
      </c>
      <c r="BC1367" t="s">
        <v>8</v>
      </c>
      <c r="BD1367">
        <v>14</v>
      </c>
      <c r="BE1367">
        <v>0</v>
      </c>
      <c r="BF1367" t="s">
        <v>8</v>
      </c>
      <c r="BG1367">
        <v>0</v>
      </c>
      <c r="BH1367" t="s">
        <v>8</v>
      </c>
      <c r="BI1367">
        <v>18</v>
      </c>
    </row>
    <row r="1368" spans="1:61" x14ac:dyDescent="0.25">
      <c r="A1368" t="s">
        <v>1117</v>
      </c>
      <c r="B1368" t="s">
        <v>1145</v>
      </c>
      <c r="C1368">
        <v>1205075</v>
      </c>
      <c r="D1368" t="s">
        <v>1123</v>
      </c>
      <c r="E1368">
        <v>6455</v>
      </c>
      <c r="F1368">
        <v>8</v>
      </c>
      <c r="G1368">
        <v>0</v>
      </c>
      <c r="H1368">
        <v>2</v>
      </c>
      <c r="I1368">
        <v>1</v>
      </c>
      <c r="J1368">
        <v>2</v>
      </c>
      <c r="K1368">
        <v>2</v>
      </c>
      <c r="L1368">
        <v>0</v>
      </c>
      <c r="M1368" t="s">
        <v>8</v>
      </c>
      <c r="N1368">
        <v>0</v>
      </c>
      <c r="O1368" t="s">
        <v>8</v>
      </c>
      <c r="P1368">
        <v>12</v>
      </c>
      <c r="Q1368">
        <v>1</v>
      </c>
      <c r="R1368" t="s">
        <v>8</v>
      </c>
      <c r="S1368">
        <v>0</v>
      </c>
      <c r="T1368" t="s">
        <v>8</v>
      </c>
      <c r="U1368">
        <v>12</v>
      </c>
      <c r="V1368">
        <v>1</v>
      </c>
      <c r="W1368" t="s">
        <v>8</v>
      </c>
      <c r="X1368">
        <v>0</v>
      </c>
      <c r="Y1368" t="s">
        <v>8</v>
      </c>
      <c r="Z1368">
        <v>17</v>
      </c>
      <c r="AA1368">
        <v>0</v>
      </c>
      <c r="AB1368" t="s">
        <v>8</v>
      </c>
      <c r="AC1368">
        <v>0</v>
      </c>
      <c r="AD1368" t="s">
        <v>8</v>
      </c>
      <c r="AE1368">
        <v>8</v>
      </c>
      <c r="AF1368">
        <v>2</v>
      </c>
      <c r="AG1368" t="s">
        <v>8</v>
      </c>
      <c r="AH1368">
        <v>0</v>
      </c>
      <c r="AI1368" t="s">
        <v>8</v>
      </c>
      <c r="AJ1368">
        <v>12</v>
      </c>
      <c r="AK1368">
        <v>0</v>
      </c>
      <c r="AL1368" t="s">
        <v>8</v>
      </c>
      <c r="AM1368" t="s">
        <v>8</v>
      </c>
      <c r="AN1368" t="s">
        <v>8</v>
      </c>
      <c r="AO1368">
        <v>31</v>
      </c>
      <c r="AP1368">
        <v>1</v>
      </c>
      <c r="AQ1368" t="s">
        <v>8</v>
      </c>
      <c r="AR1368">
        <v>11</v>
      </c>
      <c r="AS1368" t="s">
        <v>8</v>
      </c>
      <c r="AT1368">
        <v>16</v>
      </c>
      <c r="AU1368">
        <v>0</v>
      </c>
      <c r="AV1368" t="s">
        <v>8</v>
      </c>
      <c r="AW1368" t="s">
        <v>8</v>
      </c>
      <c r="AX1368" t="s">
        <v>8</v>
      </c>
      <c r="AY1368">
        <v>25</v>
      </c>
      <c r="AZ1368">
        <v>2</v>
      </c>
      <c r="BA1368" t="s">
        <v>8</v>
      </c>
      <c r="BB1368">
        <v>1</v>
      </c>
      <c r="BC1368" t="s">
        <v>8</v>
      </c>
      <c r="BD1368">
        <v>14</v>
      </c>
      <c r="BE1368">
        <v>0</v>
      </c>
      <c r="BF1368" t="s">
        <v>8</v>
      </c>
      <c r="BG1368">
        <v>0</v>
      </c>
      <c r="BH1368" t="s">
        <v>8</v>
      </c>
      <c r="BI1368">
        <v>18</v>
      </c>
    </row>
    <row r="1369" spans="1:61" x14ac:dyDescent="0.25">
      <c r="A1369" t="s">
        <v>1117</v>
      </c>
      <c r="B1369" t="s">
        <v>1146</v>
      </c>
      <c r="C1369">
        <v>1205375</v>
      </c>
      <c r="D1369" t="s">
        <v>1123</v>
      </c>
      <c r="E1369">
        <v>6455</v>
      </c>
      <c r="F1369">
        <v>3</v>
      </c>
      <c r="G1369">
        <v>0</v>
      </c>
      <c r="H1369">
        <v>0</v>
      </c>
      <c r="I1369">
        <v>1</v>
      </c>
      <c r="J1369">
        <v>0</v>
      </c>
      <c r="K1369">
        <v>2</v>
      </c>
      <c r="L1369">
        <v>0</v>
      </c>
      <c r="M1369" t="s">
        <v>8</v>
      </c>
      <c r="N1369">
        <v>0</v>
      </c>
      <c r="O1369" t="s">
        <v>8</v>
      </c>
      <c r="P1369">
        <v>12</v>
      </c>
      <c r="Q1369">
        <v>0</v>
      </c>
      <c r="R1369" t="s">
        <v>8</v>
      </c>
      <c r="S1369">
        <v>0</v>
      </c>
      <c r="T1369" t="s">
        <v>8</v>
      </c>
      <c r="U1369">
        <v>12</v>
      </c>
      <c r="V1369">
        <v>1</v>
      </c>
      <c r="W1369" t="s">
        <v>8</v>
      </c>
      <c r="X1369">
        <v>0</v>
      </c>
      <c r="Y1369" t="s">
        <v>8</v>
      </c>
      <c r="Z1369">
        <v>17</v>
      </c>
      <c r="AA1369">
        <v>0</v>
      </c>
      <c r="AB1369" t="s">
        <v>8</v>
      </c>
      <c r="AC1369">
        <v>0</v>
      </c>
      <c r="AD1369" t="s">
        <v>8</v>
      </c>
      <c r="AE1369">
        <v>8</v>
      </c>
      <c r="AF1369">
        <v>1</v>
      </c>
      <c r="AG1369" t="s">
        <v>8</v>
      </c>
      <c r="AH1369">
        <v>0</v>
      </c>
      <c r="AI1369" t="s">
        <v>8</v>
      </c>
      <c r="AJ1369">
        <v>12</v>
      </c>
      <c r="AK1369">
        <v>0</v>
      </c>
      <c r="AL1369" t="s">
        <v>8</v>
      </c>
      <c r="AM1369" t="s">
        <v>8</v>
      </c>
      <c r="AN1369" t="s">
        <v>8</v>
      </c>
      <c r="AO1369">
        <v>31</v>
      </c>
      <c r="AP1369">
        <v>0</v>
      </c>
      <c r="AQ1369" t="s">
        <v>8</v>
      </c>
      <c r="AR1369">
        <v>11</v>
      </c>
      <c r="AS1369" t="s">
        <v>8</v>
      </c>
      <c r="AT1369">
        <v>16</v>
      </c>
      <c r="AU1369">
        <v>0</v>
      </c>
      <c r="AV1369" t="s">
        <v>8</v>
      </c>
      <c r="AW1369" t="s">
        <v>8</v>
      </c>
      <c r="AX1369" t="s">
        <v>8</v>
      </c>
      <c r="AY1369">
        <v>25</v>
      </c>
      <c r="AZ1369">
        <v>0</v>
      </c>
      <c r="BA1369" t="s">
        <v>8</v>
      </c>
      <c r="BB1369">
        <v>1</v>
      </c>
      <c r="BC1369" t="s">
        <v>8</v>
      </c>
      <c r="BD1369">
        <v>14</v>
      </c>
      <c r="BE1369">
        <v>1</v>
      </c>
      <c r="BF1369" t="s">
        <v>8</v>
      </c>
      <c r="BG1369">
        <v>0</v>
      </c>
      <c r="BH1369" t="s">
        <v>8</v>
      </c>
      <c r="BI1369">
        <v>18</v>
      </c>
    </row>
    <row r="1370" spans="1:61" x14ac:dyDescent="0.25">
      <c r="A1370" t="s">
        <v>1117</v>
      </c>
      <c r="B1370" t="s">
        <v>1147</v>
      </c>
      <c r="C1370">
        <v>1206600</v>
      </c>
      <c r="D1370" t="s">
        <v>1127</v>
      </c>
      <c r="E1370">
        <v>6452</v>
      </c>
      <c r="F1370">
        <v>1</v>
      </c>
      <c r="G1370">
        <v>0</v>
      </c>
      <c r="H1370">
        <v>0</v>
      </c>
      <c r="I1370">
        <v>0</v>
      </c>
      <c r="J1370">
        <v>0</v>
      </c>
      <c r="K1370">
        <v>1</v>
      </c>
      <c r="L1370">
        <v>0</v>
      </c>
      <c r="M1370" t="s">
        <v>8</v>
      </c>
      <c r="N1370" t="s">
        <v>8</v>
      </c>
      <c r="O1370" t="s">
        <v>8</v>
      </c>
      <c r="P1370" t="s">
        <v>8</v>
      </c>
      <c r="Q1370">
        <v>0</v>
      </c>
      <c r="R1370" t="s">
        <v>8</v>
      </c>
      <c r="S1370">
        <v>0</v>
      </c>
      <c r="T1370" t="s">
        <v>8</v>
      </c>
      <c r="U1370">
        <v>3</v>
      </c>
      <c r="V1370">
        <v>0</v>
      </c>
      <c r="W1370" t="s">
        <v>8</v>
      </c>
      <c r="X1370">
        <v>0</v>
      </c>
      <c r="Y1370" t="s">
        <v>8</v>
      </c>
      <c r="Z1370">
        <v>5</v>
      </c>
      <c r="AA1370">
        <v>0</v>
      </c>
      <c r="AB1370" t="s">
        <v>8</v>
      </c>
      <c r="AC1370">
        <v>0</v>
      </c>
      <c r="AD1370" t="s">
        <v>8</v>
      </c>
      <c r="AE1370">
        <v>5</v>
      </c>
      <c r="AF1370">
        <v>0</v>
      </c>
      <c r="AG1370" t="s">
        <v>8</v>
      </c>
      <c r="AH1370">
        <v>0</v>
      </c>
      <c r="AI1370" t="s">
        <v>8</v>
      </c>
      <c r="AJ1370">
        <v>6</v>
      </c>
      <c r="AK1370">
        <v>0</v>
      </c>
      <c r="AL1370" t="s">
        <v>8</v>
      </c>
      <c r="AM1370" t="s">
        <v>8</v>
      </c>
      <c r="AN1370" t="s">
        <v>8</v>
      </c>
      <c r="AO1370" t="s">
        <v>8</v>
      </c>
      <c r="AP1370">
        <v>0</v>
      </c>
      <c r="AQ1370" t="s">
        <v>8</v>
      </c>
      <c r="AR1370">
        <v>0</v>
      </c>
      <c r="AS1370" t="s">
        <v>8</v>
      </c>
      <c r="AT1370">
        <v>5</v>
      </c>
      <c r="AU1370">
        <v>0</v>
      </c>
      <c r="AV1370" t="s">
        <v>8</v>
      </c>
      <c r="AW1370">
        <v>0</v>
      </c>
      <c r="AX1370" t="s">
        <v>8</v>
      </c>
      <c r="AY1370">
        <v>5</v>
      </c>
      <c r="AZ1370">
        <v>0</v>
      </c>
      <c r="BA1370" t="s">
        <v>8</v>
      </c>
      <c r="BB1370">
        <v>0</v>
      </c>
      <c r="BC1370" t="s">
        <v>8</v>
      </c>
      <c r="BD1370">
        <v>7</v>
      </c>
      <c r="BE1370">
        <v>1</v>
      </c>
      <c r="BF1370" t="s">
        <v>8</v>
      </c>
      <c r="BG1370">
        <v>0</v>
      </c>
      <c r="BH1370" t="s">
        <v>8</v>
      </c>
      <c r="BI1370">
        <v>7</v>
      </c>
    </row>
    <row r="1371" spans="1:61" x14ac:dyDescent="0.25">
      <c r="A1371" t="s">
        <v>1117</v>
      </c>
      <c r="B1371" t="s">
        <v>1148</v>
      </c>
      <c r="C1371">
        <v>1206925</v>
      </c>
      <c r="D1371" t="s">
        <v>1149</v>
      </c>
      <c r="E1371">
        <v>1876</v>
      </c>
      <c r="F1371">
        <v>0</v>
      </c>
      <c r="G1371">
        <v>0</v>
      </c>
      <c r="H1371">
        <v>0</v>
      </c>
      <c r="I1371">
        <v>0</v>
      </c>
      <c r="J1371">
        <v>0</v>
      </c>
      <c r="K1371">
        <v>0</v>
      </c>
      <c r="L1371">
        <v>0</v>
      </c>
      <c r="M1371" t="s">
        <v>8</v>
      </c>
      <c r="N1371" t="s">
        <v>8</v>
      </c>
      <c r="O1371" t="s">
        <v>8</v>
      </c>
      <c r="P1371" t="s">
        <v>8</v>
      </c>
      <c r="Q1371">
        <v>0</v>
      </c>
      <c r="R1371" t="s">
        <v>8</v>
      </c>
      <c r="S1371" t="s">
        <v>8</v>
      </c>
      <c r="T1371" t="s">
        <v>8</v>
      </c>
      <c r="U1371" t="s">
        <v>8</v>
      </c>
      <c r="V1371">
        <v>0</v>
      </c>
      <c r="W1371" t="s">
        <v>8</v>
      </c>
      <c r="X1371" t="s">
        <v>8</v>
      </c>
      <c r="Y1371" t="s">
        <v>8</v>
      </c>
      <c r="Z1371" t="s">
        <v>8</v>
      </c>
      <c r="AA1371">
        <v>0</v>
      </c>
      <c r="AB1371" t="s">
        <v>8</v>
      </c>
      <c r="AC1371" t="s">
        <v>8</v>
      </c>
      <c r="AD1371" t="s">
        <v>8</v>
      </c>
      <c r="AE1371" t="s">
        <v>8</v>
      </c>
      <c r="AF1371">
        <v>0</v>
      </c>
      <c r="AG1371" t="s">
        <v>8</v>
      </c>
      <c r="AH1371" t="s">
        <v>8</v>
      </c>
      <c r="AI1371" t="s">
        <v>8</v>
      </c>
      <c r="AJ1371" t="s">
        <v>8</v>
      </c>
      <c r="AK1371">
        <v>0</v>
      </c>
      <c r="AL1371" t="s">
        <v>8</v>
      </c>
      <c r="AM1371" t="s">
        <v>8</v>
      </c>
      <c r="AN1371" t="s">
        <v>8</v>
      </c>
      <c r="AO1371" t="s">
        <v>8</v>
      </c>
      <c r="AP1371">
        <v>0</v>
      </c>
      <c r="AQ1371" t="s">
        <v>8</v>
      </c>
      <c r="AR1371" t="s">
        <v>8</v>
      </c>
      <c r="AS1371" t="s">
        <v>8</v>
      </c>
      <c r="AT1371" t="s">
        <v>8</v>
      </c>
      <c r="AU1371">
        <v>0</v>
      </c>
      <c r="AV1371" t="s">
        <v>8</v>
      </c>
      <c r="AW1371" t="s">
        <v>8</v>
      </c>
      <c r="AX1371" t="s">
        <v>8</v>
      </c>
      <c r="AY1371" t="s">
        <v>8</v>
      </c>
      <c r="AZ1371">
        <v>0</v>
      </c>
      <c r="BA1371" t="s">
        <v>8</v>
      </c>
      <c r="BB1371" t="s">
        <v>8</v>
      </c>
      <c r="BC1371" t="s">
        <v>8</v>
      </c>
      <c r="BD1371" t="s">
        <v>8</v>
      </c>
      <c r="BE1371">
        <v>0</v>
      </c>
      <c r="BF1371" t="s">
        <v>8</v>
      </c>
      <c r="BG1371" t="s">
        <v>8</v>
      </c>
      <c r="BH1371" t="s">
        <v>8</v>
      </c>
      <c r="BI1371" t="s">
        <v>8</v>
      </c>
    </row>
    <row r="1372" spans="1:61" x14ac:dyDescent="0.25">
      <c r="A1372" t="s">
        <v>1117</v>
      </c>
      <c r="B1372" t="s">
        <v>1150</v>
      </c>
      <c r="C1372">
        <v>1207300</v>
      </c>
      <c r="D1372" t="s">
        <v>1127</v>
      </c>
      <c r="E1372">
        <v>6452</v>
      </c>
      <c r="F1372">
        <v>9</v>
      </c>
      <c r="G1372">
        <v>0</v>
      </c>
      <c r="H1372">
        <v>0</v>
      </c>
      <c r="I1372">
        <v>0</v>
      </c>
      <c r="J1372">
        <v>4</v>
      </c>
      <c r="K1372">
        <v>5</v>
      </c>
      <c r="L1372">
        <v>0</v>
      </c>
      <c r="M1372" t="s">
        <v>8</v>
      </c>
      <c r="N1372" t="s">
        <v>8</v>
      </c>
      <c r="O1372" t="s">
        <v>8</v>
      </c>
      <c r="P1372" t="s">
        <v>8</v>
      </c>
      <c r="Q1372">
        <v>0</v>
      </c>
      <c r="R1372" t="s">
        <v>8</v>
      </c>
      <c r="S1372">
        <v>0</v>
      </c>
      <c r="T1372" t="s">
        <v>8</v>
      </c>
      <c r="U1372">
        <v>3</v>
      </c>
      <c r="V1372">
        <v>0</v>
      </c>
      <c r="W1372" t="s">
        <v>8</v>
      </c>
      <c r="X1372">
        <v>0</v>
      </c>
      <c r="Y1372" t="s">
        <v>8</v>
      </c>
      <c r="Z1372">
        <v>5</v>
      </c>
      <c r="AA1372">
        <v>0</v>
      </c>
      <c r="AB1372" t="s">
        <v>8</v>
      </c>
      <c r="AC1372">
        <v>0</v>
      </c>
      <c r="AD1372" t="s">
        <v>8</v>
      </c>
      <c r="AE1372">
        <v>5</v>
      </c>
      <c r="AF1372">
        <v>2</v>
      </c>
      <c r="AG1372" t="s">
        <v>8</v>
      </c>
      <c r="AH1372">
        <v>0</v>
      </c>
      <c r="AI1372" t="s">
        <v>8</v>
      </c>
      <c r="AJ1372">
        <v>6</v>
      </c>
      <c r="AK1372">
        <v>0</v>
      </c>
      <c r="AL1372" t="s">
        <v>8</v>
      </c>
      <c r="AM1372" t="s">
        <v>8</v>
      </c>
      <c r="AN1372" t="s">
        <v>8</v>
      </c>
      <c r="AO1372" t="s">
        <v>8</v>
      </c>
      <c r="AP1372">
        <v>0</v>
      </c>
      <c r="AQ1372" t="s">
        <v>8</v>
      </c>
      <c r="AR1372">
        <v>0</v>
      </c>
      <c r="AS1372" t="s">
        <v>8</v>
      </c>
      <c r="AT1372">
        <v>5</v>
      </c>
      <c r="AU1372">
        <v>0</v>
      </c>
      <c r="AV1372" t="s">
        <v>8</v>
      </c>
      <c r="AW1372">
        <v>0</v>
      </c>
      <c r="AX1372" t="s">
        <v>8</v>
      </c>
      <c r="AY1372">
        <v>5</v>
      </c>
      <c r="AZ1372">
        <v>4</v>
      </c>
      <c r="BA1372" t="s">
        <v>8</v>
      </c>
      <c r="BB1372">
        <v>0</v>
      </c>
      <c r="BC1372" t="s">
        <v>8</v>
      </c>
      <c r="BD1372">
        <v>7</v>
      </c>
      <c r="BE1372">
        <v>3</v>
      </c>
      <c r="BF1372" t="s">
        <v>8</v>
      </c>
      <c r="BG1372">
        <v>0</v>
      </c>
      <c r="BH1372" t="s">
        <v>8</v>
      </c>
      <c r="BI1372">
        <v>7</v>
      </c>
    </row>
    <row r="1373" spans="1:61" x14ac:dyDescent="0.25">
      <c r="A1373" t="s">
        <v>1117</v>
      </c>
      <c r="B1373" t="s">
        <v>1151</v>
      </c>
      <c r="C1373">
        <v>1207525</v>
      </c>
      <c r="D1373" t="s">
        <v>1127</v>
      </c>
      <c r="E1373">
        <v>6452</v>
      </c>
      <c r="F1373">
        <v>21</v>
      </c>
      <c r="G1373">
        <v>0</v>
      </c>
      <c r="H1373">
        <v>0</v>
      </c>
      <c r="I1373">
        <v>1</v>
      </c>
      <c r="J1373">
        <v>6</v>
      </c>
      <c r="K1373">
        <v>14</v>
      </c>
      <c r="L1373">
        <v>0</v>
      </c>
      <c r="M1373" t="s">
        <v>8</v>
      </c>
      <c r="N1373" t="s">
        <v>8</v>
      </c>
      <c r="O1373" t="s">
        <v>8</v>
      </c>
      <c r="P1373" t="s">
        <v>8</v>
      </c>
      <c r="Q1373">
        <v>0</v>
      </c>
      <c r="R1373" t="s">
        <v>8</v>
      </c>
      <c r="S1373">
        <v>0</v>
      </c>
      <c r="T1373" t="s">
        <v>8</v>
      </c>
      <c r="U1373">
        <v>3</v>
      </c>
      <c r="V1373">
        <v>1</v>
      </c>
      <c r="W1373" t="s">
        <v>8</v>
      </c>
      <c r="X1373">
        <v>0</v>
      </c>
      <c r="Y1373" t="s">
        <v>8</v>
      </c>
      <c r="Z1373">
        <v>5</v>
      </c>
      <c r="AA1373">
        <v>2</v>
      </c>
      <c r="AB1373" t="s">
        <v>8</v>
      </c>
      <c r="AC1373">
        <v>0</v>
      </c>
      <c r="AD1373" t="s">
        <v>8</v>
      </c>
      <c r="AE1373">
        <v>5</v>
      </c>
      <c r="AF1373">
        <v>9</v>
      </c>
      <c r="AG1373" t="s">
        <v>8</v>
      </c>
      <c r="AH1373">
        <v>0</v>
      </c>
      <c r="AI1373" t="s">
        <v>8</v>
      </c>
      <c r="AJ1373">
        <v>6</v>
      </c>
      <c r="AK1373">
        <v>0</v>
      </c>
      <c r="AL1373" t="s">
        <v>8</v>
      </c>
      <c r="AM1373" t="s">
        <v>8</v>
      </c>
      <c r="AN1373" t="s">
        <v>8</v>
      </c>
      <c r="AO1373" t="s">
        <v>8</v>
      </c>
      <c r="AP1373">
        <v>0</v>
      </c>
      <c r="AQ1373" t="s">
        <v>8</v>
      </c>
      <c r="AR1373">
        <v>0</v>
      </c>
      <c r="AS1373" t="s">
        <v>8</v>
      </c>
      <c r="AT1373">
        <v>5</v>
      </c>
      <c r="AU1373">
        <v>0</v>
      </c>
      <c r="AV1373" t="s">
        <v>8</v>
      </c>
      <c r="AW1373">
        <v>0</v>
      </c>
      <c r="AX1373" t="s">
        <v>8</v>
      </c>
      <c r="AY1373">
        <v>5</v>
      </c>
      <c r="AZ1373">
        <v>4</v>
      </c>
      <c r="BA1373" t="s">
        <v>8</v>
      </c>
      <c r="BB1373">
        <v>0</v>
      </c>
      <c r="BC1373" t="s">
        <v>8</v>
      </c>
      <c r="BD1373">
        <v>7</v>
      </c>
      <c r="BE1373">
        <v>5</v>
      </c>
      <c r="BF1373" t="s">
        <v>8</v>
      </c>
      <c r="BG1373">
        <v>0</v>
      </c>
      <c r="BH1373" t="s">
        <v>8</v>
      </c>
      <c r="BI1373">
        <v>7</v>
      </c>
    </row>
    <row r="1374" spans="1:61" x14ac:dyDescent="0.25">
      <c r="A1374" t="s">
        <v>1117</v>
      </c>
      <c r="B1374" t="s">
        <v>1152</v>
      </c>
      <c r="C1374">
        <v>1207775</v>
      </c>
      <c r="D1374" t="s">
        <v>1123</v>
      </c>
      <c r="E1374">
        <v>6455</v>
      </c>
      <c r="F1374">
        <v>0</v>
      </c>
      <c r="G1374">
        <v>0</v>
      </c>
      <c r="H1374">
        <v>0</v>
      </c>
      <c r="I1374">
        <v>0</v>
      </c>
      <c r="J1374">
        <v>0</v>
      </c>
      <c r="K1374">
        <v>0</v>
      </c>
      <c r="L1374">
        <v>0</v>
      </c>
      <c r="M1374" t="s">
        <v>8</v>
      </c>
      <c r="N1374">
        <v>0</v>
      </c>
      <c r="O1374" t="s">
        <v>8</v>
      </c>
      <c r="P1374">
        <v>12</v>
      </c>
      <c r="Q1374">
        <v>0</v>
      </c>
      <c r="R1374" t="s">
        <v>8</v>
      </c>
      <c r="S1374">
        <v>0</v>
      </c>
      <c r="T1374" t="s">
        <v>8</v>
      </c>
      <c r="U1374">
        <v>12</v>
      </c>
      <c r="V1374">
        <v>0</v>
      </c>
      <c r="W1374" t="s">
        <v>8</v>
      </c>
      <c r="X1374">
        <v>0</v>
      </c>
      <c r="Y1374" t="s">
        <v>8</v>
      </c>
      <c r="Z1374">
        <v>17</v>
      </c>
      <c r="AA1374">
        <v>0</v>
      </c>
      <c r="AB1374" t="s">
        <v>8</v>
      </c>
      <c r="AC1374">
        <v>0</v>
      </c>
      <c r="AD1374" t="s">
        <v>8</v>
      </c>
      <c r="AE1374">
        <v>8</v>
      </c>
      <c r="AF1374">
        <v>0</v>
      </c>
      <c r="AG1374" t="s">
        <v>8</v>
      </c>
      <c r="AH1374">
        <v>0</v>
      </c>
      <c r="AI1374" t="s">
        <v>8</v>
      </c>
      <c r="AJ1374">
        <v>12</v>
      </c>
      <c r="AK1374">
        <v>0</v>
      </c>
      <c r="AL1374" t="s">
        <v>8</v>
      </c>
      <c r="AM1374" t="s">
        <v>8</v>
      </c>
      <c r="AN1374" t="s">
        <v>8</v>
      </c>
      <c r="AO1374">
        <v>31</v>
      </c>
      <c r="AP1374">
        <v>0</v>
      </c>
      <c r="AQ1374" t="s">
        <v>8</v>
      </c>
      <c r="AR1374">
        <v>11</v>
      </c>
      <c r="AS1374" t="s">
        <v>8</v>
      </c>
      <c r="AT1374">
        <v>16</v>
      </c>
      <c r="AU1374">
        <v>0</v>
      </c>
      <c r="AV1374" t="s">
        <v>8</v>
      </c>
      <c r="AW1374" t="s">
        <v>8</v>
      </c>
      <c r="AX1374" t="s">
        <v>8</v>
      </c>
      <c r="AY1374">
        <v>25</v>
      </c>
      <c r="AZ1374">
        <v>0</v>
      </c>
      <c r="BA1374" t="s">
        <v>8</v>
      </c>
      <c r="BB1374">
        <v>1</v>
      </c>
      <c r="BC1374" t="s">
        <v>8</v>
      </c>
      <c r="BD1374">
        <v>14</v>
      </c>
      <c r="BE1374">
        <v>0</v>
      </c>
      <c r="BF1374" t="s">
        <v>8</v>
      </c>
      <c r="BG1374">
        <v>0</v>
      </c>
      <c r="BH1374" t="s">
        <v>8</v>
      </c>
      <c r="BI1374">
        <v>18</v>
      </c>
    </row>
    <row r="1375" spans="1:61" x14ac:dyDescent="0.25">
      <c r="A1375" t="s">
        <v>1117</v>
      </c>
      <c r="B1375" t="s">
        <v>1152</v>
      </c>
      <c r="C1375">
        <v>1207775</v>
      </c>
      <c r="D1375" t="s">
        <v>1153</v>
      </c>
      <c r="E1375">
        <v>14606</v>
      </c>
      <c r="F1375">
        <v>0</v>
      </c>
      <c r="G1375">
        <v>0</v>
      </c>
      <c r="H1375">
        <v>0</v>
      </c>
      <c r="I1375">
        <v>0</v>
      </c>
      <c r="J1375">
        <v>0</v>
      </c>
      <c r="K1375">
        <v>0</v>
      </c>
      <c r="L1375">
        <v>0</v>
      </c>
      <c r="M1375" t="s">
        <v>8</v>
      </c>
      <c r="N1375" t="s">
        <v>8</v>
      </c>
      <c r="O1375" t="s">
        <v>8</v>
      </c>
      <c r="P1375" t="s">
        <v>8</v>
      </c>
      <c r="Q1375">
        <v>0</v>
      </c>
      <c r="R1375" t="s">
        <v>8</v>
      </c>
      <c r="S1375" t="s">
        <v>8</v>
      </c>
      <c r="T1375" t="s">
        <v>8</v>
      </c>
      <c r="U1375" t="s">
        <v>8</v>
      </c>
      <c r="V1375">
        <v>0</v>
      </c>
      <c r="W1375" t="s">
        <v>8</v>
      </c>
      <c r="X1375" t="s">
        <v>8</v>
      </c>
      <c r="Y1375" t="s">
        <v>8</v>
      </c>
      <c r="Z1375" t="s">
        <v>8</v>
      </c>
      <c r="AA1375">
        <v>0</v>
      </c>
      <c r="AB1375" t="s">
        <v>8</v>
      </c>
      <c r="AC1375" t="s">
        <v>8</v>
      </c>
      <c r="AD1375" t="s">
        <v>8</v>
      </c>
      <c r="AE1375" t="s">
        <v>8</v>
      </c>
      <c r="AF1375">
        <v>0</v>
      </c>
      <c r="AG1375" t="s">
        <v>8</v>
      </c>
      <c r="AH1375" t="s">
        <v>8</v>
      </c>
      <c r="AI1375" t="s">
        <v>8</v>
      </c>
      <c r="AJ1375" t="s">
        <v>8</v>
      </c>
      <c r="AK1375">
        <v>0</v>
      </c>
      <c r="AL1375" t="s">
        <v>8</v>
      </c>
      <c r="AM1375" t="s">
        <v>8</v>
      </c>
      <c r="AN1375" t="s">
        <v>8</v>
      </c>
      <c r="AO1375" t="s">
        <v>8</v>
      </c>
      <c r="AP1375">
        <v>0</v>
      </c>
      <c r="AQ1375" t="s">
        <v>8</v>
      </c>
      <c r="AR1375" t="s">
        <v>8</v>
      </c>
      <c r="AS1375" t="s">
        <v>8</v>
      </c>
      <c r="AT1375" t="s">
        <v>8</v>
      </c>
      <c r="AU1375">
        <v>0</v>
      </c>
      <c r="AV1375" t="s">
        <v>8</v>
      </c>
      <c r="AW1375" t="s">
        <v>8</v>
      </c>
      <c r="AX1375" t="s">
        <v>8</v>
      </c>
      <c r="AY1375" t="s">
        <v>8</v>
      </c>
      <c r="AZ1375">
        <v>0</v>
      </c>
      <c r="BA1375" t="s">
        <v>8</v>
      </c>
      <c r="BB1375" t="s">
        <v>8</v>
      </c>
      <c r="BC1375" t="s">
        <v>8</v>
      </c>
      <c r="BD1375" t="s">
        <v>8</v>
      </c>
      <c r="BE1375">
        <v>0</v>
      </c>
      <c r="BF1375" t="s">
        <v>8</v>
      </c>
      <c r="BG1375" t="s">
        <v>8</v>
      </c>
      <c r="BH1375" t="s">
        <v>8</v>
      </c>
      <c r="BI1375" t="s">
        <v>8</v>
      </c>
    </row>
    <row r="1376" spans="1:61" x14ac:dyDescent="0.25">
      <c r="A1376" t="s">
        <v>1117</v>
      </c>
      <c r="B1376" t="s">
        <v>1154</v>
      </c>
      <c r="C1376">
        <v>1207875</v>
      </c>
      <c r="D1376" t="s">
        <v>1127</v>
      </c>
      <c r="E1376">
        <v>6452</v>
      </c>
      <c r="F1376">
        <v>9</v>
      </c>
      <c r="G1376">
        <v>0</v>
      </c>
      <c r="H1376">
        <v>0</v>
      </c>
      <c r="I1376">
        <v>1</v>
      </c>
      <c r="J1376">
        <v>3</v>
      </c>
      <c r="K1376">
        <v>5</v>
      </c>
      <c r="L1376">
        <v>0</v>
      </c>
      <c r="M1376" t="s">
        <v>8</v>
      </c>
      <c r="N1376" t="s">
        <v>8</v>
      </c>
      <c r="O1376" t="s">
        <v>8</v>
      </c>
      <c r="P1376" t="s">
        <v>8</v>
      </c>
      <c r="Q1376">
        <v>0</v>
      </c>
      <c r="R1376" t="s">
        <v>8</v>
      </c>
      <c r="S1376">
        <v>0</v>
      </c>
      <c r="T1376" t="s">
        <v>8</v>
      </c>
      <c r="U1376">
        <v>3</v>
      </c>
      <c r="V1376">
        <v>1</v>
      </c>
      <c r="W1376" t="s">
        <v>8</v>
      </c>
      <c r="X1376">
        <v>0</v>
      </c>
      <c r="Y1376" t="s">
        <v>8</v>
      </c>
      <c r="Z1376">
        <v>5</v>
      </c>
      <c r="AA1376">
        <v>3</v>
      </c>
      <c r="AB1376" t="s">
        <v>8</v>
      </c>
      <c r="AC1376">
        <v>0</v>
      </c>
      <c r="AD1376" t="s">
        <v>8</v>
      </c>
      <c r="AE1376">
        <v>5</v>
      </c>
      <c r="AF1376">
        <v>3</v>
      </c>
      <c r="AG1376" t="s">
        <v>8</v>
      </c>
      <c r="AH1376">
        <v>0</v>
      </c>
      <c r="AI1376" t="s">
        <v>8</v>
      </c>
      <c r="AJ1376">
        <v>6</v>
      </c>
      <c r="AK1376">
        <v>0</v>
      </c>
      <c r="AL1376" t="s">
        <v>8</v>
      </c>
      <c r="AM1376" t="s">
        <v>8</v>
      </c>
      <c r="AN1376" t="s">
        <v>8</v>
      </c>
      <c r="AO1376" t="s">
        <v>8</v>
      </c>
      <c r="AP1376">
        <v>0</v>
      </c>
      <c r="AQ1376" t="s">
        <v>8</v>
      </c>
      <c r="AR1376">
        <v>0</v>
      </c>
      <c r="AS1376" t="s">
        <v>8</v>
      </c>
      <c r="AT1376">
        <v>5</v>
      </c>
      <c r="AU1376">
        <v>0</v>
      </c>
      <c r="AV1376" t="s">
        <v>8</v>
      </c>
      <c r="AW1376">
        <v>0</v>
      </c>
      <c r="AX1376" t="s">
        <v>8</v>
      </c>
      <c r="AY1376">
        <v>5</v>
      </c>
      <c r="AZ1376">
        <v>0</v>
      </c>
      <c r="BA1376" t="s">
        <v>8</v>
      </c>
      <c r="BB1376">
        <v>0</v>
      </c>
      <c r="BC1376" t="s">
        <v>8</v>
      </c>
      <c r="BD1376">
        <v>7</v>
      </c>
      <c r="BE1376">
        <v>2</v>
      </c>
      <c r="BF1376" t="s">
        <v>8</v>
      </c>
      <c r="BG1376">
        <v>0</v>
      </c>
      <c r="BH1376" t="s">
        <v>8</v>
      </c>
      <c r="BI1376">
        <v>7</v>
      </c>
    </row>
    <row r="1377" spans="1:61" x14ac:dyDescent="0.25">
      <c r="A1377" t="s">
        <v>1117</v>
      </c>
      <c r="B1377" t="s">
        <v>1155</v>
      </c>
      <c r="C1377">
        <v>1207950</v>
      </c>
      <c r="D1377" t="s">
        <v>1127</v>
      </c>
      <c r="E1377">
        <v>6452</v>
      </c>
      <c r="F1377">
        <v>19</v>
      </c>
      <c r="G1377">
        <v>0</v>
      </c>
      <c r="H1377">
        <v>2</v>
      </c>
      <c r="I1377">
        <v>1</v>
      </c>
      <c r="J1377">
        <v>2</v>
      </c>
      <c r="K1377">
        <v>14</v>
      </c>
      <c r="L1377">
        <v>0</v>
      </c>
      <c r="M1377" t="s">
        <v>8</v>
      </c>
      <c r="N1377" t="s">
        <v>8</v>
      </c>
      <c r="O1377" t="s">
        <v>8</v>
      </c>
      <c r="P1377" t="s">
        <v>8</v>
      </c>
      <c r="Q1377">
        <v>2</v>
      </c>
      <c r="R1377" t="s">
        <v>8</v>
      </c>
      <c r="S1377">
        <v>0</v>
      </c>
      <c r="T1377" t="s">
        <v>8</v>
      </c>
      <c r="U1377">
        <v>3</v>
      </c>
      <c r="V1377">
        <v>0</v>
      </c>
      <c r="W1377" t="s">
        <v>8</v>
      </c>
      <c r="X1377">
        <v>0</v>
      </c>
      <c r="Y1377" t="s">
        <v>8</v>
      </c>
      <c r="Z1377">
        <v>5</v>
      </c>
      <c r="AA1377">
        <v>1</v>
      </c>
      <c r="AB1377" t="s">
        <v>8</v>
      </c>
      <c r="AC1377">
        <v>0</v>
      </c>
      <c r="AD1377" t="s">
        <v>8</v>
      </c>
      <c r="AE1377">
        <v>5</v>
      </c>
      <c r="AF1377">
        <v>6</v>
      </c>
      <c r="AG1377" t="s">
        <v>8</v>
      </c>
      <c r="AH1377">
        <v>0</v>
      </c>
      <c r="AI1377" t="s">
        <v>8</v>
      </c>
      <c r="AJ1377">
        <v>6</v>
      </c>
      <c r="AK1377">
        <v>0</v>
      </c>
      <c r="AL1377" t="s">
        <v>8</v>
      </c>
      <c r="AM1377" t="s">
        <v>8</v>
      </c>
      <c r="AN1377" t="s">
        <v>8</v>
      </c>
      <c r="AO1377" t="s">
        <v>8</v>
      </c>
      <c r="AP1377">
        <v>0</v>
      </c>
      <c r="AQ1377" t="s">
        <v>8</v>
      </c>
      <c r="AR1377">
        <v>0</v>
      </c>
      <c r="AS1377" t="s">
        <v>8</v>
      </c>
      <c r="AT1377">
        <v>5</v>
      </c>
      <c r="AU1377">
        <v>1</v>
      </c>
      <c r="AV1377" t="s">
        <v>8</v>
      </c>
      <c r="AW1377">
        <v>0</v>
      </c>
      <c r="AX1377" t="s">
        <v>8</v>
      </c>
      <c r="AY1377">
        <v>5</v>
      </c>
      <c r="AZ1377">
        <v>1</v>
      </c>
      <c r="BA1377" t="s">
        <v>8</v>
      </c>
      <c r="BB1377">
        <v>0</v>
      </c>
      <c r="BC1377" t="s">
        <v>8</v>
      </c>
      <c r="BD1377">
        <v>7</v>
      </c>
      <c r="BE1377">
        <v>8</v>
      </c>
      <c r="BF1377" t="s">
        <v>8</v>
      </c>
      <c r="BG1377">
        <v>0</v>
      </c>
      <c r="BH1377" t="s">
        <v>8</v>
      </c>
      <c r="BI1377">
        <v>7</v>
      </c>
    </row>
    <row r="1378" spans="1:61" x14ac:dyDescent="0.25">
      <c r="A1378" t="s">
        <v>1117</v>
      </c>
      <c r="B1378" t="s">
        <v>1156</v>
      </c>
      <c r="C1378">
        <v>12007</v>
      </c>
      <c r="D1378" t="s">
        <v>1122</v>
      </c>
      <c r="E1378">
        <v>3757</v>
      </c>
      <c r="F1378">
        <v>2</v>
      </c>
      <c r="G1378">
        <v>0</v>
      </c>
      <c r="H1378">
        <v>0</v>
      </c>
      <c r="I1378">
        <v>0</v>
      </c>
      <c r="J1378">
        <v>1</v>
      </c>
      <c r="K1378">
        <v>1</v>
      </c>
      <c r="L1378">
        <v>0</v>
      </c>
      <c r="M1378" t="s">
        <v>8</v>
      </c>
      <c r="N1378" t="s">
        <v>8</v>
      </c>
      <c r="O1378" t="s">
        <v>8</v>
      </c>
      <c r="P1378" t="s">
        <v>8</v>
      </c>
      <c r="Q1378">
        <v>0</v>
      </c>
      <c r="R1378" t="s">
        <v>8</v>
      </c>
      <c r="S1378" t="s">
        <v>8</v>
      </c>
      <c r="T1378" t="s">
        <v>8</v>
      </c>
      <c r="U1378" t="s">
        <v>8</v>
      </c>
      <c r="V1378">
        <v>0</v>
      </c>
      <c r="W1378" t="s">
        <v>8</v>
      </c>
      <c r="X1378" t="s">
        <v>8</v>
      </c>
      <c r="Y1378" t="s">
        <v>8</v>
      </c>
      <c r="Z1378" t="s">
        <v>8</v>
      </c>
      <c r="AA1378">
        <v>1</v>
      </c>
      <c r="AB1378" t="s">
        <v>8</v>
      </c>
      <c r="AC1378" t="s">
        <v>8</v>
      </c>
      <c r="AD1378" t="s">
        <v>8</v>
      </c>
      <c r="AE1378" t="s">
        <v>8</v>
      </c>
      <c r="AF1378">
        <v>0</v>
      </c>
      <c r="AG1378" t="s">
        <v>8</v>
      </c>
      <c r="AH1378">
        <v>0</v>
      </c>
      <c r="AI1378" t="s">
        <v>8</v>
      </c>
      <c r="AJ1378" t="s">
        <v>8</v>
      </c>
      <c r="AK1378">
        <v>0</v>
      </c>
      <c r="AL1378" t="s">
        <v>8</v>
      </c>
      <c r="AM1378" t="s">
        <v>8</v>
      </c>
      <c r="AN1378" t="s">
        <v>8</v>
      </c>
      <c r="AO1378" t="s">
        <v>8</v>
      </c>
      <c r="AP1378">
        <v>0</v>
      </c>
      <c r="AQ1378" t="s">
        <v>8</v>
      </c>
      <c r="AR1378" t="s">
        <v>8</v>
      </c>
      <c r="AS1378" t="s">
        <v>8</v>
      </c>
      <c r="AT1378" t="s">
        <v>8</v>
      </c>
      <c r="AU1378">
        <v>0</v>
      </c>
      <c r="AV1378" t="s">
        <v>8</v>
      </c>
      <c r="AW1378" t="s">
        <v>8</v>
      </c>
      <c r="AX1378" t="s">
        <v>8</v>
      </c>
      <c r="AY1378" t="s">
        <v>8</v>
      </c>
      <c r="AZ1378">
        <v>0</v>
      </c>
      <c r="BA1378" t="s">
        <v>8</v>
      </c>
      <c r="BB1378" t="s">
        <v>8</v>
      </c>
      <c r="BC1378" t="s">
        <v>8</v>
      </c>
      <c r="BD1378" t="s">
        <v>8</v>
      </c>
      <c r="BE1378">
        <v>1</v>
      </c>
      <c r="BF1378" t="s">
        <v>8</v>
      </c>
      <c r="BG1378">
        <v>0</v>
      </c>
      <c r="BH1378" t="s">
        <v>8</v>
      </c>
      <c r="BI1378" t="s">
        <v>8</v>
      </c>
    </row>
    <row r="1379" spans="1:61" x14ac:dyDescent="0.25">
      <c r="A1379" t="s">
        <v>1117</v>
      </c>
      <c r="B1379" t="s">
        <v>1156</v>
      </c>
      <c r="C1379">
        <v>12007</v>
      </c>
      <c r="D1379" t="s">
        <v>1127</v>
      </c>
      <c r="E1379">
        <v>6452</v>
      </c>
      <c r="F1379">
        <v>1</v>
      </c>
      <c r="G1379">
        <v>0</v>
      </c>
      <c r="H1379">
        <v>0</v>
      </c>
      <c r="I1379">
        <v>0</v>
      </c>
      <c r="J1379">
        <v>0</v>
      </c>
      <c r="K1379">
        <v>1</v>
      </c>
      <c r="L1379">
        <v>0</v>
      </c>
      <c r="M1379" t="s">
        <v>8</v>
      </c>
      <c r="N1379" t="s">
        <v>8</v>
      </c>
      <c r="O1379" t="s">
        <v>8</v>
      </c>
      <c r="P1379" t="s">
        <v>8</v>
      </c>
      <c r="Q1379">
        <v>0</v>
      </c>
      <c r="R1379" t="s">
        <v>8</v>
      </c>
      <c r="S1379">
        <v>0</v>
      </c>
      <c r="T1379" t="s">
        <v>8</v>
      </c>
      <c r="U1379">
        <v>3</v>
      </c>
      <c r="V1379">
        <v>0</v>
      </c>
      <c r="W1379" t="s">
        <v>8</v>
      </c>
      <c r="X1379">
        <v>0</v>
      </c>
      <c r="Y1379" t="s">
        <v>8</v>
      </c>
      <c r="Z1379">
        <v>5</v>
      </c>
      <c r="AA1379">
        <v>0</v>
      </c>
      <c r="AB1379" t="s">
        <v>8</v>
      </c>
      <c r="AC1379">
        <v>0</v>
      </c>
      <c r="AD1379" t="s">
        <v>8</v>
      </c>
      <c r="AE1379">
        <v>5</v>
      </c>
      <c r="AF1379">
        <v>0</v>
      </c>
      <c r="AG1379" t="s">
        <v>8</v>
      </c>
      <c r="AH1379">
        <v>0</v>
      </c>
      <c r="AI1379" t="s">
        <v>8</v>
      </c>
      <c r="AJ1379">
        <v>6</v>
      </c>
      <c r="AK1379">
        <v>0</v>
      </c>
      <c r="AL1379" t="s">
        <v>8</v>
      </c>
      <c r="AM1379" t="s">
        <v>8</v>
      </c>
      <c r="AN1379" t="s">
        <v>8</v>
      </c>
      <c r="AO1379" t="s">
        <v>8</v>
      </c>
      <c r="AP1379">
        <v>0</v>
      </c>
      <c r="AQ1379" t="s">
        <v>8</v>
      </c>
      <c r="AR1379">
        <v>0</v>
      </c>
      <c r="AS1379" t="s">
        <v>8</v>
      </c>
      <c r="AT1379">
        <v>5</v>
      </c>
      <c r="AU1379">
        <v>0</v>
      </c>
      <c r="AV1379" t="s">
        <v>8</v>
      </c>
      <c r="AW1379">
        <v>0</v>
      </c>
      <c r="AX1379" t="s">
        <v>8</v>
      </c>
      <c r="AY1379">
        <v>5</v>
      </c>
      <c r="AZ1379">
        <v>0</v>
      </c>
      <c r="BA1379" t="s">
        <v>8</v>
      </c>
      <c r="BB1379">
        <v>0</v>
      </c>
      <c r="BC1379" t="s">
        <v>8</v>
      </c>
      <c r="BD1379">
        <v>7</v>
      </c>
      <c r="BE1379">
        <v>1</v>
      </c>
      <c r="BF1379" t="s">
        <v>8</v>
      </c>
      <c r="BG1379">
        <v>0</v>
      </c>
      <c r="BH1379" t="s">
        <v>8</v>
      </c>
      <c r="BI1379">
        <v>7</v>
      </c>
    </row>
    <row r="1380" spans="1:61" x14ac:dyDescent="0.25">
      <c r="A1380" t="s">
        <v>1117</v>
      </c>
      <c r="B1380" t="s">
        <v>1157</v>
      </c>
      <c r="C1380">
        <v>12009</v>
      </c>
      <c r="D1380" t="s">
        <v>1127</v>
      </c>
      <c r="E1380">
        <v>6452</v>
      </c>
      <c r="F1380">
        <v>137</v>
      </c>
      <c r="G1380">
        <v>0</v>
      </c>
      <c r="H1380">
        <v>18</v>
      </c>
      <c r="I1380">
        <v>7</v>
      </c>
      <c r="J1380">
        <v>25</v>
      </c>
      <c r="K1380">
        <v>79</v>
      </c>
      <c r="L1380">
        <v>0</v>
      </c>
      <c r="M1380" t="s">
        <v>8</v>
      </c>
      <c r="N1380" t="s">
        <v>8</v>
      </c>
      <c r="O1380" t="s">
        <v>8</v>
      </c>
      <c r="P1380" t="s">
        <v>8</v>
      </c>
      <c r="Q1380">
        <v>8</v>
      </c>
      <c r="R1380" t="s">
        <v>8</v>
      </c>
      <c r="S1380">
        <v>0</v>
      </c>
      <c r="T1380" t="s">
        <v>8</v>
      </c>
      <c r="U1380">
        <v>3</v>
      </c>
      <c r="V1380">
        <v>4</v>
      </c>
      <c r="W1380" t="s">
        <v>8</v>
      </c>
      <c r="X1380">
        <v>0</v>
      </c>
      <c r="Y1380" t="s">
        <v>8</v>
      </c>
      <c r="Z1380">
        <v>5</v>
      </c>
      <c r="AA1380">
        <v>8</v>
      </c>
      <c r="AB1380">
        <v>2</v>
      </c>
      <c r="AC1380">
        <v>0</v>
      </c>
      <c r="AD1380" t="s">
        <v>8</v>
      </c>
      <c r="AE1380">
        <v>5</v>
      </c>
      <c r="AF1380">
        <v>28</v>
      </c>
      <c r="AG1380">
        <v>1</v>
      </c>
      <c r="AH1380">
        <v>0</v>
      </c>
      <c r="AI1380">
        <v>7</v>
      </c>
      <c r="AJ1380">
        <v>6</v>
      </c>
      <c r="AK1380">
        <v>0</v>
      </c>
      <c r="AL1380" t="s">
        <v>8</v>
      </c>
      <c r="AM1380" t="s">
        <v>8</v>
      </c>
      <c r="AN1380" t="s">
        <v>8</v>
      </c>
      <c r="AO1380" t="s">
        <v>8</v>
      </c>
      <c r="AP1380">
        <v>10</v>
      </c>
      <c r="AQ1380">
        <v>2.5</v>
      </c>
      <c r="AR1380">
        <v>0</v>
      </c>
      <c r="AS1380" t="s">
        <v>8</v>
      </c>
      <c r="AT1380">
        <v>5</v>
      </c>
      <c r="AU1380">
        <v>3</v>
      </c>
      <c r="AV1380" t="s">
        <v>8</v>
      </c>
      <c r="AW1380">
        <v>0</v>
      </c>
      <c r="AX1380" t="s">
        <v>8</v>
      </c>
      <c r="AY1380">
        <v>5</v>
      </c>
      <c r="AZ1380">
        <v>17</v>
      </c>
      <c r="BA1380">
        <v>2</v>
      </c>
      <c r="BB1380">
        <v>0</v>
      </c>
      <c r="BC1380">
        <v>10</v>
      </c>
      <c r="BD1380">
        <v>7</v>
      </c>
      <c r="BE1380">
        <v>51</v>
      </c>
      <c r="BF1380">
        <v>1</v>
      </c>
      <c r="BG1380">
        <v>0</v>
      </c>
      <c r="BH1380">
        <v>7</v>
      </c>
      <c r="BI1380">
        <v>7</v>
      </c>
    </row>
    <row r="1381" spans="1:61" x14ac:dyDescent="0.25">
      <c r="A1381" t="s">
        <v>1117</v>
      </c>
      <c r="B1381" t="s">
        <v>1158</v>
      </c>
      <c r="C1381">
        <v>1208800</v>
      </c>
      <c r="D1381" t="s">
        <v>1123</v>
      </c>
      <c r="E1381">
        <v>6455</v>
      </c>
      <c r="F1381">
        <v>10</v>
      </c>
      <c r="G1381">
        <v>0</v>
      </c>
      <c r="H1381">
        <v>0</v>
      </c>
      <c r="I1381">
        <v>0</v>
      </c>
      <c r="J1381">
        <v>7</v>
      </c>
      <c r="K1381">
        <v>3</v>
      </c>
      <c r="L1381">
        <v>0</v>
      </c>
      <c r="M1381" t="s">
        <v>8</v>
      </c>
      <c r="N1381">
        <v>0</v>
      </c>
      <c r="O1381" t="s">
        <v>8</v>
      </c>
      <c r="P1381">
        <v>12</v>
      </c>
      <c r="Q1381">
        <v>0</v>
      </c>
      <c r="R1381" t="s">
        <v>8</v>
      </c>
      <c r="S1381">
        <v>0</v>
      </c>
      <c r="T1381" t="s">
        <v>8</v>
      </c>
      <c r="U1381">
        <v>12</v>
      </c>
      <c r="V1381">
        <v>0</v>
      </c>
      <c r="W1381" t="s">
        <v>8</v>
      </c>
      <c r="X1381">
        <v>0</v>
      </c>
      <c r="Y1381" t="s">
        <v>8</v>
      </c>
      <c r="Z1381">
        <v>17</v>
      </c>
      <c r="AA1381">
        <v>6</v>
      </c>
      <c r="AB1381" t="s">
        <v>8</v>
      </c>
      <c r="AC1381">
        <v>0</v>
      </c>
      <c r="AD1381" t="s">
        <v>8</v>
      </c>
      <c r="AE1381">
        <v>8</v>
      </c>
      <c r="AF1381">
        <v>1</v>
      </c>
      <c r="AG1381" t="s">
        <v>8</v>
      </c>
      <c r="AH1381">
        <v>0</v>
      </c>
      <c r="AI1381" t="s">
        <v>8</v>
      </c>
      <c r="AJ1381">
        <v>12</v>
      </c>
      <c r="AK1381">
        <v>0</v>
      </c>
      <c r="AL1381" t="s">
        <v>8</v>
      </c>
      <c r="AM1381" t="s">
        <v>8</v>
      </c>
      <c r="AN1381" t="s">
        <v>8</v>
      </c>
      <c r="AO1381">
        <v>31</v>
      </c>
      <c r="AP1381">
        <v>0</v>
      </c>
      <c r="AQ1381" t="s">
        <v>8</v>
      </c>
      <c r="AR1381">
        <v>11</v>
      </c>
      <c r="AS1381" t="s">
        <v>8</v>
      </c>
      <c r="AT1381">
        <v>16</v>
      </c>
      <c r="AU1381">
        <v>0</v>
      </c>
      <c r="AV1381" t="s">
        <v>8</v>
      </c>
      <c r="AW1381" t="s">
        <v>8</v>
      </c>
      <c r="AX1381" t="s">
        <v>8</v>
      </c>
      <c r="AY1381">
        <v>25</v>
      </c>
      <c r="AZ1381">
        <v>1</v>
      </c>
      <c r="BA1381" t="s">
        <v>8</v>
      </c>
      <c r="BB1381">
        <v>1</v>
      </c>
      <c r="BC1381" t="s">
        <v>8</v>
      </c>
      <c r="BD1381">
        <v>14</v>
      </c>
      <c r="BE1381">
        <v>2</v>
      </c>
      <c r="BF1381" t="s">
        <v>8</v>
      </c>
      <c r="BG1381">
        <v>0</v>
      </c>
      <c r="BH1381" t="s">
        <v>8</v>
      </c>
      <c r="BI1381">
        <v>18</v>
      </c>
    </row>
    <row r="1382" spans="1:61" x14ac:dyDescent="0.25">
      <c r="A1382" t="s">
        <v>1117</v>
      </c>
      <c r="B1382" t="s">
        <v>1159</v>
      </c>
      <c r="C1382">
        <v>12011</v>
      </c>
      <c r="D1382" t="s">
        <v>1127</v>
      </c>
      <c r="E1382">
        <v>6452</v>
      </c>
      <c r="F1382">
        <v>16</v>
      </c>
      <c r="G1382">
        <v>0</v>
      </c>
      <c r="H1382">
        <v>0</v>
      </c>
      <c r="I1382">
        <v>0</v>
      </c>
      <c r="J1382">
        <v>6</v>
      </c>
      <c r="K1382">
        <v>8</v>
      </c>
      <c r="L1382">
        <v>0</v>
      </c>
      <c r="M1382" t="s">
        <v>8</v>
      </c>
      <c r="N1382" t="s">
        <v>8</v>
      </c>
      <c r="O1382" t="s">
        <v>8</v>
      </c>
      <c r="P1382" t="s">
        <v>8</v>
      </c>
      <c r="Q1382">
        <v>0</v>
      </c>
      <c r="R1382" t="s">
        <v>8</v>
      </c>
      <c r="S1382">
        <v>0</v>
      </c>
      <c r="T1382" t="s">
        <v>8</v>
      </c>
      <c r="U1382">
        <v>3</v>
      </c>
      <c r="V1382">
        <v>0</v>
      </c>
      <c r="W1382" t="s">
        <v>8</v>
      </c>
      <c r="X1382">
        <v>0</v>
      </c>
      <c r="Y1382" t="s">
        <v>8</v>
      </c>
      <c r="Z1382">
        <v>5</v>
      </c>
      <c r="AA1382">
        <v>3</v>
      </c>
      <c r="AB1382" t="s">
        <v>8</v>
      </c>
      <c r="AC1382">
        <v>0</v>
      </c>
      <c r="AD1382" t="s">
        <v>8</v>
      </c>
      <c r="AE1382">
        <v>5</v>
      </c>
      <c r="AF1382">
        <v>4</v>
      </c>
      <c r="AG1382" t="s">
        <v>8</v>
      </c>
      <c r="AH1382">
        <v>0</v>
      </c>
      <c r="AI1382" t="s">
        <v>8</v>
      </c>
      <c r="AJ1382">
        <v>6</v>
      </c>
      <c r="AK1382">
        <v>0</v>
      </c>
      <c r="AL1382" t="s">
        <v>8</v>
      </c>
      <c r="AM1382" t="s">
        <v>8</v>
      </c>
      <c r="AN1382" t="s">
        <v>8</v>
      </c>
      <c r="AO1382" t="s">
        <v>8</v>
      </c>
      <c r="AP1382">
        <v>0</v>
      </c>
      <c r="AQ1382" t="s">
        <v>8</v>
      </c>
      <c r="AR1382">
        <v>0</v>
      </c>
      <c r="AS1382" t="s">
        <v>8</v>
      </c>
      <c r="AT1382">
        <v>5</v>
      </c>
      <c r="AU1382">
        <v>0</v>
      </c>
      <c r="AV1382" t="s">
        <v>8</v>
      </c>
      <c r="AW1382">
        <v>0</v>
      </c>
      <c r="AX1382" t="s">
        <v>8</v>
      </c>
      <c r="AY1382">
        <v>5</v>
      </c>
      <c r="AZ1382">
        <v>3</v>
      </c>
      <c r="BA1382" t="s">
        <v>8</v>
      </c>
      <c r="BB1382">
        <v>0</v>
      </c>
      <c r="BC1382" t="s">
        <v>8</v>
      </c>
      <c r="BD1382">
        <v>7</v>
      </c>
      <c r="BE1382">
        <v>4</v>
      </c>
      <c r="BF1382" t="s">
        <v>8</v>
      </c>
      <c r="BG1382">
        <v>0</v>
      </c>
      <c r="BH1382" t="s">
        <v>8</v>
      </c>
      <c r="BI1382">
        <v>7</v>
      </c>
    </row>
    <row r="1383" spans="1:61" x14ac:dyDescent="0.25">
      <c r="A1383" t="s">
        <v>1117</v>
      </c>
      <c r="B1383" t="s">
        <v>1160</v>
      </c>
      <c r="C1383">
        <v>1209550</v>
      </c>
      <c r="D1383" t="s">
        <v>1127</v>
      </c>
      <c r="E1383">
        <v>6452</v>
      </c>
      <c r="F1383">
        <v>2</v>
      </c>
      <c r="G1383">
        <v>0</v>
      </c>
      <c r="H1383">
        <v>0</v>
      </c>
      <c r="I1383">
        <v>0</v>
      </c>
      <c r="J1383">
        <v>1</v>
      </c>
      <c r="K1383">
        <v>0</v>
      </c>
      <c r="L1383">
        <v>0</v>
      </c>
      <c r="M1383" t="s">
        <v>8</v>
      </c>
      <c r="N1383" t="s">
        <v>8</v>
      </c>
      <c r="O1383" t="s">
        <v>8</v>
      </c>
      <c r="P1383" t="s">
        <v>8</v>
      </c>
      <c r="Q1383">
        <v>0</v>
      </c>
      <c r="R1383" t="s">
        <v>8</v>
      </c>
      <c r="S1383">
        <v>0</v>
      </c>
      <c r="T1383" t="s">
        <v>8</v>
      </c>
      <c r="U1383">
        <v>3</v>
      </c>
      <c r="V1383">
        <v>0</v>
      </c>
      <c r="W1383" t="s">
        <v>8</v>
      </c>
      <c r="X1383">
        <v>0</v>
      </c>
      <c r="Y1383" t="s">
        <v>8</v>
      </c>
      <c r="Z1383">
        <v>5</v>
      </c>
      <c r="AA1383">
        <v>1</v>
      </c>
      <c r="AB1383" t="s">
        <v>8</v>
      </c>
      <c r="AC1383">
        <v>0</v>
      </c>
      <c r="AD1383" t="s">
        <v>8</v>
      </c>
      <c r="AE1383">
        <v>5</v>
      </c>
      <c r="AF1383">
        <v>0</v>
      </c>
      <c r="AG1383" t="s">
        <v>8</v>
      </c>
      <c r="AH1383">
        <v>0</v>
      </c>
      <c r="AI1383" t="s">
        <v>8</v>
      </c>
      <c r="AJ1383">
        <v>6</v>
      </c>
      <c r="AK1383">
        <v>0</v>
      </c>
      <c r="AL1383" t="s">
        <v>8</v>
      </c>
      <c r="AM1383" t="s">
        <v>8</v>
      </c>
      <c r="AN1383" t="s">
        <v>8</v>
      </c>
      <c r="AO1383" t="s">
        <v>8</v>
      </c>
      <c r="AP1383">
        <v>0</v>
      </c>
      <c r="AQ1383" t="s">
        <v>8</v>
      </c>
      <c r="AR1383">
        <v>0</v>
      </c>
      <c r="AS1383" t="s">
        <v>8</v>
      </c>
      <c r="AT1383">
        <v>5</v>
      </c>
      <c r="AU1383">
        <v>0</v>
      </c>
      <c r="AV1383" t="s">
        <v>8</v>
      </c>
      <c r="AW1383">
        <v>0</v>
      </c>
      <c r="AX1383" t="s">
        <v>8</v>
      </c>
      <c r="AY1383">
        <v>5</v>
      </c>
      <c r="AZ1383">
        <v>0</v>
      </c>
      <c r="BA1383" t="s">
        <v>8</v>
      </c>
      <c r="BB1383">
        <v>0</v>
      </c>
      <c r="BC1383" t="s">
        <v>8</v>
      </c>
      <c r="BD1383">
        <v>7</v>
      </c>
      <c r="BE1383">
        <v>0</v>
      </c>
      <c r="BF1383" t="s">
        <v>8</v>
      </c>
      <c r="BG1383">
        <v>0</v>
      </c>
      <c r="BH1383" t="s">
        <v>8</v>
      </c>
      <c r="BI1383">
        <v>7</v>
      </c>
    </row>
    <row r="1384" spans="1:61" x14ac:dyDescent="0.25">
      <c r="A1384" t="s">
        <v>1117</v>
      </c>
      <c r="B1384" t="s">
        <v>1161</v>
      </c>
      <c r="C1384">
        <v>1209625</v>
      </c>
      <c r="D1384" t="s">
        <v>1162</v>
      </c>
      <c r="E1384">
        <v>2633</v>
      </c>
      <c r="F1384">
        <v>2</v>
      </c>
      <c r="G1384">
        <v>0</v>
      </c>
      <c r="H1384">
        <v>0</v>
      </c>
      <c r="I1384">
        <v>1</v>
      </c>
      <c r="J1384">
        <v>1</v>
      </c>
      <c r="K1384">
        <v>0</v>
      </c>
      <c r="L1384">
        <v>0</v>
      </c>
      <c r="M1384" t="s">
        <v>8</v>
      </c>
      <c r="N1384" t="s">
        <v>8</v>
      </c>
      <c r="O1384" t="s">
        <v>8</v>
      </c>
      <c r="P1384" t="s">
        <v>8</v>
      </c>
      <c r="Q1384">
        <v>0</v>
      </c>
      <c r="R1384" t="s">
        <v>8</v>
      </c>
      <c r="S1384" t="s">
        <v>8</v>
      </c>
      <c r="T1384" t="s">
        <v>8</v>
      </c>
      <c r="U1384" t="s">
        <v>8</v>
      </c>
      <c r="V1384">
        <v>1</v>
      </c>
      <c r="W1384" t="s">
        <v>8</v>
      </c>
      <c r="X1384" t="s">
        <v>8</v>
      </c>
      <c r="Y1384" t="s">
        <v>8</v>
      </c>
      <c r="Z1384" t="s">
        <v>8</v>
      </c>
      <c r="AA1384">
        <v>0</v>
      </c>
      <c r="AB1384" t="s">
        <v>8</v>
      </c>
      <c r="AC1384" t="s">
        <v>8</v>
      </c>
      <c r="AD1384" t="s">
        <v>8</v>
      </c>
      <c r="AE1384" t="s">
        <v>8</v>
      </c>
      <c r="AF1384">
        <v>0</v>
      </c>
      <c r="AG1384" t="s">
        <v>8</v>
      </c>
      <c r="AH1384" t="s">
        <v>8</v>
      </c>
      <c r="AI1384" t="s">
        <v>8</v>
      </c>
      <c r="AJ1384" t="s">
        <v>8</v>
      </c>
      <c r="AK1384">
        <v>0</v>
      </c>
      <c r="AL1384" t="s">
        <v>8</v>
      </c>
      <c r="AM1384" t="s">
        <v>8</v>
      </c>
      <c r="AN1384" t="s">
        <v>8</v>
      </c>
      <c r="AO1384" t="s">
        <v>8</v>
      </c>
      <c r="AP1384">
        <v>0</v>
      </c>
      <c r="AQ1384" t="s">
        <v>8</v>
      </c>
      <c r="AR1384" t="s">
        <v>8</v>
      </c>
      <c r="AS1384" t="s">
        <v>8</v>
      </c>
      <c r="AT1384" t="s">
        <v>8</v>
      </c>
      <c r="AU1384">
        <v>0</v>
      </c>
      <c r="AV1384" t="s">
        <v>8</v>
      </c>
      <c r="AW1384" t="s">
        <v>8</v>
      </c>
      <c r="AX1384" t="s">
        <v>8</v>
      </c>
      <c r="AY1384" t="s">
        <v>8</v>
      </c>
      <c r="AZ1384">
        <v>1</v>
      </c>
      <c r="BA1384" t="s">
        <v>8</v>
      </c>
      <c r="BB1384" t="s">
        <v>8</v>
      </c>
      <c r="BC1384" t="s">
        <v>8</v>
      </c>
      <c r="BD1384" t="s">
        <v>8</v>
      </c>
      <c r="BE1384">
        <v>0</v>
      </c>
      <c r="BF1384" t="s">
        <v>8</v>
      </c>
      <c r="BG1384" t="s">
        <v>8</v>
      </c>
      <c r="BH1384" t="s">
        <v>8</v>
      </c>
      <c r="BI1384" t="s">
        <v>8</v>
      </c>
    </row>
    <row r="1385" spans="1:61" x14ac:dyDescent="0.25">
      <c r="A1385" t="s">
        <v>1117</v>
      </c>
      <c r="B1385" t="s">
        <v>1161</v>
      </c>
      <c r="C1385">
        <v>1209625</v>
      </c>
      <c r="D1385" t="s">
        <v>1129</v>
      </c>
      <c r="E1385">
        <v>18304</v>
      </c>
      <c r="F1385">
        <v>2</v>
      </c>
      <c r="G1385">
        <v>0</v>
      </c>
      <c r="H1385">
        <v>0</v>
      </c>
      <c r="I1385">
        <v>0</v>
      </c>
      <c r="J1385">
        <v>2</v>
      </c>
      <c r="K1385">
        <v>0</v>
      </c>
      <c r="L1385">
        <v>0</v>
      </c>
      <c r="M1385" t="s">
        <v>8</v>
      </c>
      <c r="N1385" t="s">
        <v>8</v>
      </c>
      <c r="O1385" t="s">
        <v>8</v>
      </c>
      <c r="P1385" t="s">
        <v>8</v>
      </c>
      <c r="Q1385">
        <v>0</v>
      </c>
      <c r="R1385" t="s">
        <v>8</v>
      </c>
      <c r="S1385" t="s">
        <v>8</v>
      </c>
      <c r="T1385" t="s">
        <v>8</v>
      </c>
      <c r="U1385">
        <v>19</v>
      </c>
      <c r="V1385">
        <v>0</v>
      </c>
      <c r="W1385" t="s">
        <v>8</v>
      </c>
      <c r="X1385" t="s">
        <v>8</v>
      </c>
      <c r="Y1385" t="s">
        <v>8</v>
      </c>
      <c r="Z1385">
        <v>11.5</v>
      </c>
      <c r="AA1385">
        <v>1</v>
      </c>
      <c r="AB1385" t="s">
        <v>8</v>
      </c>
      <c r="AC1385" t="s">
        <v>8</v>
      </c>
      <c r="AD1385" t="s">
        <v>8</v>
      </c>
      <c r="AE1385">
        <v>8.5</v>
      </c>
      <c r="AF1385">
        <v>0</v>
      </c>
      <c r="AG1385" t="s">
        <v>8</v>
      </c>
      <c r="AH1385" t="s">
        <v>8</v>
      </c>
      <c r="AI1385" t="s">
        <v>8</v>
      </c>
      <c r="AJ1385">
        <v>7</v>
      </c>
      <c r="AK1385">
        <v>0</v>
      </c>
      <c r="AL1385" t="s">
        <v>8</v>
      </c>
      <c r="AM1385" t="s">
        <v>8</v>
      </c>
      <c r="AN1385" t="s">
        <v>8</v>
      </c>
      <c r="AO1385" t="s">
        <v>8</v>
      </c>
      <c r="AP1385">
        <v>0</v>
      </c>
      <c r="AQ1385" t="s">
        <v>8</v>
      </c>
      <c r="AR1385" t="s">
        <v>8</v>
      </c>
      <c r="AS1385" t="s">
        <v>8</v>
      </c>
      <c r="AT1385">
        <v>24</v>
      </c>
      <c r="AU1385">
        <v>0</v>
      </c>
      <c r="AV1385" t="s">
        <v>8</v>
      </c>
      <c r="AW1385" t="s">
        <v>8</v>
      </c>
      <c r="AX1385" t="s">
        <v>8</v>
      </c>
      <c r="AY1385" t="s">
        <v>8</v>
      </c>
      <c r="AZ1385">
        <v>1</v>
      </c>
      <c r="BA1385" t="s">
        <v>8</v>
      </c>
      <c r="BB1385" t="s">
        <v>8</v>
      </c>
      <c r="BC1385" t="s">
        <v>8</v>
      </c>
      <c r="BD1385">
        <v>10</v>
      </c>
      <c r="BE1385">
        <v>0</v>
      </c>
      <c r="BF1385" t="s">
        <v>8</v>
      </c>
      <c r="BG1385" t="s">
        <v>8</v>
      </c>
      <c r="BH1385" t="s">
        <v>8</v>
      </c>
      <c r="BI1385">
        <v>8</v>
      </c>
    </row>
    <row r="1386" spans="1:61" x14ac:dyDescent="0.25">
      <c r="A1386" t="s">
        <v>1117</v>
      </c>
      <c r="B1386" t="s">
        <v>1163</v>
      </c>
      <c r="C1386">
        <v>1209725</v>
      </c>
      <c r="D1386" t="s">
        <v>1142</v>
      </c>
      <c r="E1386">
        <v>7801</v>
      </c>
      <c r="F1386">
        <v>26</v>
      </c>
      <c r="G1386">
        <v>0</v>
      </c>
      <c r="H1386">
        <v>0</v>
      </c>
      <c r="I1386">
        <v>0</v>
      </c>
      <c r="J1386">
        <v>5</v>
      </c>
      <c r="K1386">
        <v>18</v>
      </c>
      <c r="L1386">
        <v>0</v>
      </c>
      <c r="M1386" t="s">
        <v>8</v>
      </c>
      <c r="N1386" t="s">
        <v>8</v>
      </c>
      <c r="O1386" t="s">
        <v>8</v>
      </c>
      <c r="P1386" t="s">
        <v>8</v>
      </c>
      <c r="Q1386">
        <v>0</v>
      </c>
      <c r="R1386" t="s">
        <v>8</v>
      </c>
      <c r="S1386" t="s">
        <v>8</v>
      </c>
      <c r="T1386" t="s">
        <v>8</v>
      </c>
      <c r="U1386" t="s">
        <v>8</v>
      </c>
      <c r="V1386">
        <v>0</v>
      </c>
      <c r="W1386" t="s">
        <v>8</v>
      </c>
      <c r="X1386" t="s">
        <v>8</v>
      </c>
      <c r="Y1386" t="s">
        <v>8</v>
      </c>
      <c r="Z1386" t="s">
        <v>8</v>
      </c>
      <c r="AA1386">
        <v>2</v>
      </c>
      <c r="AB1386" t="s">
        <v>8</v>
      </c>
      <c r="AC1386">
        <v>0</v>
      </c>
      <c r="AD1386" t="s">
        <v>8</v>
      </c>
      <c r="AE1386" t="s">
        <v>8</v>
      </c>
      <c r="AF1386">
        <v>15</v>
      </c>
      <c r="AG1386">
        <v>12.5</v>
      </c>
      <c r="AH1386">
        <v>0</v>
      </c>
      <c r="AI1386">
        <v>3</v>
      </c>
      <c r="AJ1386" t="s">
        <v>8</v>
      </c>
      <c r="AK1386">
        <v>0</v>
      </c>
      <c r="AL1386" t="s">
        <v>8</v>
      </c>
      <c r="AM1386" t="s">
        <v>8</v>
      </c>
      <c r="AN1386" t="s">
        <v>8</v>
      </c>
      <c r="AO1386" t="s">
        <v>8</v>
      </c>
      <c r="AP1386">
        <v>0</v>
      </c>
      <c r="AQ1386" t="s">
        <v>8</v>
      </c>
      <c r="AR1386" t="s">
        <v>8</v>
      </c>
      <c r="AS1386" t="s">
        <v>8</v>
      </c>
      <c r="AT1386" t="s">
        <v>8</v>
      </c>
      <c r="AU1386">
        <v>0</v>
      </c>
      <c r="AV1386" t="s">
        <v>8</v>
      </c>
      <c r="AW1386" t="s">
        <v>8</v>
      </c>
      <c r="AX1386" t="s">
        <v>8</v>
      </c>
      <c r="AY1386" t="s">
        <v>8</v>
      </c>
      <c r="AZ1386">
        <v>3</v>
      </c>
      <c r="BA1386" t="s">
        <v>8</v>
      </c>
      <c r="BB1386">
        <v>0</v>
      </c>
      <c r="BC1386" t="s">
        <v>8</v>
      </c>
      <c r="BD1386" t="s">
        <v>8</v>
      </c>
      <c r="BE1386">
        <v>3</v>
      </c>
      <c r="BF1386" t="s">
        <v>8</v>
      </c>
      <c r="BG1386">
        <v>0</v>
      </c>
      <c r="BH1386" t="s">
        <v>8</v>
      </c>
      <c r="BI1386" t="s">
        <v>8</v>
      </c>
    </row>
    <row r="1387" spans="1:61" x14ac:dyDescent="0.25">
      <c r="A1387" t="s">
        <v>1117</v>
      </c>
      <c r="B1387" t="s">
        <v>1164</v>
      </c>
      <c r="C1387">
        <v>1210250</v>
      </c>
      <c r="D1387" t="s">
        <v>1127</v>
      </c>
      <c r="E1387">
        <v>6452</v>
      </c>
      <c r="F1387">
        <v>1</v>
      </c>
      <c r="G1387">
        <v>0</v>
      </c>
      <c r="H1387">
        <v>0</v>
      </c>
      <c r="I1387">
        <v>0</v>
      </c>
      <c r="J1387">
        <v>1</v>
      </c>
      <c r="K1387">
        <v>0</v>
      </c>
      <c r="L1387">
        <v>0</v>
      </c>
      <c r="M1387" t="s">
        <v>8</v>
      </c>
      <c r="N1387" t="s">
        <v>8</v>
      </c>
      <c r="O1387" t="s">
        <v>8</v>
      </c>
      <c r="P1387" t="s">
        <v>8</v>
      </c>
      <c r="Q1387">
        <v>0</v>
      </c>
      <c r="R1387" t="s">
        <v>8</v>
      </c>
      <c r="S1387">
        <v>0</v>
      </c>
      <c r="T1387" t="s">
        <v>8</v>
      </c>
      <c r="U1387">
        <v>3</v>
      </c>
      <c r="V1387">
        <v>0</v>
      </c>
      <c r="W1387" t="s">
        <v>8</v>
      </c>
      <c r="X1387">
        <v>0</v>
      </c>
      <c r="Y1387" t="s">
        <v>8</v>
      </c>
      <c r="Z1387">
        <v>5</v>
      </c>
      <c r="AA1387">
        <v>1</v>
      </c>
      <c r="AB1387" t="s">
        <v>8</v>
      </c>
      <c r="AC1387">
        <v>0</v>
      </c>
      <c r="AD1387" t="s">
        <v>8</v>
      </c>
      <c r="AE1387">
        <v>5</v>
      </c>
      <c r="AF1387">
        <v>0</v>
      </c>
      <c r="AG1387" t="s">
        <v>8</v>
      </c>
      <c r="AH1387">
        <v>0</v>
      </c>
      <c r="AI1387" t="s">
        <v>8</v>
      </c>
      <c r="AJ1387">
        <v>6</v>
      </c>
      <c r="AK1387">
        <v>0</v>
      </c>
      <c r="AL1387" t="s">
        <v>8</v>
      </c>
      <c r="AM1387" t="s">
        <v>8</v>
      </c>
      <c r="AN1387" t="s">
        <v>8</v>
      </c>
      <c r="AO1387" t="s">
        <v>8</v>
      </c>
      <c r="AP1387">
        <v>0</v>
      </c>
      <c r="AQ1387" t="s">
        <v>8</v>
      </c>
      <c r="AR1387">
        <v>0</v>
      </c>
      <c r="AS1387" t="s">
        <v>8</v>
      </c>
      <c r="AT1387">
        <v>5</v>
      </c>
      <c r="AU1387">
        <v>0</v>
      </c>
      <c r="AV1387" t="s">
        <v>8</v>
      </c>
      <c r="AW1387">
        <v>0</v>
      </c>
      <c r="AX1387" t="s">
        <v>8</v>
      </c>
      <c r="AY1387">
        <v>5</v>
      </c>
      <c r="AZ1387">
        <v>0</v>
      </c>
      <c r="BA1387" t="s">
        <v>8</v>
      </c>
      <c r="BB1387">
        <v>0</v>
      </c>
      <c r="BC1387" t="s">
        <v>8</v>
      </c>
      <c r="BD1387">
        <v>7</v>
      </c>
      <c r="BE1387">
        <v>0</v>
      </c>
      <c r="BF1387" t="s">
        <v>8</v>
      </c>
      <c r="BG1387">
        <v>0</v>
      </c>
      <c r="BH1387" t="s">
        <v>8</v>
      </c>
      <c r="BI1387">
        <v>7</v>
      </c>
    </row>
    <row r="1388" spans="1:61" x14ac:dyDescent="0.25">
      <c r="A1388" t="s">
        <v>1117</v>
      </c>
      <c r="B1388" t="s">
        <v>1165</v>
      </c>
      <c r="C1388">
        <v>1210275</v>
      </c>
      <c r="D1388" t="s">
        <v>1166</v>
      </c>
      <c r="E1388">
        <v>10857</v>
      </c>
      <c r="F1388">
        <v>92</v>
      </c>
      <c r="G1388">
        <v>0</v>
      </c>
      <c r="H1388">
        <v>0</v>
      </c>
      <c r="I1388">
        <v>0</v>
      </c>
      <c r="J1388">
        <v>19</v>
      </c>
      <c r="K1388">
        <v>64</v>
      </c>
      <c r="L1388">
        <v>0</v>
      </c>
      <c r="M1388" t="s">
        <v>8</v>
      </c>
      <c r="N1388" t="s">
        <v>8</v>
      </c>
      <c r="O1388" t="s">
        <v>8</v>
      </c>
      <c r="P1388" t="s">
        <v>8</v>
      </c>
      <c r="Q1388">
        <v>0</v>
      </c>
      <c r="R1388" t="s">
        <v>8</v>
      </c>
      <c r="S1388" t="s">
        <v>8</v>
      </c>
      <c r="T1388" t="s">
        <v>8</v>
      </c>
      <c r="U1388" t="s">
        <v>8</v>
      </c>
      <c r="V1388">
        <v>0</v>
      </c>
      <c r="W1388" t="s">
        <v>8</v>
      </c>
      <c r="X1388" t="s">
        <v>8</v>
      </c>
      <c r="Y1388" t="s">
        <v>8</v>
      </c>
      <c r="Z1388" t="s">
        <v>8</v>
      </c>
      <c r="AA1388">
        <v>10</v>
      </c>
      <c r="AB1388">
        <v>17</v>
      </c>
      <c r="AC1388" t="s">
        <v>8</v>
      </c>
      <c r="AD1388">
        <v>15.5</v>
      </c>
      <c r="AE1388" t="s">
        <v>8</v>
      </c>
      <c r="AF1388">
        <v>39</v>
      </c>
      <c r="AG1388">
        <v>14.5</v>
      </c>
      <c r="AH1388">
        <v>0</v>
      </c>
      <c r="AI1388">
        <v>14</v>
      </c>
      <c r="AJ1388">
        <v>7</v>
      </c>
      <c r="AK1388">
        <v>0</v>
      </c>
      <c r="AL1388" t="s">
        <v>8</v>
      </c>
      <c r="AM1388" t="s">
        <v>8</v>
      </c>
      <c r="AN1388" t="s">
        <v>8</v>
      </c>
      <c r="AO1388" t="s">
        <v>8</v>
      </c>
      <c r="AP1388">
        <v>0</v>
      </c>
      <c r="AQ1388" t="s">
        <v>8</v>
      </c>
      <c r="AR1388" t="s">
        <v>8</v>
      </c>
      <c r="AS1388" t="s">
        <v>8</v>
      </c>
      <c r="AT1388" t="s">
        <v>8</v>
      </c>
      <c r="AU1388">
        <v>0</v>
      </c>
      <c r="AV1388" t="s">
        <v>8</v>
      </c>
      <c r="AW1388" t="s">
        <v>8</v>
      </c>
      <c r="AX1388" t="s">
        <v>8</v>
      </c>
      <c r="AY1388" t="s">
        <v>8</v>
      </c>
      <c r="AZ1388">
        <v>9</v>
      </c>
      <c r="BA1388">
        <v>11.5</v>
      </c>
      <c r="BB1388">
        <v>0</v>
      </c>
      <c r="BC1388" t="s">
        <v>8</v>
      </c>
      <c r="BD1388" t="s">
        <v>8</v>
      </c>
      <c r="BE1388">
        <v>25</v>
      </c>
      <c r="BF1388">
        <v>13</v>
      </c>
      <c r="BG1388">
        <v>0</v>
      </c>
      <c r="BH1388">
        <v>14</v>
      </c>
      <c r="BI1388">
        <v>8</v>
      </c>
    </row>
    <row r="1389" spans="1:61" x14ac:dyDescent="0.25">
      <c r="A1389" t="s">
        <v>1117</v>
      </c>
      <c r="B1389" t="s">
        <v>1167</v>
      </c>
      <c r="C1389">
        <v>1210725</v>
      </c>
      <c r="D1389" t="s">
        <v>1123</v>
      </c>
      <c r="E1389">
        <v>6455</v>
      </c>
      <c r="F1389">
        <v>2</v>
      </c>
      <c r="G1389">
        <v>0</v>
      </c>
      <c r="H1389">
        <v>0</v>
      </c>
      <c r="I1389">
        <v>0</v>
      </c>
      <c r="J1389">
        <v>1</v>
      </c>
      <c r="K1389">
        <v>0</v>
      </c>
      <c r="L1389">
        <v>0</v>
      </c>
      <c r="M1389" t="s">
        <v>8</v>
      </c>
      <c r="N1389">
        <v>0</v>
      </c>
      <c r="O1389" t="s">
        <v>8</v>
      </c>
      <c r="P1389">
        <v>12</v>
      </c>
      <c r="Q1389">
        <v>0</v>
      </c>
      <c r="R1389" t="s">
        <v>8</v>
      </c>
      <c r="S1389">
        <v>0</v>
      </c>
      <c r="T1389" t="s">
        <v>8</v>
      </c>
      <c r="U1389">
        <v>12</v>
      </c>
      <c r="V1389">
        <v>0</v>
      </c>
      <c r="W1389" t="s">
        <v>8</v>
      </c>
      <c r="X1389">
        <v>0</v>
      </c>
      <c r="Y1389" t="s">
        <v>8</v>
      </c>
      <c r="Z1389">
        <v>17</v>
      </c>
      <c r="AA1389">
        <v>0</v>
      </c>
      <c r="AB1389" t="s">
        <v>8</v>
      </c>
      <c r="AC1389">
        <v>0</v>
      </c>
      <c r="AD1389" t="s">
        <v>8</v>
      </c>
      <c r="AE1389">
        <v>8</v>
      </c>
      <c r="AF1389">
        <v>0</v>
      </c>
      <c r="AG1389" t="s">
        <v>8</v>
      </c>
      <c r="AH1389">
        <v>0</v>
      </c>
      <c r="AI1389" t="s">
        <v>8</v>
      </c>
      <c r="AJ1389">
        <v>12</v>
      </c>
      <c r="AK1389">
        <v>0</v>
      </c>
      <c r="AL1389" t="s">
        <v>8</v>
      </c>
      <c r="AM1389" t="s">
        <v>8</v>
      </c>
      <c r="AN1389" t="s">
        <v>8</v>
      </c>
      <c r="AO1389">
        <v>31</v>
      </c>
      <c r="AP1389">
        <v>0</v>
      </c>
      <c r="AQ1389" t="s">
        <v>8</v>
      </c>
      <c r="AR1389">
        <v>11</v>
      </c>
      <c r="AS1389" t="s">
        <v>8</v>
      </c>
      <c r="AT1389">
        <v>16</v>
      </c>
      <c r="AU1389">
        <v>0</v>
      </c>
      <c r="AV1389" t="s">
        <v>8</v>
      </c>
      <c r="AW1389" t="s">
        <v>8</v>
      </c>
      <c r="AX1389" t="s">
        <v>8</v>
      </c>
      <c r="AY1389">
        <v>25</v>
      </c>
      <c r="AZ1389">
        <v>1</v>
      </c>
      <c r="BA1389" t="s">
        <v>8</v>
      </c>
      <c r="BB1389">
        <v>1</v>
      </c>
      <c r="BC1389" t="s">
        <v>8</v>
      </c>
      <c r="BD1389">
        <v>14</v>
      </c>
      <c r="BE1389">
        <v>0</v>
      </c>
      <c r="BF1389" t="s">
        <v>8</v>
      </c>
      <c r="BG1389">
        <v>0</v>
      </c>
      <c r="BH1389" t="s">
        <v>8</v>
      </c>
      <c r="BI1389">
        <v>18</v>
      </c>
    </row>
    <row r="1390" spans="1:61" x14ac:dyDescent="0.25">
      <c r="A1390" t="s">
        <v>1117</v>
      </c>
      <c r="B1390" t="s">
        <v>1168</v>
      </c>
      <c r="C1390">
        <v>1211050</v>
      </c>
      <c r="D1390" t="s">
        <v>1123</v>
      </c>
      <c r="E1390">
        <v>6455</v>
      </c>
      <c r="F1390">
        <v>51</v>
      </c>
      <c r="G1390">
        <v>0</v>
      </c>
      <c r="H1390">
        <v>7</v>
      </c>
      <c r="I1390">
        <v>6</v>
      </c>
      <c r="J1390">
        <v>13</v>
      </c>
      <c r="K1390">
        <v>16</v>
      </c>
      <c r="L1390">
        <v>0</v>
      </c>
      <c r="M1390" t="s">
        <v>8</v>
      </c>
      <c r="N1390">
        <v>0</v>
      </c>
      <c r="O1390" t="s">
        <v>8</v>
      </c>
      <c r="P1390">
        <v>12</v>
      </c>
      <c r="Q1390">
        <v>7</v>
      </c>
      <c r="R1390" t="s">
        <v>8</v>
      </c>
      <c r="S1390">
        <v>0</v>
      </c>
      <c r="T1390" t="s">
        <v>8</v>
      </c>
      <c r="U1390">
        <v>12</v>
      </c>
      <c r="V1390">
        <v>4</v>
      </c>
      <c r="W1390" t="s">
        <v>8</v>
      </c>
      <c r="X1390">
        <v>0</v>
      </c>
      <c r="Y1390" t="s">
        <v>8</v>
      </c>
      <c r="Z1390">
        <v>17</v>
      </c>
      <c r="AA1390">
        <v>8</v>
      </c>
      <c r="AB1390" t="s">
        <v>8</v>
      </c>
      <c r="AC1390">
        <v>0</v>
      </c>
      <c r="AD1390" t="s">
        <v>8</v>
      </c>
      <c r="AE1390">
        <v>8</v>
      </c>
      <c r="AF1390">
        <v>6</v>
      </c>
      <c r="AG1390" t="s">
        <v>8</v>
      </c>
      <c r="AH1390">
        <v>0</v>
      </c>
      <c r="AI1390" t="s">
        <v>8</v>
      </c>
      <c r="AJ1390">
        <v>12</v>
      </c>
      <c r="AK1390">
        <v>0</v>
      </c>
      <c r="AL1390" t="s">
        <v>8</v>
      </c>
      <c r="AM1390" t="s">
        <v>8</v>
      </c>
      <c r="AN1390" t="s">
        <v>8</v>
      </c>
      <c r="AO1390">
        <v>31</v>
      </c>
      <c r="AP1390">
        <v>0</v>
      </c>
      <c r="AQ1390" t="s">
        <v>8</v>
      </c>
      <c r="AR1390">
        <v>11</v>
      </c>
      <c r="AS1390" t="s">
        <v>8</v>
      </c>
      <c r="AT1390">
        <v>16</v>
      </c>
      <c r="AU1390">
        <v>2</v>
      </c>
      <c r="AV1390" t="s">
        <v>8</v>
      </c>
      <c r="AW1390" t="s">
        <v>8</v>
      </c>
      <c r="AX1390" t="s">
        <v>8</v>
      </c>
      <c r="AY1390">
        <v>25</v>
      </c>
      <c r="AZ1390">
        <v>5</v>
      </c>
      <c r="BA1390" t="s">
        <v>8</v>
      </c>
      <c r="BB1390">
        <v>1</v>
      </c>
      <c r="BC1390" t="s">
        <v>8</v>
      </c>
      <c r="BD1390">
        <v>14</v>
      </c>
      <c r="BE1390">
        <v>10</v>
      </c>
      <c r="BF1390">
        <v>35</v>
      </c>
      <c r="BG1390">
        <v>0</v>
      </c>
      <c r="BH1390" t="s">
        <v>8</v>
      </c>
      <c r="BI1390">
        <v>18</v>
      </c>
    </row>
    <row r="1391" spans="1:61" x14ac:dyDescent="0.25">
      <c r="A1391" t="s">
        <v>1117</v>
      </c>
      <c r="B1391" t="s">
        <v>1169</v>
      </c>
      <c r="C1391">
        <v>12015</v>
      </c>
      <c r="D1391" t="s">
        <v>1127</v>
      </c>
      <c r="E1391">
        <v>6452</v>
      </c>
      <c r="F1391">
        <v>86</v>
      </c>
      <c r="G1391">
        <v>0</v>
      </c>
      <c r="H1391">
        <v>3</v>
      </c>
      <c r="I1391">
        <v>3</v>
      </c>
      <c r="J1391">
        <v>13</v>
      </c>
      <c r="K1391">
        <v>60</v>
      </c>
      <c r="L1391">
        <v>0</v>
      </c>
      <c r="M1391" t="s">
        <v>8</v>
      </c>
      <c r="N1391" t="s">
        <v>8</v>
      </c>
      <c r="O1391" t="s">
        <v>8</v>
      </c>
      <c r="P1391" t="s">
        <v>8</v>
      </c>
      <c r="Q1391">
        <v>1</v>
      </c>
      <c r="R1391" t="s">
        <v>8</v>
      </c>
      <c r="S1391">
        <v>0</v>
      </c>
      <c r="T1391" t="s">
        <v>8</v>
      </c>
      <c r="U1391">
        <v>3</v>
      </c>
      <c r="V1391">
        <v>1</v>
      </c>
      <c r="W1391" t="s">
        <v>8</v>
      </c>
      <c r="X1391">
        <v>0</v>
      </c>
      <c r="Y1391" t="s">
        <v>8</v>
      </c>
      <c r="Z1391">
        <v>5</v>
      </c>
      <c r="AA1391">
        <v>7</v>
      </c>
      <c r="AB1391" t="s">
        <v>8</v>
      </c>
      <c r="AC1391">
        <v>0</v>
      </c>
      <c r="AD1391" t="s">
        <v>8</v>
      </c>
      <c r="AE1391">
        <v>5</v>
      </c>
      <c r="AF1391">
        <v>29</v>
      </c>
      <c r="AG1391">
        <v>9</v>
      </c>
      <c r="AH1391">
        <v>0</v>
      </c>
      <c r="AI1391">
        <v>7</v>
      </c>
      <c r="AJ1391">
        <v>6</v>
      </c>
      <c r="AK1391">
        <v>0</v>
      </c>
      <c r="AL1391" t="s">
        <v>8</v>
      </c>
      <c r="AM1391" t="s">
        <v>8</v>
      </c>
      <c r="AN1391" t="s">
        <v>8</v>
      </c>
      <c r="AO1391" t="s">
        <v>8</v>
      </c>
      <c r="AP1391">
        <v>2</v>
      </c>
      <c r="AQ1391" t="s">
        <v>8</v>
      </c>
      <c r="AR1391">
        <v>0</v>
      </c>
      <c r="AS1391" t="s">
        <v>8</v>
      </c>
      <c r="AT1391">
        <v>5</v>
      </c>
      <c r="AU1391">
        <v>2</v>
      </c>
      <c r="AV1391" t="s">
        <v>8</v>
      </c>
      <c r="AW1391">
        <v>0</v>
      </c>
      <c r="AX1391" t="s">
        <v>8</v>
      </c>
      <c r="AY1391">
        <v>5</v>
      </c>
      <c r="AZ1391">
        <v>6</v>
      </c>
      <c r="BA1391" t="s">
        <v>8</v>
      </c>
      <c r="BB1391">
        <v>0</v>
      </c>
      <c r="BC1391" t="s">
        <v>8</v>
      </c>
      <c r="BD1391">
        <v>7</v>
      </c>
      <c r="BE1391">
        <v>31</v>
      </c>
      <c r="BF1391">
        <v>10.5</v>
      </c>
      <c r="BG1391">
        <v>0</v>
      </c>
      <c r="BH1391">
        <v>9</v>
      </c>
      <c r="BI1391">
        <v>7</v>
      </c>
    </row>
    <row r="1392" spans="1:61" x14ac:dyDescent="0.25">
      <c r="A1392" t="s">
        <v>1117</v>
      </c>
      <c r="B1392" t="s">
        <v>1170</v>
      </c>
      <c r="C1392">
        <v>1211800</v>
      </c>
      <c r="D1392" t="s">
        <v>1171</v>
      </c>
      <c r="E1392">
        <v>3406</v>
      </c>
      <c r="F1392">
        <v>0</v>
      </c>
      <c r="G1392">
        <v>0</v>
      </c>
      <c r="H1392">
        <v>0</v>
      </c>
      <c r="I1392">
        <v>0</v>
      </c>
      <c r="J1392">
        <v>0</v>
      </c>
      <c r="K1392">
        <v>0</v>
      </c>
      <c r="L1392">
        <v>0</v>
      </c>
      <c r="M1392" t="s">
        <v>8</v>
      </c>
      <c r="N1392" t="s">
        <v>8</v>
      </c>
      <c r="O1392" t="s">
        <v>8</v>
      </c>
      <c r="P1392" t="s">
        <v>8</v>
      </c>
      <c r="Q1392">
        <v>0</v>
      </c>
      <c r="R1392" t="s">
        <v>8</v>
      </c>
      <c r="S1392" t="s">
        <v>8</v>
      </c>
      <c r="T1392" t="s">
        <v>8</v>
      </c>
      <c r="U1392" t="s">
        <v>8</v>
      </c>
      <c r="V1392">
        <v>0</v>
      </c>
      <c r="W1392" t="s">
        <v>8</v>
      </c>
      <c r="X1392" t="s">
        <v>8</v>
      </c>
      <c r="Y1392" t="s">
        <v>8</v>
      </c>
      <c r="Z1392" t="s">
        <v>8</v>
      </c>
      <c r="AA1392">
        <v>0</v>
      </c>
      <c r="AB1392" t="s">
        <v>8</v>
      </c>
      <c r="AC1392" t="s">
        <v>8</v>
      </c>
      <c r="AD1392" t="s">
        <v>8</v>
      </c>
      <c r="AE1392" t="s">
        <v>8</v>
      </c>
      <c r="AF1392">
        <v>0</v>
      </c>
      <c r="AG1392" t="s">
        <v>8</v>
      </c>
      <c r="AH1392" t="s">
        <v>8</v>
      </c>
      <c r="AI1392" t="s">
        <v>8</v>
      </c>
      <c r="AJ1392" t="s">
        <v>8</v>
      </c>
      <c r="AK1392">
        <v>0</v>
      </c>
      <c r="AL1392" t="s">
        <v>8</v>
      </c>
      <c r="AM1392" t="s">
        <v>8</v>
      </c>
      <c r="AN1392" t="s">
        <v>8</v>
      </c>
      <c r="AO1392" t="s">
        <v>8</v>
      </c>
      <c r="AP1392">
        <v>0</v>
      </c>
      <c r="AQ1392" t="s">
        <v>8</v>
      </c>
      <c r="AR1392" t="s">
        <v>8</v>
      </c>
      <c r="AS1392" t="s">
        <v>8</v>
      </c>
      <c r="AT1392" t="s">
        <v>8</v>
      </c>
      <c r="AU1392">
        <v>0</v>
      </c>
      <c r="AV1392" t="s">
        <v>8</v>
      </c>
      <c r="AW1392" t="s">
        <v>8</v>
      </c>
      <c r="AX1392" t="s">
        <v>8</v>
      </c>
      <c r="AY1392" t="s">
        <v>8</v>
      </c>
      <c r="AZ1392">
        <v>0</v>
      </c>
      <c r="BA1392" t="s">
        <v>8</v>
      </c>
      <c r="BB1392" t="s">
        <v>8</v>
      </c>
      <c r="BC1392" t="s">
        <v>8</v>
      </c>
      <c r="BD1392" t="s">
        <v>8</v>
      </c>
      <c r="BE1392">
        <v>0</v>
      </c>
      <c r="BF1392" t="s">
        <v>8</v>
      </c>
      <c r="BG1392" t="s">
        <v>8</v>
      </c>
      <c r="BH1392" t="s">
        <v>8</v>
      </c>
      <c r="BI1392" t="s">
        <v>8</v>
      </c>
    </row>
    <row r="1393" spans="1:61" x14ac:dyDescent="0.25">
      <c r="A1393" t="s">
        <v>1117</v>
      </c>
      <c r="B1393" t="s">
        <v>1172</v>
      </c>
      <c r="C1393">
        <v>1211925</v>
      </c>
      <c r="D1393" t="s">
        <v>1173</v>
      </c>
      <c r="E1393">
        <v>3245</v>
      </c>
      <c r="F1393">
        <v>1</v>
      </c>
      <c r="G1393">
        <v>0</v>
      </c>
      <c r="H1393">
        <v>0</v>
      </c>
      <c r="I1393">
        <v>0</v>
      </c>
      <c r="J1393">
        <v>0</v>
      </c>
      <c r="K1393">
        <v>1</v>
      </c>
      <c r="L1393">
        <v>0</v>
      </c>
      <c r="M1393" t="s">
        <v>8</v>
      </c>
      <c r="N1393" t="s">
        <v>8</v>
      </c>
      <c r="O1393" t="s">
        <v>8</v>
      </c>
      <c r="P1393" t="s">
        <v>8</v>
      </c>
      <c r="Q1393">
        <v>0</v>
      </c>
      <c r="R1393" t="s">
        <v>8</v>
      </c>
      <c r="S1393" t="s">
        <v>8</v>
      </c>
      <c r="T1393" t="s">
        <v>8</v>
      </c>
      <c r="U1393" t="s">
        <v>8</v>
      </c>
      <c r="V1393">
        <v>0</v>
      </c>
      <c r="W1393" t="s">
        <v>8</v>
      </c>
      <c r="X1393" t="s">
        <v>8</v>
      </c>
      <c r="Y1393" t="s">
        <v>8</v>
      </c>
      <c r="Z1393" t="s">
        <v>8</v>
      </c>
      <c r="AA1393">
        <v>0</v>
      </c>
      <c r="AB1393" t="s">
        <v>8</v>
      </c>
      <c r="AC1393" t="s">
        <v>8</v>
      </c>
      <c r="AD1393" t="s">
        <v>8</v>
      </c>
      <c r="AE1393" t="s">
        <v>8</v>
      </c>
      <c r="AF1393">
        <v>0</v>
      </c>
      <c r="AG1393" t="s">
        <v>8</v>
      </c>
      <c r="AH1393" t="s">
        <v>8</v>
      </c>
      <c r="AI1393" t="s">
        <v>8</v>
      </c>
      <c r="AJ1393" t="s">
        <v>8</v>
      </c>
      <c r="AK1393">
        <v>0</v>
      </c>
      <c r="AL1393" t="s">
        <v>8</v>
      </c>
      <c r="AM1393" t="s">
        <v>8</v>
      </c>
      <c r="AN1393" t="s">
        <v>8</v>
      </c>
      <c r="AO1393" t="s">
        <v>8</v>
      </c>
      <c r="AP1393">
        <v>0</v>
      </c>
      <c r="AQ1393" t="s">
        <v>8</v>
      </c>
      <c r="AR1393" t="s">
        <v>8</v>
      </c>
      <c r="AS1393" t="s">
        <v>8</v>
      </c>
      <c r="AT1393" t="s">
        <v>8</v>
      </c>
      <c r="AU1393">
        <v>0</v>
      </c>
      <c r="AV1393" t="s">
        <v>8</v>
      </c>
      <c r="AW1393" t="s">
        <v>8</v>
      </c>
      <c r="AX1393" t="s">
        <v>8</v>
      </c>
      <c r="AY1393" t="s">
        <v>8</v>
      </c>
      <c r="AZ1393">
        <v>0</v>
      </c>
      <c r="BA1393" t="s">
        <v>8</v>
      </c>
      <c r="BB1393" t="s">
        <v>8</v>
      </c>
      <c r="BC1393" t="s">
        <v>8</v>
      </c>
      <c r="BD1393" t="s">
        <v>8</v>
      </c>
      <c r="BE1393">
        <v>1</v>
      </c>
      <c r="BF1393" t="s">
        <v>8</v>
      </c>
      <c r="BG1393" t="s">
        <v>8</v>
      </c>
      <c r="BH1393" t="s">
        <v>8</v>
      </c>
      <c r="BI1393" t="s">
        <v>8</v>
      </c>
    </row>
    <row r="1394" spans="1:61" x14ac:dyDescent="0.25">
      <c r="A1394" t="s">
        <v>1117</v>
      </c>
      <c r="B1394" t="s">
        <v>1174</v>
      </c>
      <c r="C1394">
        <v>1211975</v>
      </c>
      <c r="D1394" t="s">
        <v>1142</v>
      </c>
      <c r="E1394">
        <v>7801</v>
      </c>
      <c r="F1394">
        <v>3</v>
      </c>
      <c r="G1394">
        <v>0</v>
      </c>
      <c r="H1394">
        <v>0</v>
      </c>
      <c r="I1394">
        <v>0</v>
      </c>
      <c r="J1394">
        <v>2</v>
      </c>
      <c r="K1394">
        <v>1</v>
      </c>
      <c r="L1394">
        <v>0</v>
      </c>
      <c r="M1394" t="s">
        <v>8</v>
      </c>
      <c r="N1394" t="s">
        <v>8</v>
      </c>
      <c r="O1394" t="s">
        <v>8</v>
      </c>
      <c r="P1394" t="s">
        <v>8</v>
      </c>
      <c r="Q1394">
        <v>0</v>
      </c>
      <c r="R1394" t="s">
        <v>8</v>
      </c>
      <c r="S1394" t="s">
        <v>8</v>
      </c>
      <c r="T1394" t="s">
        <v>8</v>
      </c>
      <c r="U1394" t="s">
        <v>8</v>
      </c>
      <c r="V1394">
        <v>0</v>
      </c>
      <c r="W1394" t="s">
        <v>8</v>
      </c>
      <c r="X1394" t="s">
        <v>8</v>
      </c>
      <c r="Y1394" t="s">
        <v>8</v>
      </c>
      <c r="Z1394" t="s">
        <v>8</v>
      </c>
      <c r="AA1394">
        <v>2</v>
      </c>
      <c r="AB1394" t="s">
        <v>8</v>
      </c>
      <c r="AC1394">
        <v>0</v>
      </c>
      <c r="AD1394" t="s">
        <v>8</v>
      </c>
      <c r="AE1394" t="s">
        <v>8</v>
      </c>
      <c r="AF1394">
        <v>0</v>
      </c>
      <c r="AG1394" t="s">
        <v>8</v>
      </c>
      <c r="AH1394">
        <v>0</v>
      </c>
      <c r="AI1394" t="s">
        <v>8</v>
      </c>
      <c r="AJ1394" t="s">
        <v>8</v>
      </c>
      <c r="AK1394">
        <v>0</v>
      </c>
      <c r="AL1394" t="s">
        <v>8</v>
      </c>
      <c r="AM1394" t="s">
        <v>8</v>
      </c>
      <c r="AN1394" t="s">
        <v>8</v>
      </c>
      <c r="AO1394" t="s">
        <v>8</v>
      </c>
      <c r="AP1394">
        <v>0</v>
      </c>
      <c r="AQ1394" t="s">
        <v>8</v>
      </c>
      <c r="AR1394" t="s">
        <v>8</v>
      </c>
      <c r="AS1394" t="s">
        <v>8</v>
      </c>
      <c r="AT1394" t="s">
        <v>8</v>
      </c>
      <c r="AU1394">
        <v>0</v>
      </c>
      <c r="AV1394" t="s">
        <v>8</v>
      </c>
      <c r="AW1394" t="s">
        <v>8</v>
      </c>
      <c r="AX1394" t="s">
        <v>8</v>
      </c>
      <c r="AY1394" t="s">
        <v>8</v>
      </c>
      <c r="AZ1394">
        <v>0</v>
      </c>
      <c r="BA1394" t="s">
        <v>8</v>
      </c>
      <c r="BB1394">
        <v>0</v>
      </c>
      <c r="BC1394" t="s">
        <v>8</v>
      </c>
      <c r="BD1394" t="s">
        <v>8</v>
      </c>
      <c r="BE1394">
        <v>1</v>
      </c>
      <c r="BF1394" t="s">
        <v>8</v>
      </c>
      <c r="BG1394">
        <v>0</v>
      </c>
      <c r="BH1394" t="s">
        <v>8</v>
      </c>
      <c r="BI1394" t="s">
        <v>8</v>
      </c>
    </row>
    <row r="1395" spans="1:61" x14ac:dyDescent="0.25">
      <c r="A1395" t="s">
        <v>1117</v>
      </c>
      <c r="B1395" t="s">
        <v>1175</v>
      </c>
      <c r="C1395">
        <v>12017</v>
      </c>
      <c r="D1395" t="s">
        <v>1123</v>
      </c>
      <c r="E1395">
        <v>6455</v>
      </c>
      <c r="F1395">
        <v>57</v>
      </c>
      <c r="G1395">
        <v>0</v>
      </c>
      <c r="H1395">
        <v>7</v>
      </c>
      <c r="I1395">
        <v>13</v>
      </c>
      <c r="J1395">
        <v>22</v>
      </c>
      <c r="K1395">
        <v>14</v>
      </c>
      <c r="L1395">
        <v>0</v>
      </c>
      <c r="M1395" t="s">
        <v>8</v>
      </c>
      <c r="N1395">
        <v>0</v>
      </c>
      <c r="O1395" t="s">
        <v>8</v>
      </c>
      <c r="P1395">
        <v>12</v>
      </c>
      <c r="Q1395">
        <v>5</v>
      </c>
      <c r="R1395" t="s">
        <v>8</v>
      </c>
      <c r="S1395">
        <v>0</v>
      </c>
      <c r="T1395" t="s">
        <v>8</v>
      </c>
      <c r="U1395">
        <v>12</v>
      </c>
      <c r="V1395">
        <v>9</v>
      </c>
      <c r="W1395" t="s">
        <v>8</v>
      </c>
      <c r="X1395">
        <v>0</v>
      </c>
      <c r="Y1395" t="s">
        <v>8</v>
      </c>
      <c r="Z1395">
        <v>17</v>
      </c>
      <c r="AA1395">
        <v>15</v>
      </c>
      <c r="AB1395">
        <v>6</v>
      </c>
      <c r="AC1395">
        <v>0</v>
      </c>
      <c r="AD1395">
        <v>4</v>
      </c>
      <c r="AE1395">
        <v>8</v>
      </c>
      <c r="AF1395">
        <v>6</v>
      </c>
      <c r="AG1395">
        <v>6</v>
      </c>
      <c r="AH1395">
        <v>0</v>
      </c>
      <c r="AI1395">
        <v>3</v>
      </c>
      <c r="AJ1395">
        <v>12</v>
      </c>
      <c r="AK1395">
        <v>0</v>
      </c>
      <c r="AL1395" t="s">
        <v>8</v>
      </c>
      <c r="AM1395" t="s">
        <v>8</v>
      </c>
      <c r="AN1395" t="s">
        <v>8</v>
      </c>
      <c r="AO1395">
        <v>31</v>
      </c>
      <c r="AP1395">
        <v>2</v>
      </c>
      <c r="AQ1395" t="s">
        <v>8</v>
      </c>
      <c r="AR1395">
        <v>11</v>
      </c>
      <c r="AS1395" t="s">
        <v>8</v>
      </c>
      <c r="AT1395">
        <v>16</v>
      </c>
      <c r="AU1395">
        <v>4</v>
      </c>
      <c r="AV1395" t="s">
        <v>8</v>
      </c>
      <c r="AW1395" t="s">
        <v>8</v>
      </c>
      <c r="AX1395" t="s">
        <v>8</v>
      </c>
      <c r="AY1395">
        <v>25</v>
      </c>
      <c r="AZ1395">
        <v>7</v>
      </c>
      <c r="BA1395">
        <v>6</v>
      </c>
      <c r="BB1395">
        <v>1</v>
      </c>
      <c r="BC1395" t="s">
        <v>8</v>
      </c>
      <c r="BD1395">
        <v>14</v>
      </c>
      <c r="BE1395">
        <v>8</v>
      </c>
      <c r="BF1395">
        <v>11.5</v>
      </c>
      <c r="BG1395">
        <v>0</v>
      </c>
      <c r="BH1395">
        <v>16.5</v>
      </c>
      <c r="BI1395">
        <v>18</v>
      </c>
    </row>
    <row r="1396" spans="1:61" x14ac:dyDescent="0.25">
      <c r="A1396" t="s">
        <v>1117</v>
      </c>
      <c r="B1396" t="s">
        <v>1175</v>
      </c>
      <c r="C1396">
        <v>12017</v>
      </c>
      <c r="D1396" t="s">
        <v>1176</v>
      </c>
      <c r="E1396" t="s">
        <v>8</v>
      </c>
      <c r="F1396">
        <v>4</v>
      </c>
      <c r="G1396">
        <v>0</v>
      </c>
      <c r="H1396">
        <v>0</v>
      </c>
      <c r="I1396">
        <v>0</v>
      </c>
      <c r="J1396">
        <v>0</v>
      </c>
      <c r="K1396">
        <v>4</v>
      </c>
      <c r="L1396">
        <v>0</v>
      </c>
      <c r="M1396" t="s">
        <v>8</v>
      </c>
      <c r="N1396" t="s">
        <v>8</v>
      </c>
      <c r="O1396" t="s">
        <v>8</v>
      </c>
      <c r="P1396" t="s">
        <v>8</v>
      </c>
      <c r="Q1396">
        <v>0</v>
      </c>
      <c r="R1396" t="s">
        <v>8</v>
      </c>
      <c r="S1396" t="s">
        <v>8</v>
      </c>
      <c r="T1396" t="s">
        <v>8</v>
      </c>
      <c r="U1396" t="s">
        <v>8</v>
      </c>
      <c r="V1396">
        <v>0</v>
      </c>
      <c r="W1396" t="s">
        <v>8</v>
      </c>
      <c r="X1396" t="s">
        <v>8</v>
      </c>
      <c r="Y1396" t="s">
        <v>8</v>
      </c>
      <c r="Z1396" t="s">
        <v>8</v>
      </c>
      <c r="AA1396">
        <v>0</v>
      </c>
      <c r="AB1396">
        <v>6</v>
      </c>
      <c r="AC1396" t="s">
        <v>8</v>
      </c>
      <c r="AD1396">
        <v>4</v>
      </c>
      <c r="AE1396" t="s">
        <v>8</v>
      </c>
      <c r="AF1396">
        <v>2</v>
      </c>
      <c r="AG1396">
        <v>6</v>
      </c>
      <c r="AH1396">
        <v>0</v>
      </c>
      <c r="AI1396">
        <v>3</v>
      </c>
      <c r="AJ1396" t="s">
        <v>8</v>
      </c>
      <c r="AK1396">
        <v>0</v>
      </c>
      <c r="AL1396" t="s">
        <v>8</v>
      </c>
      <c r="AM1396" t="s">
        <v>8</v>
      </c>
      <c r="AN1396" t="s">
        <v>8</v>
      </c>
      <c r="AO1396" t="s">
        <v>8</v>
      </c>
      <c r="AP1396">
        <v>0</v>
      </c>
      <c r="AQ1396" t="s">
        <v>8</v>
      </c>
      <c r="AR1396" t="s">
        <v>8</v>
      </c>
      <c r="AS1396" t="s">
        <v>8</v>
      </c>
      <c r="AT1396" t="s">
        <v>8</v>
      </c>
      <c r="AU1396">
        <v>0</v>
      </c>
      <c r="AV1396" t="s">
        <v>8</v>
      </c>
      <c r="AW1396" t="s">
        <v>8</v>
      </c>
      <c r="AX1396" t="s">
        <v>8</v>
      </c>
      <c r="AY1396" t="s">
        <v>8</v>
      </c>
      <c r="AZ1396">
        <v>0</v>
      </c>
      <c r="BA1396">
        <v>6</v>
      </c>
      <c r="BB1396" t="s">
        <v>8</v>
      </c>
      <c r="BC1396" t="s">
        <v>8</v>
      </c>
      <c r="BD1396" t="s">
        <v>8</v>
      </c>
      <c r="BE1396">
        <v>2</v>
      </c>
      <c r="BF1396">
        <v>11.5</v>
      </c>
      <c r="BG1396">
        <v>0</v>
      </c>
      <c r="BH1396">
        <v>16.5</v>
      </c>
      <c r="BI1396" t="s">
        <v>8</v>
      </c>
    </row>
    <row r="1397" spans="1:61" x14ac:dyDescent="0.25">
      <c r="A1397" t="s">
        <v>1117</v>
      </c>
      <c r="B1397" t="s">
        <v>1175</v>
      </c>
      <c r="C1397">
        <v>12017</v>
      </c>
      <c r="D1397" t="s">
        <v>1129</v>
      </c>
      <c r="E1397">
        <v>18304</v>
      </c>
      <c r="F1397">
        <v>1</v>
      </c>
      <c r="G1397">
        <v>0</v>
      </c>
      <c r="H1397">
        <v>0</v>
      </c>
      <c r="I1397">
        <v>0</v>
      </c>
      <c r="J1397">
        <v>0</v>
      </c>
      <c r="K1397">
        <v>1</v>
      </c>
      <c r="L1397">
        <v>0</v>
      </c>
      <c r="M1397" t="s">
        <v>8</v>
      </c>
      <c r="N1397" t="s">
        <v>8</v>
      </c>
      <c r="O1397" t="s">
        <v>8</v>
      </c>
      <c r="P1397" t="s">
        <v>8</v>
      </c>
      <c r="Q1397">
        <v>0</v>
      </c>
      <c r="R1397" t="s">
        <v>8</v>
      </c>
      <c r="S1397" t="s">
        <v>8</v>
      </c>
      <c r="T1397" t="s">
        <v>8</v>
      </c>
      <c r="U1397">
        <v>19</v>
      </c>
      <c r="V1397">
        <v>0</v>
      </c>
      <c r="W1397" t="s">
        <v>8</v>
      </c>
      <c r="X1397" t="s">
        <v>8</v>
      </c>
      <c r="Y1397" t="s">
        <v>8</v>
      </c>
      <c r="Z1397">
        <v>11.5</v>
      </c>
      <c r="AA1397">
        <v>0</v>
      </c>
      <c r="AB1397">
        <v>6</v>
      </c>
      <c r="AC1397" t="s">
        <v>8</v>
      </c>
      <c r="AD1397">
        <v>4</v>
      </c>
      <c r="AE1397">
        <v>8.5</v>
      </c>
      <c r="AF1397">
        <v>1</v>
      </c>
      <c r="AG1397">
        <v>6</v>
      </c>
      <c r="AH1397" t="s">
        <v>8</v>
      </c>
      <c r="AI1397">
        <v>3</v>
      </c>
      <c r="AJ1397">
        <v>7</v>
      </c>
      <c r="AK1397">
        <v>0</v>
      </c>
      <c r="AL1397" t="s">
        <v>8</v>
      </c>
      <c r="AM1397" t="s">
        <v>8</v>
      </c>
      <c r="AN1397" t="s">
        <v>8</v>
      </c>
      <c r="AO1397" t="s">
        <v>8</v>
      </c>
      <c r="AP1397">
        <v>0</v>
      </c>
      <c r="AQ1397" t="s">
        <v>8</v>
      </c>
      <c r="AR1397" t="s">
        <v>8</v>
      </c>
      <c r="AS1397" t="s">
        <v>8</v>
      </c>
      <c r="AT1397">
        <v>24</v>
      </c>
      <c r="AU1397">
        <v>0</v>
      </c>
      <c r="AV1397" t="s">
        <v>8</v>
      </c>
      <c r="AW1397" t="s">
        <v>8</v>
      </c>
      <c r="AX1397" t="s">
        <v>8</v>
      </c>
      <c r="AY1397" t="s">
        <v>8</v>
      </c>
      <c r="AZ1397">
        <v>0</v>
      </c>
      <c r="BA1397">
        <v>6</v>
      </c>
      <c r="BB1397" t="s">
        <v>8</v>
      </c>
      <c r="BC1397" t="s">
        <v>8</v>
      </c>
      <c r="BD1397">
        <v>10</v>
      </c>
      <c r="BE1397">
        <v>0</v>
      </c>
      <c r="BF1397">
        <v>11.5</v>
      </c>
      <c r="BG1397" t="s">
        <v>8</v>
      </c>
      <c r="BH1397">
        <v>16.5</v>
      </c>
      <c r="BI1397">
        <v>8</v>
      </c>
    </row>
    <row r="1398" spans="1:61" x14ac:dyDescent="0.25">
      <c r="A1398" t="s">
        <v>1117</v>
      </c>
      <c r="B1398" t="s">
        <v>1175</v>
      </c>
      <c r="C1398">
        <v>12017</v>
      </c>
      <c r="D1398" t="s">
        <v>1177</v>
      </c>
      <c r="E1398">
        <v>20885</v>
      </c>
      <c r="F1398">
        <v>4</v>
      </c>
      <c r="G1398">
        <v>0</v>
      </c>
      <c r="H1398">
        <v>0</v>
      </c>
      <c r="I1398">
        <v>0</v>
      </c>
      <c r="J1398">
        <v>2</v>
      </c>
      <c r="K1398">
        <v>2</v>
      </c>
      <c r="L1398">
        <v>0</v>
      </c>
      <c r="M1398" t="s">
        <v>8</v>
      </c>
      <c r="N1398">
        <v>0</v>
      </c>
      <c r="O1398" t="s">
        <v>8</v>
      </c>
      <c r="P1398" t="s">
        <v>8</v>
      </c>
      <c r="Q1398">
        <v>0</v>
      </c>
      <c r="R1398" t="s">
        <v>8</v>
      </c>
      <c r="S1398" t="s">
        <v>8</v>
      </c>
      <c r="T1398" t="s">
        <v>8</v>
      </c>
      <c r="U1398" t="s">
        <v>8</v>
      </c>
      <c r="V1398">
        <v>0</v>
      </c>
      <c r="W1398" t="s">
        <v>8</v>
      </c>
      <c r="X1398">
        <v>0</v>
      </c>
      <c r="Y1398" t="s">
        <v>8</v>
      </c>
      <c r="Z1398">
        <v>21</v>
      </c>
      <c r="AA1398">
        <v>2</v>
      </c>
      <c r="AB1398">
        <v>6</v>
      </c>
      <c r="AC1398">
        <v>0</v>
      </c>
      <c r="AD1398">
        <v>4</v>
      </c>
      <c r="AE1398" t="s">
        <v>8</v>
      </c>
      <c r="AF1398">
        <v>1</v>
      </c>
      <c r="AG1398">
        <v>6</v>
      </c>
      <c r="AH1398">
        <v>0</v>
      </c>
      <c r="AI1398">
        <v>3</v>
      </c>
      <c r="AJ1398" t="s">
        <v>8</v>
      </c>
      <c r="AK1398">
        <v>0</v>
      </c>
      <c r="AL1398" t="s">
        <v>8</v>
      </c>
      <c r="AM1398" t="s">
        <v>8</v>
      </c>
      <c r="AN1398" t="s">
        <v>8</v>
      </c>
      <c r="AO1398" t="s">
        <v>8</v>
      </c>
      <c r="AP1398">
        <v>0</v>
      </c>
      <c r="AQ1398" t="s">
        <v>8</v>
      </c>
      <c r="AR1398" t="s">
        <v>8</v>
      </c>
      <c r="AS1398" t="s">
        <v>8</v>
      </c>
      <c r="AT1398" t="s">
        <v>8</v>
      </c>
      <c r="AU1398">
        <v>0</v>
      </c>
      <c r="AV1398" t="s">
        <v>8</v>
      </c>
      <c r="AW1398" t="s">
        <v>8</v>
      </c>
      <c r="AX1398" t="s">
        <v>8</v>
      </c>
      <c r="AY1398" t="s">
        <v>8</v>
      </c>
      <c r="AZ1398">
        <v>0</v>
      </c>
      <c r="BA1398">
        <v>6</v>
      </c>
      <c r="BB1398" t="s">
        <v>8</v>
      </c>
      <c r="BC1398" t="s">
        <v>8</v>
      </c>
      <c r="BD1398" t="s">
        <v>8</v>
      </c>
      <c r="BE1398">
        <v>1</v>
      </c>
      <c r="BF1398">
        <v>11.5</v>
      </c>
      <c r="BG1398">
        <v>0</v>
      </c>
      <c r="BH1398">
        <v>16.5</v>
      </c>
      <c r="BI1398" t="s">
        <v>8</v>
      </c>
    </row>
    <row r="1399" spans="1:61" x14ac:dyDescent="0.25">
      <c r="A1399" t="s">
        <v>1117</v>
      </c>
      <c r="B1399" t="s">
        <v>1178</v>
      </c>
      <c r="C1399">
        <v>12019</v>
      </c>
      <c r="D1399" t="s">
        <v>1179</v>
      </c>
      <c r="E1399">
        <v>7593</v>
      </c>
      <c r="F1399">
        <v>1</v>
      </c>
      <c r="G1399">
        <v>0</v>
      </c>
      <c r="H1399">
        <v>0</v>
      </c>
      <c r="I1399">
        <v>0</v>
      </c>
      <c r="J1399">
        <v>1</v>
      </c>
      <c r="K1399">
        <v>0</v>
      </c>
      <c r="L1399">
        <v>0</v>
      </c>
      <c r="M1399" t="s">
        <v>8</v>
      </c>
      <c r="N1399" t="s">
        <v>8</v>
      </c>
      <c r="O1399" t="s">
        <v>8</v>
      </c>
      <c r="P1399" t="s">
        <v>8</v>
      </c>
      <c r="Q1399">
        <v>0</v>
      </c>
      <c r="R1399" t="s">
        <v>8</v>
      </c>
      <c r="S1399" t="s">
        <v>8</v>
      </c>
      <c r="T1399" t="s">
        <v>8</v>
      </c>
      <c r="U1399" t="s">
        <v>8</v>
      </c>
      <c r="V1399">
        <v>0</v>
      </c>
      <c r="W1399" t="s">
        <v>8</v>
      </c>
      <c r="X1399" t="s">
        <v>8</v>
      </c>
      <c r="Y1399" t="s">
        <v>8</v>
      </c>
      <c r="Z1399" t="s">
        <v>8</v>
      </c>
      <c r="AA1399">
        <v>0</v>
      </c>
      <c r="AB1399" t="s">
        <v>8</v>
      </c>
      <c r="AC1399" t="s">
        <v>8</v>
      </c>
      <c r="AD1399">
        <v>12</v>
      </c>
      <c r="AE1399" t="s">
        <v>8</v>
      </c>
      <c r="AF1399">
        <v>0</v>
      </c>
      <c r="AG1399">
        <v>5</v>
      </c>
      <c r="AH1399" t="s">
        <v>8</v>
      </c>
      <c r="AI1399">
        <v>10</v>
      </c>
      <c r="AJ1399" t="s">
        <v>8</v>
      </c>
      <c r="AK1399">
        <v>0</v>
      </c>
      <c r="AL1399" t="s">
        <v>8</v>
      </c>
      <c r="AM1399" t="s">
        <v>8</v>
      </c>
      <c r="AN1399" t="s">
        <v>8</v>
      </c>
      <c r="AO1399" t="s">
        <v>8</v>
      </c>
      <c r="AP1399">
        <v>0</v>
      </c>
      <c r="AQ1399" t="s">
        <v>8</v>
      </c>
      <c r="AR1399" t="s">
        <v>8</v>
      </c>
      <c r="AS1399" t="s">
        <v>8</v>
      </c>
      <c r="AT1399" t="s">
        <v>8</v>
      </c>
      <c r="AU1399">
        <v>0</v>
      </c>
      <c r="AV1399" t="s">
        <v>8</v>
      </c>
      <c r="AW1399" t="s">
        <v>8</v>
      </c>
      <c r="AX1399" t="s">
        <v>8</v>
      </c>
      <c r="AY1399" t="s">
        <v>8</v>
      </c>
      <c r="AZ1399">
        <v>1</v>
      </c>
      <c r="BA1399">
        <v>6.5</v>
      </c>
      <c r="BB1399" t="s">
        <v>8</v>
      </c>
      <c r="BC1399">
        <v>10</v>
      </c>
      <c r="BD1399" t="s">
        <v>8</v>
      </c>
      <c r="BE1399">
        <v>0</v>
      </c>
      <c r="BF1399">
        <v>5</v>
      </c>
      <c r="BG1399" t="s">
        <v>8</v>
      </c>
      <c r="BH1399">
        <v>6.5</v>
      </c>
      <c r="BI1399" t="s">
        <v>8</v>
      </c>
    </row>
    <row r="1400" spans="1:61" x14ac:dyDescent="0.25">
      <c r="A1400" t="s">
        <v>1117</v>
      </c>
      <c r="B1400" t="s">
        <v>1178</v>
      </c>
      <c r="C1400">
        <v>12019</v>
      </c>
      <c r="D1400" t="s">
        <v>1122</v>
      </c>
      <c r="E1400">
        <v>3757</v>
      </c>
      <c r="F1400">
        <v>50</v>
      </c>
      <c r="G1400">
        <v>0</v>
      </c>
      <c r="H1400">
        <v>0</v>
      </c>
      <c r="I1400">
        <v>2</v>
      </c>
      <c r="J1400">
        <v>23</v>
      </c>
      <c r="K1400">
        <v>24</v>
      </c>
      <c r="L1400">
        <v>0</v>
      </c>
      <c r="M1400" t="s">
        <v>8</v>
      </c>
      <c r="N1400" t="s">
        <v>8</v>
      </c>
      <c r="O1400" t="s">
        <v>8</v>
      </c>
      <c r="P1400" t="s">
        <v>8</v>
      </c>
      <c r="Q1400">
        <v>0</v>
      </c>
      <c r="R1400" t="s">
        <v>8</v>
      </c>
      <c r="S1400" t="s">
        <v>8</v>
      </c>
      <c r="T1400" t="s">
        <v>8</v>
      </c>
      <c r="U1400" t="s">
        <v>8</v>
      </c>
      <c r="V1400">
        <v>2</v>
      </c>
      <c r="W1400" t="s">
        <v>8</v>
      </c>
      <c r="X1400" t="s">
        <v>8</v>
      </c>
      <c r="Y1400" t="s">
        <v>8</v>
      </c>
      <c r="Z1400" t="s">
        <v>8</v>
      </c>
      <c r="AA1400">
        <v>13</v>
      </c>
      <c r="AB1400" t="s">
        <v>8</v>
      </c>
      <c r="AC1400" t="s">
        <v>8</v>
      </c>
      <c r="AD1400">
        <v>12</v>
      </c>
      <c r="AE1400" t="s">
        <v>8</v>
      </c>
      <c r="AF1400">
        <v>11</v>
      </c>
      <c r="AG1400">
        <v>5</v>
      </c>
      <c r="AH1400">
        <v>0</v>
      </c>
      <c r="AI1400">
        <v>10</v>
      </c>
      <c r="AJ1400" t="s">
        <v>8</v>
      </c>
      <c r="AK1400">
        <v>0</v>
      </c>
      <c r="AL1400" t="s">
        <v>8</v>
      </c>
      <c r="AM1400" t="s">
        <v>8</v>
      </c>
      <c r="AN1400" t="s">
        <v>8</v>
      </c>
      <c r="AO1400" t="s">
        <v>8</v>
      </c>
      <c r="AP1400">
        <v>0</v>
      </c>
      <c r="AQ1400" t="s">
        <v>8</v>
      </c>
      <c r="AR1400" t="s">
        <v>8</v>
      </c>
      <c r="AS1400" t="s">
        <v>8</v>
      </c>
      <c r="AT1400" t="s">
        <v>8</v>
      </c>
      <c r="AU1400">
        <v>0</v>
      </c>
      <c r="AV1400" t="s">
        <v>8</v>
      </c>
      <c r="AW1400" t="s">
        <v>8</v>
      </c>
      <c r="AX1400" t="s">
        <v>8</v>
      </c>
      <c r="AY1400" t="s">
        <v>8</v>
      </c>
      <c r="AZ1400">
        <v>10</v>
      </c>
      <c r="BA1400">
        <v>6.5</v>
      </c>
      <c r="BB1400" t="s">
        <v>8</v>
      </c>
      <c r="BC1400">
        <v>10</v>
      </c>
      <c r="BD1400" t="s">
        <v>8</v>
      </c>
      <c r="BE1400">
        <v>12</v>
      </c>
      <c r="BF1400">
        <v>5</v>
      </c>
      <c r="BG1400">
        <v>0</v>
      </c>
      <c r="BH1400">
        <v>6.5</v>
      </c>
      <c r="BI1400" t="s">
        <v>8</v>
      </c>
    </row>
    <row r="1401" spans="1:61" x14ac:dyDescent="0.25">
      <c r="A1401" t="s">
        <v>1117</v>
      </c>
      <c r="B1401" t="s">
        <v>1180</v>
      </c>
      <c r="C1401">
        <v>1212875</v>
      </c>
      <c r="D1401" t="s">
        <v>1123</v>
      </c>
      <c r="E1401">
        <v>6455</v>
      </c>
      <c r="F1401">
        <v>138</v>
      </c>
      <c r="G1401">
        <v>16</v>
      </c>
      <c r="H1401">
        <v>22</v>
      </c>
      <c r="I1401">
        <v>24</v>
      </c>
      <c r="J1401">
        <v>32</v>
      </c>
      <c r="K1401">
        <v>42</v>
      </c>
      <c r="L1401">
        <v>16</v>
      </c>
      <c r="M1401">
        <v>6</v>
      </c>
      <c r="N1401">
        <v>0</v>
      </c>
      <c r="O1401">
        <v>14</v>
      </c>
      <c r="P1401">
        <v>12</v>
      </c>
      <c r="Q1401">
        <v>18</v>
      </c>
      <c r="R1401">
        <v>8</v>
      </c>
      <c r="S1401">
        <v>0</v>
      </c>
      <c r="T1401">
        <v>63</v>
      </c>
      <c r="U1401">
        <v>12</v>
      </c>
      <c r="V1401">
        <v>15</v>
      </c>
      <c r="W1401">
        <v>9</v>
      </c>
      <c r="X1401">
        <v>0</v>
      </c>
      <c r="Y1401">
        <v>7</v>
      </c>
      <c r="Z1401">
        <v>17</v>
      </c>
      <c r="AA1401">
        <v>14</v>
      </c>
      <c r="AB1401">
        <v>23</v>
      </c>
      <c r="AC1401">
        <v>0</v>
      </c>
      <c r="AD1401">
        <v>5</v>
      </c>
      <c r="AE1401">
        <v>8</v>
      </c>
      <c r="AF1401">
        <v>19</v>
      </c>
      <c r="AG1401">
        <v>12.5</v>
      </c>
      <c r="AH1401">
        <v>0</v>
      </c>
      <c r="AI1401">
        <v>11</v>
      </c>
      <c r="AJ1401">
        <v>12</v>
      </c>
      <c r="AK1401">
        <v>0</v>
      </c>
      <c r="AL1401" t="s">
        <v>8</v>
      </c>
      <c r="AM1401" t="s">
        <v>8</v>
      </c>
      <c r="AN1401" t="s">
        <v>8</v>
      </c>
      <c r="AO1401">
        <v>31</v>
      </c>
      <c r="AP1401">
        <v>4</v>
      </c>
      <c r="AQ1401" t="s">
        <v>8</v>
      </c>
      <c r="AR1401">
        <v>11</v>
      </c>
      <c r="AS1401" t="s">
        <v>8</v>
      </c>
      <c r="AT1401">
        <v>16</v>
      </c>
      <c r="AU1401">
        <v>9</v>
      </c>
      <c r="AV1401" t="s">
        <v>8</v>
      </c>
      <c r="AW1401" t="s">
        <v>8</v>
      </c>
      <c r="AX1401" t="s">
        <v>8</v>
      </c>
      <c r="AY1401">
        <v>25</v>
      </c>
      <c r="AZ1401">
        <v>18</v>
      </c>
      <c r="BA1401">
        <v>31.5</v>
      </c>
      <c r="BB1401">
        <v>1</v>
      </c>
      <c r="BC1401">
        <v>15</v>
      </c>
      <c r="BD1401">
        <v>14</v>
      </c>
      <c r="BE1401">
        <v>23</v>
      </c>
      <c r="BF1401">
        <v>12.5</v>
      </c>
      <c r="BG1401">
        <v>0</v>
      </c>
      <c r="BH1401">
        <v>12</v>
      </c>
      <c r="BI1401">
        <v>18</v>
      </c>
    </row>
    <row r="1402" spans="1:61" x14ac:dyDescent="0.25">
      <c r="A1402" t="s">
        <v>1117</v>
      </c>
      <c r="B1402" t="s">
        <v>1181</v>
      </c>
      <c r="C1402">
        <v>1212925</v>
      </c>
      <c r="D1402" t="s">
        <v>1123</v>
      </c>
      <c r="E1402">
        <v>6455</v>
      </c>
      <c r="F1402">
        <v>69</v>
      </c>
      <c r="G1402">
        <v>2</v>
      </c>
      <c r="H1402">
        <v>9</v>
      </c>
      <c r="I1402">
        <v>20</v>
      </c>
      <c r="J1402">
        <v>18</v>
      </c>
      <c r="K1402">
        <v>19</v>
      </c>
      <c r="L1402">
        <v>2</v>
      </c>
      <c r="M1402" t="s">
        <v>8</v>
      </c>
      <c r="N1402">
        <v>0</v>
      </c>
      <c r="O1402" t="s">
        <v>8</v>
      </c>
      <c r="P1402">
        <v>12</v>
      </c>
      <c r="Q1402">
        <v>7</v>
      </c>
      <c r="R1402">
        <v>19</v>
      </c>
      <c r="S1402">
        <v>0</v>
      </c>
      <c r="T1402" t="s">
        <v>8</v>
      </c>
      <c r="U1402">
        <v>12</v>
      </c>
      <c r="V1402">
        <v>8</v>
      </c>
      <c r="W1402">
        <v>11</v>
      </c>
      <c r="X1402">
        <v>0</v>
      </c>
      <c r="Y1402" t="s">
        <v>8</v>
      </c>
      <c r="Z1402">
        <v>17</v>
      </c>
      <c r="AA1402">
        <v>10</v>
      </c>
      <c r="AB1402">
        <v>15</v>
      </c>
      <c r="AC1402">
        <v>0</v>
      </c>
      <c r="AD1402">
        <v>9</v>
      </c>
      <c r="AE1402">
        <v>8</v>
      </c>
      <c r="AF1402">
        <v>10</v>
      </c>
      <c r="AG1402">
        <v>5</v>
      </c>
      <c r="AH1402">
        <v>0</v>
      </c>
      <c r="AI1402">
        <v>13</v>
      </c>
      <c r="AJ1402">
        <v>12</v>
      </c>
      <c r="AK1402">
        <v>0</v>
      </c>
      <c r="AL1402" t="s">
        <v>8</v>
      </c>
      <c r="AM1402" t="s">
        <v>8</v>
      </c>
      <c r="AN1402" t="s">
        <v>8</v>
      </c>
      <c r="AO1402">
        <v>31</v>
      </c>
      <c r="AP1402">
        <v>2</v>
      </c>
      <c r="AQ1402" t="s">
        <v>8</v>
      </c>
      <c r="AR1402">
        <v>11</v>
      </c>
      <c r="AS1402" t="s">
        <v>8</v>
      </c>
      <c r="AT1402">
        <v>16</v>
      </c>
      <c r="AU1402">
        <v>12</v>
      </c>
      <c r="AV1402">
        <v>12</v>
      </c>
      <c r="AW1402" t="s">
        <v>8</v>
      </c>
      <c r="AX1402">
        <v>9.5</v>
      </c>
      <c r="AY1402">
        <v>25</v>
      </c>
      <c r="AZ1402">
        <v>8</v>
      </c>
      <c r="BA1402">
        <v>9</v>
      </c>
      <c r="BB1402">
        <v>1</v>
      </c>
      <c r="BC1402" t="s">
        <v>8</v>
      </c>
      <c r="BD1402">
        <v>14</v>
      </c>
      <c r="BE1402">
        <v>9</v>
      </c>
      <c r="BF1402">
        <v>12</v>
      </c>
      <c r="BG1402">
        <v>0</v>
      </c>
      <c r="BH1402">
        <v>10.5</v>
      </c>
      <c r="BI1402">
        <v>18</v>
      </c>
    </row>
    <row r="1403" spans="1:61" x14ac:dyDescent="0.25">
      <c r="A1403" t="s">
        <v>1117</v>
      </c>
      <c r="B1403" t="s">
        <v>1181</v>
      </c>
      <c r="C1403">
        <v>1212925</v>
      </c>
      <c r="D1403" t="s">
        <v>1176</v>
      </c>
      <c r="E1403" t="s">
        <v>8</v>
      </c>
      <c r="F1403">
        <v>4</v>
      </c>
      <c r="G1403">
        <v>0</v>
      </c>
      <c r="H1403">
        <v>0</v>
      </c>
      <c r="I1403">
        <v>0</v>
      </c>
      <c r="J1403">
        <v>1</v>
      </c>
      <c r="K1403">
        <v>3</v>
      </c>
      <c r="L1403">
        <v>0</v>
      </c>
      <c r="M1403" t="s">
        <v>8</v>
      </c>
      <c r="N1403" t="s">
        <v>8</v>
      </c>
      <c r="O1403" t="s">
        <v>8</v>
      </c>
      <c r="P1403" t="s">
        <v>8</v>
      </c>
      <c r="Q1403">
        <v>0</v>
      </c>
      <c r="R1403">
        <v>19</v>
      </c>
      <c r="S1403" t="s">
        <v>8</v>
      </c>
      <c r="T1403" t="s">
        <v>8</v>
      </c>
      <c r="U1403" t="s">
        <v>8</v>
      </c>
      <c r="V1403">
        <v>0</v>
      </c>
      <c r="W1403">
        <v>11</v>
      </c>
      <c r="X1403" t="s">
        <v>8</v>
      </c>
      <c r="Y1403" t="s">
        <v>8</v>
      </c>
      <c r="Z1403" t="s">
        <v>8</v>
      </c>
      <c r="AA1403">
        <v>1</v>
      </c>
      <c r="AB1403">
        <v>15</v>
      </c>
      <c r="AC1403" t="s">
        <v>8</v>
      </c>
      <c r="AD1403">
        <v>9</v>
      </c>
      <c r="AE1403" t="s">
        <v>8</v>
      </c>
      <c r="AF1403">
        <v>2</v>
      </c>
      <c r="AG1403">
        <v>5</v>
      </c>
      <c r="AH1403">
        <v>0</v>
      </c>
      <c r="AI1403">
        <v>13</v>
      </c>
      <c r="AJ1403" t="s">
        <v>8</v>
      </c>
      <c r="AK1403">
        <v>0</v>
      </c>
      <c r="AL1403" t="s">
        <v>8</v>
      </c>
      <c r="AM1403" t="s">
        <v>8</v>
      </c>
      <c r="AN1403" t="s">
        <v>8</v>
      </c>
      <c r="AO1403" t="s">
        <v>8</v>
      </c>
      <c r="AP1403">
        <v>0</v>
      </c>
      <c r="AQ1403" t="s">
        <v>8</v>
      </c>
      <c r="AR1403" t="s">
        <v>8</v>
      </c>
      <c r="AS1403" t="s">
        <v>8</v>
      </c>
      <c r="AT1403" t="s">
        <v>8</v>
      </c>
      <c r="AU1403">
        <v>0</v>
      </c>
      <c r="AV1403">
        <v>12</v>
      </c>
      <c r="AW1403" t="s">
        <v>8</v>
      </c>
      <c r="AX1403">
        <v>9.5</v>
      </c>
      <c r="AY1403" t="s">
        <v>8</v>
      </c>
      <c r="AZ1403">
        <v>0</v>
      </c>
      <c r="BA1403">
        <v>9</v>
      </c>
      <c r="BB1403" t="s">
        <v>8</v>
      </c>
      <c r="BC1403" t="s">
        <v>8</v>
      </c>
      <c r="BD1403" t="s">
        <v>8</v>
      </c>
      <c r="BE1403">
        <v>1</v>
      </c>
      <c r="BF1403">
        <v>12</v>
      </c>
      <c r="BG1403">
        <v>0</v>
      </c>
      <c r="BH1403">
        <v>10.5</v>
      </c>
      <c r="BI1403" t="s">
        <v>8</v>
      </c>
    </row>
    <row r="1404" spans="1:61" x14ac:dyDescent="0.25">
      <c r="A1404" t="s">
        <v>1117</v>
      </c>
      <c r="B1404" t="s">
        <v>1181</v>
      </c>
      <c r="C1404">
        <v>1212925</v>
      </c>
      <c r="D1404" t="s">
        <v>1129</v>
      </c>
      <c r="E1404">
        <v>18304</v>
      </c>
      <c r="F1404">
        <v>18</v>
      </c>
      <c r="G1404">
        <v>0</v>
      </c>
      <c r="H1404">
        <v>10</v>
      </c>
      <c r="I1404">
        <v>3</v>
      </c>
      <c r="J1404">
        <v>2</v>
      </c>
      <c r="K1404">
        <v>3</v>
      </c>
      <c r="L1404">
        <v>0</v>
      </c>
      <c r="M1404" t="s">
        <v>8</v>
      </c>
      <c r="N1404" t="s">
        <v>8</v>
      </c>
      <c r="O1404" t="s">
        <v>8</v>
      </c>
      <c r="P1404" t="s">
        <v>8</v>
      </c>
      <c r="Q1404">
        <v>6</v>
      </c>
      <c r="R1404">
        <v>19</v>
      </c>
      <c r="S1404" t="s">
        <v>8</v>
      </c>
      <c r="T1404" t="s">
        <v>8</v>
      </c>
      <c r="U1404">
        <v>19</v>
      </c>
      <c r="V1404">
        <v>1</v>
      </c>
      <c r="W1404">
        <v>11</v>
      </c>
      <c r="X1404" t="s">
        <v>8</v>
      </c>
      <c r="Y1404" t="s">
        <v>8</v>
      </c>
      <c r="Z1404">
        <v>11.5</v>
      </c>
      <c r="AA1404">
        <v>0</v>
      </c>
      <c r="AB1404">
        <v>15</v>
      </c>
      <c r="AC1404" t="s">
        <v>8</v>
      </c>
      <c r="AD1404">
        <v>9</v>
      </c>
      <c r="AE1404">
        <v>8.5</v>
      </c>
      <c r="AF1404">
        <v>1</v>
      </c>
      <c r="AG1404">
        <v>5</v>
      </c>
      <c r="AH1404" t="s">
        <v>8</v>
      </c>
      <c r="AI1404">
        <v>13</v>
      </c>
      <c r="AJ1404">
        <v>7</v>
      </c>
      <c r="AK1404">
        <v>0</v>
      </c>
      <c r="AL1404" t="s">
        <v>8</v>
      </c>
      <c r="AM1404" t="s">
        <v>8</v>
      </c>
      <c r="AN1404" t="s">
        <v>8</v>
      </c>
      <c r="AO1404" t="s">
        <v>8</v>
      </c>
      <c r="AP1404">
        <v>4</v>
      </c>
      <c r="AQ1404" t="s">
        <v>8</v>
      </c>
      <c r="AR1404" t="s">
        <v>8</v>
      </c>
      <c r="AS1404" t="s">
        <v>8</v>
      </c>
      <c r="AT1404">
        <v>24</v>
      </c>
      <c r="AU1404">
        <v>2</v>
      </c>
      <c r="AV1404">
        <v>12</v>
      </c>
      <c r="AW1404" t="s">
        <v>8</v>
      </c>
      <c r="AX1404">
        <v>9.5</v>
      </c>
      <c r="AY1404" t="s">
        <v>8</v>
      </c>
      <c r="AZ1404">
        <v>2</v>
      </c>
      <c r="BA1404">
        <v>9</v>
      </c>
      <c r="BB1404" t="s">
        <v>8</v>
      </c>
      <c r="BC1404" t="s">
        <v>8</v>
      </c>
      <c r="BD1404">
        <v>10</v>
      </c>
      <c r="BE1404">
        <v>2</v>
      </c>
      <c r="BF1404">
        <v>12</v>
      </c>
      <c r="BG1404" t="s">
        <v>8</v>
      </c>
      <c r="BH1404">
        <v>10.5</v>
      </c>
      <c r="BI1404">
        <v>8</v>
      </c>
    </row>
    <row r="1405" spans="1:61" x14ac:dyDescent="0.25">
      <c r="A1405" t="s">
        <v>1117</v>
      </c>
      <c r="B1405" t="s">
        <v>1182</v>
      </c>
      <c r="C1405">
        <v>1213175</v>
      </c>
      <c r="D1405" t="s">
        <v>1127</v>
      </c>
      <c r="E1405">
        <v>6452</v>
      </c>
      <c r="F1405">
        <v>3</v>
      </c>
      <c r="G1405">
        <v>0</v>
      </c>
      <c r="H1405">
        <v>0</v>
      </c>
      <c r="I1405">
        <v>0</v>
      </c>
      <c r="J1405">
        <v>1</v>
      </c>
      <c r="K1405">
        <v>2</v>
      </c>
      <c r="L1405">
        <v>0</v>
      </c>
      <c r="M1405" t="s">
        <v>8</v>
      </c>
      <c r="N1405" t="s">
        <v>8</v>
      </c>
      <c r="O1405" t="s">
        <v>8</v>
      </c>
      <c r="P1405" t="s">
        <v>8</v>
      </c>
      <c r="Q1405">
        <v>0</v>
      </c>
      <c r="R1405" t="s">
        <v>8</v>
      </c>
      <c r="S1405">
        <v>0</v>
      </c>
      <c r="T1405" t="s">
        <v>8</v>
      </c>
      <c r="U1405">
        <v>3</v>
      </c>
      <c r="V1405">
        <v>0</v>
      </c>
      <c r="W1405" t="s">
        <v>8</v>
      </c>
      <c r="X1405">
        <v>0</v>
      </c>
      <c r="Y1405" t="s">
        <v>8</v>
      </c>
      <c r="Z1405">
        <v>5</v>
      </c>
      <c r="AA1405">
        <v>0</v>
      </c>
      <c r="AB1405" t="s">
        <v>8</v>
      </c>
      <c r="AC1405">
        <v>0</v>
      </c>
      <c r="AD1405" t="s">
        <v>8</v>
      </c>
      <c r="AE1405">
        <v>5</v>
      </c>
      <c r="AF1405">
        <v>1</v>
      </c>
      <c r="AG1405" t="s">
        <v>8</v>
      </c>
      <c r="AH1405">
        <v>0</v>
      </c>
      <c r="AI1405" t="s">
        <v>8</v>
      </c>
      <c r="AJ1405">
        <v>6</v>
      </c>
      <c r="AK1405">
        <v>0</v>
      </c>
      <c r="AL1405" t="s">
        <v>8</v>
      </c>
      <c r="AM1405" t="s">
        <v>8</v>
      </c>
      <c r="AN1405" t="s">
        <v>8</v>
      </c>
      <c r="AO1405" t="s">
        <v>8</v>
      </c>
      <c r="AP1405">
        <v>0</v>
      </c>
      <c r="AQ1405" t="s">
        <v>8</v>
      </c>
      <c r="AR1405">
        <v>0</v>
      </c>
      <c r="AS1405" t="s">
        <v>8</v>
      </c>
      <c r="AT1405">
        <v>5</v>
      </c>
      <c r="AU1405">
        <v>0</v>
      </c>
      <c r="AV1405" t="s">
        <v>8</v>
      </c>
      <c r="AW1405">
        <v>0</v>
      </c>
      <c r="AX1405" t="s">
        <v>8</v>
      </c>
      <c r="AY1405">
        <v>5</v>
      </c>
      <c r="AZ1405">
        <v>1</v>
      </c>
      <c r="BA1405" t="s">
        <v>8</v>
      </c>
      <c r="BB1405">
        <v>0</v>
      </c>
      <c r="BC1405" t="s">
        <v>8</v>
      </c>
      <c r="BD1405">
        <v>7</v>
      </c>
      <c r="BE1405">
        <v>1</v>
      </c>
      <c r="BF1405" t="s">
        <v>8</v>
      </c>
      <c r="BG1405">
        <v>0</v>
      </c>
      <c r="BH1405" t="s">
        <v>8</v>
      </c>
      <c r="BI1405">
        <v>7</v>
      </c>
    </row>
    <row r="1406" spans="1:61" x14ac:dyDescent="0.25">
      <c r="A1406" t="s">
        <v>1117</v>
      </c>
      <c r="B1406" t="s">
        <v>1183</v>
      </c>
      <c r="C1406">
        <v>1213150</v>
      </c>
      <c r="D1406" t="s">
        <v>1127</v>
      </c>
      <c r="E1406">
        <v>6452</v>
      </c>
      <c r="F1406">
        <v>10</v>
      </c>
      <c r="G1406">
        <v>0</v>
      </c>
      <c r="H1406">
        <v>1</v>
      </c>
      <c r="I1406">
        <v>1</v>
      </c>
      <c r="J1406">
        <v>1</v>
      </c>
      <c r="K1406">
        <v>7</v>
      </c>
      <c r="L1406">
        <v>0</v>
      </c>
      <c r="M1406" t="s">
        <v>8</v>
      </c>
      <c r="N1406" t="s">
        <v>8</v>
      </c>
      <c r="O1406" t="s">
        <v>8</v>
      </c>
      <c r="P1406" t="s">
        <v>8</v>
      </c>
      <c r="Q1406">
        <v>0</v>
      </c>
      <c r="R1406" t="s">
        <v>8</v>
      </c>
      <c r="S1406">
        <v>0</v>
      </c>
      <c r="T1406" t="s">
        <v>8</v>
      </c>
      <c r="U1406">
        <v>3</v>
      </c>
      <c r="V1406">
        <v>0</v>
      </c>
      <c r="W1406" t="s">
        <v>8</v>
      </c>
      <c r="X1406">
        <v>0</v>
      </c>
      <c r="Y1406" t="s">
        <v>8</v>
      </c>
      <c r="Z1406">
        <v>5</v>
      </c>
      <c r="AA1406">
        <v>1</v>
      </c>
      <c r="AB1406" t="s">
        <v>8</v>
      </c>
      <c r="AC1406">
        <v>0</v>
      </c>
      <c r="AD1406" t="s">
        <v>8</v>
      </c>
      <c r="AE1406">
        <v>5</v>
      </c>
      <c r="AF1406">
        <v>7</v>
      </c>
      <c r="AG1406" t="s">
        <v>8</v>
      </c>
      <c r="AH1406">
        <v>0</v>
      </c>
      <c r="AI1406" t="s">
        <v>8</v>
      </c>
      <c r="AJ1406">
        <v>6</v>
      </c>
      <c r="AK1406">
        <v>0</v>
      </c>
      <c r="AL1406" t="s">
        <v>8</v>
      </c>
      <c r="AM1406" t="s">
        <v>8</v>
      </c>
      <c r="AN1406" t="s">
        <v>8</v>
      </c>
      <c r="AO1406" t="s">
        <v>8</v>
      </c>
      <c r="AP1406">
        <v>1</v>
      </c>
      <c r="AQ1406" t="s">
        <v>8</v>
      </c>
      <c r="AR1406">
        <v>0</v>
      </c>
      <c r="AS1406" t="s">
        <v>8</v>
      </c>
      <c r="AT1406">
        <v>5</v>
      </c>
      <c r="AU1406">
        <v>1</v>
      </c>
      <c r="AV1406" t="s">
        <v>8</v>
      </c>
      <c r="AW1406">
        <v>0</v>
      </c>
      <c r="AX1406" t="s">
        <v>8</v>
      </c>
      <c r="AY1406">
        <v>5</v>
      </c>
      <c r="AZ1406">
        <v>0</v>
      </c>
      <c r="BA1406" t="s">
        <v>8</v>
      </c>
      <c r="BB1406">
        <v>0</v>
      </c>
      <c r="BC1406" t="s">
        <v>8</v>
      </c>
      <c r="BD1406">
        <v>7</v>
      </c>
      <c r="BE1406">
        <v>0</v>
      </c>
      <c r="BF1406" t="s">
        <v>8</v>
      </c>
      <c r="BG1406">
        <v>0</v>
      </c>
      <c r="BH1406" t="s">
        <v>8</v>
      </c>
      <c r="BI1406">
        <v>7</v>
      </c>
    </row>
    <row r="1407" spans="1:61" x14ac:dyDescent="0.25">
      <c r="A1407" t="s">
        <v>1117</v>
      </c>
      <c r="B1407" t="s">
        <v>1184</v>
      </c>
      <c r="C1407">
        <v>1213275</v>
      </c>
      <c r="D1407" t="s">
        <v>1127</v>
      </c>
      <c r="E1407">
        <v>6452</v>
      </c>
      <c r="F1407">
        <v>6</v>
      </c>
      <c r="G1407">
        <v>0</v>
      </c>
      <c r="H1407">
        <v>0</v>
      </c>
      <c r="I1407">
        <v>1</v>
      </c>
      <c r="J1407">
        <v>2</v>
      </c>
      <c r="K1407">
        <v>3</v>
      </c>
      <c r="L1407">
        <v>0</v>
      </c>
      <c r="M1407" t="s">
        <v>8</v>
      </c>
      <c r="N1407" t="s">
        <v>8</v>
      </c>
      <c r="O1407" t="s">
        <v>8</v>
      </c>
      <c r="P1407" t="s">
        <v>8</v>
      </c>
      <c r="Q1407">
        <v>0</v>
      </c>
      <c r="R1407" t="s">
        <v>8</v>
      </c>
      <c r="S1407">
        <v>0</v>
      </c>
      <c r="T1407" t="s">
        <v>8</v>
      </c>
      <c r="U1407">
        <v>3</v>
      </c>
      <c r="V1407">
        <v>0</v>
      </c>
      <c r="W1407" t="s">
        <v>8</v>
      </c>
      <c r="X1407">
        <v>0</v>
      </c>
      <c r="Y1407" t="s">
        <v>8</v>
      </c>
      <c r="Z1407">
        <v>5</v>
      </c>
      <c r="AA1407">
        <v>1</v>
      </c>
      <c r="AB1407" t="s">
        <v>8</v>
      </c>
      <c r="AC1407">
        <v>0</v>
      </c>
      <c r="AD1407" t="s">
        <v>8</v>
      </c>
      <c r="AE1407">
        <v>5</v>
      </c>
      <c r="AF1407">
        <v>1</v>
      </c>
      <c r="AG1407" t="s">
        <v>8</v>
      </c>
      <c r="AH1407">
        <v>0</v>
      </c>
      <c r="AI1407" t="s">
        <v>8</v>
      </c>
      <c r="AJ1407">
        <v>6</v>
      </c>
      <c r="AK1407">
        <v>0</v>
      </c>
      <c r="AL1407" t="s">
        <v>8</v>
      </c>
      <c r="AM1407" t="s">
        <v>8</v>
      </c>
      <c r="AN1407" t="s">
        <v>8</v>
      </c>
      <c r="AO1407" t="s">
        <v>8</v>
      </c>
      <c r="AP1407">
        <v>0</v>
      </c>
      <c r="AQ1407" t="s">
        <v>8</v>
      </c>
      <c r="AR1407">
        <v>0</v>
      </c>
      <c r="AS1407" t="s">
        <v>8</v>
      </c>
      <c r="AT1407">
        <v>5</v>
      </c>
      <c r="AU1407">
        <v>1</v>
      </c>
      <c r="AV1407" t="s">
        <v>8</v>
      </c>
      <c r="AW1407">
        <v>0</v>
      </c>
      <c r="AX1407" t="s">
        <v>8</v>
      </c>
      <c r="AY1407">
        <v>5</v>
      </c>
      <c r="AZ1407">
        <v>1</v>
      </c>
      <c r="BA1407" t="s">
        <v>8</v>
      </c>
      <c r="BB1407">
        <v>0</v>
      </c>
      <c r="BC1407" t="s">
        <v>8</v>
      </c>
      <c r="BD1407">
        <v>7</v>
      </c>
      <c r="BE1407">
        <v>2</v>
      </c>
      <c r="BF1407" t="s">
        <v>8</v>
      </c>
      <c r="BG1407">
        <v>0</v>
      </c>
      <c r="BH1407" t="s">
        <v>8</v>
      </c>
      <c r="BI1407">
        <v>7</v>
      </c>
    </row>
    <row r="1408" spans="1:61" x14ac:dyDescent="0.25">
      <c r="A1408" t="s">
        <v>1117</v>
      </c>
      <c r="B1408" t="s">
        <v>1185</v>
      </c>
      <c r="C1408">
        <v>1213400</v>
      </c>
      <c r="D1408" t="s">
        <v>1123</v>
      </c>
      <c r="E1408">
        <v>6455</v>
      </c>
      <c r="F1408">
        <v>1</v>
      </c>
      <c r="G1408">
        <v>0</v>
      </c>
      <c r="H1408">
        <v>0</v>
      </c>
      <c r="I1408">
        <v>0</v>
      </c>
      <c r="J1408">
        <v>0</v>
      </c>
      <c r="K1408">
        <v>0</v>
      </c>
      <c r="L1408">
        <v>0</v>
      </c>
      <c r="M1408" t="s">
        <v>8</v>
      </c>
      <c r="N1408">
        <v>0</v>
      </c>
      <c r="O1408" t="s">
        <v>8</v>
      </c>
      <c r="P1408">
        <v>12</v>
      </c>
      <c r="Q1408">
        <v>0</v>
      </c>
      <c r="R1408" t="s">
        <v>8</v>
      </c>
      <c r="S1408">
        <v>0</v>
      </c>
      <c r="T1408" t="s">
        <v>8</v>
      </c>
      <c r="U1408">
        <v>12</v>
      </c>
      <c r="V1408">
        <v>0</v>
      </c>
      <c r="W1408" t="s">
        <v>8</v>
      </c>
      <c r="X1408">
        <v>0</v>
      </c>
      <c r="Y1408" t="s">
        <v>8</v>
      </c>
      <c r="Z1408">
        <v>17</v>
      </c>
      <c r="AA1408">
        <v>0</v>
      </c>
      <c r="AB1408" t="s">
        <v>8</v>
      </c>
      <c r="AC1408">
        <v>0</v>
      </c>
      <c r="AD1408" t="s">
        <v>8</v>
      </c>
      <c r="AE1408">
        <v>8</v>
      </c>
      <c r="AF1408">
        <v>0</v>
      </c>
      <c r="AG1408" t="s">
        <v>8</v>
      </c>
      <c r="AH1408">
        <v>0</v>
      </c>
      <c r="AI1408" t="s">
        <v>8</v>
      </c>
      <c r="AJ1408">
        <v>12</v>
      </c>
      <c r="AK1408">
        <v>0</v>
      </c>
      <c r="AL1408" t="s">
        <v>8</v>
      </c>
      <c r="AM1408" t="s">
        <v>8</v>
      </c>
      <c r="AN1408" t="s">
        <v>8</v>
      </c>
      <c r="AO1408">
        <v>31</v>
      </c>
      <c r="AP1408">
        <v>0</v>
      </c>
      <c r="AQ1408" t="s">
        <v>8</v>
      </c>
      <c r="AR1408">
        <v>11</v>
      </c>
      <c r="AS1408" t="s">
        <v>8</v>
      </c>
      <c r="AT1408">
        <v>16</v>
      </c>
      <c r="AU1408">
        <v>0</v>
      </c>
      <c r="AV1408" t="s">
        <v>8</v>
      </c>
      <c r="AW1408" t="s">
        <v>8</v>
      </c>
      <c r="AX1408" t="s">
        <v>8</v>
      </c>
      <c r="AY1408">
        <v>25</v>
      </c>
      <c r="AZ1408">
        <v>0</v>
      </c>
      <c r="BA1408" t="s">
        <v>8</v>
      </c>
      <c r="BB1408">
        <v>1</v>
      </c>
      <c r="BC1408" t="s">
        <v>8</v>
      </c>
      <c r="BD1408">
        <v>14</v>
      </c>
      <c r="BE1408">
        <v>0</v>
      </c>
      <c r="BF1408" t="s">
        <v>8</v>
      </c>
      <c r="BG1408">
        <v>0</v>
      </c>
      <c r="BH1408" t="s">
        <v>8</v>
      </c>
      <c r="BI1408">
        <v>18</v>
      </c>
    </row>
    <row r="1409" spans="1:61" x14ac:dyDescent="0.25">
      <c r="A1409" t="s">
        <v>1117</v>
      </c>
      <c r="B1409" t="s">
        <v>1186</v>
      </c>
      <c r="C1409">
        <v>12021</v>
      </c>
      <c r="D1409" t="s">
        <v>1123</v>
      </c>
      <c r="E1409">
        <v>6455</v>
      </c>
      <c r="F1409">
        <v>1</v>
      </c>
      <c r="G1409">
        <v>0</v>
      </c>
      <c r="H1409">
        <v>0</v>
      </c>
      <c r="I1409">
        <v>0</v>
      </c>
      <c r="J1409">
        <v>0</v>
      </c>
      <c r="K1409">
        <v>1</v>
      </c>
      <c r="L1409">
        <v>0</v>
      </c>
      <c r="M1409" t="s">
        <v>8</v>
      </c>
      <c r="N1409">
        <v>0</v>
      </c>
      <c r="O1409" t="s">
        <v>8</v>
      </c>
      <c r="P1409">
        <v>12</v>
      </c>
      <c r="Q1409">
        <v>0</v>
      </c>
      <c r="R1409" t="s">
        <v>8</v>
      </c>
      <c r="S1409">
        <v>0</v>
      </c>
      <c r="T1409" t="s">
        <v>8</v>
      </c>
      <c r="U1409">
        <v>12</v>
      </c>
      <c r="V1409">
        <v>0</v>
      </c>
      <c r="W1409">
        <v>14.5</v>
      </c>
      <c r="X1409">
        <v>0</v>
      </c>
      <c r="Y1409" t="s">
        <v>8</v>
      </c>
      <c r="Z1409">
        <v>17</v>
      </c>
      <c r="AA1409">
        <v>0</v>
      </c>
      <c r="AB1409">
        <v>20.5</v>
      </c>
      <c r="AC1409">
        <v>0</v>
      </c>
      <c r="AD1409">
        <v>10.5</v>
      </c>
      <c r="AE1409">
        <v>8</v>
      </c>
      <c r="AF1409">
        <v>1</v>
      </c>
      <c r="AG1409">
        <v>17</v>
      </c>
      <c r="AH1409">
        <v>0</v>
      </c>
      <c r="AI1409">
        <v>4</v>
      </c>
      <c r="AJ1409">
        <v>12</v>
      </c>
      <c r="AK1409">
        <v>0</v>
      </c>
      <c r="AL1409" t="s">
        <v>8</v>
      </c>
      <c r="AM1409" t="s">
        <v>8</v>
      </c>
      <c r="AN1409" t="s">
        <v>8</v>
      </c>
      <c r="AO1409">
        <v>31</v>
      </c>
      <c r="AP1409">
        <v>0</v>
      </c>
      <c r="AQ1409" t="s">
        <v>8</v>
      </c>
      <c r="AR1409">
        <v>11</v>
      </c>
      <c r="AS1409" t="s">
        <v>8</v>
      </c>
      <c r="AT1409">
        <v>16</v>
      </c>
      <c r="AU1409">
        <v>0</v>
      </c>
      <c r="AV1409" t="s">
        <v>8</v>
      </c>
      <c r="AW1409" t="s">
        <v>8</v>
      </c>
      <c r="AX1409" t="s">
        <v>8</v>
      </c>
      <c r="AY1409">
        <v>25</v>
      </c>
      <c r="AZ1409">
        <v>0</v>
      </c>
      <c r="BA1409">
        <v>23</v>
      </c>
      <c r="BB1409">
        <v>1</v>
      </c>
      <c r="BC1409">
        <v>7</v>
      </c>
      <c r="BD1409">
        <v>14</v>
      </c>
      <c r="BE1409">
        <v>0</v>
      </c>
      <c r="BF1409">
        <v>25</v>
      </c>
      <c r="BG1409">
        <v>0</v>
      </c>
      <c r="BH1409">
        <v>4</v>
      </c>
      <c r="BI1409">
        <v>18</v>
      </c>
    </row>
    <row r="1410" spans="1:61" x14ac:dyDescent="0.25">
      <c r="A1410" t="s">
        <v>1117</v>
      </c>
      <c r="B1410" t="s">
        <v>1186</v>
      </c>
      <c r="C1410">
        <v>12021</v>
      </c>
      <c r="D1410" t="s">
        <v>1127</v>
      </c>
      <c r="E1410">
        <v>6452</v>
      </c>
      <c r="F1410">
        <v>125</v>
      </c>
      <c r="G1410">
        <v>0</v>
      </c>
      <c r="H1410">
        <v>0</v>
      </c>
      <c r="I1410">
        <v>8</v>
      </c>
      <c r="J1410">
        <v>37</v>
      </c>
      <c r="K1410">
        <v>71</v>
      </c>
      <c r="L1410">
        <v>0</v>
      </c>
      <c r="M1410" t="s">
        <v>8</v>
      </c>
      <c r="N1410" t="s">
        <v>8</v>
      </c>
      <c r="O1410" t="s">
        <v>8</v>
      </c>
      <c r="P1410" t="s">
        <v>8</v>
      </c>
      <c r="Q1410">
        <v>0</v>
      </c>
      <c r="R1410" t="s">
        <v>8</v>
      </c>
      <c r="S1410">
        <v>0</v>
      </c>
      <c r="T1410" t="s">
        <v>8</v>
      </c>
      <c r="U1410">
        <v>3</v>
      </c>
      <c r="V1410">
        <v>7</v>
      </c>
      <c r="W1410">
        <v>14.5</v>
      </c>
      <c r="X1410">
        <v>0</v>
      </c>
      <c r="Y1410" t="s">
        <v>8</v>
      </c>
      <c r="Z1410">
        <v>5</v>
      </c>
      <c r="AA1410">
        <v>15</v>
      </c>
      <c r="AB1410">
        <v>20.5</v>
      </c>
      <c r="AC1410">
        <v>0</v>
      </c>
      <c r="AD1410">
        <v>10.5</v>
      </c>
      <c r="AE1410">
        <v>5</v>
      </c>
      <c r="AF1410">
        <v>22</v>
      </c>
      <c r="AG1410">
        <v>17</v>
      </c>
      <c r="AH1410">
        <v>0</v>
      </c>
      <c r="AI1410">
        <v>4</v>
      </c>
      <c r="AJ1410">
        <v>6</v>
      </c>
      <c r="AK1410">
        <v>0</v>
      </c>
      <c r="AL1410" t="s">
        <v>8</v>
      </c>
      <c r="AM1410" t="s">
        <v>8</v>
      </c>
      <c r="AN1410" t="s">
        <v>8</v>
      </c>
      <c r="AO1410" t="s">
        <v>8</v>
      </c>
      <c r="AP1410">
        <v>0</v>
      </c>
      <c r="AQ1410" t="s">
        <v>8</v>
      </c>
      <c r="AR1410">
        <v>0</v>
      </c>
      <c r="AS1410" t="s">
        <v>8</v>
      </c>
      <c r="AT1410">
        <v>5</v>
      </c>
      <c r="AU1410">
        <v>1</v>
      </c>
      <c r="AV1410" t="s">
        <v>8</v>
      </c>
      <c r="AW1410">
        <v>0</v>
      </c>
      <c r="AX1410" t="s">
        <v>8</v>
      </c>
      <c r="AY1410">
        <v>5</v>
      </c>
      <c r="AZ1410">
        <v>22</v>
      </c>
      <c r="BA1410">
        <v>23</v>
      </c>
      <c r="BB1410">
        <v>0</v>
      </c>
      <c r="BC1410">
        <v>7</v>
      </c>
      <c r="BD1410">
        <v>7</v>
      </c>
      <c r="BE1410">
        <v>49</v>
      </c>
      <c r="BF1410">
        <v>25</v>
      </c>
      <c r="BG1410">
        <v>0</v>
      </c>
      <c r="BH1410">
        <v>4</v>
      </c>
      <c r="BI1410">
        <v>7</v>
      </c>
    </row>
    <row r="1411" spans="1:61" x14ac:dyDescent="0.25">
      <c r="A1411" t="s">
        <v>1117</v>
      </c>
      <c r="B1411" t="s">
        <v>1186</v>
      </c>
      <c r="C1411">
        <v>12021</v>
      </c>
      <c r="D1411" t="s">
        <v>1166</v>
      </c>
      <c r="E1411">
        <v>10857</v>
      </c>
      <c r="F1411">
        <v>29</v>
      </c>
      <c r="G1411">
        <v>0</v>
      </c>
      <c r="H1411">
        <v>0</v>
      </c>
      <c r="I1411">
        <v>2</v>
      </c>
      <c r="J1411">
        <v>9</v>
      </c>
      <c r="K1411">
        <v>17</v>
      </c>
      <c r="L1411">
        <v>0</v>
      </c>
      <c r="M1411" t="s">
        <v>8</v>
      </c>
      <c r="N1411" t="s">
        <v>8</v>
      </c>
      <c r="O1411" t="s">
        <v>8</v>
      </c>
      <c r="P1411" t="s">
        <v>8</v>
      </c>
      <c r="Q1411">
        <v>0</v>
      </c>
      <c r="R1411" t="s">
        <v>8</v>
      </c>
      <c r="S1411" t="s">
        <v>8</v>
      </c>
      <c r="T1411" t="s">
        <v>8</v>
      </c>
      <c r="U1411" t="s">
        <v>8</v>
      </c>
      <c r="V1411">
        <v>2</v>
      </c>
      <c r="W1411">
        <v>14.5</v>
      </c>
      <c r="X1411" t="s">
        <v>8</v>
      </c>
      <c r="Y1411" t="s">
        <v>8</v>
      </c>
      <c r="Z1411" t="s">
        <v>8</v>
      </c>
      <c r="AA1411">
        <v>1</v>
      </c>
      <c r="AB1411">
        <v>20.5</v>
      </c>
      <c r="AC1411" t="s">
        <v>8</v>
      </c>
      <c r="AD1411">
        <v>10.5</v>
      </c>
      <c r="AE1411" t="s">
        <v>8</v>
      </c>
      <c r="AF1411">
        <v>7</v>
      </c>
      <c r="AG1411">
        <v>17</v>
      </c>
      <c r="AH1411">
        <v>0</v>
      </c>
      <c r="AI1411">
        <v>4</v>
      </c>
      <c r="AJ1411">
        <v>7</v>
      </c>
      <c r="AK1411">
        <v>0</v>
      </c>
      <c r="AL1411" t="s">
        <v>8</v>
      </c>
      <c r="AM1411" t="s">
        <v>8</v>
      </c>
      <c r="AN1411" t="s">
        <v>8</v>
      </c>
      <c r="AO1411" t="s">
        <v>8</v>
      </c>
      <c r="AP1411">
        <v>0</v>
      </c>
      <c r="AQ1411" t="s">
        <v>8</v>
      </c>
      <c r="AR1411" t="s">
        <v>8</v>
      </c>
      <c r="AS1411" t="s">
        <v>8</v>
      </c>
      <c r="AT1411" t="s">
        <v>8</v>
      </c>
      <c r="AU1411">
        <v>0</v>
      </c>
      <c r="AV1411" t="s">
        <v>8</v>
      </c>
      <c r="AW1411" t="s">
        <v>8</v>
      </c>
      <c r="AX1411" t="s">
        <v>8</v>
      </c>
      <c r="AY1411" t="s">
        <v>8</v>
      </c>
      <c r="AZ1411">
        <v>8</v>
      </c>
      <c r="BA1411">
        <v>23</v>
      </c>
      <c r="BB1411">
        <v>0</v>
      </c>
      <c r="BC1411">
        <v>7</v>
      </c>
      <c r="BD1411" t="s">
        <v>8</v>
      </c>
      <c r="BE1411">
        <v>10</v>
      </c>
      <c r="BF1411">
        <v>25</v>
      </c>
      <c r="BG1411">
        <v>0</v>
      </c>
      <c r="BH1411">
        <v>4</v>
      </c>
      <c r="BI1411">
        <v>8</v>
      </c>
    </row>
    <row r="1412" spans="1:61" x14ac:dyDescent="0.25">
      <c r="A1412" t="s">
        <v>1117</v>
      </c>
      <c r="B1412" t="s">
        <v>1187</v>
      </c>
      <c r="C1412">
        <v>12023</v>
      </c>
      <c r="D1412" t="s">
        <v>1122</v>
      </c>
      <c r="E1412">
        <v>3757</v>
      </c>
      <c r="F1412">
        <v>3</v>
      </c>
      <c r="G1412">
        <v>0</v>
      </c>
      <c r="H1412">
        <v>0</v>
      </c>
      <c r="I1412">
        <v>0</v>
      </c>
      <c r="J1412">
        <v>0</v>
      </c>
      <c r="K1412">
        <v>3</v>
      </c>
      <c r="L1412">
        <v>0</v>
      </c>
      <c r="M1412" t="s">
        <v>8</v>
      </c>
      <c r="N1412" t="s">
        <v>8</v>
      </c>
      <c r="O1412" t="s">
        <v>8</v>
      </c>
      <c r="P1412" t="s">
        <v>8</v>
      </c>
      <c r="Q1412">
        <v>0</v>
      </c>
      <c r="R1412" t="s">
        <v>8</v>
      </c>
      <c r="S1412" t="s">
        <v>8</v>
      </c>
      <c r="T1412" t="s">
        <v>8</v>
      </c>
      <c r="U1412" t="s">
        <v>8</v>
      </c>
      <c r="V1412">
        <v>0</v>
      </c>
      <c r="W1412" t="s">
        <v>8</v>
      </c>
      <c r="X1412" t="s">
        <v>8</v>
      </c>
      <c r="Y1412" t="s">
        <v>8</v>
      </c>
      <c r="Z1412" t="s">
        <v>8</v>
      </c>
      <c r="AA1412">
        <v>0</v>
      </c>
      <c r="AB1412" t="s">
        <v>8</v>
      </c>
      <c r="AC1412" t="s">
        <v>8</v>
      </c>
      <c r="AD1412" t="s">
        <v>8</v>
      </c>
      <c r="AE1412" t="s">
        <v>8</v>
      </c>
      <c r="AF1412">
        <v>2</v>
      </c>
      <c r="AG1412" t="s">
        <v>8</v>
      </c>
      <c r="AH1412">
        <v>0</v>
      </c>
      <c r="AI1412" t="s">
        <v>8</v>
      </c>
      <c r="AJ1412" t="s">
        <v>8</v>
      </c>
      <c r="AK1412">
        <v>0</v>
      </c>
      <c r="AL1412" t="s">
        <v>8</v>
      </c>
      <c r="AM1412" t="s">
        <v>8</v>
      </c>
      <c r="AN1412" t="s">
        <v>8</v>
      </c>
      <c r="AO1412" t="s">
        <v>8</v>
      </c>
      <c r="AP1412">
        <v>0</v>
      </c>
      <c r="AQ1412" t="s">
        <v>8</v>
      </c>
      <c r="AR1412" t="s">
        <v>8</v>
      </c>
      <c r="AS1412" t="s">
        <v>8</v>
      </c>
      <c r="AT1412" t="s">
        <v>8</v>
      </c>
      <c r="AU1412">
        <v>0</v>
      </c>
      <c r="AV1412" t="s">
        <v>8</v>
      </c>
      <c r="AW1412" t="s">
        <v>8</v>
      </c>
      <c r="AX1412" t="s">
        <v>8</v>
      </c>
      <c r="AY1412" t="s">
        <v>8</v>
      </c>
      <c r="AZ1412">
        <v>0</v>
      </c>
      <c r="BA1412" t="s">
        <v>8</v>
      </c>
      <c r="BB1412" t="s">
        <v>8</v>
      </c>
      <c r="BC1412" t="s">
        <v>8</v>
      </c>
      <c r="BD1412" t="s">
        <v>8</v>
      </c>
      <c r="BE1412">
        <v>1</v>
      </c>
      <c r="BF1412" t="s">
        <v>8</v>
      </c>
      <c r="BG1412">
        <v>0</v>
      </c>
      <c r="BH1412" t="s">
        <v>8</v>
      </c>
      <c r="BI1412" t="s">
        <v>8</v>
      </c>
    </row>
    <row r="1413" spans="1:61" x14ac:dyDescent="0.25">
      <c r="A1413" t="s">
        <v>1117</v>
      </c>
      <c r="B1413" t="s">
        <v>1187</v>
      </c>
      <c r="C1413">
        <v>12023</v>
      </c>
      <c r="D1413" t="s">
        <v>1127</v>
      </c>
      <c r="E1413">
        <v>6452</v>
      </c>
      <c r="F1413">
        <v>1</v>
      </c>
      <c r="G1413">
        <v>0</v>
      </c>
      <c r="H1413">
        <v>0</v>
      </c>
      <c r="I1413">
        <v>0</v>
      </c>
      <c r="J1413">
        <v>1</v>
      </c>
      <c r="K1413">
        <v>0</v>
      </c>
      <c r="L1413">
        <v>0</v>
      </c>
      <c r="M1413" t="s">
        <v>8</v>
      </c>
      <c r="N1413" t="s">
        <v>8</v>
      </c>
      <c r="O1413" t="s">
        <v>8</v>
      </c>
      <c r="P1413" t="s">
        <v>8</v>
      </c>
      <c r="Q1413">
        <v>0</v>
      </c>
      <c r="R1413" t="s">
        <v>8</v>
      </c>
      <c r="S1413">
        <v>0</v>
      </c>
      <c r="T1413" t="s">
        <v>8</v>
      </c>
      <c r="U1413">
        <v>3</v>
      </c>
      <c r="V1413">
        <v>0</v>
      </c>
      <c r="W1413" t="s">
        <v>8</v>
      </c>
      <c r="X1413">
        <v>0</v>
      </c>
      <c r="Y1413" t="s">
        <v>8</v>
      </c>
      <c r="Z1413">
        <v>5</v>
      </c>
      <c r="AA1413">
        <v>1</v>
      </c>
      <c r="AB1413" t="s">
        <v>8</v>
      </c>
      <c r="AC1413">
        <v>0</v>
      </c>
      <c r="AD1413" t="s">
        <v>8</v>
      </c>
      <c r="AE1413">
        <v>5</v>
      </c>
      <c r="AF1413">
        <v>0</v>
      </c>
      <c r="AG1413" t="s">
        <v>8</v>
      </c>
      <c r="AH1413">
        <v>0</v>
      </c>
      <c r="AI1413" t="s">
        <v>8</v>
      </c>
      <c r="AJ1413">
        <v>6</v>
      </c>
      <c r="AK1413">
        <v>0</v>
      </c>
      <c r="AL1413" t="s">
        <v>8</v>
      </c>
      <c r="AM1413" t="s">
        <v>8</v>
      </c>
      <c r="AN1413" t="s">
        <v>8</v>
      </c>
      <c r="AO1413" t="s">
        <v>8</v>
      </c>
      <c r="AP1413">
        <v>0</v>
      </c>
      <c r="AQ1413" t="s">
        <v>8</v>
      </c>
      <c r="AR1413">
        <v>0</v>
      </c>
      <c r="AS1413" t="s">
        <v>8</v>
      </c>
      <c r="AT1413">
        <v>5</v>
      </c>
      <c r="AU1413">
        <v>0</v>
      </c>
      <c r="AV1413" t="s">
        <v>8</v>
      </c>
      <c r="AW1413">
        <v>0</v>
      </c>
      <c r="AX1413" t="s">
        <v>8</v>
      </c>
      <c r="AY1413">
        <v>5</v>
      </c>
      <c r="AZ1413">
        <v>0</v>
      </c>
      <c r="BA1413" t="s">
        <v>8</v>
      </c>
      <c r="BB1413">
        <v>0</v>
      </c>
      <c r="BC1413" t="s">
        <v>8</v>
      </c>
      <c r="BD1413">
        <v>7</v>
      </c>
      <c r="BE1413">
        <v>0</v>
      </c>
      <c r="BF1413" t="s">
        <v>8</v>
      </c>
      <c r="BG1413">
        <v>0</v>
      </c>
      <c r="BH1413" t="s">
        <v>8</v>
      </c>
      <c r="BI1413">
        <v>7</v>
      </c>
    </row>
    <row r="1414" spans="1:61" x14ac:dyDescent="0.25">
      <c r="A1414" t="s">
        <v>1117</v>
      </c>
      <c r="B1414" t="s">
        <v>1187</v>
      </c>
      <c r="C1414">
        <v>12023</v>
      </c>
      <c r="D1414" t="s">
        <v>1188</v>
      </c>
      <c r="E1414">
        <v>18360</v>
      </c>
      <c r="F1414">
        <v>0</v>
      </c>
      <c r="G1414">
        <v>0</v>
      </c>
      <c r="H1414">
        <v>0</v>
      </c>
      <c r="I1414">
        <v>0</v>
      </c>
      <c r="J1414">
        <v>0</v>
      </c>
      <c r="K1414">
        <v>0</v>
      </c>
      <c r="L1414">
        <v>0</v>
      </c>
      <c r="M1414" t="s">
        <v>8</v>
      </c>
      <c r="N1414" t="s">
        <v>8</v>
      </c>
      <c r="O1414" t="s">
        <v>8</v>
      </c>
      <c r="P1414" t="s">
        <v>8</v>
      </c>
      <c r="Q1414">
        <v>0</v>
      </c>
      <c r="R1414" t="s">
        <v>8</v>
      </c>
      <c r="S1414" t="s">
        <v>8</v>
      </c>
      <c r="T1414" t="s">
        <v>8</v>
      </c>
      <c r="U1414" t="s">
        <v>8</v>
      </c>
      <c r="V1414">
        <v>0</v>
      </c>
      <c r="W1414" t="s">
        <v>8</v>
      </c>
      <c r="X1414" t="s">
        <v>8</v>
      </c>
      <c r="Y1414" t="s">
        <v>8</v>
      </c>
      <c r="Z1414" t="s">
        <v>8</v>
      </c>
      <c r="AA1414">
        <v>0</v>
      </c>
      <c r="AB1414" t="s">
        <v>8</v>
      </c>
      <c r="AC1414" t="s">
        <v>8</v>
      </c>
      <c r="AD1414" t="s">
        <v>8</v>
      </c>
      <c r="AE1414" t="s">
        <v>8</v>
      </c>
      <c r="AF1414">
        <v>0</v>
      </c>
      <c r="AG1414" t="s">
        <v>8</v>
      </c>
      <c r="AH1414" t="s">
        <v>8</v>
      </c>
      <c r="AI1414" t="s">
        <v>8</v>
      </c>
      <c r="AJ1414" t="s">
        <v>8</v>
      </c>
      <c r="AK1414">
        <v>0</v>
      </c>
      <c r="AL1414" t="s">
        <v>8</v>
      </c>
      <c r="AM1414" t="s">
        <v>8</v>
      </c>
      <c r="AN1414" t="s">
        <v>8</v>
      </c>
      <c r="AO1414" t="s">
        <v>8</v>
      </c>
      <c r="AP1414">
        <v>0</v>
      </c>
      <c r="AQ1414" t="s">
        <v>8</v>
      </c>
      <c r="AR1414" t="s">
        <v>8</v>
      </c>
      <c r="AS1414" t="s">
        <v>8</v>
      </c>
      <c r="AT1414" t="s">
        <v>8</v>
      </c>
      <c r="AU1414">
        <v>0</v>
      </c>
      <c r="AV1414" t="s">
        <v>8</v>
      </c>
      <c r="AW1414" t="s">
        <v>8</v>
      </c>
      <c r="AX1414" t="s">
        <v>8</v>
      </c>
      <c r="AY1414" t="s">
        <v>8</v>
      </c>
      <c r="AZ1414">
        <v>0</v>
      </c>
      <c r="BA1414" t="s">
        <v>8</v>
      </c>
      <c r="BB1414" t="s">
        <v>8</v>
      </c>
      <c r="BC1414" t="s">
        <v>8</v>
      </c>
      <c r="BD1414" t="s">
        <v>8</v>
      </c>
      <c r="BE1414">
        <v>0</v>
      </c>
      <c r="BF1414" t="s">
        <v>8</v>
      </c>
      <c r="BG1414" t="s">
        <v>8</v>
      </c>
      <c r="BH1414" t="s">
        <v>8</v>
      </c>
      <c r="BI1414" t="s">
        <v>8</v>
      </c>
    </row>
    <row r="1415" spans="1:61" x14ac:dyDescent="0.25">
      <c r="A1415" t="s">
        <v>1117</v>
      </c>
      <c r="B1415" t="s">
        <v>1189</v>
      </c>
      <c r="C1415">
        <v>1214125</v>
      </c>
      <c r="D1415" t="s">
        <v>1127</v>
      </c>
      <c r="E1415">
        <v>6452</v>
      </c>
      <c r="F1415">
        <v>7</v>
      </c>
      <c r="G1415">
        <v>0</v>
      </c>
      <c r="H1415">
        <v>0</v>
      </c>
      <c r="I1415">
        <v>1</v>
      </c>
      <c r="J1415">
        <v>1</v>
      </c>
      <c r="K1415">
        <v>4</v>
      </c>
      <c r="L1415">
        <v>0</v>
      </c>
      <c r="M1415" t="s">
        <v>8</v>
      </c>
      <c r="N1415" t="s">
        <v>8</v>
      </c>
      <c r="O1415" t="s">
        <v>8</v>
      </c>
      <c r="P1415" t="s">
        <v>8</v>
      </c>
      <c r="Q1415">
        <v>0</v>
      </c>
      <c r="R1415" t="s">
        <v>8</v>
      </c>
      <c r="S1415">
        <v>0</v>
      </c>
      <c r="T1415" t="s">
        <v>8</v>
      </c>
      <c r="U1415">
        <v>3</v>
      </c>
      <c r="V1415">
        <v>1</v>
      </c>
      <c r="W1415" t="s">
        <v>8</v>
      </c>
      <c r="X1415">
        <v>0</v>
      </c>
      <c r="Y1415" t="s">
        <v>8</v>
      </c>
      <c r="Z1415">
        <v>5</v>
      </c>
      <c r="AA1415">
        <v>0</v>
      </c>
      <c r="AB1415" t="s">
        <v>8</v>
      </c>
      <c r="AC1415">
        <v>0</v>
      </c>
      <c r="AD1415" t="s">
        <v>8</v>
      </c>
      <c r="AE1415">
        <v>5</v>
      </c>
      <c r="AF1415">
        <v>0</v>
      </c>
      <c r="AG1415" t="s">
        <v>8</v>
      </c>
      <c r="AH1415">
        <v>0</v>
      </c>
      <c r="AI1415" t="s">
        <v>8</v>
      </c>
      <c r="AJ1415">
        <v>6</v>
      </c>
      <c r="AK1415">
        <v>0</v>
      </c>
      <c r="AL1415" t="s">
        <v>8</v>
      </c>
      <c r="AM1415" t="s">
        <v>8</v>
      </c>
      <c r="AN1415" t="s">
        <v>8</v>
      </c>
      <c r="AO1415" t="s">
        <v>8</v>
      </c>
      <c r="AP1415">
        <v>0</v>
      </c>
      <c r="AQ1415" t="s">
        <v>8</v>
      </c>
      <c r="AR1415">
        <v>0</v>
      </c>
      <c r="AS1415" t="s">
        <v>8</v>
      </c>
      <c r="AT1415">
        <v>5</v>
      </c>
      <c r="AU1415">
        <v>0</v>
      </c>
      <c r="AV1415" t="s">
        <v>8</v>
      </c>
      <c r="AW1415">
        <v>0</v>
      </c>
      <c r="AX1415" t="s">
        <v>8</v>
      </c>
      <c r="AY1415">
        <v>5</v>
      </c>
      <c r="AZ1415">
        <v>1</v>
      </c>
      <c r="BA1415" t="s">
        <v>8</v>
      </c>
      <c r="BB1415">
        <v>0</v>
      </c>
      <c r="BC1415" t="s">
        <v>8</v>
      </c>
      <c r="BD1415">
        <v>7</v>
      </c>
      <c r="BE1415">
        <v>4</v>
      </c>
      <c r="BF1415" t="s">
        <v>8</v>
      </c>
      <c r="BG1415">
        <v>0</v>
      </c>
      <c r="BH1415" t="s">
        <v>8</v>
      </c>
      <c r="BI1415">
        <v>7</v>
      </c>
    </row>
    <row r="1416" spans="1:61" x14ac:dyDescent="0.25">
      <c r="A1416" t="s">
        <v>1117</v>
      </c>
      <c r="B1416" t="s">
        <v>1190</v>
      </c>
      <c r="C1416">
        <v>1214250</v>
      </c>
      <c r="D1416" t="s">
        <v>1127</v>
      </c>
      <c r="E1416">
        <v>6452</v>
      </c>
      <c r="F1416">
        <v>0</v>
      </c>
      <c r="G1416">
        <v>0</v>
      </c>
      <c r="H1416">
        <v>0</v>
      </c>
      <c r="I1416">
        <v>0</v>
      </c>
      <c r="J1416">
        <v>0</v>
      </c>
      <c r="K1416">
        <v>0</v>
      </c>
      <c r="L1416">
        <v>0</v>
      </c>
      <c r="M1416" t="s">
        <v>8</v>
      </c>
      <c r="N1416" t="s">
        <v>8</v>
      </c>
      <c r="O1416" t="s">
        <v>8</v>
      </c>
      <c r="P1416" t="s">
        <v>8</v>
      </c>
      <c r="Q1416">
        <v>0</v>
      </c>
      <c r="R1416" t="s">
        <v>8</v>
      </c>
      <c r="S1416">
        <v>0</v>
      </c>
      <c r="T1416" t="s">
        <v>8</v>
      </c>
      <c r="U1416">
        <v>3</v>
      </c>
      <c r="V1416">
        <v>0</v>
      </c>
      <c r="W1416" t="s">
        <v>8</v>
      </c>
      <c r="X1416">
        <v>0</v>
      </c>
      <c r="Y1416" t="s">
        <v>8</v>
      </c>
      <c r="Z1416">
        <v>5</v>
      </c>
      <c r="AA1416">
        <v>0</v>
      </c>
      <c r="AB1416" t="s">
        <v>8</v>
      </c>
      <c r="AC1416">
        <v>0</v>
      </c>
      <c r="AD1416" t="s">
        <v>8</v>
      </c>
      <c r="AE1416">
        <v>5</v>
      </c>
      <c r="AF1416">
        <v>0</v>
      </c>
      <c r="AG1416" t="s">
        <v>8</v>
      </c>
      <c r="AH1416">
        <v>0</v>
      </c>
      <c r="AI1416" t="s">
        <v>8</v>
      </c>
      <c r="AJ1416">
        <v>6</v>
      </c>
      <c r="AK1416">
        <v>0</v>
      </c>
      <c r="AL1416" t="s">
        <v>8</v>
      </c>
      <c r="AM1416" t="s">
        <v>8</v>
      </c>
      <c r="AN1416" t="s">
        <v>8</v>
      </c>
      <c r="AO1416" t="s">
        <v>8</v>
      </c>
      <c r="AP1416">
        <v>0</v>
      </c>
      <c r="AQ1416" t="s">
        <v>8</v>
      </c>
      <c r="AR1416">
        <v>0</v>
      </c>
      <c r="AS1416" t="s">
        <v>8</v>
      </c>
      <c r="AT1416">
        <v>5</v>
      </c>
      <c r="AU1416">
        <v>0</v>
      </c>
      <c r="AV1416" t="s">
        <v>8</v>
      </c>
      <c r="AW1416">
        <v>0</v>
      </c>
      <c r="AX1416" t="s">
        <v>8</v>
      </c>
      <c r="AY1416">
        <v>5</v>
      </c>
      <c r="AZ1416">
        <v>0</v>
      </c>
      <c r="BA1416" t="s">
        <v>8</v>
      </c>
      <c r="BB1416">
        <v>0</v>
      </c>
      <c r="BC1416" t="s">
        <v>8</v>
      </c>
      <c r="BD1416">
        <v>7</v>
      </c>
      <c r="BE1416">
        <v>0</v>
      </c>
      <c r="BF1416" t="s">
        <v>8</v>
      </c>
      <c r="BG1416">
        <v>0</v>
      </c>
      <c r="BH1416" t="s">
        <v>8</v>
      </c>
      <c r="BI1416">
        <v>7</v>
      </c>
    </row>
    <row r="1417" spans="1:61" x14ac:dyDescent="0.25">
      <c r="A1417" t="s">
        <v>1117</v>
      </c>
      <c r="B1417" t="s">
        <v>1191</v>
      </c>
      <c r="C1417">
        <v>1214400</v>
      </c>
      <c r="D1417" t="s">
        <v>1127</v>
      </c>
      <c r="E1417">
        <v>6452</v>
      </c>
      <c r="F1417">
        <v>15</v>
      </c>
      <c r="G1417">
        <v>0</v>
      </c>
      <c r="H1417">
        <v>0</v>
      </c>
      <c r="I1417">
        <v>1</v>
      </c>
      <c r="J1417">
        <v>3</v>
      </c>
      <c r="K1417">
        <v>10</v>
      </c>
      <c r="L1417">
        <v>0</v>
      </c>
      <c r="M1417" t="s">
        <v>8</v>
      </c>
      <c r="N1417" t="s">
        <v>8</v>
      </c>
      <c r="O1417" t="s">
        <v>8</v>
      </c>
      <c r="P1417" t="s">
        <v>8</v>
      </c>
      <c r="Q1417">
        <v>0</v>
      </c>
      <c r="R1417" t="s">
        <v>8</v>
      </c>
      <c r="S1417">
        <v>0</v>
      </c>
      <c r="T1417" t="s">
        <v>8</v>
      </c>
      <c r="U1417">
        <v>3</v>
      </c>
      <c r="V1417">
        <v>1</v>
      </c>
      <c r="W1417" t="s">
        <v>8</v>
      </c>
      <c r="X1417">
        <v>0</v>
      </c>
      <c r="Y1417" t="s">
        <v>8</v>
      </c>
      <c r="Z1417">
        <v>5</v>
      </c>
      <c r="AA1417">
        <v>1</v>
      </c>
      <c r="AB1417" t="s">
        <v>8</v>
      </c>
      <c r="AC1417">
        <v>0</v>
      </c>
      <c r="AD1417" t="s">
        <v>8</v>
      </c>
      <c r="AE1417">
        <v>5</v>
      </c>
      <c r="AF1417">
        <v>2</v>
      </c>
      <c r="AG1417" t="s">
        <v>8</v>
      </c>
      <c r="AH1417">
        <v>0</v>
      </c>
      <c r="AI1417" t="s">
        <v>8</v>
      </c>
      <c r="AJ1417">
        <v>6</v>
      </c>
      <c r="AK1417">
        <v>0</v>
      </c>
      <c r="AL1417" t="s">
        <v>8</v>
      </c>
      <c r="AM1417" t="s">
        <v>8</v>
      </c>
      <c r="AN1417" t="s">
        <v>8</v>
      </c>
      <c r="AO1417" t="s">
        <v>8</v>
      </c>
      <c r="AP1417">
        <v>0</v>
      </c>
      <c r="AQ1417" t="s">
        <v>8</v>
      </c>
      <c r="AR1417">
        <v>0</v>
      </c>
      <c r="AS1417" t="s">
        <v>8</v>
      </c>
      <c r="AT1417">
        <v>5</v>
      </c>
      <c r="AU1417">
        <v>0</v>
      </c>
      <c r="AV1417" t="s">
        <v>8</v>
      </c>
      <c r="AW1417">
        <v>0</v>
      </c>
      <c r="AX1417" t="s">
        <v>8</v>
      </c>
      <c r="AY1417">
        <v>5</v>
      </c>
      <c r="AZ1417">
        <v>2</v>
      </c>
      <c r="BA1417" t="s">
        <v>8</v>
      </c>
      <c r="BB1417">
        <v>0</v>
      </c>
      <c r="BC1417" t="s">
        <v>8</v>
      </c>
      <c r="BD1417">
        <v>7</v>
      </c>
      <c r="BE1417">
        <v>8</v>
      </c>
      <c r="BF1417" t="s">
        <v>8</v>
      </c>
      <c r="BG1417">
        <v>0</v>
      </c>
      <c r="BH1417" t="s">
        <v>8</v>
      </c>
      <c r="BI1417">
        <v>7</v>
      </c>
    </row>
    <row r="1418" spans="1:61" x14ac:dyDescent="0.25">
      <c r="A1418" t="s">
        <v>1117</v>
      </c>
      <c r="B1418" t="s">
        <v>1192</v>
      </c>
      <c r="C1418">
        <v>1215375</v>
      </c>
      <c r="D1418" t="s">
        <v>1127</v>
      </c>
      <c r="E1418">
        <v>6452</v>
      </c>
      <c r="F1418">
        <v>1</v>
      </c>
      <c r="G1418">
        <v>0</v>
      </c>
      <c r="H1418">
        <v>0</v>
      </c>
      <c r="I1418">
        <v>0</v>
      </c>
      <c r="J1418">
        <v>0</v>
      </c>
      <c r="K1418">
        <v>1</v>
      </c>
      <c r="L1418">
        <v>0</v>
      </c>
      <c r="M1418" t="s">
        <v>8</v>
      </c>
      <c r="N1418" t="s">
        <v>8</v>
      </c>
      <c r="O1418" t="s">
        <v>8</v>
      </c>
      <c r="P1418" t="s">
        <v>8</v>
      </c>
      <c r="Q1418">
        <v>0</v>
      </c>
      <c r="R1418" t="s">
        <v>8</v>
      </c>
      <c r="S1418">
        <v>0</v>
      </c>
      <c r="T1418" t="s">
        <v>8</v>
      </c>
      <c r="U1418">
        <v>3</v>
      </c>
      <c r="V1418">
        <v>0</v>
      </c>
      <c r="W1418" t="s">
        <v>8</v>
      </c>
      <c r="X1418">
        <v>0</v>
      </c>
      <c r="Y1418" t="s">
        <v>8</v>
      </c>
      <c r="Z1418">
        <v>5</v>
      </c>
      <c r="AA1418">
        <v>0</v>
      </c>
      <c r="AB1418" t="s">
        <v>8</v>
      </c>
      <c r="AC1418">
        <v>0</v>
      </c>
      <c r="AD1418" t="s">
        <v>8</v>
      </c>
      <c r="AE1418">
        <v>5</v>
      </c>
      <c r="AF1418">
        <v>0</v>
      </c>
      <c r="AG1418" t="s">
        <v>8</v>
      </c>
      <c r="AH1418">
        <v>0</v>
      </c>
      <c r="AI1418" t="s">
        <v>8</v>
      </c>
      <c r="AJ1418">
        <v>6</v>
      </c>
      <c r="AK1418">
        <v>0</v>
      </c>
      <c r="AL1418" t="s">
        <v>8</v>
      </c>
      <c r="AM1418" t="s">
        <v>8</v>
      </c>
      <c r="AN1418" t="s">
        <v>8</v>
      </c>
      <c r="AO1418" t="s">
        <v>8</v>
      </c>
      <c r="AP1418">
        <v>0</v>
      </c>
      <c r="AQ1418" t="s">
        <v>8</v>
      </c>
      <c r="AR1418">
        <v>0</v>
      </c>
      <c r="AS1418" t="s">
        <v>8</v>
      </c>
      <c r="AT1418">
        <v>5</v>
      </c>
      <c r="AU1418">
        <v>0</v>
      </c>
      <c r="AV1418" t="s">
        <v>8</v>
      </c>
      <c r="AW1418">
        <v>0</v>
      </c>
      <c r="AX1418" t="s">
        <v>8</v>
      </c>
      <c r="AY1418">
        <v>5</v>
      </c>
      <c r="AZ1418">
        <v>0</v>
      </c>
      <c r="BA1418" t="s">
        <v>8</v>
      </c>
      <c r="BB1418">
        <v>0</v>
      </c>
      <c r="BC1418" t="s">
        <v>8</v>
      </c>
      <c r="BD1418">
        <v>7</v>
      </c>
      <c r="BE1418">
        <v>1</v>
      </c>
      <c r="BF1418" t="s">
        <v>8</v>
      </c>
      <c r="BG1418">
        <v>0</v>
      </c>
      <c r="BH1418" t="s">
        <v>8</v>
      </c>
      <c r="BI1418">
        <v>7</v>
      </c>
    </row>
    <row r="1419" spans="1:61" x14ac:dyDescent="0.25">
      <c r="A1419" t="s">
        <v>1117</v>
      </c>
      <c r="B1419" t="s">
        <v>1193</v>
      </c>
      <c r="C1419">
        <v>1215475</v>
      </c>
      <c r="D1419" t="s">
        <v>1142</v>
      </c>
      <c r="E1419">
        <v>7801</v>
      </c>
      <c r="F1419">
        <v>20</v>
      </c>
      <c r="G1419">
        <v>0</v>
      </c>
      <c r="H1419">
        <v>0</v>
      </c>
      <c r="I1419">
        <v>0</v>
      </c>
      <c r="J1419">
        <v>11</v>
      </c>
      <c r="K1419">
        <v>9</v>
      </c>
      <c r="L1419">
        <v>0</v>
      </c>
      <c r="M1419" t="s">
        <v>8</v>
      </c>
      <c r="N1419" t="s">
        <v>8</v>
      </c>
      <c r="O1419" t="s">
        <v>8</v>
      </c>
      <c r="P1419" t="s">
        <v>8</v>
      </c>
      <c r="Q1419">
        <v>0</v>
      </c>
      <c r="R1419" t="s">
        <v>8</v>
      </c>
      <c r="S1419" t="s">
        <v>8</v>
      </c>
      <c r="T1419" t="s">
        <v>8</v>
      </c>
      <c r="U1419" t="s">
        <v>8</v>
      </c>
      <c r="V1419">
        <v>0</v>
      </c>
      <c r="W1419" t="s">
        <v>8</v>
      </c>
      <c r="X1419" t="s">
        <v>8</v>
      </c>
      <c r="Y1419" t="s">
        <v>8</v>
      </c>
      <c r="Z1419" t="s">
        <v>8</v>
      </c>
      <c r="AA1419">
        <v>8</v>
      </c>
      <c r="AB1419">
        <v>12.5</v>
      </c>
      <c r="AC1419">
        <v>0</v>
      </c>
      <c r="AD1419" t="s">
        <v>8</v>
      </c>
      <c r="AE1419" t="s">
        <v>8</v>
      </c>
      <c r="AF1419">
        <v>6</v>
      </c>
      <c r="AG1419" t="s">
        <v>8</v>
      </c>
      <c r="AH1419">
        <v>0</v>
      </c>
      <c r="AI1419" t="s">
        <v>8</v>
      </c>
      <c r="AJ1419" t="s">
        <v>8</v>
      </c>
      <c r="AK1419">
        <v>0</v>
      </c>
      <c r="AL1419" t="s">
        <v>8</v>
      </c>
      <c r="AM1419" t="s">
        <v>8</v>
      </c>
      <c r="AN1419" t="s">
        <v>8</v>
      </c>
      <c r="AO1419" t="s">
        <v>8</v>
      </c>
      <c r="AP1419">
        <v>0</v>
      </c>
      <c r="AQ1419" t="s">
        <v>8</v>
      </c>
      <c r="AR1419" t="s">
        <v>8</v>
      </c>
      <c r="AS1419" t="s">
        <v>8</v>
      </c>
      <c r="AT1419" t="s">
        <v>8</v>
      </c>
      <c r="AU1419">
        <v>0</v>
      </c>
      <c r="AV1419" t="s">
        <v>8</v>
      </c>
      <c r="AW1419" t="s">
        <v>8</v>
      </c>
      <c r="AX1419" t="s">
        <v>8</v>
      </c>
      <c r="AY1419" t="s">
        <v>8</v>
      </c>
      <c r="AZ1419">
        <v>3</v>
      </c>
      <c r="BA1419" t="s">
        <v>8</v>
      </c>
      <c r="BB1419">
        <v>0</v>
      </c>
      <c r="BC1419" t="s">
        <v>8</v>
      </c>
      <c r="BD1419" t="s">
        <v>8</v>
      </c>
      <c r="BE1419">
        <v>3</v>
      </c>
      <c r="BF1419" t="s">
        <v>8</v>
      </c>
      <c r="BG1419">
        <v>0</v>
      </c>
      <c r="BH1419" t="s">
        <v>8</v>
      </c>
      <c r="BI1419" t="s">
        <v>8</v>
      </c>
    </row>
    <row r="1420" spans="1:61" x14ac:dyDescent="0.25">
      <c r="A1420" t="s">
        <v>1117</v>
      </c>
      <c r="B1420" t="s">
        <v>1194</v>
      </c>
      <c r="C1420">
        <v>1215775</v>
      </c>
      <c r="D1420" t="s">
        <v>1123</v>
      </c>
      <c r="E1420">
        <v>6455</v>
      </c>
      <c r="F1420">
        <v>2</v>
      </c>
      <c r="G1420">
        <v>0</v>
      </c>
      <c r="H1420">
        <v>0</v>
      </c>
      <c r="I1420">
        <v>0</v>
      </c>
      <c r="J1420">
        <v>1</v>
      </c>
      <c r="K1420">
        <v>1</v>
      </c>
      <c r="L1420">
        <v>0</v>
      </c>
      <c r="M1420" t="s">
        <v>8</v>
      </c>
      <c r="N1420">
        <v>0</v>
      </c>
      <c r="O1420" t="s">
        <v>8</v>
      </c>
      <c r="P1420">
        <v>12</v>
      </c>
      <c r="Q1420">
        <v>0</v>
      </c>
      <c r="R1420" t="s">
        <v>8</v>
      </c>
      <c r="S1420">
        <v>0</v>
      </c>
      <c r="T1420" t="s">
        <v>8</v>
      </c>
      <c r="U1420">
        <v>12</v>
      </c>
      <c r="V1420">
        <v>0</v>
      </c>
      <c r="W1420" t="s">
        <v>8</v>
      </c>
      <c r="X1420">
        <v>0</v>
      </c>
      <c r="Y1420" t="s">
        <v>8</v>
      </c>
      <c r="Z1420">
        <v>17</v>
      </c>
      <c r="AA1420">
        <v>0</v>
      </c>
      <c r="AB1420" t="s">
        <v>8</v>
      </c>
      <c r="AC1420">
        <v>0</v>
      </c>
      <c r="AD1420" t="s">
        <v>8</v>
      </c>
      <c r="AE1420">
        <v>8</v>
      </c>
      <c r="AF1420">
        <v>1</v>
      </c>
      <c r="AG1420" t="s">
        <v>8</v>
      </c>
      <c r="AH1420">
        <v>0</v>
      </c>
      <c r="AI1420" t="s">
        <v>8</v>
      </c>
      <c r="AJ1420">
        <v>12</v>
      </c>
      <c r="AK1420">
        <v>0</v>
      </c>
      <c r="AL1420" t="s">
        <v>8</v>
      </c>
      <c r="AM1420" t="s">
        <v>8</v>
      </c>
      <c r="AN1420" t="s">
        <v>8</v>
      </c>
      <c r="AO1420">
        <v>31</v>
      </c>
      <c r="AP1420">
        <v>0</v>
      </c>
      <c r="AQ1420" t="s">
        <v>8</v>
      </c>
      <c r="AR1420">
        <v>11</v>
      </c>
      <c r="AS1420" t="s">
        <v>8</v>
      </c>
      <c r="AT1420">
        <v>16</v>
      </c>
      <c r="AU1420">
        <v>0</v>
      </c>
      <c r="AV1420" t="s">
        <v>8</v>
      </c>
      <c r="AW1420" t="s">
        <v>8</v>
      </c>
      <c r="AX1420" t="s">
        <v>8</v>
      </c>
      <c r="AY1420">
        <v>25</v>
      </c>
      <c r="AZ1420">
        <v>1</v>
      </c>
      <c r="BA1420" t="s">
        <v>8</v>
      </c>
      <c r="BB1420">
        <v>1</v>
      </c>
      <c r="BC1420" t="s">
        <v>8</v>
      </c>
      <c r="BD1420">
        <v>14</v>
      </c>
      <c r="BE1420">
        <v>0</v>
      </c>
      <c r="BF1420" t="s">
        <v>8</v>
      </c>
      <c r="BG1420">
        <v>0</v>
      </c>
      <c r="BH1420" t="s">
        <v>8</v>
      </c>
      <c r="BI1420">
        <v>18</v>
      </c>
    </row>
    <row r="1421" spans="1:61" x14ac:dyDescent="0.25">
      <c r="A1421" t="s">
        <v>1117</v>
      </c>
      <c r="B1421" t="s">
        <v>1195</v>
      </c>
      <c r="C1421">
        <v>1215968</v>
      </c>
      <c r="D1421" t="s">
        <v>1127</v>
      </c>
      <c r="E1421">
        <v>6452</v>
      </c>
      <c r="F1421">
        <v>9</v>
      </c>
      <c r="G1421">
        <v>0</v>
      </c>
      <c r="H1421">
        <v>0</v>
      </c>
      <c r="I1421">
        <v>4</v>
      </c>
      <c r="J1421">
        <v>1</v>
      </c>
      <c r="K1421">
        <v>4</v>
      </c>
      <c r="L1421">
        <v>0</v>
      </c>
      <c r="M1421" t="s">
        <v>8</v>
      </c>
      <c r="N1421" t="s">
        <v>8</v>
      </c>
      <c r="O1421" t="s">
        <v>8</v>
      </c>
      <c r="P1421" t="s">
        <v>8</v>
      </c>
      <c r="Q1421">
        <v>0</v>
      </c>
      <c r="R1421" t="s">
        <v>8</v>
      </c>
      <c r="S1421">
        <v>0</v>
      </c>
      <c r="T1421" t="s">
        <v>8</v>
      </c>
      <c r="U1421">
        <v>3</v>
      </c>
      <c r="V1421">
        <v>4</v>
      </c>
      <c r="W1421" t="s">
        <v>8</v>
      </c>
      <c r="X1421">
        <v>0</v>
      </c>
      <c r="Y1421" t="s">
        <v>8</v>
      </c>
      <c r="Z1421">
        <v>5</v>
      </c>
      <c r="AA1421">
        <v>1</v>
      </c>
      <c r="AB1421" t="s">
        <v>8</v>
      </c>
      <c r="AC1421">
        <v>0</v>
      </c>
      <c r="AD1421" t="s">
        <v>8</v>
      </c>
      <c r="AE1421">
        <v>5</v>
      </c>
      <c r="AF1421">
        <v>4</v>
      </c>
      <c r="AG1421" t="s">
        <v>8</v>
      </c>
      <c r="AH1421">
        <v>0</v>
      </c>
      <c r="AI1421" t="s">
        <v>8</v>
      </c>
      <c r="AJ1421">
        <v>6</v>
      </c>
      <c r="AK1421">
        <v>0</v>
      </c>
      <c r="AL1421" t="s">
        <v>8</v>
      </c>
      <c r="AM1421" t="s">
        <v>8</v>
      </c>
      <c r="AN1421" t="s">
        <v>8</v>
      </c>
      <c r="AO1421" t="s">
        <v>8</v>
      </c>
      <c r="AP1421">
        <v>0</v>
      </c>
      <c r="AQ1421" t="s">
        <v>8</v>
      </c>
      <c r="AR1421">
        <v>0</v>
      </c>
      <c r="AS1421" t="s">
        <v>8</v>
      </c>
      <c r="AT1421">
        <v>5</v>
      </c>
      <c r="AU1421">
        <v>0</v>
      </c>
      <c r="AV1421" t="s">
        <v>8</v>
      </c>
      <c r="AW1421">
        <v>0</v>
      </c>
      <c r="AX1421" t="s">
        <v>8</v>
      </c>
      <c r="AY1421">
        <v>5</v>
      </c>
      <c r="AZ1421">
        <v>0</v>
      </c>
      <c r="BA1421" t="s">
        <v>8</v>
      </c>
      <c r="BB1421">
        <v>0</v>
      </c>
      <c r="BC1421" t="s">
        <v>8</v>
      </c>
      <c r="BD1421">
        <v>7</v>
      </c>
      <c r="BE1421">
        <v>0</v>
      </c>
      <c r="BF1421" t="s">
        <v>8</v>
      </c>
      <c r="BG1421">
        <v>0</v>
      </c>
      <c r="BH1421" t="s">
        <v>8</v>
      </c>
      <c r="BI1421">
        <v>7</v>
      </c>
    </row>
    <row r="1422" spans="1:61" x14ac:dyDescent="0.25">
      <c r="A1422" t="s">
        <v>1117</v>
      </c>
      <c r="B1422" t="s">
        <v>1196</v>
      </c>
      <c r="C1422">
        <v>1216125</v>
      </c>
      <c r="D1422" t="s">
        <v>1134</v>
      </c>
      <c r="E1422">
        <v>18454</v>
      </c>
      <c r="F1422">
        <v>5</v>
      </c>
      <c r="G1422">
        <v>0</v>
      </c>
      <c r="H1422">
        <v>0</v>
      </c>
      <c r="I1422">
        <v>1</v>
      </c>
      <c r="J1422">
        <v>2</v>
      </c>
      <c r="K1422">
        <v>2</v>
      </c>
      <c r="L1422">
        <v>0</v>
      </c>
      <c r="M1422" t="s">
        <v>8</v>
      </c>
      <c r="N1422" t="s">
        <v>8</v>
      </c>
      <c r="O1422" t="s">
        <v>8</v>
      </c>
      <c r="P1422">
        <v>30</v>
      </c>
      <c r="Q1422">
        <v>0</v>
      </c>
      <c r="R1422" t="s">
        <v>8</v>
      </c>
      <c r="S1422" t="s">
        <v>8</v>
      </c>
      <c r="T1422" t="s">
        <v>8</v>
      </c>
      <c r="U1422">
        <v>22</v>
      </c>
      <c r="V1422">
        <v>1</v>
      </c>
      <c r="W1422" t="s">
        <v>8</v>
      </c>
      <c r="X1422" t="s">
        <v>8</v>
      </c>
      <c r="Y1422" t="s">
        <v>8</v>
      </c>
      <c r="Z1422">
        <v>16</v>
      </c>
      <c r="AA1422">
        <v>0</v>
      </c>
      <c r="AB1422" t="s">
        <v>8</v>
      </c>
      <c r="AC1422">
        <v>0</v>
      </c>
      <c r="AD1422" t="s">
        <v>8</v>
      </c>
      <c r="AE1422">
        <v>20</v>
      </c>
      <c r="AF1422">
        <v>2</v>
      </c>
      <c r="AG1422" t="s">
        <v>8</v>
      </c>
      <c r="AH1422">
        <v>0</v>
      </c>
      <c r="AI1422" t="s">
        <v>8</v>
      </c>
      <c r="AJ1422">
        <v>17</v>
      </c>
      <c r="AK1422">
        <v>0</v>
      </c>
      <c r="AL1422" t="s">
        <v>8</v>
      </c>
      <c r="AM1422" t="s">
        <v>8</v>
      </c>
      <c r="AN1422" t="s">
        <v>8</v>
      </c>
      <c r="AO1422" t="s">
        <v>8</v>
      </c>
      <c r="AP1422">
        <v>0</v>
      </c>
      <c r="AQ1422" t="s">
        <v>8</v>
      </c>
      <c r="AR1422" t="s">
        <v>8</v>
      </c>
      <c r="AS1422" t="s">
        <v>8</v>
      </c>
      <c r="AT1422">
        <v>24</v>
      </c>
      <c r="AU1422">
        <v>0</v>
      </c>
      <c r="AV1422" t="s">
        <v>8</v>
      </c>
      <c r="AW1422" t="s">
        <v>8</v>
      </c>
      <c r="AX1422" t="s">
        <v>8</v>
      </c>
      <c r="AY1422">
        <v>21</v>
      </c>
      <c r="AZ1422">
        <v>2</v>
      </c>
      <c r="BA1422" t="s">
        <v>8</v>
      </c>
      <c r="BB1422">
        <v>0</v>
      </c>
      <c r="BC1422" t="s">
        <v>8</v>
      </c>
      <c r="BD1422">
        <v>22</v>
      </c>
      <c r="BE1422">
        <v>0</v>
      </c>
      <c r="BF1422" t="s">
        <v>8</v>
      </c>
      <c r="BG1422">
        <v>0</v>
      </c>
      <c r="BH1422" t="s">
        <v>8</v>
      </c>
      <c r="BI1422">
        <v>18</v>
      </c>
    </row>
    <row r="1423" spans="1:61" x14ac:dyDescent="0.25">
      <c r="A1423" t="s">
        <v>1117</v>
      </c>
      <c r="B1423" t="s">
        <v>1197</v>
      </c>
      <c r="C1423">
        <v>1216335</v>
      </c>
      <c r="D1423" t="s">
        <v>1127</v>
      </c>
      <c r="E1423">
        <v>6452</v>
      </c>
      <c r="F1423">
        <v>10</v>
      </c>
      <c r="G1423">
        <v>0</v>
      </c>
      <c r="H1423">
        <v>0</v>
      </c>
      <c r="I1423">
        <v>0</v>
      </c>
      <c r="J1423">
        <v>1</v>
      </c>
      <c r="K1423">
        <v>9</v>
      </c>
      <c r="L1423">
        <v>0</v>
      </c>
      <c r="M1423" t="s">
        <v>8</v>
      </c>
      <c r="N1423" t="s">
        <v>8</v>
      </c>
      <c r="O1423" t="s">
        <v>8</v>
      </c>
      <c r="P1423" t="s">
        <v>8</v>
      </c>
      <c r="Q1423">
        <v>0</v>
      </c>
      <c r="R1423" t="s">
        <v>8</v>
      </c>
      <c r="S1423">
        <v>0</v>
      </c>
      <c r="T1423" t="s">
        <v>8</v>
      </c>
      <c r="U1423">
        <v>3</v>
      </c>
      <c r="V1423">
        <v>0</v>
      </c>
      <c r="W1423" t="s">
        <v>8</v>
      </c>
      <c r="X1423">
        <v>0</v>
      </c>
      <c r="Y1423" t="s">
        <v>8</v>
      </c>
      <c r="Z1423">
        <v>5</v>
      </c>
      <c r="AA1423">
        <v>0</v>
      </c>
      <c r="AB1423" t="s">
        <v>8</v>
      </c>
      <c r="AC1423">
        <v>0</v>
      </c>
      <c r="AD1423" t="s">
        <v>8</v>
      </c>
      <c r="AE1423">
        <v>5</v>
      </c>
      <c r="AF1423">
        <v>5</v>
      </c>
      <c r="AG1423" t="s">
        <v>8</v>
      </c>
      <c r="AH1423">
        <v>0</v>
      </c>
      <c r="AI1423" t="s">
        <v>8</v>
      </c>
      <c r="AJ1423">
        <v>6</v>
      </c>
      <c r="AK1423">
        <v>0</v>
      </c>
      <c r="AL1423" t="s">
        <v>8</v>
      </c>
      <c r="AM1423" t="s">
        <v>8</v>
      </c>
      <c r="AN1423" t="s">
        <v>8</v>
      </c>
      <c r="AO1423" t="s">
        <v>8</v>
      </c>
      <c r="AP1423">
        <v>0</v>
      </c>
      <c r="AQ1423" t="s">
        <v>8</v>
      </c>
      <c r="AR1423">
        <v>0</v>
      </c>
      <c r="AS1423" t="s">
        <v>8</v>
      </c>
      <c r="AT1423">
        <v>5</v>
      </c>
      <c r="AU1423">
        <v>0</v>
      </c>
      <c r="AV1423" t="s">
        <v>8</v>
      </c>
      <c r="AW1423">
        <v>0</v>
      </c>
      <c r="AX1423" t="s">
        <v>8</v>
      </c>
      <c r="AY1423">
        <v>5</v>
      </c>
      <c r="AZ1423">
        <v>1</v>
      </c>
      <c r="BA1423" t="s">
        <v>8</v>
      </c>
      <c r="BB1423">
        <v>0</v>
      </c>
      <c r="BC1423" t="s">
        <v>8</v>
      </c>
      <c r="BD1423">
        <v>7</v>
      </c>
      <c r="BE1423">
        <v>4</v>
      </c>
      <c r="BF1423" t="s">
        <v>8</v>
      </c>
      <c r="BG1423">
        <v>0</v>
      </c>
      <c r="BH1423" t="s">
        <v>8</v>
      </c>
      <c r="BI1423">
        <v>7</v>
      </c>
    </row>
    <row r="1424" spans="1:61" x14ac:dyDescent="0.25">
      <c r="A1424" t="s">
        <v>1117</v>
      </c>
      <c r="B1424" t="s">
        <v>1198</v>
      </c>
      <c r="C1424">
        <v>1216450</v>
      </c>
      <c r="D1424" t="s">
        <v>1123</v>
      </c>
      <c r="E1424">
        <v>6455</v>
      </c>
      <c r="F1424">
        <v>217</v>
      </c>
      <c r="G1424">
        <v>2</v>
      </c>
      <c r="H1424">
        <v>15</v>
      </c>
      <c r="I1424">
        <v>41</v>
      </c>
      <c r="J1424">
        <v>99</v>
      </c>
      <c r="K1424">
        <v>56</v>
      </c>
      <c r="L1424">
        <v>2</v>
      </c>
      <c r="M1424" t="s">
        <v>8</v>
      </c>
      <c r="N1424">
        <v>0</v>
      </c>
      <c r="O1424" t="s">
        <v>8</v>
      </c>
      <c r="P1424">
        <v>12</v>
      </c>
      <c r="Q1424">
        <v>13</v>
      </c>
      <c r="R1424">
        <v>3</v>
      </c>
      <c r="S1424">
        <v>0</v>
      </c>
      <c r="T1424" t="s">
        <v>8</v>
      </c>
      <c r="U1424">
        <v>12</v>
      </c>
      <c r="V1424">
        <v>32</v>
      </c>
      <c r="W1424">
        <v>3</v>
      </c>
      <c r="X1424">
        <v>0</v>
      </c>
      <c r="Y1424">
        <v>5</v>
      </c>
      <c r="Z1424">
        <v>17</v>
      </c>
      <c r="AA1424">
        <v>59</v>
      </c>
      <c r="AB1424">
        <v>7</v>
      </c>
      <c r="AC1424">
        <v>0</v>
      </c>
      <c r="AD1424">
        <v>3</v>
      </c>
      <c r="AE1424">
        <v>8</v>
      </c>
      <c r="AF1424">
        <v>31</v>
      </c>
      <c r="AG1424">
        <v>5</v>
      </c>
      <c r="AH1424">
        <v>0</v>
      </c>
      <c r="AI1424">
        <v>3</v>
      </c>
      <c r="AJ1424">
        <v>12</v>
      </c>
      <c r="AK1424">
        <v>0</v>
      </c>
      <c r="AL1424" t="s">
        <v>8</v>
      </c>
      <c r="AM1424" t="s">
        <v>8</v>
      </c>
      <c r="AN1424" t="s">
        <v>8</v>
      </c>
      <c r="AO1424">
        <v>31</v>
      </c>
      <c r="AP1424">
        <v>2</v>
      </c>
      <c r="AQ1424" t="s">
        <v>8</v>
      </c>
      <c r="AR1424">
        <v>11</v>
      </c>
      <c r="AS1424" t="s">
        <v>8</v>
      </c>
      <c r="AT1424">
        <v>16</v>
      </c>
      <c r="AU1424">
        <v>9</v>
      </c>
      <c r="AV1424">
        <v>4</v>
      </c>
      <c r="AW1424" t="s">
        <v>8</v>
      </c>
      <c r="AX1424" t="s">
        <v>8</v>
      </c>
      <c r="AY1424">
        <v>25</v>
      </c>
      <c r="AZ1424">
        <v>40</v>
      </c>
      <c r="BA1424">
        <v>7</v>
      </c>
      <c r="BB1424">
        <v>1</v>
      </c>
      <c r="BC1424">
        <v>4</v>
      </c>
      <c r="BD1424">
        <v>14</v>
      </c>
      <c r="BE1424">
        <v>25</v>
      </c>
      <c r="BF1424">
        <v>6</v>
      </c>
      <c r="BG1424">
        <v>0</v>
      </c>
      <c r="BH1424">
        <v>4</v>
      </c>
      <c r="BI1424">
        <v>18</v>
      </c>
    </row>
    <row r="1425" spans="1:61" x14ac:dyDescent="0.25">
      <c r="A1425" t="s">
        <v>1117</v>
      </c>
      <c r="B1425" t="s">
        <v>1199</v>
      </c>
      <c r="C1425">
        <v>1216475</v>
      </c>
      <c r="D1425" t="s">
        <v>1127</v>
      </c>
      <c r="E1425">
        <v>6452</v>
      </c>
      <c r="F1425">
        <v>8</v>
      </c>
      <c r="G1425">
        <v>0</v>
      </c>
      <c r="H1425">
        <v>0</v>
      </c>
      <c r="I1425">
        <v>1</v>
      </c>
      <c r="J1425">
        <v>2</v>
      </c>
      <c r="K1425">
        <v>5</v>
      </c>
      <c r="L1425">
        <v>0</v>
      </c>
      <c r="M1425" t="s">
        <v>8</v>
      </c>
      <c r="N1425" t="s">
        <v>8</v>
      </c>
      <c r="O1425" t="s">
        <v>8</v>
      </c>
      <c r="P1425" t="s">
        <v>8</v>
      </c>
      <c r="Q1425">
        <v>0</v>
      </c>
      <c r="R1425" t="s">
        <v>8</v>
      </c>
      <c r="S1425">
        <v>0</v>
      </c>
      <c r="T1425" t="s">
        <v>8</v>
      </c>
      <c r="U1425">
        <v>3</v>
      </c>
      <c r="V1425">
        <v>0</v>
      </c>
      <c r="W1425" t="s">
        <v>8</v>
      </c>
      <c r="X1425">
        <v>0</v>
      </c>
      <c r="Y1425" t="s">
        <v>8</v>
      </c>
      <c r="Z1425">
        <v>5</v>
      </c>
      <c r="AA1425">
        <v>1</v>
      </c>
      <c r="AB1425" t="s">
        <v>8</v>
      </c>
      <c r="AC1425">
        <v>0</v>
      </c>
      <c r="AD1425" t="s">
        <v>8</v>
      </c>
      <c r="AE1425">
        <v>5</v>
      </c>
      <c r="AF1425">
        <v>3</v>
      </c>
      <c r="AG1425" t="s">
        <v>8</v>
      </c>
      <c r="AH1425">
        <v>0</v>
      </c>
      <c r="AI1425" t="s">
        <v>8</v>
      </c>
      <c r="AJ1425">
        <v>6</v>
      </c>
      <c r="AK1425">
        <v>0</v>
      </c>
      <c r="AL1425" t="s">
        <v>8</v>
      </c>
      <c r="AM1425" t="s">
        <v>8</v>
      </c>
      <c r="AN1425" t="s">
        <v>8</v>
      </c>
      <c r="AO1425" t="s">
        <v>8</v>
      </c>
      <c r="AP1425">
        <v>0</v>
      </c>
      <c r="AQ1425" t="s">
        <v>8</v>
      </c>
      <c r="AR1425">
        <v>0</v>
      </c>
      <c r="AS1425" t="s">
        <v>8</v>
      </c>
      <c r="AT1425">
        <v>5</v>
      </c>
      <c r="AU1425">
        <v>1</v>
      </c>
      <c r="AV1425" t="s">
        <v>8</v>
      </c>
      <c r="AW1425">
        <v>0</v>
      </c>
      <c r="AX1425" t="s">
        <v>8</v>
      </c>
      <c r="AY1425">
        <v>5</v>
      </c>
      <c r="AZ1425">
        <v>1</v>
      </c>
      <c r="BA1425" t="s">
        <v>8</v>
      </c>
      <c r="BB1425">
        <v>0</v>
      </c>
      <c r="BC1425" t="s">
        <v>8</v>
      </c>
      <c r="BD1425">
        <v>7</v>
      </c>
      <c r="BE1425">
        <v>2</v>
      </c>
      <c r="BF1425" t="s">
        <v>8</v>
      </c>
      <c r="BG1425">
        <v>0</v>
      </c>
      <c r="BH1425" t="s">
        <v>8</v>
      </c>
      <c r="BI1425">
        <v>7</v>
      </c>
    </row>
    <row r="1426" spans="1:61" x14ac:dyDescent="0.25">
      <c r="A1426" t="s">
        <v>1117</v>
      </c>
      <c r="B1426" t="s">
        <v>1200</v>
      </c>
      <c r="C1426">
        <v>1216525</v>
      </c>
      <c r="D1426" t="s">
        <v>1127</v>
      </c>
      <c r="E1426">
        <v>6452</v>
      </c>
      <c r="F1426">
        <v>28</v>
      </c>
      <c r="G1426">
        <v>0</v>
      </c>
      <c r="H1426">
        <v>0</v>
      </c>
      <c r="I1426">
        <v>0</v>
      </c>
      <c r="J1426">
        <v>7</v>
      </c>
      <c r="K1426">
        <v>19</v>
      </c>
      <c r="L1426">
        <v>0</v>
      </c>
      <c r="M1426" t="s">
        <v>8</v>
      </c>
      <c r="N1426" t="s">
        <v>8</v>
      </c>
      <c r="O1426" t="s">
        <v>8</v>
      </c>
      <c r="P1426" t="s">
        <v>8</v>
      </c>
      <c r="Q1426">
        <v>0</v>
      </c>
      <c r="R1426" t="s">
        <v>8</v>
      </c>
      <c r="S1426">
        <v>0</v>
      </c>
      <c r="T1426" t="s">
        <v>8</v>
      </c>
      <c r="U1426">
        <v>3</v>
      </c>
      <c r="V1426">
        <v>0</v>
      </c>
      <c r="W1426" t="s">
        <v>8</v>
      </c>
      <c r="X1426">
        <v>0</v>
      </c>
      <c r="Y1426" t="s">
        <v>8</v>
      </c>
      <c r="Z1426">
        <v>5</v>
      </c>
      <c r="AA1426">
        <v>2</v>
      </c>
      <c r="AB1426" t="s">
        <v>8</v>
      </c>
      <c r="AC1426">
        <v>0</v>
      </c>
      <c r="AD1426" t="s">
        <v>8</v>
      </c>
      <c r="AE1426">
        <v>5</v>
      </c>
      <c r="AF1426">
        <v>13</v>
      </c>
      <c r="AG1426">
        <v>4</v>
      </c>
      <c r="AH1426">
        <v>0</v>
      </c>
      <c r="AI1426">
        <v>5</v>
      </c>
      <c r="AJ1426">
        <v>6</v>
      </c>
      <c r="AK1426">
        <v>0</v>
      </c>
      <c r="AL1426" t="s">
        <v>8</v>
      </c>
      <c r="AM1426" t="s">
        <v>8</v>
      </c>
      <c r="AN1426" t="s">
        <v>8</v>
      </c>
      <c r="AO1426" t="s">
        <v>8</v>
      </c>
      <c r="AP1426">
        <v>0</v>
      </c>
      <c r="AQ1426" t="s">
        <v>8</v>
      </c>
      <c r="AR1426">
        <v>0</v>
      </c>
      <c r="AS1426" t="s">
        <v>8</v>
      </c>
      <c r="AT1426">
        <v>5</v>
      </c>
      <c r="AU1426">
        <v>0</v>
      </c>
      <c r="AV1426" t="s">
        <v>8</v>
      </c>
      <c r="AW1426">
        <v>0</v>
      </c>
      <c r="AX1426" t="s">
        <v>8</v>
      </c>
      <c r="AY1426">
        <v>5</v>
      </c>
      <c r="AZ1426">
        <v>5</v>
      </c>
      <c r="BA1426" t="s">
        <v>8</v>
      </c>
      <c r="BB1426">
        <v>0</v>
      </c>
      <c r="BC1426" t="s">
        <v>8</v>
      </c>
      <c r="BD1426">
        <v>7</v>
      </c>
      <c r="BE1426">
        <v>6</v>
      </c>
      <c r="BF1426" t="s">
        <v>8</v>
      </c>
      <c r="BG1426">
        <v>0</v>
      </c>
      <c r="BH1426" t="s">
        <v>8</v>
      </c>
      <c r="BI1426">
        <v>7</v>
      </c>
    </row>
    <row r="1427" spans="1:61" x14ac:dyDescent="0.25">
      <c r="A1427" t="s">
        <v>1117</v>
      </c>
      <c r="B1427" t="s">
        <v>1201</v>
      </c>
      <c r="C1427">
        <v>1216675</v>
      </c>
      <c r="D1427" t="s">
        <v>1123</v>
      </c>
      <c r="E1427">
        <v>6455</v>
      </c>
      <c r="F1427">
        <v>39</v>
      </c>
      <c r="G1427">
        <v>0</v>
      </c>
      <c r="H1427">
        <v>1</v>
      </c>
      <c r="I1427">
        <v>1</v>
      </c>
      <c r="J1427">
        <v>11</v>
      </c>
      <c r="K1427">
        <v>24</v>
      </c>
      <c r="L1427">
        <v>0</v>
      </c>
      <c r="M1427" t="s">
        <v>8</v>
      </c>
      <c r="N1427">
        <v>0</v>
      </c>
      <c r="O1427" t="s">
        <v>8</v>
      </c>
      <c r="P1427">
        <v>12</v>
      </c>
      <c r="Q1427">
        <v>1</v>
      </c>
      <c r="R1427" t="s">
        <v>8</v>
      </c>
      <c r="S1427">
        <v>0</v>
      </c>
      <c r="T1427" t="s">
        <v>8</v>
      </c>
      <c r="U1427">
        <v>12</v>
      </c>
      <c r="V1427">
        <v>1</v>
      </c>
      <c r="W1427" t="s">
        <v>8</v>
      </c>
      <c r="X1427">
        <v>0</v>
      </c>
      <c r="Y1427" t="s">
        <v>8</v>
      </c>
      <c r="Z1427">
        <v>17</v>
      </c>
      <c r="AA1427">
        <v>6</v>
      </c>
      <c r="AB1427" t="s">
        <v>8</v>
      </c>
      <c r="AC1427">
        <v>0</v>
      </c>
      <c r="AD1427" t="s">
        <v>8</v>
      </c>
      <c r="AE1427">
        <v>8</v>
      </c>
      <c r="AF1427">
        <v>8</v>
      </c>
      <c r="AG1427" t="s">
        <v>8</v>
      </c>
      <c r="AH1427">
        <v>0</v>
      </c>
      <c r="AI1427" t="s">
        <v>8</v>
      </c>
      <c r="AJ1427">
        <v>12</v>
      </c>
      <c r="AK1427">
        <v>0</v>
      </c>
      <c r="AL1427" t="s">
        <v>8</v>
      </c>
      <c r="AM1427" t="s">
        <v>8</v>
      </c>
      <c r="AN1427" t="s">
        <v>8</v>
      </c>
      <c r="AO1427">
        <v>31</v>
      </c>
      <c r="AP1427">
        <v>0</v>
      </c>
      <c r="AQ1427" t="s">
        <v>8</v>
      </c>
      <c r="AR1427">
        <v>11</v>
      </c>
      <c r="AS1427" t="s">
        <v>8</v>
      </c>
      <c r="AT1427">
        <v>16</v>
      </c>
      <c r="AU1427">
        <v>0</v>
      </c>
      <c r="AV1427" t="s">
        <v>8</v>
      </c>
      <c r="AW1427" t="s">
        <v>8</v>
      </c>
      <c r="AX1427" t="s">
        <v>8</v>
      </c>
      <c r="AY1427">
        <v>25</v>
      </c>
      <c r="AZ1427">
        <v>5</v>
      </c>
      <c r="BA1427" t="s">
        <v>8</v>
      </c>
      <c r="BB1427">
        <v>1</v>
      </c>
      <c r="BC1427" t="s">
        <v>8</v>
      </c>
      <c r="BD1427">
        <v>14</v>
      </c>
      <c r="BE1427">
        <v>16</v>
      </c>
      <c r="BF1427">
        <v>14</v>
      </c>
      <c r="BG1427">
        <v>0</v>
      </c>
      <c r="BH1427">
        <v>12</v>
      </c>
      <c r="BI1427">
        <v>18</v>
      </c>
    </row>
    <row r="1428" spans="1:61" x14ac:dyDescent="0.25">
      <c r="A1428" t="s">
        <v>1117</v>
      </c>
      <c r="B1428" t="s">
        <v>1201</v>
      </c>
      <c r="C1428">
        <v>1216675</v>
      </c>
      <c r="D1428" t="s">
        <v>1127</v>
      </c>
      <c r="E1428">
        <v>6452</v>
      </c>
      <c r="F1428">
        <v>2</v>
      </c>
      <c r="G1428">
        <v>0</v>
      </c>
      <c r="H1428">
        <v>0</v>
      </c>
      <c r="I1428">
        <v>0</v>
      </c>
      <c r="J1428">
        <v>0</v>
      </c>
      <c r="K1428">
        <v>0</v>
      </c>
      <c r="L1428">
        <v>0</v>
      </c>
      <c r="M1428" t="s">
        <v>8</v>
      </c>
      <c r="N1428" t="s">
        <v>8</v>
      </c>
      <c r="O1428" t="s">
        <v>8</v>
      </c>
      <c r="P1428" t="s">
        <v>8</v>
      </c>
      <c r="Q1428">
        <v>0</v>
      </c>
      <c r="R1428" t="s">
        <v>8</v>
      </c>
      <c r="S1428">
        <v>0</v>
      </c>
      <c r="T1428" t="s">
        <v>8</v>
      </c>
      <c r="U1428">
        <v>3</v>
      </c>
      <c r="V1428">
        <v>0</v>
      </c>
      <c r="W1428" t="s">
        <v>8</v>
      </c>
      <c r="X1428">
        <v>0</v>
      </c>
      <c r="Y1428" t="s">
        <v>8</v>
      </c>
      <c r="Z1428">
        <v>5</v>
      </c>
      <c r="AA1428">
        <v>0</v>
      </c>
      <c r="AB1428" t="s">
        <v>8</v>
      </c>
      <c r="AC1428">
        <v>0</v>
      </c>
      <c r="AD1428" t="s">
        <v>8</v>
      </c>
      <c r="AE1428">
        <v>5</v>
      </c>
      <c r="AF1428">
        <v>0</v>
      </c>
      <c r="AG1428" t="s">
        <v>8</v>
      </c>
      <c r="AH1428">
        <v>0</v>
      </c>
      <c r="AI1428" t="s">
        <v>8</v>
      </c>
      <c r="AJ1428">
        <v>6</v>
      </c>
      <c r="AK1428">
        <v>0</v>
      </c>
      <c r="AL1428" t="s">
        <v>8</v>
      </c>
      <c r="AM1428" t="s">
        <v>8</v>
      </c>
      <c r="AN1428" t="s">
        <v>8</v>
      </c>
      <c r="AO1428" t="s">
        <v>8</v>
      </c>
      <c r="AP1428">
        <v>0</v>
      </c>
      <c r="AQ1428" t="s">
        <v>8</v>
      </c>
      <c r="AR1428">
        <v>0</v>
      </c>
      <c r="AS1428" t="s">
        <v>8</v>
      </c>
      <c r="AT1428">
        <v>5</v>
      </c>
      <c r="AU1428">
        <v>0</v>
      </c>
      <c r="AV1428" t="s">
        <v>8</v>
      </c>
      <c r="AW1428">
        <v>0</v>
      </c>
      <c r="AX1428" t="s">
        <v>8</v>
      </c>
      <c r="AY1428">
        <v>5</v>
      </c>
      <c r="AZ1428">
        <v>0</v>
      </c>
      <c r="BA1428" t="s">
        <v>8</v>
      </c>
      <c r="BB1428">
        <v>0</v>
      </c>
      <c r="BC1428" t="s">
        <v>8</v>
      </c>
      <c r="BD1428">
        <v>7</v>
      </c>
      <c r="BE1428">
        <v>0</v>
      </c>
      <c r="BF1428">
        <v>14</v>
      </c>
      <c r="BG1428">
        <v>0</v>
      </c>
      <c r="BH1428">
        <v>12</v>
      </c>
      <c r="BI1428">
        <v>7</v>
      </c>
    </row>
    <row r="1429" spans="1:61" x14ac:dyDescent="0.25">
      <c r="A1429" t="s">
        <v>1117</v>
      </c>
      <c r="B1429" t="s">
        <v>1202</v>
      </c>
      <c r="C1429">
        <v>1216725</v>
      </c>
      <c r="D1429" t="s">
        <v>1127</v>
      </c>
      <c r="E1429">
        <v>6452</v>
      </c>
      <c r="F1429">
        <v>10</v>
      </c>
      <c r="G1429">
        <v>0</v>
      </c>
      <c r="H1429">
        <v>0</v>
      </c>
      <c r="I1429">
        <v>0</v>
      </c>
      <c r="J1429">
        <v>1</v>
      </c>
      <c r="K1429">
        <v>9</v>
      </c>
      <c r="L1429">
        <v>0</v>
      </c>
      <c r="M1429" t="s">
        <v>8</v>
      </c>
      <c r="N1429" t="s">
        <v>8</v>
      </c>
      <c r="O1429" t="s">
        <v>8</v>
      </c>
      <c r="P1429" t="s">
        <v>8</v>
      </c>
      <c r="Q1429">
        <v>0</v>
      </c>
      <c r="R1429" t="s">
        <v>8</v>
      </c>
      <c r="S1429">
        <v>0</v>
      </c>
      <c r="T1429" t="s">
        <v>8</v>
      </c>
      <c r="U1429">
        <v>3</v>
      </c>
      <c r="V1429">
        <v>0</v>
      </c>
      <c r="W1429" t="s">
        <v>8</v>
      </c>
      <c r="X1429">
        <v>0</v>
      </c>
      <c r="Y1429" t="s">
        <v>8</v>
      </c>
      <c r="Z1429">
        <v>5</v>
      </c>
      <c r="AA1429">
        <v>1</v>
      </c>
      <c r="AB1429" t="s">
        <v>8</v>
      </c>
      <c r="AC1429">
        <v>0</v>
      </c>
      <c r="AD1429" t="s">
        <v>8</v>
      </c>
      <c r="AE1429">
        <v>5</v>
      </c>
      <c r="AF1429">
        <v>4</v>
      </c>
      <c r="AG1429" t="s">
        <v>8</v>
      </c>
      <c r="AH1429">
        <v>0</v>
      </c>
      <c r="AI1429" t="s">
        <v>8</v>
      </c>
      <c r="AJ1429">
        <v>6</v>
      </c>
      <c r="AK1429">
        <v>0</v>
      </c>
      <c r="AL1429" t="s">
        <v>8</v>
      </c>
      <c r="AM1429" t="s">
        <v>8</v>
      </c>
      <c r="AN1429" t="s">
        <v>8</v>
      </c>
      <c r="AO1429" t="s">
        <v>8</v>
      </c>
      <c r="AP1429">
        <v>0</v>
      </c>
      <c r="AQ1429" t="s">
        <v>8</v>
      </c>
      <c r="AR1429">
        <v>0</v>
      </c>
      <c r="AS1429" t="s">
        <v>8</v>
      </c>
      <c r="AT1429">
        <v>5</v>
      </c>
      <c r="AU1429">
        <v>0</v>
      </c>
      <c r="AV1429" t="s">
        <v>8</v>
      </c>
      <c r="AW1429">
        <v>0</v>
      </c>
      <c r="AX1429" t="s">
        <v>8</v>
      </c>
      <c r="AY1429">
        <v>5</v>
      </c>
      <c r="AZ1429">
        <v>0</v>
      </c>
      <c r="BA1429" t="s">
        <v>8</v>
      </c>
      <c r="BB1429">
        <v>0</v>
      </c>
      <c r="BC1429" t="s">
        <v>8</v>
      </c>
      <c r="BD1429">
        <v>7</v>
      </c>
      <c r="BE1429">
        <v>5</v>
      </c>
      <c r="BF1429" t="s">
        <v>8</v>
      </c>
      <c r="BG1429">
        <v>0</v>
      </c>
      <c r="BH1429" t="s">
        <v>8</v>
      </c>
      <c r="BI1429">
        <v>7</v>
      </c>
    </row>
    <row r="1430" spans="1:61" x14ac:dyDescent="0.25">
      <c r="A1430" t="s">
        <v>1117</v>
      </c>
      <c r="B1430" t="s">
        <v>1203</v>
      </c>
      <c r="C1430">
        <v>1216800</v>
      </c>
      <c r="D1430" t="s">
        <v>1142</v>
      </c>
      <c r="E1430">
        <v>7801</v>
      </c>
      <c r="F1430">
        <v>2</v>
      </c>
      <c r="G1430">
        <v>0</v>
      </c>
      <c r="H1430">
        <v>0</v>
      </c>
      <c r="I1430">
        <v>0</v>
      </c>
      <c r="J1430">
        <v>1</v>
      </c>
      <c r="K1430">
        <v>1</v>
      </c>
      <c r="L1430">
        <v>0</v>
      </c>
      <c r="M1430" t="s">
        <v>8</v>
      </c>
      <c r="N1430" t="s">
        <v>8</v>
      </c>
      <c r="O1430" t="s">
        <v>8</v>
      </c>
      <c r="P1430" t="s">
        <v>8</v>
      </c>
      <c r="Q1430">
        <v>0</v>
      </c>
      <c r="R1430" t="s">
        <v>8</v>
      </c>
      <c r="S1430" t="s">
        <v>8</v>
      </c>
      <c r="T1430" t="s">
        <v>8</v>
      </c>
      <c r="U1430" t="s">
        <v>8</v>
      </c>
      <c r="V1430">
        <v>0</v>
      </c>
      <c r="W1430" t="s">
        <v>8</v>
      </c>
      <c r="X1430" t="s">
        <v>8</v>
      </c>
      <c r="Y1430" t="s">
        <v>8</v>
      </c>
      <c r="Z1430" t="s">
        <v>8</v>
      </c>
      <c r="AA1430">
        <v>1</v>
      </c>
      <c r="AB1430" t="s">
        <v>8</v>
      </c>
      <c r="AC1430">
        <v>0</v>
      </c>
      <c r="AD1430" t="s">
        <v>8</v>
      </c>
      <c r="AE1430" t="s">
        <v>8</v>
      </c>
      <c r="AF1430">
        <v>1</v>
      </c>
      <c r="AG1430" t="s">
        <v>8</v>
      </c>
      <c r="AH1430">
        <v>0</v>
      </c>
      <c r="AI1430" t="s">
        <v>8</v>
      </c>
      <c r="AJ1430" t="s">
        <v>8</v>
      </c>
      <c r="AK1430">
        <v>0</v>
      </c>
      <c r="AL1430" t="s">
        <v>8</v>
      </c>
      <c r="AM1430" t="s">
        <v>8</v>
      </c>
      <c r="AN1430" t="s">
        <v>8</v>
      </c>
      <c r="AO1430" t="s">
        <v>8</v>
      </c>
      <c r="AP1430">
        <v>0</v>
      </c>
      <c r="AQ1430" t="s">
        <v>8</v>
      </c>
      <c r="AR1430" t="s">
        <v>8</v>
      </c>
      <c r="AS1430" t="s">
        <v>8</v>
      </c>
      <c r="AT1430" t="s">
        <v>8</v>
      </c>
      <c r="AU1430">
        <v>0</v>
      </c>
      <c r="AV1430" t="s">
        <v>8</v>
      </c>
      <c r="AW1430" t="s">
        <v>8</v>
      </c>
      <c r="AX1430" t="s">
        <v>8</v>
      </c>
      <c r="AY1430" t="s">
        <v>8</v>
      </c>
      <c r="AZ1430">
        <v>0</v>
      </c>
      <c r="BA1430" t="s">
        <v>8</v>
      </c>
      <c r="BB1430">
        <v>0</v>
      </c>
      <c r="BC1430" t="s">
        <v>8</v>
      </c>
      <c r="BD1430" t="s">
        <v>8</v>
      </c>
      <c r="BE1430">
        <v>0</v>
      </c>
      <c r="BF1430" t="s">
        <v>8</v>
      </c>
      <c r="BG1430">
        <v>0</v>
      </c>
      <c r="BH1430" t="s">
        <v>8</v>
      </c>
      <c r="BI1430" t="s">
        <v>8</v>
      </c>
    </row>
    <row r="1431" spans="1:61" x14ac:dyDescent="0.25">
      <c r="A1431" t="s">
        <v>1117</v>
      </c>
      <c r="B1431" t="s">
        <v>1204</v>
      </c>
      <c r="C1431">
        <v>1216875</v>
      </c>
      <c r="D1431" t="s">
        <v>1123</v>
      </c>
      <c r="E1431">
        <v>6455</v>
      </c>
      <c r="F1431">
        <v>62</v>
      </c>
      <c r="G1431">
        <v>0</v>
      </c>
      <c r="H1431">
        <v>8</v>
      </c>
      <c r="I1431">
        <v>4</v>
      </c>
      <c r="J1431">
        <v>18</v>
      </c>
      <c r="K1431">
        <v>30</v>
      </c>
      <c r="L1431">
        <v>0</v>
      </c>
      <c r="M1431" t="s">
        <v>8</v>
      </c>
      <c r="N1431">
        <v>0</v>
      </c>
      <c r="O1431" t="s">
        <v>8</v>
      </c>
      <c r="P1431">
        <v>12</v>
      </c>
      <c r="Q1431">
        <v>6</v>
      </c>
      <c r="R1431" t="s">
        <v>8</v>
      </c>
      <c r="S1431">
        <v>0</v>
      </c>
      <c r="T1431" t="s">
        <v>8</v>
      </c>
      <c r="U1431">
        <v>12</v>
      </c>
      <c r="V1431">
        <v>3</v>
      </c>
      <c r="W1431" t="s">
        <v>8</v>
      </c>
      <c r="X1431">
        <v>0</v>
      </c>
      <c r="Y1431" t="s">
        <v>8</v>
      </c>
      <c r="Z1431">
        <v>17</v>
      </c>
      <c r="AA1431">
        <v>7</v>
      </c>
      <c r="AB1431" t="s">
        <v>8</v>
      </c>
      <c r="AC1431">
        <v>0</v>
      </c>
      <c r="AD1431" t="s">
        <v>8</v>
      </c>
      <c r="AE1431">
        <v>8</v>
      </c>
      <c r="AF1431">
        <v>14</v>
      </c>
      <c r="AG1431">
        <v>5.5</v>
      </c>
      <c r="AH1431">
        <v>0</v>
      </c>
      <c r="AI1431">
        <v>3</v>
      </c>
      <c r="AJ1431">
        <v>12</v>
      </c>
      <c r="AK1431">
        <v>0</v>
      </c>
      <c r="AL1431" t="s">
        <v>8</v>
      </c>
      <c r="AM1431" t="s">
        <v>8</v>
      </c>
      <c r="AN1431" t="s">
        <v>8</v>
      </c>
      <c r="AO1431">
        <v>31</v>
      </c>
      <c r="AP1431">
        <v>2</v>
      </c>
      <c r="AQ1431" t="s">
        <v>8</v>
      </c>
      <c r="AR1431">
        <v>11</v>
      </c>
      <c r="AS1431" t="s">
        <v>8</v>
      </c>
      <c r="AT1431">
        <v>16</v>
      </c>
      <c r="AU1431">
        <v>1</v>
      </c>
      <c r="AV1431" t="s">
        <v>8</v>
      </c>
      <c r="AW1431" t="s">
        <v>8</v>
      </c>
      <c r="AX1431" t="s">
        <v>8</v>
      </c>
      <c r="AY1431">
        <v>25</v>
      </c>
      <c r="AZ1431">
        <v>11</v>
      </c>
      <c r="BA1431">
        <v>7</v>
      </c>
      <c r="BB1431">
        <v>1</v>
      </c>
      <c r="BC1431">
        <v>6</v>
      </c>
      <c r="BD1431">
        <v>14</v>
      </c>
      <c r="BE1431">
        <v>16</v>
      </c>
      <c r="BF1431">
        <v>6</v>
      </c>
      <c r="BG1431">
        <v>0</v>
      </c>
      <c r="BH1431">
        <v>4</v>
      </c>
      <c r="BI1431">
        <v>18</v>
      </c>
    </row>
    <row r="1432" spans="1:61" x14ac:dyDescent="0.25">
      <c r="A1432" t="s">
        <v>1117</v>
      </c>
      <c r="B1432" t="s">
        <v>1205</v>
      </c>
      <c r="C1432">
        <v>1217100</v>
      </c>
      <c r="D1432" t="s">
        <v>1127</v>
      </c>
      <c r="E1432">
        <v>6452</v>
      </c>
      <c r="F1432">
        <v>7</v>
      </c>
      <c r="G1432">
        <v>0</v>
      </c>
      <c r="H1432">
        <v>0</v>
      </c>
      <c r="I1432">
        <v>0</v>
      </c>
      <c r="J1432">
        <v>1</v>
      </c>
      <c r="K1432">
        <v>6</v>
      </c>
      <c r="L1432">
        <v>0</v>
      </c>
      <c r="M1432" t="s">
        <v>8</v>
      </c>
      <c r="N1432" t="s">
        <v>8</v>
      </c>
      <c r="O1432" t="s">
        <v>8</v>
      </c>
      <c r="P1432" t="s">
        <v>8</v>
      </c>
      <c r="Q1432">
        <v>0</v>
      </c>
      <c r="R1432" t="s">
        <v>8</v>
      </c>
      <c r="S1432">
        <v>0</v>
      </c>
      <c r="T1432" t="s">
        <v>8</v>
      </c>
      <c r="U1432">
        <v>3</v>
      </c>
      <c r="V1432">
        <v>0</v>
      </c>
      <c r="W1432" t="s">
        <v>8</v>
      </c>
      <c r="X1432">
        <v>0</v>
      </c>
      <c r="Y1432" t="s">
        <v>8</v>
      </c>
      <c r="Z1432">
        <v>5</v>
      </c>
      <c r="AA1432">
        <v>1</v>
      </c>
      <c r="AB1432" t="s">
        <v>8</v>
      </c>
      <c r="AC1432">
        <v>0</v>
      </c>
      <c r="AD1432" t="s">
        <v>8</v>
      </c>
      <c r="AE1432">
        <v>5</v>
      </c>
      <c r="AF1432">
        <v>4</v>
      </c>
      <c r="AG1432" t="s">
        <v>8</v>
      </c>
      <c r="AH1432">
        <v>0</v>
      </c>
      <c r="AI1432" t="s">
        <v>8</v>
      </c>
      <c r="AJ1432">
        <v>6</v>
      </c>
      <c r="AK1432">
        <v>0</v>
      </c>
      <c r="AL1432" t="s">
        <v>8</v>
      </c>
      <c r="AM1432" t="s">
        <v>8</v>
      </c>
      <c r="AN1432" t="s">
        <v>8</v>
      </c>
      <c r="AO1432" t="s">
        <v>8</v>
      </c>
      <c r="AP1432">
        <v>0</v>
      </c>
      <c r="AQ1432" t="s">
        <v>8</v>
      </c>
      <c r="AR1432">
        <v>0</v>
      </c>
      <c r="AS1432" t="s">
        <v>8</v>
      </c>
      <c r="AT1432">
        <v>5</v>
      </c>
      <c r="AU1432">
        <v>0</v>
      </c>
      <c r="AV1432" t="s">
        <v>8</v>
      </c>
      <c r="AW1432">
        <v>0</v>
      </c>
      <c r="AX1432" t="s">
        <v>8</v>
      </c>
      <c r="AY1432">
        <v>5</v>
      </c>
      <c r="AZ1432">
        <v>0</v>
      </c>
      <c r="BA1432" t="s">
        <v>8</v>
      </c>
      <c r="BB1432">
        <v>0</v>
      </c>
      <c r="BC1432" t="s">
        <v>8</v>
      </c>
      <c r="BD1432">
        <v>7</v>
      </c>
      <c r="BE1432">
        <v>2</v>
      </c>
      <c r="BF1432" t="s">
        <v>8</v>
      </c>
      <c r="BG1432">
        <v>0</v>
      </c>
      <c r="BH1432" t="s">
        <v>8</v>
      </c>
      <c r="BI1432">
        <v>7</v>
      </c>
    </row>
    <row r="1433" spans="1:61" x14ac:dyDescent="0.25">
      <c r="A1433" t="s">
        <v>1117</v>
      </c>
      <c r="B1433" t="s">
        <v>1206</v>
      </c>
      <c r="C1433">
        <v>1217200</v>
      </c>
      <c r="D1433" t="s">
        <v>1123</v>
      </c>
      <c r="E1433">
        <v>6455</v>
      </c>
      <c r="F1433">
        <v>208</v>
      </c>
      <c r="G1433">
        <v>0</v>
      </c>
      <c r="H1433">
        <v>4</v>
      </c>
      <c r="I1433">
        <v>28</v>
      </c>
      <c r="J1433">
        <v>74</v>
      </c>
      <c r="K1433">
        <v>97</v>
      </c>
      <c r="L1433">
        <v>0</v>
      </c>
      <c r="M1433" t="s">
        <v>8</v>
      </c>
      <c r="N1433">
        <v>0</v>
      </c>
      <c r="O1433" t="s">
        <v>8</v>
      </c>
      <c r="P1433">
        <v>12</v>
      </c>
      <c r="Q1433">
        <v>2</v>
      </c>
      <c r="R1433" t="s">
        <v>8</v>
      </c>
      <c r="S1433">
        <v>0</v>
      </c>
      <c r="T1433" t="s">
        <v>8</v>
      </c>
      <c r="U1433">
        <v>12</v>
      </c>
      <c r="V1433">
        <v>24</v>
      </c>
      <c r="W1433">
        <v>0</v>
      </c>
      <c r="X1433">
        <v>0</v>
      </c>
      <c r="Y1433">
        <v>8</v>
      </c>
      <c r="Z1433">
        <v>17</v>
      </c>
      <c r="AA1433">
        <v>40</v>
      </c>
      <c r="AB1433">
        <v>4</v>
      </c>
      <c r="AC1433">
        <v>0</v>
      </c>
      <c r="AD1433">
        <v>5</v>
      </c>
      <c r="AE1433">
        <v>8</v>
      </c>
      <c r="AF1433">
        <v>47</v>
      </c>
      <c r="AG1433">
        <v>5.5</v>
      </c>
      <c r="AH1433">
        <v>0</v>
      </c>
      <c r="AI1433">
        <v>5</v>
      </c>
      <c r="AJ1433">
        <v>12</v>
      </c>
      <c r="AK1433">
        <v>0</v>
      </c>
      <c r="AL1433" t="s">
        <v>8</v>
      </c>
      <c r="AM1433" t="s">
        <v>8</v>
      </c>
      <c r="AN1433" t="s">
        <v>8</v>
      </c>
      <c r="AO1433">
        <v>31</v>
      </c>
      <c r="AP1433">
        <v>2</v>
      </c>
      <c r="AQ1433" t="s">
        <v>8</v>
      </c>
      <c r="AR1433">
        <v>11</v>
      </c>
      <c r="AS1433" t="s">
        <v>8</v>
      </c>
      <c r="AT1433">
        <v>16</v>
      </c>
      <c r="AU1433">
        <v>4</v>
      </c>
      <c r="AV1433" t="s">
        <v>8</v>
      </c>
      <c r="AW1433" t="s">
        <v>8</v>
      </c>
      <c r="AX1433" t="s">
        <v>8</v>
      </c>
      <c r="AY1433">
        <v>25</v>
      </c>
      <c r="AZ1433">
        <v>34</v>
      </c>
      <c r="BA1433">
        <v>3</v>
      </c>
      <c r="BB1433">
        <v>1</v>
      </c>
      <c r="BC1433">
        <v>8</v>
      </c>
      <c r="BD1433">
        <v>14</v>
      </c>
      <c r="BE1433">
        <v>50</v>
      </c>
      <c r="BF1433">
        <v>4</v>
      </c>
      <c r="BG1433">
        <v>0</v>
      </c>
      <c r="BH1433">
        <v>5</v>
      </c>
      <c r="BI1433">
        <v>18</v>
      </c>
    </row>
    <row r="1434" spans="1:61" x14ac:dyDescent="0.25">
      <c r="A1434" t="s">
        <v>1117</v>
      </c>
      <c r="B1434" t="s">
        <v>1206</v>
      </c>
      <c r="C1434">
        <v>1217200</v>
      </c>
      <c r="D1434" t="s">
        <v>1127</v>
      </c>
      <c r="E1434">
        <v>6452</v>
      </c>
      <c r="F1434">
        <v>73</v>
      </c>
      <c r="G1434">
        <v>0</v>
      </c>
      <c r="H1434">
        <v>1</v>
      </c>
      <c r="I1434">
        <v>1</v>
      </c>
      <c r="J1434">
        <v>18</v>
      </c>
      <c r="K1434">
        <v>48</v>
      </c>
      <c r="L1434">
        <v>0</v>
      </c>
      <c r="M1434" t="s">
        <v>8</v>
      </c>
      <c r="N1434" t="s">
        <v>8</v>
      </c>
      <c r="O1434" t="s">
        <v>8</v>
      </c>
      <c r="P1434" t="s">
        <v>8</v>
      </c>
      <c r="Q1434">
        <v>1</v>
      </c>
      <c r="R1434" t="s">
        <v>8</v>
      </c>
      <c r="S1434">
        <v>0</v>
      </c>
      <c r="T1434" t="s">
        <v>8</v>
      </c>
      <c r="U1434">
        <v>3</v>
      </c>
      <c r="V1434">
        <v>1</v>
      </c>
      <c r="W1434">
        <v>0</v>
      </c>
      <c r="X1434">
        <v>0</v>
      </c>
      <c r="Y1434">
        <v>8</v>
      </c>
      <c r="Z1434">
        <v>5</v>
      </c>
      <c r="AA1434">
        <v>11</v>
      </c>
      <c r="AB1434">
        <v>4</v>
      </c>
      <c r="AC1434">
        <v>0</v>
      </c>
      <c r="AD1434">
        <v>5</v>
      </c>
      <c r="AE1434">
        <v>5</v>
      </c>
      <c r="AF1434">
        <v>22</v>
      </c>
      <c r="AG1434">
        <v>5.5</v>
      </c>
      <c r="AH1434">
        <v>0</v>
      </c>
      <c r="AI1434">
        <v>5</v>
      </c>
      <c r="AJ1434">
        <v>6</v>
      </c>
      <c r="AK1434">
        <v>0</v>
      </c>
      <c r="AL1434" t="s">
        <v>8</v>
      </c>
      <c r="AM1434" t="s">
        <v>8</v>
      </c>
      <c r="AN1434" t="s">
        <v>8</v>
      </c>
      <c r="AO1434" t="s">
        <v>8</v>
      </c>
      <c r="AP1434">
        <v>0</v>
      </c>
      <c r="AQ1434" t="s">
        <v>8</v>
      </c>
      <c r="AR1434">
        <v>0</v>
      </c>
      <c r="AS1434" t="s">
        <v>8</v>
      </c>
      <c r="AT1434">
        <v>5</v>
      </c>
      <c r="AU1434">
        <v>0</v>
      </c>
      <c r="AV1434" t="s">
        <v>8</v>
      </c>
      <c r="AW1434">
        <v>0</v>
      </c>
      <c r="AX1434" t="s">
        <v>8</v>
      </c>
      <c r="AY1434">
        <v>5</v>
      </c>
      <c r="AZ1434">
        <v>7</v>
      </c>
      <c r="BA1434">
        <v>3</v>
      </c>
      <c r="BB1434">
        <v>0</v>
      </c>
      <c r="BC1434">
        <v>8</v>
      </c>
      <c r="BD1434">
        <v>7</v>
      </c>
      <c r="BE1434">
        <v>26</v>
      </c>
      <c r="BF1434">
        <v>4</v>
      </c>
      <c r="BG1434">
        <v>0</v>
      </c>
      <c r="BH1434">
        <v>5</v>
      </c>
      <c r="BI1434">
        <v>7</v>
      </c>
    </row>
    <row r="1435" spans="1:61" x14ac:dyDescent="0.25">
      <c r="A1435" t="s">
        <v>1117</v>
      </c>
      <c r="B1435" t="s">
        <v>1207</v>
      </c>
      <c r="C1435">
        <v>12027</v>
      </c>
      <c r="D1435" t="s">
        <v>1127</v>
      </c>
      <c r="E1435">
        <v>6452</v>
      </c>
      <c r="F1435">
        <v>5</v>
      </c>
      <c r="G1435">
        <v>0</v>
      </c>
      <c r="H1435">
        <v>0</v>
      </c>
      <c r="I1435">
        <v>0</v>
      </c>
      <c r="J1435">
        <v>2</v>
      </c>
      <c r="K1435">
        <v>3</v>
      </c>
      <c r="L1435">
        <v>0</v>
      </c>
      <c r="M1435" t="s">
        <v>8</v>
      </c>
      <c r="N1435" t="s">
        <v>8</v>
      </c>
      <c r="O1435" t="s">
        <v>8</v>
      </c>
      <c r="P1435" t="s">
        <v>8</v>
      </c>
      <c r="Q1435">
        <v>0</v>
      </c>
      <c r="R1435" t="s">
        <v>8</v>
      </c>
      <c r="S1435">
        <v>0</v>
      </c>
      <c r="T1435" t="s">
        <v>8</v>
      </c>
      <c r="U1435">
        <v>3</v>
      </c>
      <c r="V1435">
        <v>0</v>
      </c>
      <c r="W1435" t="s">
        <v>8</v>
      </c>
      <c r="X1435">
        <v>0</v>
      </c>
      <c r="Y1435" t="s">
        <v>8</v>
      </c>
      <c r="Z1435">
        <v>5</v>
      </c>
      <c r="AA1435">
        <v>1</v>
      </c>
      <c r="AB1435" t="s">
        <v>8</v>
      </c>
      <c r="AC1435">
        <v>0</v>
      </c>
      <c r="AD1435" t="s">
        <v>8</v>
      </c>
      <c r="AE1435">
        <v>5</v>
      </c>
      <c r="AF1435">
        <v>1</v>
      </c>
      <c r="AG1435" t="s">
        <v>8</v>
      </c>
      <c r="AH1435">
        <v>0</v>
      </c>
      <c r="AI1435" t="s">
        <v>8</v>
      </c>
      <c r="AJ1435">
        <v>6</v>
      </c>
      <c r="AK1435">
        <v>0</v>
      </c>
      <c r="AL1435" t="s">
        <v>8</v>
      </c>
      <c r="AM1435" t="s">
        <v>8</v>
      </c>
      <c r="AN1435" t="s">
        <v>8</v>
      </c>
      <c r="AO1435" t="s">
        <v>8</v>
      </c>
      <c r="AP1435">
        <v>0</v>
      </c>
      <c r="AQ1435" t="s">
        <v>8</v>
      </c>
      <c r="AR1435">
        <v>0</v>
      </c>
      <c r="AS1435" t="s">
        <v>8</v>
      </c>
      <c r="AT1435">
        <v>5</v>
      </c>
      <c r="AU1435">
        <v>0</v>
      </c>
      <c r="AV1435" t="s">
        <v>8</v>
      </c>
      <c r="AW1435">
        <v>0</v>
      </c>
      <c r="AX1435" t="s">
        <v>8</v>
      </c>
      <c r="AY1435">
        <v>5</v>
      </c>
      <c r="AZ1435">
        <v>1</v>
      </c>
      <c r="BA1435" t="s">
        <v>8</v>
      </c>
      <c r="BB1435">
        <v>0</v>
      </c>
      <c r="BC1435" t="s">
        <v>8</v>
      </c>
      <c r="BD1435">
        <v>7</v>
      </c>
      <c r="BE1435">
        <v>2</v>
      </c>
      <c r="BF1435" t="s">
        <v>8</v>
      </c>
      <c r="BG1435">
        <v>0</v>
      </c>
      <c r="BH1435" t="s">
        <v>8</v>
      </c>
      <c r="BI1435">
        <v>7</v>
      </c>
    </row>
    <row r="1436" spans="1:61" x14ac:dyDescent="0.25">
      <c r="A1436" t="s">
        <v>1117</v>
      </c>
      <c r="B1436" t="s">
        <v>1208</v>
      </c>
      <c r="C1436">
        <v>1217325</v>
      </c>
      <c r="D1436" t="s">
        <v>1142</v>
      </c>
      <c r="E1436">
        <v>7801</v>
      </c>
      <c r="F1436">
        <v>4</v>
      </c>
      <c r="G1436">
        <v>0</v>
      </c>
      <c r="H1436">
        <v>0</v>
      </c>
      <c r="I1436">
        <v>0</v>
      </c>
      <c r="J1436">
        <v>1</v>
      </c>
      <c r="K1436">
        <v>3</v>
      </c>
      <c r="L1436">
        <v>0</v>
      </c>
      <c r="M1436" t="s">
        <v>8</v>
      </c>
      <c r="N1436" t="s">
        <v>8</v>
      </c>
      <c r="O1436" t="s">
        <v>8</v>
      </c>
      <c r="P1436" t="s">
        <v>8</v>
      </c>
      <c r="Q1436">
        <v>0</v>
      </c>
      <c r="R1436" t="s">
        <v>8</v>
      </c>
      <c r="S1436" t="s">
        <v>8</v>
      </c>
      <c r="T1436" t="s">
        <v>8</v>
      </c>
      <c r="U1436" t="s">
        <v>8</v>
      </c>
      <c r="V1436">
        <v>0</v>
      </c>
      <c r="W1436" t="s">
        <v>8</v>
      </c>
      <c r="X1436" t="s">
        <v>8</v>
      </c>
      <c r="Y1436" t="s">
        <v>8</v>
      </c>
      <c r="Z1436" t="s">
        <v>8</v>
      </c>
      <c r="AA1436">
        <v>0</v>
      </c>
      <c r="AB1436" t="s">
        <v>8</v>
      </c>
      <c r="AC1436">
        <v>0</v>
      </c>
      <c r="AD1436" t="s">
        <v>8</v>
      </c>
      <c r="AE1436" t="s">
        <v>8</v>
      </c>
      <c r="AF1436">
        <v>1</v>
      </c>
      <c r="AG1436" t="s">
        <v>8</v>
      </c>
      <c r="AH1436">
        <v>0</v>
      </c>
      <c r="AI1436" t="s">
        <v>8</v>
      </c>
      <c r="AJ1436" t="s">
        <v>8</v>
      </c>
      <c r="AK1436">
        <v>0</v>
      </c>
      <c r="AL1436" t="s">
        <v>8</v>
      </c>
      <c r="AM1436" t="s">
        <v>8</v>
      </c>
      <c r="AN1436" t="s">
        <v>8</v>
      </c>
      <c r="AO1436" t="s">
        <v>8</v>
      </c>
      <c r="AP1436">
        <v>0</v>
      </c>
      <c r="AQ1436" t="s">
        <v>8</v>
      </c>
      <c r="AR1436" t="s">
        <v>8</v>
      </c>
      <c r="AS1436" t="s">
        <v>8</v>
      </c>
      <c r="AT1436" t="s">
        <v>8</v>
      </c>
      <c r="AU1436">
        <v>0</v>
      </c>
      <c r="AV1436" t="s">
        <v>8</v>
      </c>
      <c r="AW1436" t="s">
        <v>8</v>
      </c>
      <c r="AX1436" t="s">
        <v>8</v>
      </c>
      <c r="AY1436" t="s">
        <v>8</v>
      </c>
      <c r="AZ1436">
        <v>1</v>
      </c>
      <c r="BA1436" t="s">
        <v>8</v>
      </c>
      <c r="BB1436">
        <v>0</v>
      </c>
      <c r="BC1436" t="s">
        <v>8</v>
      </c>
      <c r="BD1436" t="s">
        <v>8</v>
      </c>
      <c r="BE1436">
        <v>2</v>
      </c>
      <c r="BF1436" t="s">
        <v>8</v>
      </c>
      <c r="BG1436">
        <v>0</v>
      </c>
      <c r="BH1436" t="s">
        <v>8</v>
      </c>
      <c r="BI1436" t="s">
        <v>8</v>
      </c>
    </row>
    <row r="1437" spans="1:61" x14ac:dyDescent="0.25">
      <c r="A1437" t="s">
        <v>1117</v>
      </c>
      <c r="B1437" t="s">
        <v>1209</v>
      </c>
      <c r="C1437">
        <v>12029</v>
      </c>
      <c r="D1437" t="s">
        <v>1173</v>
      </c>
      <c r="E1437">
        <v>3245</v>
      </c>
      <c r="F1437">
        <v>3</v>
      </c>
      <c r="G1437">
        <v>0</v>
      </c>
      <c r="H1437">
        <v>0</v>
      </c>
      <c r="I1437">
        <v>0</v>
      </c>
      <c r="J1437">
        <v>2</v>
      </c>
      <c r="K1437">
        <v>1</v>
      </c>
      <c r="L1437">
        <v>0</v>
      </c>
      <c r="M1437" t="s">
        <v>8</v>
      </c>
      <c r="N1437" t="s">
        <v>8</v>
      </c>
      <c r="O1437" t="s">
        <v>8</v>
      </c>
      <c r="P1437" t="s">
        <v>8</v>
      </c>
      <c r="Q1437">
        <v>0</v>
      </c>
      <c r="R1437" t="s">
        <v>8</v>
      </c>
      <c r="S1437" t="s">
        <v>8</v>
      </c>
      <c r="T1437" t="s">
        <v>8</v>
      </c>
      <c r="U1437" t="s">
        <v>8</v>
      </c>
      <c r="V1437">
        <v>0</v>
      </c>
      <c r="W1437" t="s">
        <v>8</v>
      </c>
      <c r="X1437" t="s">
        <v>8</v>
      </c>
      <c r="Y1437" t="s">
        <v>8</v>
      </c>
      <c r="Z1437" t="s">
        <v>8</v>
      </c>
      <c r="AA1437">
        <v>2</v>
      </c>
      <c r="AB1437" t="s">
        <v>8</v>
      </c>
      <c r="AC1437" t="s">
        <v>8</v>
      </c>
      <c r="AD1437" t="s">
        <v>8</v>
      </c>
      <c r="AE1437" t="s">
        <v>8</v>
      </c>
      <c r="AF1437">
        <v>0</v>
      </c>
      <c r="AG1437" t="s">
        <v>8</v>
      </c>
      <c r="AH1437" t="s">
        <v>8</v>
      </c>
      <c r="AI1437" t="s">
        <v>8</v>
      </c>
      <c r="AJ1437" t="s">
        <v>8</v>
      </c>
      <c r="AK1437">
        <v>0</v>
      </c>
      <c r="AL1437" t="s">
        <v>8</v>
      </c>
      <c r="AM1437" t="s">
        <v>8</v>
      </c>
      <c r="AN1437" t="s">
        <v>8</v>
      </c>
      <c r="AO1437" t="s">
        <v>8</v>
      </c>
      <c r="AP1437">
        <v>0</v>
      </c>
      <c r="AQ1437" t="s">
        <v>8</v>
      </c>
      <c r="AR1437" t="s">
        <v>8</v>
      </c>
      <c r="AS1437" t="s">
        <v>8</v>
      </c>
      <c r="AT1437" t="s">
        <v>8</v>
      </c>
      <c r="AU1437">
        <v>0</v>
      </c>
      <c r="AV1437" t="s">
        <v>8</v>
      </c>
      <c r="AW1437" t="s">
        <v>8</v>
      </c>
      <c r="AX1437" t="s">
        <v>8</v>
      </c>
      <c r="AY1437" t="s">
        <v>8</v>
      </c>
      <c r="AZ1437">
        <v>0</v>
      </c>
      <c r="BA1437" t="s">
        <v>8</v>
      </c>
      <c r="BB1437" t="s">
        <v>8</v>
      </c>
      <c r="BC1437" t="s">
        <v>8</v>
      </c>
      <c r="BD1437" t="s">
        <v>8</v>
      </c>
      <c r="BE1437">
        <v>1</v>
      </c>
      <c r="BF1437" t="s">
        <v>8</v>
      </c>
      <c r="BG1437" t="s">
        <v>8</v>
      </c>
      <c r="BH1437" t="s">
        <v>8</v>
      </c>
      <c r="BI1437" t="s">
        <v>8</v>
      </c>
    </row>
    <row r="1438" spans="1:61" x14ac:dyDescent="0.25">
      <c r="A1438" t="s">
        <v>1117</v>
      </c>
      <c r="B1438" t="s">
        <v>1210</v>
      </c>
      <c r="C1438">
        <v>1217935</v>
      </c>
      <c r="D1438" t="s">
        <v>1127</v>
      </c>
      <c r="E1438">
        <v>6452</v>
      </c>
      <c r="F1438">
        <v>1</v>
      </c>
      <c r="G1438">
        <v>0</v>
      </c>
      <c r="H1438">
        <v>0</v>
      </c>
      <c r="I1438">
        <v>0</v>
      </c>
      <c r="J1438">
        <v>1</v>
      </c>
      <c r="K1438">
        <v>0</v>
      </c>
      <c r="L1438">
        <v>0</v>
      </c>
      <c r="M1438" t="s">
        <v>8</v>
      </c>
      <c r="N1438" t="s">
        <v>8</v>
      </c>
      <c r="O1438" t="s">
        <v>8</v>
      </c>
      <c r="P1438" t="s">
        <v>8</v>
      </c>
      <c r="Q1438">
        <v>0</v>
      </c>
      <c r="R1438" t="s">
        <v>8</v>
      </c>
      <c r="S1438">
        <v>0</v>
      </c>
      <c r="T1438" t="s">
        <v>8</v>
      </c>
      <c r="U1438">
        <v>3</v>
      </c>
      <c r="V1438">
        <v>0</v>
      </c>
      <c r="W1438" t="s">
        <v>8</v>
      </c>
      <c r="X1438">
        <v>0</v>
      </c>
      <c r="Y1438" t="s">
        <v>8</v>
      </c>
      <c r="Z1438">
        <v>5</v>
      </c>
      <c r="AA1438">
        <v>1</v>
      </c>
      <c r="AB1438" t="s">
        <v>8</v>
      </c>
      <c r="AC1438">
        <v>0</v>
      </c>
      <c r="AD1438" t="s">
        <v>8</v>
      </c>
      <c r="AE1438">
        <v>5</v>
      </c>
      <c r="AF1438">
        <v>0</v>
      </c>
      <c r="AG1438" t="s">
        <v>8</v>
      </c>
      <c r="AH1438">
        <v>0</v>
      </c>
      <c r="AI1438" t="s">
        <v>8</v>
      </c>
      <c r="AJ1438">
        <v>6</v>
      </c>
      <c r="AK1438">
        <v>0</v>
      </c>
      <c r="AL1438" t="s">
        <v>8</v>
      </c>
      <c r="AM1438" t="s">
        <v>8</v>
      </c>
      <c r="AN1438" t="s">
        <v>8</v>
      </c>
      <c r="AO1438" t="s">
        <v>8</v>
      </c>
      <c r="AP1438">
        <v>0</v>
      </c>
      <c r="AQ1438" t="s">
        <v>8</v>
      </c>
      <c r="AR1438">
        <v>0</v>
      </c>
      <c r="AS1438" t="s">
        <v>8</v>
      </c>
      <c r="AT1438">
        <v>5</v>
      </c>
      <c r="AU1438">
        <v>0</v>
      </c>
      <c r="AV1438" t="s">
        <v>8</v>
      </c>
      <c r="AW1438">
        <v>0</v>
      </c>
      <c r="AX1438" t="s">
        <v>8</v>
      </c>
      <c r="AY1438">
        <v>5</v>
      </c>
      <c r="AZ1438">
        <v>0</v>
      </c>
      <c r="BA1438" t="s">
        <v>8</v>
      </c>
      <c r="BB1438">
        <v>0</v>
      </c>
      <c r="BC1438" t="s">
        <v>8</v>
      </c>
      <c r="BD1438">
        <v>7</v>
      </c>
      <c r="BE1438">
        <v>0</v>
      </c>
      <c r="BF1438" t="s">
        <v>8</v>
      </c>
      <c r="BG1438">
        <v>0</v>
      </c>
      <c r="BH1438" t="s">
        <v>8</v>
      </c>
      <c r="BI1438">
        <v>7</v>
      </c>
    </row>
    <row r="1439" spans="1:61" x14ac:dyDescent="0.25">
      <c r="A1439" t="s">
        <v>1117</v>
      </c>
      <c r="B1439" t="s">
        <v>1211</v>
      </c>
      <c r="C1439">
        <v>1218550</v>
      </c>
      <c r="D1439" t="s">
        <v>1123</v>
      </c>
      <c r="E1439">
        <v>6455</v>
      </c>
      <c r="F1439">
        <v>33</v>
      </c>
      <c r="G1439">
        <v>0</v>
      </c>
      <c r="H1439">
        <v>1</v>
      </c>
      <c r="I1439">
        <v>11</v>
      </c>
      <c r="J1439">
        <v>8</v>
      </c>
      <c r="K1439">
        <v>12</v>
      </c>
      <c r="L1439">
        <v>0</v>
      </c>
      <c r="M1439" t="s">
        <v>8</v>
      </c>
      <c r="N1439">
        <v>0</v>
      </c>
      <c r="O1439" t="s">
        <v>8</v>
      </c>
      <c r="P1439">
        <v>12</v>
      </c>
      <c r="Q1439">
        <v>1</v>
      </c>
      <c r="R1439" t="s">
        <v>8</v>
      </c>
      <c r="S1439">
        <v>0</v>
      </c>
      <c r="T1439" t="s">
        <v>8</v>
      </c>
      <c r="U1439">
        <v>12</v>
      </c>
      <c r="V1439">
        <v>8</v>
      </c>
      <c r="W1439" t="s">
        <v>8</v>
      </c>
      <c r="X1439">
        <v>0</v>
      </c>
      <c r="Y1439" t="s">
        <v>8</v>
      </c>
      <c r="Z1439">
        <v>17</v>
      </c>
      <c r="AA1439">
        <v>6</v>
      </c>
      <c r="AB1439" t="s">
        <v>8</v>
      </c>
      <c r="AC1439">
        <v>0</v>
      </c>
      <c r="AD1439" t="s">
        <v>8</v>
      </c>
      <c r="AE1439">
        <v>8</v>
      </c>
      <c r="AF1439">
        <v>7</v>
      </c>
      <c r="AG1439" t="s">
        <v>8</v>
      </c>
      <c r="AH1439">
        <v>0</v>
      </c>
      <c r="AI1439" t="s">
        <v>8</v>
      </c>
      <c r="AJ1439">
        <v>12</v>
      </c>
      <c r="AK1439">
        <v>0</v>
      </c>
      <c r="AL1439" t="s">
        <v>8</v>
      </c>
      <c r="AM1439" t="s">
        <v>8</v>
      </c>
      <c r="AN1439" t="s">
        <v>8</v>
      </c>
      <c r="AO1439">
        <v>31</v>
      </c>
      <c r="AP1439">
        <v>0</v>
      </c>
      <c r="AQ1439" t="s">
        <v>8</v>
      </c>
      <c r="AR1439">
        <v>11</v>
      </c>
      <c r="AS1439" t="s">
        <v>8</v>
      </c>
      <c r="AT1439">
        <v>16</v>
      </c>
      <c r="AU1439">
        <v>3</v>
      </c>
      <c r="AV1439" t="s">
        <v>8</v>
      </c>
      <c r="AW1439" t="s">
        <v>8</v>
      </c>
      <c r="AX1439" t="s">
        <v>8</v>
      </c>
      <c r="AY1439">
        <v>25</v>
      </c>
      <c r="AZ1439">
        <v>2</v>
      </c>
      <c r="BA1439" t="s">
        <v>8</v>
      </c>
      <c r="BB1439">
        <v>1</v>
      </c>
      <c r="BC1439" t="s">
        <v>8</v>
      </c>
      <c r="BD1439">
        <v>14</v>
      </c>
      <c r="BE1439">
        <v>5</v>
      </c>
      <c r="BF1439" t="s">
        <v>8</v>
      </c>
      <c r="BG1439">
        <v>0</v>
      </c>
      <c r="BH1439" t="s">
        <v>8</v>
      </c>
      <c r="BI1439">
        <v>18</v>
      </c>
    </row>
    <row r="1440" spans="1:61" x14ac:dyDescent="0.25">
      <c r="A1440" t="s">
        <v>1117</v>
      </c>
      <c r="B1440" t="s">
        <v>1212</v>
      </c>
      <c r="C1440">
        <v>1218575</v>
      </c>
      <c r="D1440" t="s">
        <v>1123</v>
      </c>
      <c r="E1440">
        <v>6455</v>
      </c>
      <c r="F1440">
        <v>64</v>
      </c>
      <c r="G1440">
        <v>12</v>
      </c>
      <c r="H1440">
        <v>6</v>
      </c>
      <c r="I1440">
        <v>14</v>
      </c>
      <c r="J1440">
        <v>15</v>
      </c>
      <c r="K1440">
        <v>17</v>
      </c>
      <c r="L1440">
        <v>12</v>
      </c>
      <c r="M1440">
        <v>4</v>
      </c>
      <c r="N1440">
        <v>0</v>
      </c>
      <c r="O1440">
        <v>15</v>
      </c>
      <c r="P1440">
        <v>12</v>
      </c>
      <c r="Q1440">
        <v>4</v>
      </c>
      <c r="R1440" t="s">
        <v>8</v>
      </c>
      <c r="S1440">
        <v>0</v>
      </c>
      <c r="T1440" t="s">
        <v>8</v>
      </c>
      <c r="U1440">
        <v>12</v>
      </c>
      <c r="V1440">
        <v>9</v>
      </c>
      <c r="W1440">
        <v>9.5</v>
      </c>
      <c r="X1440">
        <v>0</v>
      </c>
      <c r="Y1440" t="s">
        <v>8</v>
      </c>
      <c r="Z1440">
        <v>17</v>
      </c>
      <c r="AA1440">
        <v>12</v>
      </c>
      <c r="AB1440">
        <v>30</v>
      </c>
      <c r="AC1440">
        <v>0</v>
      </c>
      <c r="AD1440">
        <v>6.5</v>
      </c>
      <c r="AE1440">
        <v>8</v>
      </c>
      <c r="AF1440">
        <v>13</v>
      </c>
      <c r="AG1440">
        <v>11</v>
      </c>
      <c r="AH1440">
        <v>0</v>
      </c>
      <c r="AI1440">
        <v>4</v>
      </c>
      <c r="AJ1440">
        <v>12</v>
      </c>
      <c r="AK1440">
        <v>0</v>
      </c>
      <c r="AL1440" t="s">
        <v>8</v>
      </c>
      <c r="AM1440" t="s">
        <v>8</v>
      </c>
      <c r="AN1440" t="s">
        <v>8</v>
      </c>
      <c r="AO1440">
        <v>31</v>
      </c>
      <c r="AP1440">
        <v>2</v>
      </c>
      <c r="AQ1440" t="s">
        <v>8</v>
      </c>
      <c r="AR1440">
        <v>11</v>
      </c>
      <c r="AS1440" t="s">
        <v>8</v>
      </c>
      <c r="AT1440">
        <v>16</v>
      </c>
      <c r="AU1440">
        <v>5</v>
      </c>
      <c r="AV1440" t="s">
        <v>8</v>
      </c>
      <c r="AW1440" t="s">
        <v>8</v>
      </c>
      <c r="AX1440" t="s">
        <v>8</v>
      </c>
      <c r="AY1440">
        <v>25</v>
      </c>
      <c r="AZ1440">
        <v>3</v>
      </c>
      <c r="BA1440" t="s">
        <v>8</v>
      </c>
      <c r="BB1440">
        <v>1</v>
      </c>
      <c r="BC1440" t="s">
        <v>8</v>
      </c>
      <c r="BD1440">
        <v>14</v>
      </c>
      <c r="BE1440">
        <v>4</v>
      </c>
      <c r="BF1440" t="s">
        <v>8</v>
      </c>
      <c r="BG1440">
        <v>0</v>
      </c>
      <c r="BH1440" t="s">
        <v>8</v>
      </c>
      <c r="BI1440">
        <v>18</v>
      </c>
    </row>
    <row r="1441" spans="1:61" x14ac:dyDescent="0.25">
      <c r="A1441" t="s">
        <v>1117</v>
      </c>
      <c r="B1441" t="s">
        <v>1213</v>
      </c>
      <c r="C1441">
        <v>1218675</v>
      </c>
      <c r="D1441" t="s">
        <v>1123</v>
      </c>
      <c r="E1441">
        <v>6455</v>
      </c>
      <c r="F1441">
        <v>1</v>
      </c>
      <c r="G1441">
        <v>0</v>
      </c>
      <c r="H1441">
        <v>0</v>
      </c>
      <c r="I1441">
        <v>0</v>
      </c>
      <c r="J1441">
        <v>0</v>
      </c>
      <c r="K1441">
        <v>1</v>
      </c>
      <c r="L1441">
        <v>0</v>
      </c>
      <c r="M1441" t="s">
        <v>8</v>
      </c>
      <c r="N1441">
        <v>0</v>
      </c>
      <c r="O1441" t="s">
        <v>8</v>
      </c>
      <c r="P1441">
        <v>12</v>
      </c>
      <c r="Q1441">
        <v>0</v>
      </c>
      <c r="R1441" t="s">
        <v>8</v>
      </c>
      <c r="S1441">
        <v>0</v>
      </c>
      <c r="T1441" t="s">
        <v>8</v>
      </c>
      <c r="U1441">
        <v>12</v>
      </c>
      <c r="V1441">
        <v>0</v>
      </c>
      <c r="W1441" t="s">
        <v>8</v>
      </c>
      <c r="X1441">
        <v>0</v>
      </c>
      <c r="Y1441" t="s">
        <v>8</v>
      </c>
      <c r="Z1441">
        <v>17</v>
      </c>
      <c r="AA1441">
        <v>0</v>
      </c>
      <c r="AB1441" t="s">
        <v>8</v>
      </c>
      <c r="AC1441">
        <v>0</v>
      </c>
      <c r="AD1441" t="s">
        <v>8</v>
      </c>
      <c r="AE1441">
        <v>8</v>
      </c>
      <c r="AF1441">
        <v>0</v>
      </c>
      <c r="AG1441" t="s">
        <v>8</v>
      </c>
      <c r="AH1441">
        <v>0</v>
      </c>
      <c r="AI1441" t="s">
        <v>8</v>
      </c>
      <c r="AJ1441">
        <v>12</v>
      </c>
      <c r="AK1441">
        <v>0</v>
      </c>
      <c r="AL1441" t="s">
        <v>8</v>
      </c>
      <c r="AM1441" t="s">
        <v>8</v>
      </c>
      <c r="AN1441" t="s">
        <v>8</v>
      </c>
      <c r="AO1441">
        <v>31</v>
      </c>
      <c r="AP1441">
        <v>0</v>
      </c>
      <c r="AQ1441" t="s">
        <v>8</v>
      </c>
      <c r="AR1441">
        <v>11</v>
      </c>
      <c r="AS1441" t="s">
        <v>8</v>
      </c>
      <c r="AT1441">
        <v>16</v>
      </c>
      <c r="AU1441">
        <v>0</v>
      </c>
      <c r="AV1441" t="s">
        <v>8</v>
      </c>
      <c r="AW1441" t="s">
        <v>8</v>
      </c>
      <c r="AX1441" t="s">
        <v>8</v>
      </c>
      <c r="AY1441">
        <v>25</v>
      </c>
      <c r="AZ1441">
        <v>0</v>
      </c>
      <c r="BA1441" t="s">
        <v>8</v>
      </c>
      <c r="BB1441">
        <v>1</v>
      </c>
      <c r="BC1441" t="s">
        <v>8</v>
      </c>
      <c r="BD1441">
        <v>14</v>
      </c>
      <c r="BE1441">
        <v>1</v>
      </c>
      <c r="BF1441" t="s">
        <v>8</v>
      </c>
      <c r="BG1441">
        <v>0</v>
      </c>
      <c r="BH1441" t="s">
        <v>8</v>
      </c>
      <c r="BI1441">
        <v>18</v>
      </c>
    </row>
    <row r="1442" spans="1:61" x14ac:dyDescent="0.25">
      <c r="A1442" t="s">
        <v>1117</v>
      </c>
      <c r="B1442" t="s">
        <v>1214</v>
      </c>
      <c r="C1442">
        <v>12031</v>
      </c>
      <c r="D1442" t="s">
        <v>1131</v>
      </c>
      <c r="E1442">
        <v>9617</v>
      </c>
      <c r="F1442">
        <v>25</v>
      </c>
      <c r="G1442">
        <v>0</v>
      </c>
      <c r="H1442">
        <v>0</v>
      </c>
      <c r="I1442">
        <v>0</v>
      </c>
      <c r="J1442">
        <v>1</v>
      </c>
      <c r="K1442">
        <v>24</v>
      </c>
      <c r="L1442">
        <v>0</v>
      </c>
      <c r="M1442" t="s">
        <v>8</v>
      </c>
      <c r="N1442" t="s">
        <v>8</v>
      </c>
      <c r="O1442" t="s">
        <v>8</v>
      </c>
      <c r="P1442" t="s">
        <v>8</v>
      </c>
      <c r="Q1442">
        <v>0</v>
      </c>
      <c r="R1442" t="s">
        <v>8</v>
      </c>
      <c r="S1442" t="s">
        <v>8</v>
      </c>
      <c r="T1442" t="s">
        <v>8</v>
      </c>
      <c r="U1442" t="s">
        <v>8</v>
      </c>
      <c r="V1442">
        <v>0</v>
      </c>
      <c r="W1442" t="s">
        <v>8</v>
      </c>
      <c r="X1442" t="s">
        <v>8</v>
      </c>
      <c r="Y1442" t="s">
        <v>8</v>
      </c>
      <c r="Z1442" t="s">
        <v>8</v>
      </c>
      <c r="AA1442">
        <v>1</v>
      </c>
      <c r="AB1442" t="s">
        <v>8</v>
      </c>
      <c r="AC1442" t="s">
        <v>8</v>
      </c>
      <c r="AD1442" t="s">
        <v>8</v>
      </c>
      <c r="AE1442" t="s">
        <v>8</v>
      </c>
      <c r="AF1442">
        <v>15</v>
      </c>
      <c r="AG1442">
        <v>18.5</v>
      </c>
      <c r="AH1442">
        <v>31.5</v>
      </c>
      <c r="AI1442">
        <v>13</v>
      </c>
      <c r="AJ1442">
        <v>10</v>
      </c>
      <c r="AK1442">
        <v>0</v>
      </c>
      <c r="AL1442" t="s">
        <v>8</v>
      </c>
      <c r="AM1442" t="s">
        <v>8</v>
      </c>
      <c r="AN1442" t="s">
        <v>8</v>
      </c>
      <c r="AO1442" t="s">
        <v>8</v>
      </c>
      <c r="AP1442">
        <v>0</v>
      </c>
      <c r="AQ1442" t="s">
        <v>8</v>
      </c>
      <c r="AR1442" t="s">
        <v>8</v>
      </c>
      <c r="AS1442" t="s">
        <v>8</v>
      </c>
      <c r="AT1442" t="s">
        <v>8</v>
      </c>
      <c r="AU1442">
        <v>0</v>
      </c>
      <c r="AV1442" t="s">
        <v>8</v>
      </c>
      <c r="AW1442" t="s">
        <v>8</v>
      </c>
      <c r="AX1442" t="s">
        <v>8</v>
      </c>
      <c r="AY1442" t="s">
        <v>8</v>
      </c>
      <c r="AZ1442">
        <v>0</v>
      </c>
      <c r="BA1442" t="s">
        <v>8</v>
      </c>
      <c r="BB1442" t="s">
        <v>8</v>
      </c>
      <c r="BC1442" t="s">
        <v>8</v>
      </c>
      <c r="BD1442" t="s">
        <v>8</v>
      </c>
      <c r="BE1442">
        <v>9</v>
      </c>
      <c r="BF1442" t="s">
        <v>8</v>
      </c>
      <c r="BG1442">
        <v>19</v>
      </c>
      <c r="BH1442" t="s">
        <v>8</v>
      </c>
      <c r="BI1442" t="s">
        <v>8</v>
      </c>
    </row>
    <row r="1443" spans="1:61" x14ac:dyDescent="0.25">
      <c r="A1443" t="s">
        <v>1117</v>
      </c>
      <c r="B1443" t="s">
        <v>1215</v>
      </c>
      <c r="C1443">
        <v>1218875</v>
      </c>
      <c r="D1443" t="s">
        <v>1134</v>
      </c>
      <c r="E1443">
        <v>18454</v>
      </c>
      <c r="F1443">
        <v>4</v>
      </c>
      <c r="G1443">
        <v>0</v>
      </c>
      <c r="H1443">
        <v>0</v>
      </c>
      <c r="I1443">
        <v>0</v>
      </c>
      <c r="J1443">
        <v>0</v>
      </c>
      <c r="K1443">
        <v>4</v>
      </c>
      <c r="L1443">
        <v>0</v>
      </c>
      <c r="M1443" t="s">
        <v>8</v>
      </c>
      <c r="N1443" t="s">
        <v>8</v>
      </c>
      <c r="O1443" t="s">
        <v>8</v>
      </c>
      <c r="P1443">
        <v>30</v>
      </c>
      <c r="Q1443">
        <v>0</v>
      </c>
      <c r="R1443" t="s">
        <v>8</v>
      </c>
      <c r="S1443" t="s">
        <v>8</v>
      </c>
      <c r="T1443" t="s">
        <v>8</v>
      </c>
      <c r="U1443">
        <v>22</v>
      </c>
      <c r="V1443">
        <v>0</v>
      </c>
      <c r="W1443" t="s">
        <v>8</v>
      </c>
      <c r="X1443" t="s">
        <v>8</v>
      </c>
      <c r="Y1443" t="s">
        <v>8</v>
      </c>
      <c r="Z1443">
        <v>16</v>
      </c>
      <c r="AA1443">
        <v>0</v>
      </c>
      <c r="AB1443" t="s">
        <v>8</v>
      </c>
      <c r="AC1443">
        <v>0</v>
      </c>
      <c r="AD1443" t="s">
        <v>8</v>
      </c>
      <c r="AE1443">
        <v>20</v>
      </c>
      <c r="AF1443">
        <v>3</v>
      </c>
      <c r="AG1443" t="s">
        <v>8</v>
      </c>
      <c r="AH1443">
        <v>0</v>
      </c>
      <c r="AI1443" t="s">
        <v>8</v>
      </c>
      <c r="AJ1443">
        <v>17</v>
      </c>
      <c r="AK1443">
        <v>0</v>
      </c>
      <c r="AL1443" t="s">
        <v>8</v>
      </c>
      <c r="AM1443" t="s">
        <v>8</v>
      </c>
      <c r="AN1443" t="s">
        <v>8</v>
      </c>
      <c r="AO1443" t="s">
        <v>8</v>
      </c>
      <c r="AP1443">
        <v>0</v>
      </c>
      <c r="AQ1443" t="s">
        <v>8</v>
      </c>
      <c r="AR1443" t="s">
        <v>8</v>
      </c>
      <c r="AS1443" t="s">
        <v>8</v>
      </c>
      <c r="AT1443">
        <v>24</v>
      </c>
      <c r="AU1443">
        <v>0</v>
      </c>
      <c r="AV1443" t="s">
        <v>8</v>
      </c>
      <c r="AW1443" t="s">
        <v>8</v>
      </c>
      <c r="AX1443" t="s">
        <v>8</v>
      </c>
      <c r="AY1443">
        <v>21</v>
      </c>
      <c r="AZ1443">
        <v>0</v>
      </c>
      <c r="BA1443" t="s">
        <v>8</v>
      </c>
      <c r="BB1443">
        <v>0</v>
      </c>
      <c r="BC1443" t="s">
        <v>8</v>
      </c>
      <c r="BD1443">
        <v>22</v>
      </c>
      <c r="BE1443">
        <v>1</v>
      </c>
      <c r="BF1443" t="s">
        <v>8</v>
      </c>
      <c r="BG1443">
        <v>0</v>
      </c>
      <c r="BH1443" t="s">
        <v>8</v>
      </c>
      <c r="BI1443">
        <v>18</v>
      </c>
    </row>
    <row r="1444" spans="1:61" x14ac:dyDescent="0.25">
      <c r="A1444" t="s">
        <v>1117</v>
      </c>
      <c r="B1444" t="s">
        <v>1216</v>
      </c>
      <c r="C1444">
        <v>1219650</v>
      </c>
      <c r="D1444" t="s">
        <v>1123</v>
      </c>
      <c r="E1444">
        <v>6455</v>
      </c>
      <c r="F1444">
        <v>2</v>
      </c>
      <c r="G1444">
        <v>0</v>
      </c>
      <c r="H1444">
        <v>1</v>
      </c>
      <c r="I1444">
        <v>0</v>
      </c>
      <c r="J1444">
        <v>0</v>
      </c>
      <c r="K1444">
        <v>1</v>
      </c>
      <c r="L1444">
        <v>0</v>
      </c>
      <c r="M1444" t="s">
        <v>8</v>
      </c>
      <c r="N1444">
        <v>0</v>
      </c>
      <c r="O1444" t="s">
        <v>8</v>
      </c>
      <c r="P1444">
        <v>12</v>
      </c>
      <c r="Q1444">
        <v>1</v>
      </c>
      <c r="R1444" t="s">
        <v>8</v>
      </c>
      <c r="S1444">
        <v>0</v>
      </c>
      <c r="T1444" t="s">
        <v>8</v>
      </c>
      <c r="U1444">
        <v>12</v>
      </c>
      <c r="V1444">
        <v>0</v>
      </c>
      <c r="W1444" t="s">
        <v>8</v>
      </c>
      <c r="X1444">
        <v>0</v>
      </c>
      <c r="Y1444" t="s">
        <v>8</v>
      </c>
      <c r="Z1444">
        <v>17</v>
      </c>
      <c r="AA1444">
        <v>0</v>
      </c>
      <c r="AB1444" t="s">
        <v>8</v>
      </c>
      <c r="AC1444">
        <v>0</v>
      </c>
      <c r="AD1444" t="s">
        <v>8</v>
      </c>
      <c r="AE1444">
        <v>8</v>
      </c>
      <c r="AF1444">
        <v>0</v>
      </c>
      <c r="AG1444" t="s">
        <v>8</v>
      </c>
      <c r="AH1444">
        <v>0</v>
      </c>
      <c r="AI1444" t="s">
        <v>8</v>
      </c>
      <c r="AJ1444">
        <v>12</v>
      </c>
      <c r="AK1444">
        <v>0</v>
      </c>
      <c r="AL1444" t="s">
        <v>8</v>
      </c>
      <c r="AM1444" t="s">
        <v>8</v>
      </c>
      <c r="AN1444" t="s">
        <v>8</v>
      </c>
      <c r="AO1444">
        <v>31</v>
      </c>
      <c r="AP1444">
        <v>0</v>
      </c>
      <c r="AQ1444" t="s">
        <v>8</v>
      </c>
      <c r="AR1444">
        <v>11</v>
      </c>
      <c r="AS1444" t="s">
        <v>8</v>
      </c>
      <c r="AT1444">
        <v>16</v>
      </c>
      <c r="AU1444">
        <v>0</v>
      </c>
      <c r="AV1444" t="s">
        <v>8</v>
      </c>
      <c r="AW1444" t="s">
        <v>8</v>
      </c>
      <c r="AX1444" t="s">
        <v>8</v>
      </c>
      <c r="AY1444">
        <v>25</v>
      </c>
      <c r="AZ1444">
        <v>0</v>
      </c>
      <c r="BA1444" t="s">
        <v>8</v>
      </c>
      <c r="BB1444">
        <v>1</v>
      </c>
      <c r="BC1444" t="s">
        <v>8</v>
      </c>
      <c r="BD1444">
        <v>14</v>
      </c>
      <c r="BE1444">
        <v>1</v>
      </c>
      <c r="BF1444" t="s">
        <v>8</v>
      </c>
      <c r="BG1444">
        <v>0</v>
      </c>
      <c r="BH1444" t="s">
        <v>8</v>
      </c>
      <c r="BI1444">
        <v>18</v>
      </c>
    </row>
    <row r="1445" spans="1:61" x14ac:dyDescent="0.25">
      <c r="A1445" t="s">
        <v>1117</v>
      </c>
      <c r="B1445" t="s">
        <v>759</v>
      </c>
      <c r="C1445">
        <v>1219825</v>
      </c>
      <c r="D1445" t="s">
        <v>1127</v>
      </c>
      <c r="E1445">
        <v>6452</v>
      </c>
      <c r="F1445">
        <v>24</v>
      </c>
      <c r="G1445">
        <v>0</v>
      </c>
      <c r="H1445">
        <v>0</v>
      </c>
      <c r="I1445">
        <v>0</v>
      </c>
      <c r="J1445">
        <v>2</v>
      </c>
      <c r="K1445">
        <v>22</v>
      </c>
      <c r="L1445">
        <v>0</v>
      </c>
      <c r="M1445" t="s">
        <v>8</v>
      </c>
      <c r="N1445" t="s">
        <v>8</v>
      </c>
      <c r="O1445" t="s">
        <v>8</v>
      </c>
      <c r="P1445" t="s">
        <v>8</v>
      </c>
      <c r="Q1445">
        <v>0</v>
      </c>
      <c r="R1445" t="s">
        <v>8</v>
      </c>
      <c r="S1445">
        <v>0</v>
      </c>
      <c r="T1445" t="s">
        <v>8</v>
      </c>
      <c r="U1445">
        <v>3</v>
      </c>
      <c r="V1445">
        <v>0</v>
      </c>
      <c r="W1445" t="s">
        <v>8</v>
      </c>
      <c r="X1445">
        <v>0</v>
      </c>
      <c r="Y1445" t="s">
        <v>8</v>
      </c>
      <c r="Z1445">
        <v>5</v>
      </c>
      <c r="AA1445">
        <v>1</v>
      </c>
      <c r="AB1445" t="s">
        <v>8</v>
      </c>
      <c r="AC1445">
        <v>0</v>
      </c>
      <c r="AD1445" t="s">
        <v>8</v>
      </c>
      <c r="AE1445">
        <v>5</v>
      </c>
      <c r="AF1445">
        <v>18</v>
      </c>
      <c r="AG1445">
        <v>5</v>
      </c>
      <c r="AH1445">
        <v>0</v>
      </c>
      <c r="AI1445">
        <v>3</v>
      </c>
      <c r="AJ1445">
        <v>6</v>
      </c>
      <c r="AK1445">
        <v>0</v>
      </c>
      <c r="AL1445" t="s">
        <v>8</v>
      </c>
      <c r="AM1445" t="s">
        <v>8</v>
      </c>
      <c r="AN1445" t="s">
        <v>8</v>
      </c>
      <c r="AO1445" t="s">
        <v>8</v>
      </c>
      <c r="AP1445">
        <v>0</v>
      </c>
      <c r="AQ1445" t="s">
        <v>8</v>
      </c>
      <c r="AR1445">
        <v>0</v>
      </c>
      <c r="AS1445" t="s">
        <v>8</v>
      </c>
      <c r="AT1445">
        <v>5</v>
      </c>
      <c r="AU1445">
        <v>0</v>
      </c>
      <c r="AV1445" t="s">
        <v>8</v>
      </c>
      <c r="AW1445">
        <v>0</v>
      </c>
      <c r="AX1445" t="s">
        <v>8</v>
      </c>
      <c r="AY1445">
        <v>5</v>
      </c>
      <c r="AZ1445">
        <v>1</v>
      </c>
      <c r="BA1445" t="s">
        <v>8</v>
      </c>
      <c r="BB1445">
        <v>0</v>
      </c>
      <c r="BC1445" t="s">
        <v>8</v>
      </c>
      <c r="BD1445">
        <v>7</v>
      </c>
      <c r="BE1445">
        <v>4</v>
      </c>
      <c r="BF1445" t="s">
        <v>8</v>
      </c>
      <c r="BG1445">
        <v>0</v>
      </c>
      <c r="BH1445" t="s">
        <v>8</v>
      </c>
      <c r="BI1445">
        <v>7</v>
      </c>
    </row>
    <row r="1446" spans="1:61" x14ac:dyDescent="0.25">
      <c r="A1446" t="s">
        <v>1117</v>
      </c>
      <c r="B1446" t="s">
        <v>1217</v>
      </c>
      <c r="C1446">
        <v>1219900</v>
      </c>
      <c r="D1446" t="s">
        <v>1123</v>
      </c>
      <c r="E1446">
        <v>6455</v>
      </c>
      <c r="F1446">
        <v>3</v>
      </c>
      <c r="G1446">
        <v>0</v>
      </c>
      <c r="H1446">
        <v>0</v>
      </c>
      <c r="I1446">
        <v>0</v>
      </c>
      <c r="J1446">
        <v>0</v>
      </c>
      <c r="K1446">
        <v>3</v>
      </c>
      <c r="L1446">
        <v>0</v>
      </c>
      <c r="M1446" t="s">
        <v>8</v>
      </c>
      <c r="N1446">
        <v>0</v>
      </c>
      <c r="O1446" t="s">
        <v>8</v>
      </c>
      <c r="P1446">
        <v>12</v>
      </c>
      <c r="Q1446">
        <v>0</v>
      </c>
      <c r="R1446" t="s">
        <v>8</v>
      </c>
      <c r="S1446">
        <v>0</v>
      </c>
      <c r="T1446" t="s">
        <v>8</v>
      </c>
      <c r="U1446">
        <v>12</v>
      </c>
      <c r="V1446">
        <v>0</v>
      </c>
      <c r="W1446" t="s">
        <v>8</v>
      </c>
      <c r="X1446">
        <v>0</v>
      </c>
      <c r="Y1446" t="s">
        <v>8</v>
      </c>
      <c r="Z1446">
        <v>17</v>
      </c>
      <c r="AA1446">
        <v>0</v>
      </c>
      <c r="AB1446" t="s">
        <v>8</v>
      </c>
      <c r="AC1446">
        <v>0</v>
      </c>
      <c r="AD1446" t="s">
        <v>8</v>
      </c>
      <c r="AE1446">
        <v>8</v>
      </c>
      <c r="AF1446">
        <v>2</v>
      </c>
      <c r="AG1446" t="s">
        <v>8</v>
      </c>
      <c r="AH1446">
        <v>0</v>
      </c>
      <c r="AI1446" t="s">
        <v>8</v>
      </c>
      <c r="AJ1446">
        <v>12</v>
      </c>
      <c r="AK1446">
        <v>0</v>
      </c>
      <c r="AL1446" t="s">
        <v>8</v>
      </c>
      <c r="AM1446" t="s">
        <v>8</v>
      </c>
      <c r="AN1446" t="s">
        <v>8</v>
      </c>
      <c r="AO1446">
        <v>31</v>
      </c>
      <c r="AP1446">
        <v>0</v>
      </c>
      <c r="AQ1446" t="s">
        <v>8</v>
      </c>
      <c r="AR1446">
        <v>11</v>
      </c>
      <c r="AS1446" t="s">
        <v>8</v>
      </c>
      <c r="AT1446">
        <v>16</v>
      </c>
      <c r="AU1446">
        <v>0</v>
      </c>
      <c r="AV1446" t="s">
        <v>8</v>
      </c>
      <c r="AW1446" t="s">
        <v>8</v>
      </c>
      <c r="AX1446" t="s">
        <v>8</v>
      </c>
      <c r="AY1446">
        <v>25</v>
      </c>
      <c r="AZ1446">
        <v>0</v>
      </c>
      <c r="BA1446" t="s">
        <v>8</v>
      </c>
      <c r="BB1446">
        <v>1</v>
      </c>
      <c r="BC1446" t="s">
        <v>8</v>
      </c>
      <c r="BD1446">
        <v>14</v>
      </c>
      <c r="BE1446">
        <v>1</v>
      </c>
      <c r="BF1446" t="s">
        <v>8</v>
      </c>
      <c r="BG1446">
        <v>0</v>
      </c>
      <c r="BH1446" t="s">
        <v>8</v>
      </c>
      <c r="BI1446">
        <v>18</v>
      </c>
    </row>
    <row r="1447" spans="1:61" x14ac:dyDescent="0.25">
      <c r="A1447" t="s">
        <v>1117</v>
      </c>
      <c r="B1447" t="s">
        <v>1218</v>
      </c>
      <c r="C1447">
        <v>1220650</v>
      </c>
      <c r="D1447" t="s">
        <v>1127</v>
      </c>
      <c r="E1447">
        <v>6452</v>
      </c>
      <c r="F1447">
        <v>1</v>
      </c>
      <c r="G1447">
        <v>0</v>
      </c>
      <c r="H1447">
        <v>0</v>
      </c>
      <c r="I1447">
        <v>0</v>
      </c>
      <c r="J1447">
        <v>0</v>
      </c>
      <c r="K1447">
        <v>1</v>
      </c>
      <c r="L1447">
        <v>0</v>
      </c>
      <c r="M1447" t="s">
        <v>8</v>
      </c>
      <c r="N1447" t="s">
        <v>8</v>
      </c>
      <c r="O1447" t="s">
        <v>8</v>
      </c>
      <c r="P1447" t="s">
        <v>8</v>
      </c>
      <c r="Q1447">
        <v>0</v>
      </c>
      <c r="R1447" t="s">
        <v>8</v>
      </c>
      <c r="S1447">
        <v>0</v>
      </c>
      <c r="T1447" t="s">
        <v>8</v>
      </c>
      <c r="U1447">
        <v>3</v>
      </c>
      <c r="V1447">
        <v>0</v>
      </c>
      <c r="W1447" t="s">
        <v>8</v>
      </c>
      <c r="X1447">
        <v>0</v>
      </c>
      <c r="Y1447" t="s">
        <v>8</v>
      </c>
      <c r="Z1447">
        <v>5</v>
      </c>
      <c r="AA1447">
        <v>0</v>
      </c>
      <c r="AB1447" t="s">
        <v>8</v>
      </c>
      <c r="AC1447">
        <v>0</v>
      </c>
      <c r="AD1447" t="s">
        <v>8</v>
      </c>
      <c r="AE1447">
        <v>5</v>
      </c>
      <c r="AF1447">
        <v>1</v>
      </c>
      <c r="AG1447" t="s">
        <v>8</v>
      </c>
      <c r="AH1447">
        <v>0</v>
      </c>
      <c r="AI1447" t="s">
        <v>8</v>
      </c>
      <c r="AJ1447">
        <v>6</v>
      </c>
      <c r="AK1447">
        <v>0</v>
      </c>
      <c r="AL1447" t="s">
        <v>8</v>
      </c>
      <c r="AM1447" t="s">
        <v>8</v>
      </c>
      <c r="AN1447" t="s">
        <v>8</v>
      </c>
      <c r="AO1447" t="s">
        <v>8</v>
      </c>
      <c r="AP1447">
        <v>0</v>
      </c>
      <c r="AQ1447" t="s">
        <v>8</v>
      </c>
      <c r="AR1447">
        <v>0</v>
      </c>
      <c r="AS1447" t="s">
        <v>8</v>
      </c>
      <c r="AT1447">
        <v>5</v>
      </c>
      <c r="AU1447">
        <v>0</v>
      </c>
      <c r="AV1447" t="s">
        <v>8</v>
      </c>
      <c r="AW1447">
        <v>0</v>
      </c>
      <c r="AX1447" t="s">
        <v>8</v>
      </c>
      <c r="AY1447">
        <v>5</v>
      </c>
      <c r="AZ1447">
        <v>0</v>
      </c>
      <c r="BA1447" t="s">
        <v>8</v>
      </c>
      <c r="BB1447">
        <v>0</v>
      </c>
      <c r="BC1447" t="s">
        <v>8</v>
      </c>
      <c r="BD1447">
        <v>7</v>
      </c>
      <c r="BE1447">
        <v>0</v>
      </c>
      <c r="BF1447" t="s">
        <v>8</v>
      </c>
      <c r="BG1447">
        <v>0</v>
      </c>
      <c r="BH1447" t="s">
        <v>8</v>
      </c>
      <c r="BI1447">
        <v>7</v>
      </c>
    </row>
    <row r="1448" spans="1:61" x14ac:dyDescent="0.25">
      <c r="A1448" t="s">
        <v>1117</v>
      </c>
      <c r="B1448" t="s">
        <v>1219</v>
      </c>
      <c r="C1448">
        <v>12033</v>
      </c>
      <c r="D1448" t="s">
        <v>1220</v>
      </c>
      <c r="E1448">
        <v>5964</v>
      </c>
      <c r="F1448">
        <v>1</v>
      </c>
      <c r="G1448">
        <v>0</v>
      </c>
      <c r="H1448">
        <v>0</v>
      </c>
      <c r="I1448">
        <v>0</v>
      </c>
      <c r="J1448">
        <v>0</v>
      </c>
      <c r="K1448">
        <v>1</v>
      </c>
      <c r="L1448">
        <v>0</v>
      </c>
      <c r="M1448" t="s">
        <v>8</v>
      </c>
      <c r="N1448" t="s">
        <v>8</v>
      </c>
      <c r="O1448" t="s">
        <v>8</v>
      </c>
      <c r="P1448" t="s">
        <v>8</v>
      </c>
      <c r="Q1448">
        <v>0</v>
      </c>
      <c r="R1448" t="s">
        <v>8</v>
      </c>
      <c r="S1448" t="s">
        <v>8</v>
      </c>
      <c r="T1448" t="s">
        <v>8</v>
      </c>
      <c r="U1448" t="s">
        <v>8</v>
      </c>
      <c r="V1448">
        <v>0</v>
      </c>
      <c r="W1448" t="s">
        <v>8</v>
      </c>
      <c r="X1448" t="s">
        <v>8</v>
      </c>
      <c r="Y1448" t="s">
        <v>8</v>
      </c>
      <c r="Z1448" t="s">
        <v>8</v>
      </c>
      <c r="AA1448">
        <v>0</v>
      </c>
      <c r="AB1448">
        <v>7</v>
      </c>
      <c r="AC1448" t="s">
        <v>8</v>
      </c>
      <c r="AD1448">
        <v>8</v>
      </c>
      <c r="AE1448" t="s">
        <v>8</v>
      </c>
      <c r="AF1448">
        <v>0</v>
      </c>
      <c r="AG1448">
        <v>16</v>
      </c>
      <c r="AH1448" t="s">
        <v>8</v>
      </c>
      <c r="AI1448">
        <v>3.5</v>
      </c>
      <c r="AJ1448" t="s">
        <v>8</v>
      </c>
      <c r="AK1448">
        <v>0</v>
      </c>
      <c r="AL1448" t="s">
        <v>8</v>
      </c>
      <c r="AM1448" t="s">
        <v>8</v>
      </c>
      <c r="AN1448" t="s">
        <v>8</v>
      </c>
      <c r="AO1448" t="s">
        <v>8</v>
      </c>
      <c r="AP1448">
        <v>0</v>
      </c>
      <c r="AQ1448" t="s">
        <v>8</v>
      </c>
      <c r="AR1448" t="s">
        <v>8</v>
      </c>
      <c r="AS1448" t="s">
        <v>8</v>
      </c>
      <c r="AT1448" t="s">
        <v>8</v>
      </c>
      <c r="AU1448">
        <v>0</v>
      </c>
      <c r="AV1448" t="s">
        <v>8</v>
      </c>
      <c r="AW1448" t="s">
        <v>8</v>
      </c>
      <c r="AX1448" t="s">
        <v>8</v>
      </c>
      <c r="AY1448" t="s">
        <v>8</v>
      </c>
      <c r="AZ1448">
        <v>0</v>
      </c>
      <c r="BA1448">
        <v>13</v>
      </c>
      <c r="BB1448" t="s">
        <v>8</v>
      </c>
      <c r="BC1448">
        <v>8</v>
      </c>
      <c r="BD1448" t="s">
        <v>8</v>
      </c>
      <c r="BE1448">
        <v>1</v>
      </c>
      <c r="BF1448">
        <v>16.5</v>
      </c>
      <c r="BG1448" t="s">
        <v>8</v>
      </c>
      <c r="BH1448">
        <v>5</v>
      </c>
      <c r="BI1448" t="s">
        <v>8</v>
      </c>
    </row>
    <row r="1449" spans="1:61" x14ac:dyDescent="0.25">
      <c r="A1449" t="s">
        <v>1117</v>
      </c>
      <c r="B1449" t="s">
        <v>1219</v>
      </c>
      <c r="C1449">
        <v>12033</v>
      </c>
      <c r="D1449" t="s">
        <v>1127</v>
      </c>
      <c r="E1449">
        <v>6452</v>
      </c>
      <c r="F1449">
        <v>0</v>
      </c>
      <c r="G1449">
        <v>0</v>
      </c>
      <c r="H1449">
        <v>0</v>
      </c>
      <c r="I1449">
        <v>0</v>
      </c>
      <c r="J1449">
        <v>0</v>
      </c>
      <c r="K1449">
        <v>0</v>
      </c>
      <c r="L1449">
        <v>0</v>
      </c>
      <c r="M1449" t="s">
        <v>8</v>
      </c>
      <c r="N1449" t="s">
        <v>8</v>
      </c>
      <c r="O1449" t="s">
        <v>8</v>
      </c>
      <c r="P1449" t="s">
        <v>8</v>
      </c>
      <c r="Q1449">
        <v>0</v>
      </c>
      <c r="R1449" t="s">
        <v>8</v>
      </c>
      <c r="S1449">
        <v>0</v>
      </c>
      <c r="T1449" t="s">
        <v>8</v>
      </c>
      <c r="U1449">
        <v>3</v>
      </c>
      <c r="V1449">
        <v>0</v>
      </c>
      <c r="W1449" t="s">
        <v>8</v>
      </c>
      <c r="X1449">
        <v>0</v>
      </c>
      <c r="Y1449" t="s">
        <v>8</v>
      </c>
      <c r="Z1449">
        <v>5</v>
      </c>
      <c r="AA1449">
        <v>0</v>
      </c>
      <c r="AB1449">
        <v>7</v>
      </c>
      <c r="AC1449">
        <v>0</v>
      </c>
      <c r="AD1449">
        <v>8</v>
      </c>
      <c r="AE1449">
        <v>5</v>
      </c>
      <c r="AF1449">
        <v>0</v>
      </c>
      <c r="AG1449">
        <v>16</v>
      </c>
      <c r="AH1449">
        <v>0</v>
      </c>
      <c r="AI1449">
        <v>3.5</v>
      </c>
      <c r="AJ1449">
        <v>6</v>
      </c>
      <c r="AK1449">
        <v>0</v>
      </c>
      <c r="AL1449" t="s">
        <v>8</v>
      </c>
      <c r="AM1449" t="s">
        <v>8</v>
      </c>
      <c r="AN1449" t="s">
        <v>8</v>
      </c>
      <c r="AO1449" t="s">
        <v>8</v>
      </c>
      <c r="AP1449">
        <v>0</v>
      </c>
      <c r="AQ1449" t="s">
        <v>8</v>
      </c>
      <c r="AR1449">
        <v>0</v>
      </c>
      <c r="AS1449" t="s">
        <v>8</v>
      </c>
      <c r="AT1449">
        <v>5</v>
      </c>
      <c r="AU1449">
        <v>0</v>
      </c>
      <c r="AV1449" t="s">
        <v>8</v>
      </c>
      <c r="AW1449">
        <v>0</v>
      </c>
      <c r="AX1449" t="s">
        <v>8</v>
      </c>
      <c r="AY1449">
        <v>5</v>
      </c>
      <c r="AZ1449">
        <v>0</v>
      </c>
      <c r="BA1449">
        <v>13</v>
      </c>
      <c r="BB1449">
        <v>0</v>
      </c>
      <c r="BC1449">
        <v>8</v>
      </c>
      <c r="BD1449">
        <v>7</v>
      </c>
      <c r="BE1449">
        <v>0</v>
      </c>
      <c r="BF1449">
        <v>16.5</v>
      </c>
      <c r="BG1449">
        <v>0</v>
      </c>
      <c r="BH1449">
        <v>5</v>
      </c>
      <c r="BI1449">
        <v>7</v>
      </c>
    </row>
    <row r="1450" spans="1:61" x14ac:dyDescent="0.25">
      <c r="A1450" t="s">
        <v>1117</v>
      </c>
      <c r="B1450" t="s">
        <v>1219</v>
      </c>
      <c r="C1450">
        <v>12033</v>
      </c>
      <c r="D1450" t="s">
        <v>1142</v>
      </c>
      <c r="E1450">
        <v>7801</v>
      </c>
      <c r="F1450">
        <v>195</v>
      </c>
      <c r="G1450">
        <v>0</v>
      </c>
      <c r="H1450">
        <v>0</v>
      </c>
      <c r="I1450">
        <v>4</v>
      </c>
      <c r="J1450">
        <v>34</v>
      </c>
      <c r="K1450">
        <v>145</v>
      </c>
      <c r="L1450">
        <v>0</v>
      </c>
      <c r="M1450" t="s">
        <v>8</v>
      </c>
      <c r="N1450" t="s">
        <v>8</v>
      </c>
      <c r="O1450" t="s">
        <v>8</v>
      </c>
      <c r="P1450" t="s">
        <v>8</v>
      </c>
      <c r="Q1450">
        <v>0</v>
      </c>
      <c r="R1450" t="s">
        <v>8</v>
      </c>
      <c r="S1450" t="s">
        <v>8</v>
      </c>
      <c r="T1450" t="s">
        <v>8</v>
      </c>
      <c r="U1450" t="s">
        <v>8</v>
      </c>
      <c r="V1450">
        <v>4</v>
      </c>
      <c r="W1450" t="s">
        <v>8</v>
      </c>
      <c r="X1450" t="s">
        <v>8</v>
      </c>
      <c r="Y1450" t="s">
        <v>8</v>
      </c>
      <c r="Z1450" t="s">
        <v>8</v>
      </c>
      <c r="AA1450">
        <v>17</v>
      </c>
      <c r="AB1450">
        <v>7</v>
      </c>
      <c r="AC1450">
        <v>0</v>
      </c>
      <c r="AD1450">
        <v>8</v>
      </c>
      <c r="AE1450" t="s">
        <v>8</v>
      </c>
      <c r="AF1450">
        <v>82</v>
      </c>
      <c r="AG1450">
        <v>16</v>
      </c>
      <c r="AH1450">
        <v>0</v>
      </c>
      <c r="AI1450">
        <v>3.5</v>
      </c>
      <c r="AJ1450" t="s">
        <v>8</v>
      </c>
      <c r="AK1450">
        <v>0</v>
      </c>
      <c r="AL1450" t="s">
        <v>8</v>
      </c>
      <c r="AM1450" t="s">
        <v>8</v>
      </c>
      <c r="AN1450" t="s">
        <v>8</v>
      </c>
      <c r="AO1450" t="s">
        <v>8</v>
      </c>
      <c r="AP1450">
        <v>0</v>
      </c>
      <c r="AQ1450" t="s">
        <v>8</v>
      </c>
      <c r="AR1450" t="s">
        <v>8</v>
      </c>
      <c r="AS1450" t="s">
        <v>8</v>
      </c>
      <c r="AT1450" t="s">
        <v>8</v>
      </c>
      <c r="AU1450">
        <v>0</v>
      </c>
      <c r="AV1450" t="s">
        <v>8</v>
      </c>
      <c r="AW1450" t="s">
        <v>8</v>
      </c>
      <c r="AX1450" t="s">
        <v>8</v>
      </c>
      <c r="AY1450" t="s">
        <v>8</v>
      </c>
      <c r="AZ1450">
        <v>17</v>
      </c>
      <c r="BA1450">
        <v>13</v>
      </c>
      <c r="BB1450">
        <v>0</v>
      </c>
      <c r="BC1450">
        <v>8</v>
      </c>
      <c r="BD1450" t="s">
        <v>8</v>
      </c>
      <c r="BE1450">
        <v>63</v>
      </c>
      <c r="BF1450">
        <v>16.5</v>
      </c>
      <c r="BG1450">
        <v>0</v>
      </c>
      <c r="BH1450">
        <v>5</v>
      </c>
      <c r="BI1450" t="s">
        <v>8</v>
      </c>
    </row>
    <row r="1451" spans="1:61" x14ac:dyDescent="0.25">
      <c r="A1451" t="s">
        <v>1117</v>
      </c>
      <c r="B1451" t="s">
        <v>1221</v>
      </c>
      <c r="C1451">
        <v>1221350</v>
      </c>
      <c r="D1451" t="s">
        <v>1123</v>
      </c>
      <c r="E1451">
        <v>6455</v>
      </c>
      <c r="F1451">
        <v>34</v>
      </c>
      <c r="G1451">
        <v>0</v>
      </c>
      <c r="H1451">
        <v>0</v>
      </c>
      <c r="I1451">
        <v>6</v>
      </c>
      <c r="J1451">
        <v>9</v>
      </c>
      <c r="K1451">
        <v>19</v>
      </c>
      <c r="L1451">
        <v>0</v>
      </c>
      <c r="M1451" t="s">
        <v>8</v>
      </c>
      <c r="N1451">
        <v>0</v>
      </c>
      <c r="O1451" t="s">
        <v>8</v>
      </c>
      <c r="P1451">
        <v>12</v>
      </c>
      <c r="Q1451">
        <v>0</v>
      </c>
      <c r="R1451" t="s">
        <v>8</v>
      </c>
      <c r="S1451">
        <v>0</v>
      </c>
      <c r="T1451" t="s">
        <v>8</v>
      </c>
      <c r="U1451">
        <v>12</v>
      </c>
      <c r="V1451">
        <v>4</v>
      </c>
      <c r="W1451" t="s">
        <v>8</v>
      </c>
      <c r="X1451">
        <v>0</v>
      </c>
      <c r="Y1451" t="s">
        <v>8</v>
      </c>
      <c r="Z1451">
        <v>17</v>
      </c>
      <c r="AA1451">
        <v>2</v>
      </c>
      <c r="AB1451" t="s">
        <v>8</v>
      </c>
      <c r="AC1451">
        <v>0</v>
      </c>
      <c r="AD1451" t="s">
        <v>8</v>
      </c>
      <c r="AE1451">
        <v>8</v>
      </c>
      <c r="AF1451">
        <v>5</v>
      </c>
      <c r="AG1451" t="s">
        <v>8</v>
      </c>
      <c r="AH1451">
        <v>0</v>
      </c>
      <c r="AI1451" t="s">
        <v>8</v>
      </c>
      <c r="AJ1451">
        <v>12</v>
      </c>
      <c r="AK1451">
        <v>0</v>
      </c>
      <c r="AL1451" t="s">
        <v>8</v>
      </c>
      <c r="AM1451" t="s">
        <v>8</v>
      </c>
      <c r="AN1451" t="s">
        <v>8</v>
      </c>
      <c r="AO1451">
        <v>31</v>
      </c>
      <c r="AP1451">
        <v>0</v>
      </c>
      <c r="AQ1451" t="s">
        <v>8</v>
      </c>
      <c r="AR1451">
        <v>11</v>
      </c>
      <c r="AS1451" t="s">
        <v>8</v>
      </c>
      <c r="AT1451">
        <v>16</v>
      </c>
      <c r="AU1451">
        <v>2</v>
      </c>
      <c r="AV1451" t="s">
        <v>8</v>
      </c>
      <c r="AW1451" t="s">
        <v>8</v>
      </c>
      <c r="AX1451" t="s">
        <v>8</v>
      </c>
      <c r="AY1451">
        <v>25</v>
      </c>
      <c r="AZ1451">
        <v>7</v>
      </c>
      <c r="BA1451" t="s">
        <v>8</v>
      </c>
      <c r="BB1451">
        <v>1</v>
      </c>
      <c r="BC1451" t="s">
        <v>8</v>
      </c>
      <c r="BD1451">
        <v>14</v>
      </c>
      <c r="BE1451">
        <v>14</v>
      </c>
      <c r="BF1451">
        <v>4.5</v>
      </c>
      <c r="BG1451">
        <v>0</v>
      </c>
      <c r="BH1451">
        <v>9</v>
      </c>
      <c r="BI1451">
        <v>18</v>
      </c>
    </row>
    <row r="1452" spans="1:61" x14ac:dyDescent="0.25">
      <c r="A1452" t="s">
        <v>1117</v>
      </c>
      <c r="B1452" t="s">
        <v>1222</v>
      </c>
      <c r="C1452">
        <v>1222100</v>
      </c>
      <c r="D1452" t="s">
        <v>1127</v>
      </c>
      <c r="E1452">
        <v>6452</v>
      </c>
      <c r="F1452">
        <v>5</v>
      </c>
      <c r="G1452">
        <v>0</v>
      </c>
      <c r="H1452">
        <v>0</v>
      </c>
      <c r="I1452">
        <v>0</v>
      </c>
      <c r="J1452">
        <v>0</v>
      </c>
      <c r="K1452">
        <v>2</v>
      </c>
      <c r="L1452">
        <v>0</v>
      </c>
      <c r="M1452" t="s">
        <v>8</v>
      </c>
      <c r="N1452" t="s">
        <v>8</v>
      </c>
      <c r="O1452" t="s">
        <v>8</v>
      </c>
      <c r="P1452" t="s">
        <v>8</v>
      </c>
      <c r="Q1452">
        <v>0</v>
      </c>
      <c r="R1452" t="s">
        <v>8</v>
      </c>
      <c r="S1452">
        <v>0</v>
      </c>
      <c r="T1452" t="s">
        <v>8</v>
      </c>
      <c r="U1452">
        <v>3</v>
      </c>
      <c r="V1452">
        <v>0</v>
      </c>
      <c r="W1452" t="s">
        <v>8</v>
      </c>
      <c r="X1452">
        <v>0</v>
      </c>
      <c r="Y1452" t="s">
        <v>8</v>
      </c>
      <c r="Z1452">
        <v>5</v>
      </c>
      <c r="AA1452">
        <v>0</v>
      </c>
      <c r="AB1452" t="s">
        <v>8</v>
      </c>
      <c r="AC1452">
        <v>0</v>
      </c>
      <c r="AD1452" t="s">
        <v>8</v>
      </c>
      <c r="AE1452">
        <v>5</v>
      </c>
      <c r="AF1452">
        <v>2</v>
      </c>
      <c r="AG1452" t="s">
        <v>8</v>
      </c>
      <c r="AH1452">
        <v>0</v>
      </c>
      <c r="AI1452" t="s">
        <v>8</v>
      </c>
      <c r="AJ1452">
        <v>6</v>
      </c>
      <c r="AK1452">
        <v>0</v>
      </c>
      <c r="AL1452" t="s">
        <v>8</v>
      </c>
      <c r="AM1452" t="s">
        <v>8</v>
      </c>
      <c r="AN1452" t="s">
        <v>8</v>
      </c>
      <c r="AO1452" t="s">
        <v>8</v>
      </c>
      <c r="AP1452">
        <v>0</v>
      </c>
      <c r="AQ1452" t="s">
        <v>8</v>
      </c>
      <c r="AR1452">
        <v>0</v>
      </c>
      <c r="AS1452" t="s">
        <v>8</v>
      </c>
      <c r="AT1452">
        <v>5</v>
      </c>
      <c r="AU1452">
        <v>0</v>
      </c>
      <c r="AV1452" t="s">
        <v>8</v>
      </c>
      <c r="AW1452">
        <v>0</v>
      </c>
      <c r="AX1452" t="s">
        <v>8</v>
      </c>
      <c r="AY1452">
        <v>5</v>
      </c>
      <c r="AZ1452">
        <v>0</v>
      </c>
      <c r="BA1452" t="s">
        <v>8</v>
      </c>
      <c r="BB1452">
        <v>0</v>
      </c>
      <c r="BC1452" t="s">
        <v>8</v>
      </c>
      <c r="BD1452">
        <v>7</v>
      </c>
      <c r="BE1452">
        <v>0</v>
      </c>
      <c r="BF1452" t="s">
        <v>8</v>
      </c>
      <c r="BG1452">
        <v>0</v>
      </c>
      <c r="BH1452" t="s">
        <v>8</v>
      </c>
      <c r="BI1452">
        <v>7</v>
      </c>
    </row>
    <row r="1453" spans="1:61" x14ac:dyDescent="0.25">
      <c r="A1453" t="s">
        <v>1117</v>
      </c>
      <c r="B1453" t="s">
        <v>1223</v>
      </c>
      <c r="C1453">
        <v>1222175</v>
      </c>
      <c r="D1453" t="s">
        <v>1224</v>
      </c>
      <c r="E1453">
        <v>6457</v>
      </c>
      <c r="F1453">
        <v>4</v>
      </c>
      <c r="G1453">
        <v>0</v>
      </c>
      <c r="H1453">
        <v>0</v>
      </c>
      <c r="I1453">
        <v>0</v>
      </c>
      <c r="J1453">
        <v>2</v>
      </c>
      <c r="K1453">
        <v>2</v>
      </c>
      <c r="L1453">
        <v>0</v>
      </c>
      <c r="M1453" t="s">
        <v>8</v>
      </c>
      <c r="N1453" t="s">
        <v>8</v>
      </c>
      <c r="O1453" t="s">
        <v>8</v>
      </c>
      <c r="P1453" t="s">
        <v>8</v>
      </c>
      <c r="Q1453">
        <v>0</v>
      </c>
      <c r="R1453" t="s">
        <v>8</v>
      </c>
      <c r="S1453" t="s">
        <v>8</v>
      </c>
      <c r="T1453" t="s">
        <v>8</v>
      </c>
      <c r="U1453" t="s">
        <v>8</v>
      </c>
      <c r="V1453">
        <v>0</v>
      </c>
      <c r="W1453" t="s">
        <v>8</v>
      </c>
      <c r="X1453" t="s">
        <v>8</v>
      </c>
      <c r="Y1453" t="s">
        <v>8</v>
      </c>
      <c r="Z1453" t="s">
        <v>8</v>
      </c>
      <c r="AA1453">
        <v>0</v>
      </c>
      <c r="AB1453" t="s">
        <v>8</v>
      </c>
      <c r="AC1453" t="s">
        <v>8</v>
      </c>
      <c r="AD1453" t="s">
        <v>8</v>
      </c>
      <c r="AE1453" t="s">
        <v>8</v>
      </c>
      <c r="AF1453">
        <v>2</v>
      </c>
      <c r="AG1453" t="s">
        <v>8</v>
      </c>
      <c r="AH1453" t="s">
        <v>8</v>
      </c>
      <c r="AI1453" t="s">
        <v>8</v>
      </c>
      <c r="AJ1453" t="s">
        <v>8</v>
      </c>
      <c r="AK1453">
        <v>0</v>
      </c>
      <c r="AL1453" t="s">
        <v>8</v>
      </c>
      <c r="AM1453" t="s">
        <v>8</v>
      </c>
      <c r="AN1453" t="s">
        <v>8</v>
      </c>
      <c r="AO1453" t="s">
        <v>8</v>
      </c>
      <c r="AP1453">
        <v>0</v>
      </c>
      <c r="AQ1453" t="s">
        <v>8</v>
      </c>
      <c r="AR1453" t="s">
        <v>8</v>
      </c>
      <c r="AS1453" t="s">
        <v>8</v>
      </c>
      <c r="AT1453" t="s">
        <v>8</v>
      </c>
      <c r="AU1453">
        <v>0</v>
      </c>
      <c r="AV1453" t="s">
        <v>8</v>
      </c>
      <c r="AW1453" t="s">
        <v>8</v>
      </c>
      <c r="AX1453" t="s">
        <v>8</v>
      </c>
      <c r="AY1453" t="s">
        <v>8</v>
      </c>
      <c r="AZ1453">
        <v>2</v>
      </c>
      <c r="BA1453" t="s">
        <v>8</v>
      </c>
      <c r="BB1453" t="s">
        <v>8</v>
      </c>
      <c r="BC1453" t="s">
        <v>8</v>
      </c>
      <c r="BD1453" t="s">
        <v>8</v>
      </c>
      <c r="BE1453">
        <v>0</v>
      </c>
      <c r="BF1453" t="s">
        <v>8</v>
      </c>
      <c r="BG1453" t="s">
        <v>8</v>
      </c>
      <c r="BH1453" t="s">
        <v>8</v>
      </c>
      <c r="BI1453" t="s">
        <v>8</v>
      </c>
    </row>
    <row r="1454" spans="1:61" x14ac:dyDescent="0.25">
      <c r="A1454" t="s">
        <v>1117</v>
      </c>
      <c r="B1454" t="s">
        <v>1225</v>
      </c>
      <c r="C1454">
        <v>1222550</v>
      </c>
      <c r="D1454" t="s">
        <v>1127</v>
      </c>
      <c r="E1454">
        <v>6452</v>
      </c>
      <c r="F1454">
        <v>1</v>
      </c>
      <c r="G1454">
        <v>0</v>
      </c>
      <c r="H1454">
        <v>0</v>
      </c>
      <c r="I1454">
        <v>0</v>
      </c>
      <c r="J1454">
        <v>0</v>
      </c>
      <c r="K1454">
        <v>1</v>
      </c>
      <c r="L1454">
        <v>0</v>
      </c>
      <c r="M1454" t="s">
        <v>8</v>
      </c>
      <c r="N1454" t="s">
        <v>8</v>
      </c>
      <c r="O1454" t="s">
        <v>8</v>
      </c>
      <c r="P1454" t="s">
        <v>8</v>
      </c>
      <c r="Q1454">
        <v>0</v>
      </c>
      <c r="R1454" t="s">
        <v>8</v>
      </c>
      <c r="S1454">
        <v>0</v>
      </c>
      <c r="T1454" t="s">
        <v>8</v>
      </c>
      <c r="U1454">
        <v>3</v>
      </c>
      <c r="V1454">
        <v>0</v>
      </c>
      <c r="W1454" t="s">
        <v>8</v>
      </c>
      <c r="X1454">
        <v>0</v>
      </c>
      <c r="Y1454" t="s">
        <v>8</v>
      </c>
      <c r="Z1454">
        <v>5</v>
      </c>
      <c r="AA1454">
        <v>0</v>
      </c>
      <c r="AB1454" t="s">
        <v>8</v>
      </c>
      <c r="AC1454">
        <v>0</v>
      </c>
      <c r="AD1454" t="s">
        <v>8</v>
      </c>
      <c r="AE1454">
        <v>5</v>
      </c>
      <c r="AF1454">
        <v>0</v>
      </c>
      <c r="AG1454" t="s">
        <v>8</v>
      </c>
      <c r="AH1454">
        <v>0</v>
      </c>
      <c r="AI1454" t="s">
        <v>8</v>
      </c>
      <c r="AJ1454">
        <v>6</v>
      </c>
      <c r="AK1454">
        <v>0</v>
      </c>
      <c r="AL1454" t="s">
        <v>8</v>
      </c>
      <c r="AM1454" t="s">
        <v>8</v>
      </c>
      <c r="AN1454" t="s">
        <v>8</v>
      </c>
      <c r="AO1454" t="s">
        <v>8</v>
      </c>
      <c r="AP1454">
        <v>0</v>
      </c>
      <c r="AQ1454" t="s">
        <v>8</v>
      </c>
      <c r="AR1454">
        <v>0</v>
      </c>
      <c r="AS1454" t="s">
        <v>8</v>
      </c>
      <c r="AT1454">
        <v>5</v>
      </c>
      <c r="AU1454">
        <v>0</v>
      </c>
      <c r="AV1454" t="s">
        <v>8</v>
      </c>
      <c r="AW1454">
        <v>0</v>
      </c>
      <c r="AX1454" t="s">
        <v>8</v>
      </c>
      <c r="AY1454">
        <v>5</v>
      </c>
      <c r="AZ1454">
        <v>0</v>
      </c>
      <c r="BA1454" t="s">
        <v>8</v>
      </c>
      <c r="BB1454">
        <v>0</v>
      </c>
      <c r="BC1454" t="s">
        <v>8</v>
      </c>
      <c r="BD1454">
        <v>7</v>
      </c>
      <c r="BE1454">
        <v>1</v>
      </c>
      <c r="BF1454" t="s">
        <v>8</v>
      </c>
      <c r="BG1454">
        <v>0</v>
      </c>
      <c r="BH1454" t="s">
        <v>8</v>
      </c>
      <c r="BI1454">
        <v>7</v>
      </c>
    </row>
    <row r="1455" spans="1:61" x14ac:dyDescent="0.25">
      <c r="A1455" t="s">
        <v>1117</v>
      </c>
      <c r="B1455" t="s">
        <v>1226</v>
      </c>
      <c r="C1455">
        <v>12035</v>
      </c>
      <c r="D1455" t="s">
        <v>1127</v>
      </c>
      <c r="E1455">
        <v>6452</v>
      </c>
      <c r="F1455">
        <v>6</v>
      </c>
      <c r="G1455">
        <v>0</v>
      </c>
      <c r="H1455">
        <v>0</v>
      </c>
      <c r="I1455">
        <v>1</v>
      </c>
      <c r="J1455">
        <v>3</v>
      </c>
      <c r="K1455">
        <v>2</v>
      </c>
      <c r="L1455">
        <v>0</v>
      </c>
      <c r="M1455" t="s">
        <v>8</v>
      </c>
      <c r="N1455" t="s">
        <v>8</v>
      </c>
      <c r="O1455" t="s">
        <v>8</v>
      </c>
      <c r="P1455" t="s">
        <v>8</v>
      </c>
      <c r="Q1455">
        <v>0</v>
      </c>
      <c r="R1455" t="s">
        <v>8</v>
      </c>
      <c r="S1455">
        <v>0</v>
      </c>
      <c r="T1455" t="s">
        <v>8</v>
      </c>
      <c r="U1455">
        <v>3</v>
      </c>
      <c r="V1455">
        <v>0</v>
      </c>
      <c r="W1455" t="s">
        <v>8</v>
      </c>
      <c r="X1455">
        <v>0</v>
      </c>
      <c r="Y1455" t="s">
        <v>8</v>
      </c>
      <c r="Z1455">
        <v>5</v>
      </c>
      <c r="AA1455">
        <v>2</v>
      </c>
      <c r="AB1455" t="s">
        <v>8</v>
      </c>
      <c r="AC1455">
        <v>0</v>
      </c>
      <c r="AD1455" t="s">
        <v>8</v>
      </c>
      <c r="AE1455">
        <v>5</v>
      </c>
      <c r="AF1455">
        <v>1</v>
      </c>
      <c r="AG1455" t="s">
        <v>8</v>
      </c>
      <c r="AH1455">
        <v>0</v>
      </c>
      <c r="AI1455" t="s">
        <v>8</v>
      </c>
      <c r="AJ1455">
        <v>6</v>
      </c>
      <c r="AK1455">
        <v>0</v>
      </c>
      <c r="AL1455" t="s">
        <v>8</v>
      </c>
      <c r="AM1455" t="s">
        <v>8</v>
      </c>
      <c r="AN1455" t="s">
        <v>8</v>
      </c>
      <c r="AO1455" t="s">
        <v>8</v>
      </c>
      <c r="AP1455">
        <v>0</v>
      </c>
      <c r="AQ1455" t="s">
        <v>8</v>
      </c>
      <c r="AR1455">
        <v>0</v>
      </c>
      <c r="AS1455" t="s">
        <v>8</v>
      </c>
      <c r="AT1455">
        <v>5</v>
      </c>
      <c r="AU1455">
        <v>1</v>
      </c>
      <c r="AV1455" t="s">
        <v>8</v>
      </c>
      <c r="AW1455">
        <v>0</v>
      </c>
      <c r="AX1455" t="s">
        <v>8</v>
      </c>
      <c r="AY1455">
        <v>5</v>
      </c>
      <c r="AZ1455">
        <v>1</v>
      </c>
      <c r="BA1455" t="s">
        <v>8</v>
      </c>
      <c r="BB1455">
        <v>0</v>
      </c>
      <c r="BC1455" t="s">
        <v>8</v>
      </c>
      <c r="BD1455">
        <v>7</v>
      </c>
      <c r="BE1455">
        <v>1</v>
      </c>
      <c r="BF1455" t="s">
        <v>8</v>
      </c>
      <c r="BG1455">
        <v>0</v>
      </c>
      <c r="BH1455" t="s">
        <v>8</v>
      </c>
      <c r="BI1455">
        <v>7</v>
      </c>
    </row>
    <row r="1456" spans="1:61" x14ac:dyDescent="0.25">
      <c r="A1456" t="s">
        <v>1117</v>
      </c>
      <c r="B1456" t="s">
        <v>1227</v>
      </c>
      <c r="C1456">
        <v>1222975</v>
      </c>
      <c r="D1456" t="s">
        <v>1127</v>
      </c>
      <c r="E1456">
        <v>6452</v>
      </c>
      <c r="F1456">
        <v>1</v>
      </c>
      <c r="G1456">
        <v>0</v>
      </c>
      <c r="H1456">
        <v>0</v>
      </c>
      <c r="I1456">
        <v>0</v>
      </c>
      <c r="J1456">
        <v>0</v>
      </c>
      <c r="K1456">
        <v>1</v>
      </c>
      <c r="L1456">
        <v>0</v>
      </c>
      <c r="M1456" t="s">
        <v>8</v>
      </c>
      <c r="N1456" t="s">
        <v>8</v>
      </c>
      <c r="O1456" t="s">
        <v>8</v>
      </c>
      <c r="P1456" t="s">
        <v>8</v>
      </c>
      <c r="Q1456">
        <v>0</v>
      </c>
      <c r="R1456" t="s">
        <v>8</v>
      </c>
      <c r="S1456">
        <v>0</v>
      </c>
      <c r="T1456" t="s">
        <v>8</v>
      </c>
      <c r="U1456">
        <v>3</v>
      </c>
      <c r="V1456">
        <v>0</v>
      </c>
      <c r="W1456" t="s">
        <v>8</v>
      </c>
      <c r="X1456">
        <v>0</v>
      </c>
      <c r="Y1456" t="s">
        <v>8</v>
      </c>
      <c r="Z1456">
        <v>5</v>
      </c>
      <c r="AA1456">
        <v>0</v>
      </c>
      <c r="AB1456" t="s">
        <v>8</v>
      </c>
      <c r="AC1456">
        <v>0</v>
      </c>
      <c r="AD1456" t="s">
        <v>8</v>
      </c>
      <c r="AE1456">
        <v>5</v>
      </c>
      <c r="AF1456">
        <v>1</v>
      </c>
      <c r="AG1456" t="s">
        <v>8</v>
      </c>
      <c r="AH1456">
        <v>0</v>
      </c>
      <c r="AI1456" t="s">
        <v>8</v>
      </c>
      <c r="AJ1456">
        <v>6</v>
      </c>
      <c r="AK1456">
        <v>0</v>
      </c>
      <c r="AL1456" t="s">
        <v>8</v>
      </c>
      <c r="AM1456" t="s">
        <v>8</v>
      </c>
      <c r="AN1456" t="s">
        <v>8</v>
      </c>
      <c r="AO1456" t="s">
        <v>8</v>
      </c>
      <c r="AP1456">
        <v>0</v>
      </c>
      <c r="AQ1456" t="s">
        <v>8</v>
      </c>
      <c r="AR1456">
        <v>0</v>
      </c>
      <c r="AS1456" t="s">
        <v>8</v>
      </c>
      <c r="AT1456">
        <v>5</v>
      </c>
      <c r="AU1456">
        <v>0</v>
      </c>
      <c r="AV1456" t="s">
        <v>8</v>
      </c>
      <c r="AW1456">
        <v>0</v>
      </c>
      <c r="AX1456" t="s">
        <v>8</v>
      </c>
      <c r="AY1456">
        <v>5</v>
      </c>
      <c r="AZ1456">
        <v>0</v>
      </c>
      <c r="BA1456" t="s">
        <v>8</v>
      </c>
      <c r="BB1456">
        <v>0</v>
      </c>
      <c r="BC1456" t="s">
        <v>8</v>
      </c>
      <c r="BD1456">
        <v>7</v>
      </c>
      <c r="BE1456">
        <v>0</v>
      </c>
      <c r="BF1456" t="s">
        <v>8</v>
      </c>
      <c r="BG1456">
        <v>0</v>
      </c>
      <c r="BH1456" t="s">
        <v>8</v>
      </c>
      <c r="BI1456">
        <v>7</v>
      </c>
    </row>
    <row r="1457" spans="1:61" x14ac:dyDescent="0.25">
      <c r="A1457" t="s">
        <v>1117</v>
      </c>
      <c r="B1457" t="s">
        <v>1228</v>
      </c>
      <c r="C1457">
        <v>1224000</v>
      </c>
      <c r="D1457" t="s">
        <v>1127</v>
      </c>
      <c r="E1457">
        <v>6452</v>
      </c>
      <c r="F1457">
        <v>29</v>
      </c>
      <c r="G1457">
        <v>0</v>
      </c>
      <c r="H1457">
        <v>0</v>
      </c>
      <c r="I1457">
        <v>0</v>
      </c>
      <c r="J1457">
        <v>2</v>
      </c>
      <c r="K1457">
        <v>26</v>
      </c>
      <c r="L1457">
        <v>0</v>
      </c>
      <c r="M1457" t="s">
        <v>8</v>
      </c>
      <c r="N1457" t="s">
        <v>8</v>
      </c>
      <c r="O1457" t="s">
        <v>8</v>
      </c>
      <c r="P1457" t="s">
        <v>8</v>
      </c>
      <c r="Q1457">
        <v>0</v>
      </c>
      <c r="R1457" t="s">
        <v>8</v>
      </c>
      <c r="S1457">
        <v>0</v>
      </c>
      <c r="T1457" t="s">
        <v>8</v>
      </c>
      <c r="U1457">
        <v>3</v>
      </c>
      <c r="V1457">
        <v>0</v>
      </c>
      <c r="W1457" t="s">
        <v>8</v>
      </c>
      <c r="X1457">
        <v>0</v>
      </c>
      <c r="Y1457" t="s">
        <v>8</v>
      </c>
      <c r="Z1457">
        <v>5</v>
      </c>
      <c r="AA1457">
        <v>1</v>
      </c>
      <c r="AB1457" t="s">
        <v>8</v>
      </c>
      <c r="AC1457">
        <v>0</v>
      </c>
      <c r="AD1457" t="s">
        <v>8</v>
      </c>
      <c r="AE1457">
        <v>5</v>
      </c>
      <c r="AF1457">
        <v>12</v>
      </c>
      <c r="AG1457">
        <v>34</v>
      </c>
      <c r="AH1457">
        <v>0</v>
      </c>
      <c r="AI1457">
        <v>5.5</v>
      </c>
      <c r="AJ1457">
        <v>6</v>
      </c>
      <c r="AK1457">
        <v>0</v>
      </c>
      <c r="AL1457" t="s">
        <v>8</v>
      </c>
      <c r="AM1457" t="s">
        <v>8</v>
      </c>
      <c r="AN1457" t="s">
        <v>8</v>
      </c>
      <c r="AO1457" t="s">
        <v>8</v>
      </c>
      <c r="AP1457">
        <v>0</v>
      </c>
      <c r="AQ1457" t="s">
        <v>8</v>
      </c>
      <c r="AR1457">
        <v>0</v>
      </c>
      <c r="AS1457" t="s">
        <v>8</v>
      </c>
      <c r="AT1457">
        <v>5</v>
      </c>
      <c r="AU1457">
        <v>0</v>
      </c>
      <c r="AV1457" t="s">
        <v>8</v>
      </c>
      <c r="AW1457">
        <v>0</v>
      </c>
      <c r="AX1457" t="s">
        <v>8</v>
      </c>
      <c r="AY1457">
        <v>5</v>
      </c>
      <c r="AZ1457">
        <v>1</v>
      </c>
      <c r="BA1457" t="s">
        <v>8</v>
      </c>
      <c r="BB1457">
        <v>0</v>
      </c>
      <c r="BC1457" t="s">
        <v>8</v>
      </c>
      <c r="BD1457">
        <v>7</v>
      </c>
      <c r="BE1457">
        <v>14</v>
      </c>
      <c r="BF1457" t="s">
        <v>8</v>
      </c>
      <c r="BG1457">
        <v>0</v>
      </c>
      <c r="BH1457">
        <v>3.5</v>
      </c>
      <c r="BI1457">
        <v>7</v>
      </c>
    </row>
    <row r="1458" spans="1:61" x14ac:dyDescent="0.25">
      <c r="A1458" t="s">
        <v>1117</v>
      </c>
      <c r="B1458" t="s">
        <v>1229</v>
      </c>
      <c r="C1458">
        <v>1224100</v>
      </c>
      <c r="D1458" t="s">
        <v>1230</v>
      </c>
      <c r="E1458">
        <v>6609</v>
      </c>
      <c r="F1458">
        <v>2</v>
      </c>
      <c r="G1458">
        <v>0</v>
      </c>
      <c r="H1458">
        <v>0</v>
      </c>
      <c r="I1458">
        <v>0</v>
      </c>
      <c r="J1458">
        <v>0</v>
      </c>
      <c r="K1458">
        <v>2</v>
      </c>
      <c r="L1458">
        <v>0</v>
      </c>
      <c r="M1458" t="s">
        <v>8</v>
      </c>
      <c r="N1458" t="s">
        <v>8</v>
      </c>
      <c r="O1458" t="s">
        <v>8</v>
      </c>
      <c r="P1458" t="s">
        <v>8</v>
      </c>
      <c r="Q1458">
        <v>0</v>
      </c>
      <c r="R1458" t="s">
        <v>8</v>
      </c>
      <c r="S1458" t="s">
        <v>8</v>
      </c>
      <c r="T1458" t="s">
        <v>8</v>
      </c>
      <c r="U1458" t="s">
        <v>8</v>
      </c>
      <c r="V1458">
        <v>0</v>
      </c>
      <c r="W1458" t="s">
        <v>8</v>
      </c>
      <c r="X1458" t="s">
        <v>8</v>
      </c>
      <c r="Y1458" t="s">
        <v>8</v>
      </c>
      <c r="Z1458" t="s">
        <v>8</v>
      </c>
      <c r="AA1458">
        <v>0</v>
      </c>
      <c r="AB1458" t="s">
        <v>8</v>
      </c>
      <c r="AC1458" t="s">
        <v>8</v>
      </c>
      <c r="AD1458" t="s">
        <v>8</v>
      </c>
      <c r="AE1458" t="s">
        <v>8</v>
      </c>
      <c r="AF1458">
        <v>1</v>
      </c>
      <c r="AG1458" t="s">
        <v>8</v>
      </c>
      <c r="AH1458" t="s">
        <v>8</v>
      </c>
      <c r="AI1458" t="s">
        <v>8</v>
      </c>
      <c r="AJ1458" t="s">
        <v>8</v>
      </c>
      <c r="AK1458">
        <v>0</v>
      </c>
      <c r="AL1458" t="s">
        <v>8</v>
      </c>
      <c r="AM1458" t="s">
        <v>8</v>
      </c>
      <c r="AN1458" t="s">
        <v>8</v>
      </c>
      <c r="AO1458" t="s">
        <v>8</v>
      </c>
      <c r="AP1458">
        <v>0</v>
      </c>
      <c r="AQ1458" t="s">
        <v>8</v>
      </c>
      <c r="AR1458" t="s">
        <v>8</v>
      </c>
      <c r="AS1458" t="s">
        <v>8</v>
      </c>
      <c r="AT1458" t="s">
        <v>8</v>
      </c>
      <c r="AU1458">
        <v>0</v>
      </c>
      <c r="AV1458" t="s">
        <v>8</v>
      </c>
      <c r="AW1458" t="s">
        <v>8</v>
      </c>
      <c r="AX1458" t="s">
        <v>8</v>
      </c>
      <c r="AY1458" t="s">
        <v>8</v>
      </c>
      <c r="AZ1458">
        <v>0</v>
      </c>
      <c r="BA1458" t="s">
        <v>8</v>
      </c>
      <c r="BB1458" t="s">
        <v>8</v>
      </c>
      <c r="BC1458" t="s">
        <v>8</v>
      </c>
      <c r="BD1458" t="s">
        <v>8</v>
      </c>
      <c r="BE1458">
        <v>1</v>
      </c>
      <c r="BF1458" t="s">
        <v>8</v>
      </c>
      <c r="BG1458" t="s">
        <v>8</v>
      </c>
      <c r="BH1458" t="s">
        <v>8</v>
      </c>
      <c r="BI1458" t="s">
        <v>8</v>
      </c>
    </row>
    <row r="1459" spans="1:61" x14ac:dyDescent="0.25">
      <c r="A1459" t="s">
        <v>1117</v>
      </c>
      <c r="B1459" t="s">
        <v>1231</v>
      </c>
      <c r="C1459">
        <v>1224150</v>
      </c>
      <c r="D1459" t="s">
        <v>1127</v>
      </c>
      <c r="E1459">
        <v>6452</v>
      </c>
      <c r="F1459">
        <v>1</v>
      </c>
      <c r="G1459">
        <v>0</v>
      </c>
      <c r="H1459">
        <v>0</v>
      </c>
      <c r="I1459">
        <v>0</v>
      </c>
      <c r="J1459">
        <v>0</v>
      </c>
      <c r="K1459">
        <v>1</v>
      </c>
      <c r="L1459">
        <v>0</v>
      </c>
      <c r="M1459" t="s">
        <v>8</v>
      </c>
      <c r="N1459" t="s">
        <v>8</v>
      </c>
      <c r="O1459" t="s">
        <v>8</v>
      </c>
      <c r="P1459" t="s">
        <v>8</v>
      </c>
      <c r="Q1459">
        <v>0</v>
      </c>
      <c r="R1459" t="s">
        <v>8</v>
      </c>
      <c r="S1459">
        <v>0</v>
      </c>
      <c r="T1459" t="s">
        <v>8</v>
      </c>
      <c r="U1459">
        <v>3</v>
      </c>
      <c r="V1459">
        <v>0</v>
      </c>
      <c r="W1459" t="s">
        <v>8</v>
      </c>
      <c r="X1459">
        <v>0</v>
      </c>
      <c r="Y1459" t="s">
        <v>8</v>
      </c>
      <c r="Z1459">
        <v>5</v>
      </c>
      <c r="AA1459">
        <v>0</v>
      </c>
      <c r="AB1459" t="s">
        <v>8</v>
      </c>
      <c r="AC1459">
        <v>0</v>
      </c>
      <c r="AD1459" t="s">
        <v>8</v>
      </c>
      <c r="AE1459">
        <v>5</v>
      </c>
      <c r="AF1459">
        <v>1</v>
      </c>
      <c r="AG1459" t="s">
        <v>8</v>
      </c>
      <c r="AH1459">
        <v>0</v>
      </c>
      <c r="AI1459" t="s">
        <v>8</v>
      </c>
      <c r="AJ1459">
        <v>6</v>
      </c>
      <c r="AK1459">
        <v>0</v>
      </c>
      <c r="AL1459" t="s">
        <v>8</v>
      </c>
      <c r="AM1459" t="s">
        <v>8</v>
      </c>
      <c r="AN1459" t="s">
        <v>8</v>
      </c>
      <c r="AO1459" t="s">
        <v>8</v>
      </c>
      <c r="AP1459">
        <v>0</v>
      </c>
      <c r="AQ1459" t="s">
        <v>8</v>
      </c>
      <c r="AR1459">
        <v>0</v>
      </c>
      <c r="AS1459" t="s">
        <v>8</v>
      </c>
      <c r="AT1459">
        <v>5</v>
      </c>
      <c r="AU1459">
        <v>0</v>
      </c>
      <c r="AV1459" t="s">
        <v>8</v>
      </c>
      <c r="AW1459">
        <v>0</v>
      </c>
      <c r="AX1459" t="s">
        <v>8</v>
      </c>
      <c r="AY1459">
        <v>5</v>
      </c>
      <c r="AZ1459">
        <v>0</v>
      </c>
      <c r="BA1459" t="s">
        <v>8</v>
      </c>
      <c r="BB1459">
        <v>0</v>
      </c>
      <c r="BC1459" t="s">
        <v>8</v>
      </c>
      <c r="BD1459">
        <v>7</v>
      </c>
      <c r="BE1459">
        <v>0</v>
      </c>
      <c r="BF1459" t="s">
        <v>8</v>
      </c>
      <c r="BG1459">
        <v>0</v>
      </c>
      <c r="BH1459" t="s">
        <v>8</v>
      </c>
      <c r="BI1459">
        <v>7</v>
      </c>
    </row>
    <row r="1460" spans="1:61" x14ac:dyDescent="0.25">
      <c r="A1460" t="s">
        <v>1117</v>
      </c>
      <c r="B1460" t="s">
        <v>1232</v>
      </c>
      <c r="C1460">
        <v>1224125</v>
      </c>
      <c r="D1460" t="s">
        <v>1127</v>
      </c>
      <c r="E1460">
        <v>6452</v>
      </c>
      <c r="F1460">
        <v>20</v>
      </c>
      <c r="G1460">
        <v>0</v>
      </c>
      <c r="H1460">
        <v>1</v>
      </c>
      <c r="I1460">
        <v>0</v>
      </c>
      <c r="J1460">
        <v>3</v>
      </c>
      <c r="K1460">
        <v>14</v>
      </c>
      <c r="L1460">
        <v>0</v>
      </c>
      <c r="M1460" t="s">
        <v>8</v>
      </c>
      <c r="N1460" t="s">
        <v>8</v>
      </c>
      <c r="O1460" t="s">
        <v>8</v>
      </c>
      <c r="P1460" t="s">
        <v>8</v>
      </c>
      <c r="Q1460">
        <v>1</v>
      </c>
      <c r="R1460" t="s">
        <v>8</v>
      </c>
      <c r="S1460">
        <v>0</v>
      </c>
      <c r="T1460" t="s">
        <v>8</v>
      </c>
      <c r="U1460">
        <v>3</v>
      </c>
      <c r="V1460">
        <v>0</v>
      </c>
      <c r="W1460" t="s">
        <v>8</v>
      </c>
      <c r="X1460">
        <v>0</v>
      </c>
      <c r="Y1460" t="s">
        <v>8</v>
      </c>
      <c r="Z1460">
        <v>5</v>
      </c>
      <c r="AA1460">
        <v>1</v>
      </c>
      <c r="AB1460" t="s">
        <v>8</v>
      </c>
      <c r="AC1460">
        <v>0</v>
      </c>
      <c r="AD1460" t="s">
        <v>8</v>
      </c>
      <c r="AE1460">
        <v>5</v>
      </c>
      <c r="AF1460">
        <v>7</v>
      </c>
      <c r="AG1460" t="s">
        <v>8</v>
      </c>
      <c r="AH1460">
        <v>0</v>
      </c>
      <c r="AI1460" t="s">
        <v>8</v>
      </c>
      <c r="AJ1460">
        <v>6</v>
      </c>
      <c r="AK1460">
        <v>0</v>
      </c>
      <c r="AL1460" t="s">
        <v>8</v>
      </c>
      <c r="AM1460" t="s">
        <v>8</v>
      </c>
      <c r="AN1460" t="s">
        <v>8</v>
      </c>
      <c r="AO1460" t="s">
        <v>8</v>
      </c>
      <c r="AP1460">
        <v>0</v>
      </c>
      <c r="AQ1460" t="s">
        <v>8</v>
      </c>
      <c r="AR1460">
        <v>0</v>
      </c>
      <c r="AS1460" t="s">
        <v>8</v>
      </c>
      <c r="AT1460">
        <v>5</v>
      </c>
      <c r="AU1460">
        <v>0</v>
      </c>
      <c r="AV1460" t="s">
        <v>8</v>
      </c>
      <c r="AW1460">
        <v>0</v>
      </c>
      <c r="AX1460" t="s">
        <v>8</v>
      </c>
      <c r="AY1460">
        <v>5</v>
      </c>
      <c r="AZ1460">
        <v>2</v>
      </c>
      <c r="BA1460" t="s">
        <v>8</v>
      </c>
      <c r="BB1460">
        <v>0</v>
      </c>
      <c r="BC1460" t="s">
        <v>8</v>
      </c>
      <c r="BD1460">
        <v>7</v>
      </c>
      <c r="BE1460">
        <v>7</v>
      </c>
      <c r="BF1460" t="s">
        <v>8</v>
      </c>
      <c r="BG1460">
        <v>0</v>
      </c>
      <c r="BH1460" t="s">
        <v>8</v>
      </c>
      <c r="BI1460">
        <v>7</v>
      </c>
    </row>
    <row r="1461" spans="1:61" x14ac:dyDescent="0.25">
      <c r="A1461" t="s">
        <v>1117</v>
      </c>
      <c r="B1461" t="s">
        <v>1233</v>
      </c>
      <c r="C1461">
        <v>1224300</v>
      </c>
      <c r="D1461" t="s">
        <v>1127</v>
      </c>
      <c r="E1461">
        <v>6452</v>
      </c>
      <c r="F1461">
        <v>2</v>
      </c>
      <c r="G1461">
        <v>0</v>
      </c>
      <c r="H1461">
        <v>0</v>
      </c>
      <c r="I1461">
        <v>0</v>
      </c>
      <c r="J1461">
        <v>0</v>
      </c>
      <c r="K1461">
        <v>2</v>
      </c>
      <c r="L1461">
        <v>0</v>
      </c>
      <c r="M1461" t="s">
        <v>8</v>
      </c>
      <c r="N1461" t="s">
        <v>8</v>
      </c>
      <c r="O1461" t="s">
        <v>8</v>
      </c>
      <c r="P1461" t="s">
        <v>8</v>
      </c>
      <c r="Q1461">
        <v>0</v>
      </c>
      <c r="R1461" t="s">
        <v>8</v>
      </c>
      <c r="S1461">
        <v>0</v>
      </c>
      <c r="T1461" t="s">
        <v>8</v>
      </c>
      <c r="U1461">
        <v>3</v>
      </c>
      <c r="V1461">
        <v>0</v>
      </c>
      <c r="W1461" t="s">
        <v>8</v>
      </c>
      <c r="X1461">
        <v>0</v>
      </c>
      <c r="Y1461" t="s">
        <v>8</v>
      </c>
      <c r="Z1461">
        <v>5</v>
      </c>
      <c r="AA1461">
        <v>0</v>
      </c>
      <c r="AB1461" t="s">
        <v>8</v>
      </c>
      <c r="AC1461">
        <v>0</v>
      </c>
      <c r="AD1461" t="s">
        <v>8</v>
      </c>
      <c r="AE1461">
        <v>5</v>
      </c>
      <c r="AF1461">
        <v>2</v>
      </c>
      <c r="AG1461" t="s">
        <v>8</v>
      </c>
      <c r="AH1461">
        <v>0</v>
      </c>
      <c r="AI1461" t="s">
        <v>8</v>
      </c>
      <c r="AJ1461">
        <v>6</v>
      </c>
      <c r="AK1461">
        <v>0</v>
      </c>
      <c r="AL1461" t="s">
        <v>8</v>
      </c>
      <c r="AM1461" t="s">
        <v>8</v>
      </c>
      <c r="AN1461" t="s">
        <v>8</v>
      </c>
      <c r="AO1461" t="s">
        <v>8</v>
      </c>
      <c r="AP1461">
        <v>0</v>
      </c>
      <c r="AQ1461" t="s">
        <v>8</v>
      </c>
      <c r="AR1461">
        <v>0</v>
      </c>
      <c r="AS1461" t="s">
        <v>8</v>
      </c>
      <c r="AT1461">
        <v>5</v>
      </c>
      <c r="AU1461">
        <v>0</v>
      </c>
      <c r="AV1461" t="s">
        <v>8</v>
      </c>
      <c r="AW1461">
        <v>0</v>
      </c>
      <c r="AX1461" t="s">
        <v>8</v>
      </c>
      <c r="AY1461">
        <v>5</v>
      </c>
      <c r="AZ1461">
        <v>0</v>
      </c>
      <c r="BA1461" t="s">
        <v>8</v>
      </c>
      <c r="BB1461">
        <v>0</v>
      </c>
      <c r="BC1461" t="s">
        <v>8</v>
      </c>
      <c r="BD1461">
        <v>7</v>
      </c>
      <c r="BE1461">
        <v>0</v>
      </c>
      <c r="BF1461" t="s">
        <v>8</v>
      </c>
      <c r="BG1461">
        <v>0</v>
      </c>
      <c r="BH1461" t="s">
        <v>8</v>
      </c>
      <c r="BI1461">
        <v>7</v>
      </c>
    </row>
    <row r="1462" spans="1:61" x14ac:dyDescent="0.25">
      <c r="A1462" t="s">
        <v>1117</v>
      </c>
      <c r="B1462" t="s">
        <v>1233</v>
      </c>
      <c r="C1462">
        <v>1224300</v>
      </c>
      <c r="D1462" t="s">
        <v>1234</v>
      </c>
      <c r="E1462">
        <v>6616</v>
      </c>
      <c r="F1462">
        <v>4</v>
      </c>
      <c r="G1462">
        <v>0</v>
      </c>
      <c r="H1462">
        <v>0</v>
      </c>
      <c r="I1462">
        <v>0</v>
      </c>
      <c r="J1462">
        <v>0</v>
      </c>
      <c r="K1462">
        <v>1</v>
      </c>
      <c r="L1462">
        <v>0</v>
      </c>
      <c r="M1462" t="s">
        <v>8</v>
      </c>
      <c r="N1462" t="s">
        <v>8</v>
      </c>
      <c r="O1462" t="s">
        <v>8</v>
      </c>
      <c r="P1462" t="s">
        <v>8</v>
      </c>
      <c r="Q1462">
        <v>0</v>
      </c>
      <c r="R1462" t="s">
        <v>8</v>
      </c>
      <c r="S1462" t="s">
        <v>8</v>
      </c>
      <c r="T1462" t="s">
        <v>8</v>
      </c>
      <c r="U1462" t="s">
        <v>8</v>
      </c>
      <c r="V1462">
        <v>0</v>
      </c>
      <c r="W1462" t="s">
        <v>8</v>
      </c>
      <c r="X1462" t="s">
        <v>8</v>
      </c>
      <c r="Y1462" t="s">
        <v>8</v>
      </c>
      <c r="Z1462" t="s">
        <v>8</v>
      </c>
      <c r="AA1462">
        <v>0</v>
      </c>
      <c r="AB1462" t="s">
        <v>8</v>
      </c>
      <c r="AC1462" t="s">
        <v>8</v>
      </c>
      <c r="AD1462" t="s">
        <v>8</v>
      </c>
      <c r="AE1462" t="s">
        <v>8</v>
      </c>
      <c r="AF1462">
        <v>0</v>
      </c>
      <c r="AG1462" t="s">
        <v>8</v>
      </c>
      <c r="AH1462" t="s">
        <v>8</v>
      </c>
      <c r="AI1462" t="s">
        <v>8</v>
      </c>
      <c r="AJ1462" t="s">
        <v>8</v>
      </c>
      <c r="AK1462">
        <v>0</v>
      </c>
      <c r="AL1462" t="s">
        <v>8</v>
      </c>
      <c r="AM1462" t="s">
        <v>8</v>
      </c>
      <c r="AN1462" t="s">
        <v>8</v>
      </c>
      <c r="AO1462" t="s">
        <v>8</v>
      </c>
      <c r="AP1462">
        <v>0</v>
      </c>
      <c r="AQ1462" t="s">
        <v>8</v>
      </c>
      <c r="AR1462" t="s">
        <v>8</v>
      </c>
      <c r="AS1462" t="s">
        <v>8</v>
      </c>
      <c r="AT1462" t="s">
        <v>8</v>
      </c>
      <c r="AU1462">
        <v>0</v>
      </c>
      <c r="AV1462" t="s">
        <v>8</v>
      </c>
      <c r="AW1462" t="s">
        <v>8</v>
      </c>
      <c r="AX1462" t="s">
        <v>8</v>
      </c>
      <c r="AY1462" t="s">
        <v>8</v>
      </c>
      <c r="AZ1462">
        <v>0</v>
      </c>
      <c r="BA1462" t="s">
        <v>8</v>
      </c>
      <c r="BB1462" t="s">
        <v>8</v>
      </c>
      <c r="BC1462" t="s">
        <v>8</v>
      </c>
      <c r="BD1462" t="s">
        <v>8</v>
      </c>
      <c r="BE1462">
        <v>1</v>
      </c>
      <c r="BF1462" t="s">
        <v>8</v>
      </c>
      <c r="BG1462" t="s">
        <v>8</v>
      </c>
      <c r="BH1462" t="s">
        <v>8</v>
      </c>
      <c r="BI1462" t="s">
        <v>8</v>
      </c>
    </row>
    <row r="1463" spans="1:61" x14ac:dyDescent="0.25">
      <c r="A1463" t="s">
        <v>1117</v>
      </c>
      <c r="B1463" t="s">
        <v>1235</v>
      </c>
      <c r="C1463">
        <v>1224475</v>
      </c>
      <c r="D1463" t="s">
        <v>1142</v>
      </c>
      <c r="E1463">
        <v>7801</v>
      </c>
      <c r="F1463">
        <v>6</v>
      </c>
      <c r="G1463">
        <v>0</v>
      </c>
      <c r="H1463">
        <v>0</v>
      </c>
      <c r="I1463">
        <v>0</v>
      </c>
      <c r="J1463">
        <v>3</v>
      </c>
      <c r="K1463">
        <v>3</v>
      </c>
      <c r="L1463">
        <v>0</v>
      </c>
      <c r="M1463" t="s">
        <v>8</v>
      </c>
      <c r="N1463" t="s">
        <v>8</v>
      </c>
      <c r="O1463" t="s">
        <v>8</v>
      </c>
      <c r="P1463" t="s">
        <v>8</v>
      </c>
      <c r="Q1463">
        <v>0</v>
      </c>
      <c r="R1463" t="s">
        <v>8</v>
      </c>
      <c r="S1463" t="s">
        <v>8</v>
      </c>
      <c r="T1463" t="s">
        <v>8</v>
      </c>
      <c r="U1463" t="s">
        <v>8</v>
      </c>
      <c r="V1463">
        <v>0</v>
      </c>
      <c r="W1463" t="s">
        <v>8</v>
      </c>
      <c r="X1463" t="s">
        <v>8</v>
      </c>
      <c r="Y1463" t="s">
        <v>8</v>
      </c>
      <c r="Z1463" t="s">
        <v>8</v>
      </c>
      <c r="AA1463">
        <v>1</v>
      </c>
      <c r="AB1463" t="s">
        <v>8</v>
      </c>
      <c r="AC1463">
        <v>0</v>
      </c>
      <c r="AD1463" t="s">
        <v>8</v>
      </c>
      <c r="AE1463" t="s">
        <v>8</v>
      </c>
      <c r="AF1463">
        <v>1</v>
      </c>
      <c r="AG1463" t="s">
        <v>8</v>
      </c>
      <c r="AH1463">
        <v>0</v>
      </c>
      <c r="AI1463" t="s">
        <v>8</v>
      </c>
      <c r="AJ1463" t="s">
        <v>8</v>
      </c>
      <c r="AK1463">
        <v>0</v>
      </c>
      <c r="AL1463" t="s">
        <v>8</v>
      </c>
      <c r="AM1463" t="s">
        <v>8</v>
      </c>
      <c r="AN1463" t="s">
        <v>8</v>
      </c>
      <c r="AO1463" t="s">
        <v>8</v>
      </c>
      <c r="AP1463">
        <v>0</v>
      </c>
      <c r="AQ1463" t="s">
        <v>8</v>
      </c>
      <c r="AR1463" t="s">
        <v>8</v>
      </c>
      <c r="AS1463" t="s">
        <v>8</v>
      </c>
      <c r="AT1463" t="s">
        <v>8</v>
      </c>
      <c r="AU1463">
        <v>0</v>
      </c>
      <c r="AV1463" t="s">
        <v>8</v>
      </c>
      <c r="AW1463" t="s">
        <v>8</v>
      </c>
      <c r="AX1463" t="s">
        <v>8</v>
      </c>
      <c r="AY1463" t="s">
        <v>8</v>
      </c>
      <c r="AZ1463">
        <v>2</v>
      </c>
      <c r="BA1463" t="s">
        <v>8</v>
      </c>
      <c r="BB1463">
        <v>0</v>
      </c>
      <c r="BC1463" t="s">
        <v>8</v>
      </c>
      <c r="BD1463" t="s">
        <v>8</v>
      </c>
      <c r="BE1463">
        <v>2</v>
      </c>
      <c r="BF1463" t="s">
        <v>8</v>
      </c>
      <c r="BG1463">
        <v>0</v>
      </c>
      <c r="BH1463" t="s">
        <v>8</v>
      </c>
      <c r="BI1463" t="s">
        <v>8</v>
      </c>
    </row>
    <row r="1464" spans="1:61" x14ac:dyDescent="0.25">
      <c r="A1464" t="s">
        <v>1117</v>
      </c>
      <c r="B1464" t="s">
        <v>1236</v>
      </c>
      <c r="C1464">
        <v>12037</v>
      </c>
      <c r="D1464" t="s">
        <v>1123</v>
      </c>
      <c r="E1464">
        <v>6455</v>
      </c>
      <c r="F1464">
        <v>1</v>
      </c>
      <c r="G1464">
        <v>0</v>
      </c>
      <c r="H1464">
        <v>0</v>
      </c>
      <c r="I1464">
        <v>0</v>
      </c>
      <c r="J1464">
        <v>0</v>
      </c>
      <c r="K1464">
        <v>1</v>
      </c>
      <c r="L1464">
        <v>0</v>
      </c>
      <c r="M1464" t="s">
        <v>8</v>
      </c>
      <c r="N1464">
        <v>0</v>
      </c>
      <c r="O1464" t="s">
        <v>8</v>
      </c>
      <c r="P1464">
        <v>12</v>
      </c>
      <c r="Q1464">
        <v>0</v>
      </c>
      <c r="R1464" t="s">
        <v>8</v>
      </c>
      <c r="S1464">
        <v>0</v>
      </c>
      <c r="T1464" t="s">
        <v>8</v>
      </c>
      <c r="U1464">
        <v>12</v>
      </c>
      <c r="V1464">
        <v>0</v>
      </c>
      <c r="W1464" t="s">
        <v>8</v>
      </c>
      <c r="X1464">
        <v>0</v>
      </c>
      <c r="Y1464" t="s">
        <v>8</v>
      </c>
      <c r="Z1464">
        <v>17</v>
      </c>
      <c r="AA1464">
        <v>0</v>
      </c>
      <c r="AB1464" t="s">
        <v>8</v>
      </c>
      <c r="AC1464">
        <v>0</v>
      </c>
      <c r="AD1464" t="s">
        <v>8</v>
      </c>
      <c r="AE1464">
        <v>8</v>
      </c>
      <c r="AF1464">
        <v>0</v>
      </c>
      <c r="AG1464" t="s">
        <v>8</v>
      </c>
      <c r="AH1464">
        <v>0</v>
      </c>
      <c r="AI1464" t="s">
        <v>8</v>
      </c>
      <c r="AJ1464">
        <v>12</v>
      </c>
      <c r="AK1464">
        <v>0</v>
      </c>
      <c r="AL1464" t="s">
        <v>8</v>
      </c>
      <c r="AM1464" t="s">
        <v>8</v>
      </c>
      <c r="AN1464" t="s">
        <v>8</v>
      </c>
      <c r="AO1464">
        <v>31</v>
      </c>
      <c r="AP1464">
        <v>0</v>
      </c>
      <c r="AQ1464" t="s">
        <v>8</v>
      </c>
      <c r="AR1464">
        <v>11</v>
      </c>
      <c r="AS1464" t="s">
        <v>8</v>
      </c>
      <c r="AT1464">
        <v>16</v>
      </c>
      <c r="AU1464">
        <v>0</v>
      </c>
      <c r="AV1464" t="s">
        <v>8</v>
      </c>
      <c r="AW1464" t="s">
        <v>8</v>
      </c>
      <c r="AX1464" t="s">
        <v>8</v>
      </c>
      <c r="AY1464">
        <v>25</v>
      </c>
      <c r="AZ1464">
        <v>0</v>
      </c>
      <c r="BA1464" t="s">
        <v>8</v>
      </c>
      <c r="BB1464">
        <v>1</v>
      </c>
      <c r="BC1464" t="s">
        <v>8</v>
      </c>
      <c r="BD1464">
        <v>14</v>
      </c>
      <c r="BE1464">
        <v>1</v>
      </c>
      <c r="BF1464" t="s">
        <v>8</v>
      </c>
      <c r="BG1464">
        <v>0</v>
      </c>
      <c r="BH1464" t="s">
        <v>8</v>
      </c>
      <c r="BI1464">
        <v>18</v>
      </c>
    </row>
    <row r="1465" spans="1:61" x14ac:dyDescent="0.25">
      <c r="A1465" t="s">
        <v>1117</v>
      </c>
      <c r="B1465" t="s">
        <v>1237</v>
      </c>
      <c r="C1465">
        <v>1224825</v>
      </c>
      <c r="D1465" t="s">
        <v>1238</v>
      </c>
      <c r="E1465">
        <v>3502</v>
      </c>
      <c r="F1465">
        <v>2</v>
      </c>
      <c r="G1465">
        <v>0</v>
      </c>
      <c r="H1465">
        <v>0</v>
      </c>
      <c r="I1465">
        <v>0</v>
      </c>
      <c r="J1465">
        <v>0</v>
      </c>
      <c r="K1465">
        <v>2</v>
      </c>
      <c r="L1465">
        <v>0</v>
      </c>
      <c r="M1465" t="s">
        <v>8</v>
      </c>
      <c r="N1465" t="s">
        <v>8</v>
      </c>
      <c r="O1465" t="s">
        <v>8</v>
      </c>
      <c r="P1465" t="s">
        <v>8</v>
      </c>
      <c r="Q1465">
        <v>0</v>
      </c>
      <c r="R1465" t="s">
        <v>8</v>
      </c>
      <c r="S1465" t="s">
        <v>8</v>
      </c>
      <c r="T1465" t="s">
        <v>8</v>
      </c>
      <c r="U1465" t="s">
        <v>8</v>
      </c>
      <c r="V1465">
        <v>0</v>
      </c>
      <c r="W1465" t="s">
        <v>8</v>
      </c>
      <c r="X1465" t="s">
        <v>8</v>
      </c>
      <c r="Y1465" t="s">
        <v>8</v>
      </c>
      <c r="Z1465" t="s">
        <v>8</v>
      </c>
      <c r="AA1465">
        <v>0</v>
      </c>
      <c r="AB1465" t="s">
        <v>8</v>
      </c>
      <c r="AC1465" t="s">
        <v>8</v>
      </c>
      <c r="AD1465" t="s">
        <v>8</v>
      </c>
      <c r="AE1465" t="s">
        <v>8</v>
      </c>
      <c r="AF1465">
        <v>0</v>
      </c>
      <c r="AG1465" t="s">
        <v>8</v>
      </c>
      <c r="AH1465" t="s">
        <v>8</v>
      </c>
      <c r="AI1465" t="s">
        <v>8</v>
      </c>
      <c r="AJ1465" t="s">
        <v>8</v>
      </c>
      <c r="AK1465">
        <v>0</v>
      </c>
      <c r="AL1465" t="s">
        <v>8</v>
      </c>
      <c r="AM1465" t="s">
        <v>8</v>
      </c>
      <c r="AN1465" t="s">
        <v>8</v>
      </c>
      <c r="AO1465" t="s">
        <v>8</v>
      </c>
      <c r="AP1465">
        <v>0</v>
      </c>
      <c r="AQ1465" t="s">
        <v>8</v>
      </c>
      <c r="AR1465" t="s">
        <v>8</v>
      </c>
      <c r="AS1465" t="s">
        <v>8</v>
      </c>
      <c r="AT1465" t="s">
        <v>8</v>
      </c>
      <c r="AU1465">
        <v>0</v>
      </c>
      <c r="AV1465" t="s">
        <v>8</v>
      </c>
      <c r="AW1465" t="s">
        <v>8</v>
      </c>
      <c r="AX1465" t="s">
        <v>8</v>
      </c>
      <c r="AY1465" t="s">
        <v>8</v>
      </c>
      <c r="AZ1465">
        <v>0</v>
      </c>
      <c r="BA1465" t="s">
        <v>8</v>
      </c>
      <c r="BB1465" t="s">
        <v>8</v>
      </c>
      <c r="BC1465" t="s">
        <v>8</v>
      </c>
      <c r="BD1465" t="s">
        <v>8</v>
      </c>
      <c r="BE1465">
        <v>2</v>
      </c>
      <c r="BF1465" t="s">
        <v>8</v>
      </c>
      <c r="BG1465" t="s">
        <v>8</v>
      </c>
      <c r="BH1465" t="s">
        <v>8</v>
      </c>
      <c r="BI1465" t="s">
        <v>8</v>
      </c>
    </row>
    <row r="1466" spans="1:61" x14ac:dyDescent="0.25">
      <c r="A1466" t="s">
        <v>1117</v>
      </c>
      <c r="B1466" t="s">
        <v>1239</v>
      </c>
      <c r="C1466">
        <v>1224900</v>
      </c>
      <c r="D1466" t="s">
        <v>1123</v>
      </c>
      <c r="E1466">
        <v>6455</v>
      </c>
      <c r="F1466">
        <v>3</v>
      </c>
      <c r="G1466">
        <v>0</v>
      </c>
      <c r="H1466">
        <v>0</v>
      </c>
      <c r="I1466">
        <v>0</v>
      </c>
      <c r="J1466">
        <v>0</v>
      </c>
      <c r="K1466">
        <v>3</v>
      </c>
      <c r="L1466">
        <v>0</v>
      </c>
      <c r="M1466" t="s">
        <v>8</v>
      </c>
      <c r="N1466">
        <v>0</v>
      </c>
      <c r="O1466" t="s">
        <v>8</v>
      </c>
      <c r="P1466">
        <v>12</v>
      </c>
      <c r="Q1466">
        <v>0</v>
      </c>
      <c r="R1466" t="s">
        <v>8</v>
      </c>
      <c r="S1466">
        <v>0</v>
      </c>
      <c r="T1466" t="s">
        <v>8</v>
      </c>
      <c r="U1466">
        <v>12</v>
      </c>
      <c r="V1466">
        <v>0</v>
      </c>
      <c r="W1466" t="s">
        <v>8</v>
      </c>
      <c r="X1466">
        <v>0</v>
      </c>
      <c r="Y1466" t="s">
        <v>8</v>
      </c>
      <c r="Z1466">
        <v>17</v>
      </c>
      <c r="AA1466">
        <v>0</v>
      </c>
      <c r="AB1466" t="s">
        <v>8</v>
      </c>
      <c r="AC1466">
        <v>0</v>
      </c>
      <c r="AD1466" t="s">
        <v>8</v>
      </c>
      <c r="AE1466">
        <v>8</v>
      </c>
      <c r="AF1466">
        <v>1</v>
      </c>
      <c r="AG1466" t="s">
        <v>8</v>
      </c>
      <c r="AH1466">
        <v>0</v>
      </c>
      <c r="AI1466" t="s">
        <v>8</v>
      </c>
      <c r="AJ1466">
        <v>12</v>
      </c>
      <c r="AK1466">
        <v>0</v>
      </c>
      <c r="AL1466" t="s">
        <v>8</v>
      </c>
      <c r="AM1466" t="s">
        <v>8</v>
      </c>
      <c r="AN1466" t="s">
        <v>8</v>
      </c>
      <c r="AO1466">
        <v>31</v>
      </c>
      <c r="AP1466">
        <v>0</v>
      </c>
      <c r="AQ1466" t="s">
        <v>8</v>
      </c>
      <c r="AR1466">
        <v>11</v>
      </c>
      <c r="AS1466" t="s">
        <v>8</v>
      </c>
      <c r="AT1466">
        <v>16</v>
      </c>
      <c r="AU1466">
        <v>0</v>
      </c>
      <c r="AV1466" t="s">
        <v>8</v>
      </c>
      <c r="AW1466" t="s">
        <v>8</v>
      </c>
      <c r="AX1466" t="s">
        <v>8</v>
      </c>
      <c r="AY1466">
        <v>25</v>
      </c>
      <c r="AZ1466">
        <v>0</v>
      </c>
      <c r="BA1466" t="s">
        <v>8</v>
      </c>
      <c r="BB1466">
        <v>1</v>
      </c>
      <c r="BC1466" t="s">
        <v>8</v>
      </c>
      <c r="BD1466">
        <v>14</v>
      </c>
      <c r="BE1466">
        <v>2</v>
      </c>
      <c r="BF1466" t="s">
        <v>8</v>
      </c>
      <c r="BG1466">
        <v>0</v>
      </c>
      <c r="BH1466" t="s">
        <v>8</v>
      </c>
      <c r="BI1466">
        <v>18</v>
      </c>
    </row>
    <row r="1467" spans="1:61" x14ac:dyDescent="0.25">
      <c r="A1467" t="s">
        <v>1117</v>
      </c>
      <c r="B1467" t="s">
        <v>1240</v>
      </c>
      <c r="C1467">
        <v>1224975</v>
      </c>
      <c r="D1467" t="s">
        <v>1241</v>
      </c>
      <c r="E1467">
        <v>10868</v>
      </c>
      <c r="F1467">
        <v>4</v>
      </c>
      <c r="G1467">
        <v>0</v>
      </c>
      <c r="H1467">
        <v>0</v>
      </c>
      <c r="I1467">
        <v>0</v>
      </c>
      <c r="J1467">
        <v>0</v>
      </c>
      <c r="K1467">
        <v>4</v>
      </c>
      <c r="L1467">
        <v>0</v>
      </c>
      <c r="M1467" t="s">
        <v>8</v>
      </c>
      <c r="N1467" t="s">
        <v>8</v>
      </c>
      <c r="O1467" t="s">
        <v>8</v>
      </c>
      <c r="P1467" t="s">
        <v>8</v>
      </c>
      <c r="Q1467">
        <v>0</v>
      </c>
      <c r="R1467" t="s">
        <v>8</v>
      </c>
      <c r="S1467" t="s">
        <v>8</v>
      </c>
      <c r="T1467" t="s">
        <v>8</v>
      </c>
      <c r="U1467" t="s">
        <v>8</v>
      </c>
      <c r="V1467">
        <v>0</v>
      </c>
      <c r="W1467" t="s">
        <v>8</v>
      </c>
      <c r="X1467" t="s">
        <v>8</v>
      </c>
      <c r="Y1467" t="s">
        <v>8</v>
      </c>
      <c r="Z1467" t="s">
        <v>8</v>
      </c>
      <c r="AA1467">
        <v>0</v>
      </c>
      <c r="AB1467" t="s">
        <v>8</v>
      </c>
      <c r="AC1467" t="s">
        <v>8</v>
      </c>
      <c r="AD1467" t="s">
        <v>8</v>
      </c>
      <c r="AE1467" t="s">
        <v>8</v>
      </c>
      <c r="AF1467">
        <v>4</v>
      </c>
      <c r="AG1467" t="s">
        <v>8</v>
      </c>
      <c r="AH1467">
        <v>25</v>
      </c>
      <c r="AI1467" t="s">
        <v>8</v>
      </c>
      <c r="AJ1467" t="s">
        <v>8</v>
      </c>
      <c r="AK1467">
        <v>0</v>
      </c>
      <c r="AL1467" t="s">
        <v>8</v>
      </c>
      <c r="AM1467" t="s">
        <v>8</v>
      </c>
      <c r="AN1467" t="s">
        <v>8</v>
      </c>
      <c r="AO1467" t="s">
        <v>8</v>
      </c>
      <c r="AP1467">
        <v>0</v>
      </c>
      <c r="AQ1467" t="s">
        <v>8</v>
      </c>
      <c r="AR1467" t="s">
        <v>8</v>
      </c>
      <c r="AS1467" t="s">
        <v>8</v>
      </c>
      <c r="AT1467" t="s">
        <v>8</v>
      </c>
      <c r="AU1467">
        <v>0</v>
      </c>
      <c r="AV1467" t="s">
        <v>8</v>
      </c>
      <c r="AW1467" t="s">
        <v>8</v>
      </c>
      <c r="AX1467" t="s">
        <v>8</v>
      </c>
      <c r="AY1467" t="s">
        <v>8</v>
      </c>
      <c r="AZ1467">
        <v>0</v>
      </c>
      <c r="BA1467" t="s">
        <v>8</v>
      </c>
      <c r="BB1467" t="s">
        <v>8</v>
      </c>
      <c r="BC1467" t="s">
        <v>8</v>
      </c>
      <c r="BD1467" t="s">
        <v>8</v>
      </c>
      <c r="BE1467">
        <v>0</v>
      </c>
      <c r="BF1467" t="s">
        <v>8</v>
      </c>
      <c r="BG1467" t="s">
        <v>8</v>
      </c>
      <c r="BH1467" t="s">
        <v>8</v>
      </c>
      <c r="BI1467" t="s">
        <v>8</v>
      </c>
    </row>
    <row r="1468" spans="1:61" x14ac:dyDescent="0.25">
      <c r="A1468" t="s">
        <v>1117</v>
      </c>
      <c r="B1468" t="s">
        <v>1242</v>
      </c>
      <c r="C1468">
        <v>12039</v>
      </c>
      <c r="D1468" t="s">
        <v>1171</v>
      </c>
      <c r="E1468">
        <v>3406</v>
      </c>
      <c r="F1468">
        <v>1</v>
      </c>
      <c r="G1468">
        <v>0</v>
      </c>
      <c r="H1468">
        <v>0</v>
      </c>
      <c r="I1468">
        <v>0</v>
      </c>
      <c r="J1468">
        <v>0</v>
      </c>
      <c r="K1468">
        <v>1</v>
      </c>
      <c r="L1468">
        <v>0</v>
      </c>
      <c r="M1468" t="s">
        <v>8</v>
      </c>
      <c r="N1468" t="s">
        <v>8</v>
      </c>
      <c r="O1468" t="s">
        <v>8</v>
      </c>
      <c r="P1468" t="s">
        <v>8</v>
      </c>
      <c r="Q1468">
        <v>0</v>
      </c>
      <c r="R1468" t="s">
        <v>8</v>
      </c>
      <c r="S1468" t="s">
        <v>8</v>
      </c>
      <c r="T1468" t="s">
        <v>8</v>
      </c>
      <c r="U1468" t="s">
        <v>8</v>
      </c>
      <c r="V1468">
        <v>0</v>
      </c>
      <c r="W1468" t="s">
        <v>8</v>
      </c>
      <c r="X1468" t="s">
        <v>8</v>
      </c>
      <c r="Y1468" t="s">
        <v>8</v>
      </c>
      <c r="Z1468" t="s">
        <v>8</v>
      </c>
      <c r="AA1468">
        <v>0</v>
      </c>
      <c r="AB1468" t="s">
        <v>8</v>
      </c>
      <c r="AC1468" t="s">
        <v>8</v>
      </c>
      <c r="AD1468" t="s">
        <v>8</v>
      </c>
      <c r="AE1468" t="s">
        <v>8</v>
      </c>
      <c r="AF1468">
        <v>1</v>
      </c>
      <c r="AG1468" t="s">
        <v>8</v>
      </c>
      <c r="AH1468" t="s">
        <v>8</v>
      </c>
      <c r="AI1468" t="s">
        <v>8</v>
      </c>
      <c r="AJ1468" t="s">
        <v>8</v>
      </c>
      <c r="AK1468">
        <v>0</v>
      </c>
      <c r="AL1468" t="s">
        <v>8</v>
      </c>
      <c r="AM1468" t="s">
        <v>8</v>
      </c>
      <c r="AN1468" t="s">
        <v>8</v>
      </c>
      <c r="AO1468" t="s">
        <v>8</v>
      </c>
      <c r="AP1468">
        <v>0</v>
      </c>
      <c r="AQ1468" t="s">
        <v>8</v>
      </c>
      <c r="AR1468" t="s">
        <v>8</v>
      </c>
      <c r="AS1468" t="s">
        <v>8</v>
      </c>
      <c r="AT1468" t="s">
        <v>8</v>
      </c>
      <c r="AU1468">
        <v>0</v>
      </c>
      <c r="AV1468" t="s">
        <v>8</v>
      </c>
      <c r="AW1468" t="s">
        <v>8</v>
      </c>
      <c r="AX1468" t="s">
        <v>8</v>
      </c>
      <c r="AY1468" t="s">
        <v>8</v>
      </c>
      <c r="AZ1468">
        <v>0</v>
      </c>
      <c r="BA1468" t="s">
        <v>8</v>
      </c>
      <c r="BB1468" t="s">
        <v>8</v>
      </c>
      <c r="BC1468" t="s">
        <v>8</v>
      </c>
      <c r="BD1468" t="s">
        <v>8</v>
      </c>
      <c r="BE1468">
        <v>0</v>
      </c>
      <c r="BF1468" t="s">
        <v>8</v>
      </c>
      <c r="BG1468" t="s">
        <v>8</v>
      </c>
      <c r="BH1468" t="s">
        <v>8</v>
      </c>
      <c r="BI1468" t="s">
        <v>8</v>
      </c>
    </row>
    <row r="1469" spans="1:61" x14ac:dyDescent="0.25">
      <c r="A1469" t="s">
        <v>1117</v>
      </c>
      <c r="B1469" t="s">
        <v>1242</v>
      </c>
      <c r="C1469">
        <v>12039</v>
      </c>
      <c r="D1469" t="s">
        <v>1243</v>
      </c>
      <c r="E1469">
        <v>18449</v>
      </c>
      <c r="F1469">
        <v>6</v>
      </c>
      <c r="G1469">
        <v>0</v>
      </c>
      <c r="H1469">
        <v>0</v>
      </c>
      <c r="I1469">
        <v>0</v>
      </c>
      <c r="J1469">
        <v>1</v>
      </c>
      <c r="K1469">
        <v>5</v>
      </c>
      <c r="L1469">
        <v>0</v>
      </c>
      <c r="M1469" t="s">
        <v>8</v>
      </c>
      <c r="N1469" t="s">
        <v>8</v>
      </c>
      <c r="O1469" t="s">
        <v>8</v>
      </c>
      <c r="P1469" t="s">
        <v>8</v>
      </c>
      <c r="Q1469">
        <v>0</v>
      </c>
      <c r="R1469" t="s">
        <v>8</v>
      </c>
      <c r="S1469" t="s">
        <v>8</v>
      </c>
      <c r="T1469" t="s">
        <v>8</v>
      </c>
      <c r="U1469" t="s">
        <v>8</v>
      </c>
      <c r="V1469">
        <v>0</v>
      </c>
      <c r="W1469" t="s">
        <v>8</v>
      </c>
      <c r="X1469" t="s">
        <v>8</v>
      </c>
      <c r="Y1469" t="s">
        <v>8</v>
      </c>
      <c r="Z1469" t="s">
        <v>8</v>
      </c>
      <c r="AA1469">
        <v>0</v>
      </c>
      <c r="AB1469" t="s">
        <v>8</v>
      </c>
      <c r="AC1469" t="s">
        <v>8</v>
      </c>
      <c r="AD1469" t="s">
        <v>8</v>
      </c>
      <c r="AE1469" t="s">
        <v>8</v>
      </c>
      <c r="AF1469">
        <v>3</v>
      </c>
      <c r="AG1469" t="s">
        <v>8</v>
      </c>
      <c r="AH1469" t="s">
        <v>8</v>
      </c>
      <c r="AI1469" t="s">
        <v>8</v>
      </c>
      <c r="AJ1469" t="s">
        <v>8</v>
      </c>
      <c r="AK1469">
        <v>0</v>
      </c>
      <c r="AL1469" t="s">
        <v>8</v>
      </c>
      <c r="AM1469" t="s">
        <v>8</v>
      </c>
      <c r="AN1469" t="s">
        <v>8</v>
      </c>
      <c r="AO1469" t="s">
        <v>8</v>
      </c>
      <c r="AP1469">
        <v>0</v>
      </c>
      <c r="AQ1469" t="s">
        <v>8</v>
      </c>
      <c r="AR1469" t="s">
        <v>8</v>
      </c>
      <c r="AS1469" t="s">
        <v>8</v>
      </c>
      <c r="AT1469" t="s">
        <v>8</v>
      </c>
      <c r="AU1469">
        <v>0</v>
      </c>
      <c r="AV1469" t="s">
        <v>8</v>
      </c>
      <c r="AW1469" t="s">
        <v>8</v>
      </c>
      <c r="AX1469" t="s">
        <v>8</v>
      </c>
      <c r="AY1469" t="s">
        <v>8</v>
      </c>
      <c r="AZ1469">
        <v>1</v>
      </c>
      <c r="BA1469" t="s">
        <v>8</v>
      </c>
      <c r="BB1469" t="s">
        <v>8</v>
      </c>
      <c r="BC1469" t="s">
        <v>8</v>
      </c>
      <c r="BD1469" t="s">
        <v>8</v>
      </c>
      <c r="BE1469">
        <v>2</v>
      </c>
      <c r="BF1469" t="s">
        <v>8</v>
      </c>
      <c r="BG1469" t="s">
        <v>8</v>
      </c>
      <c r="BH1469" t="s">
        <v>8</v>
      </c>
      <c r="BI1469">
        <v>8</v>
      </c>
    </row>
    <row r="1470" spans="1:61" x14ac:dyDescent="0.25">
      <c r="A1470" t="s">
        <v>1117</v>
      </c>
      <c r="B1470" t="s">
        <v>1244</v>
      </c>
      <c r="C1470">
        <v>1225175</v>
      </c>
      <c r="D1470" t="s">
        <v>1120</v>
      </c>
      <c r="E1470">
        <v>6909</v>
      </c>
      <c r="F1470">
        <v>19</v>
      </c>
      <c r="G1470">
        <v>0</v>
      </c>
      <c r="H1470">
        <v>0</v>
      </c>
      <c r="I1470">
        <v>0</v>
      </c>
      <c r="J1470">
        <v>3</v>
      </c>
      <c r="K1470">
        <v>16</v>
      </c>
      <c r="L1470">
        <v>0</v>
      </c>
      <c r="M1470" t="s">
        <v>8</v>
      </c>
      <c r="N1470" t="s">
        <v>8</v>
      </c>
      <c r="O1470" t="s">
        <v>8</v>
      </c>
      <c r="P1470" t="s">
        <v>8</v>
      </c>
      <c r="Q1470">
        <v>0</v>
      </c>
      <c r="R1470" t="s">
        <v>8</v>
      </c>
      <c r="S1470" t="s">
        <v>8</v>
      </c>
      <c r="T1470" t="s">
        <v>8</v>
      </c>
      <c r="U1470" t="s">
        <v>8</v>
      </c>
      <c r="V1470">
        <v>0</v>
      </c>
      <c r="W1470" t="s">
        <v>8</v>
      </c>
      <c r="X1470" t="s">
        <v>8</v>
      </c>
      <c r="Y1470" t="s">
        <v>8</v>
      </c>
      <c r="Z1470" t="s">
        <v>8</v>
      </c>
      <c r="AA1470">
        <v>2</v>
      </c>
      <c r="AB1470" t="s">
        <v>8</v>
      </c>
      <c r="AC1470" t="s">
        <v>8</v>
      </c>
      <c r="AD1470" t="s">
        <v>8</v>
      </c>
      <c r="AE1470" t="s">
        <v>8</v>
      </c>
      <c r="AF1470">
        <v>11</v>
      </c>
      <c r="AG1470" t="s">
        <v>8</v>
      </c>
      <c r="AH1470" t="s">
        <v>8</v>
      </c>
      <c r="AI1470" t="s">
        <v>8</v>
      </c>
      <c r="AJ1470" t="s">
        <v>8</v>
      </c>
      <c r="AK1470">
        <v>0</v>
      </c>
      <c r="AL1470" t="s">
        <v>8</v>
      </c>
      <c r="AM1470" t="s">
        <v>8</v>
      </c>
      <c r="AN1470" t="s">
        <v>8</v>
      </c>
      <c r="AO1470" t="s">
        <v>8</v>
      </c>
      <c r="AP1470">
        <v>0</v>
      </c>
      <c r="AQ1470" t="s">
        <v>8</v>
      </c>
      <c r="AR1470" t="s">
        <v>8</v>
      </c>
      <c r="AS1470" t="s">
        <v>8</v>
      </c>
      <c r="AT1470" t="s">
        <v>8</v>
      </c>
      <c r="AU1470">
        <v>0</v>
      </c>
      <c r="AV1470" t="s">
        <v>8</v>
      </c>
      <c r="AW1470" t="s">
        <v>8</v>
      </c>
      <c r="AX1470" t="s">
        <v>8</v>
      </c>
      <c r="AY1470" t="s">
        <v>8</v>
      </c>
      <c r="AZ1470">
        <v>1</v>
      </c>
      <c r="BA1470" t="s">
        <v>8</v>
      </c>
      <c r="BB1470" t="s">
        <v>8</v>
      </c>
      <c r="BC1470" t="s">
        <v>8</v>
      </c>
      <c r="BD1470" t="s">
        <v>8</v>
      </c>
      <c r="BE1470">
        <v>5</v>
      </c>
      <c r="BF1470" t="s">
        <v>8</v>
      </c>
      <c r="BG1470" t="s">
        <v>8</v>
      </c>
      <c r="BH1470" t="s">
        <v>8</v>
      </c>
      <c r="BI1470" t="s">
        <v>8</v>
      </c>
    </row>
    <row r="1471" spans="1:61" x14ac:dyDescent="0.25">
      <c r="A1471" t="s">
        <v>1117</v>
      </c>
      <c r="B1471" t="s">
        <v>1245</v>
      </c>
      <c r="C1471">
        <v>12043</v>
      </c>
      <c r="D1471" t="s">
        <v>1127</v>
      </c>
      <c r="E1471">
        <v>6452</v>
      </c>
      <c r="F1471">
        <v>1</v>
      </c>
      <c r="G1471">
        <v>0</v>
      </c>
      <c r="H1471">
        <v>0</v>
      </c>
      <c r="I1471">
        <v>0</v>
      </c>
      <c r="J1471">
        <v>0</v>
      </c>
      <c r="K1471">
        <v>0</v>
      </c>
      <c r="L1471">
        <v>0</v>
      </c>
      <c r="M1471" t="s">
        <v>8</v>
      </c>
      <c r="N1471" t="s">
        <v>8</v>
      </c>
      <c r="O1471" t="s">
        <v>8</v>
      </c>
      <c r="P1471" t="s">
        <v>8</v>
      </c>
      <c r="Q1471">
        <v>0</v>
      </c>
      <c r="R1471" t="s">
        <v>8</v>
      </c>
      <c r="S1471">
        <v>0</v>
      </c>
      <c r="T1471" t="s">
        <v>8</v>
      </c>
      <c r="U1471">
        <v>3</v>
      </c>
      <c r="V1471">
        <v>0</v>
      </c>
      <c r="W1471" t="s">
        <v>8</v>
      </c>
      <c r="X1471">
        <v>0</v>
      </c>
      <c r="Y1471" t="s">
        <v>8</v>
      </c>
      <c r="Z1471">
        <v>5</v>
      </c>
      <c r="AA1471">
        <v>0</v>
      </c>
      <c r="AB1471" t="s">
        <v>8</v>
      </c>
      <c r="AC1471">
        <v>0</v>
      </c>
      <c r="AD1471" t="s">
        <v>8</v>
      </c>
      <c r="AE1471">
        <v>5</v>
      </c>
      <c r="AF1471">
        <v>0</v>
      </c>
      <c r="AG1471" t="s">
        <v>8</v>
      </c>
      <c r="AH1471">
        <v>0</v>
      </c>
      <c r="AI1471" t="s">
        <v>8</v>
      </c>
      <c r="AJ1471">
        <v>6</v>
      </c>
      <c r="AK1471">
        <v>0</v>
      </c>
      <c r="AL1471" t="s">
        <v>8</v>
      </c>
      <c r="AM1471" t="s">
        <v>8</v>
      </c>
      <c r="AN1471" t="s">
        <v>8</v>
      </c>
      <c r="AO1471" t="s">
        <v>8</v>
      </c>
      <c r="AP1471">
        <v>0</v>
      </c>
      <c r="AQ1471" t="s">
        <v>8</v>
      </c>
      <c r="AR1471">
        <v>0</v>
      </c>
      <c r="AS1471" t="s">
        <v>8</v>
      </c>
      <c r="AT1471">
        <v>5</v>
      </c>
      <c r="AU1471">
        <v>0</v>
      </c>
      <c r="AV1471" t="s">
        <v>8</v>
      </c>
      <c r="AW1471">
        <v>0</v>
      </c>
      <c r="AX1471" t="s">
        <v>8</v>
      </c>
      <c r="AY1471">
        <v>5</v>
      </c>
      <c r="AZ1471">
        <v>0</v>
      </c>
      <c r="BA1471" t="s">
        <v>8</v>
      </c>
      <c r="BB1471">
        <v>0</v>
      </c>
      <c r="BC1471" t="s">
        <v>8</v>
      </c>
      <c r="BD1471">
        <v>7</v>
      </c>
      <c r="BE1471">
        <v>0</v>
      </c>
      <c r="BF1471" t="s">
        <v>8</v>
      </c>
      <c r="BG1471">
        <v>0</v>
      </c>
      <c r="BH1471" t="s">
        <v>8</v>
      </c>
      <c r="BI1471">
        <v>7</v>
      </c>
    </row>
    <row r="1472" spans="1:61" x14ac:dyDescent="0.25">
      <c r="A1472" t="s">
        <v>1117</v>
      </c>
      <c r="B1472" t="s">
        <v>1246</v>
      </c>
      <c r="C1472">
        <v>1227000</v>
      </c>
      <c r="D1472" t="s">
        <v>1142</v>
      </c>
      <c r="E1472">
        <v>7801</v>
      </c>
      <c r="F1472">
        <v>4</v>
      </c>
      <c r="G1472">
        <v>0</v>
      </c>
      <c r="H1472">
        <v>0</v>
      </c>
      <c r="I1472">
        <v>0</v>
      </c>
      <c r="J1472">
        <v>2</v>
      </c>
      <c r="K1472">
        <v>2</v>
      </c>
      <c r="L1472">
        <v>0</v>
      </c>
      <c r="M1472" t="s">
        <v>8</v>
      </c>
      <c r="N1472" t="s">
        <v>8</v>
      </c>
      <c r="O1472" t="s">
        <v>8</v>
      </c>
      <c r="P1472" t="s">
        <v>8</v>
      </c>
      <c r="Q1472">
        <v>0</v>
      </c>
      <c r="R1472" t="s">
        <v>8</v>
      </c>
      <c r="S1472" t="s">
        <v>8</v>
      </c>
      <c r="T1472" t="s">
        <v>8</v>
      </c>
      <c r="U1472" t="s">
        <v>8</v>
      </c>
      <c r="V1472">
        <v>0</v>
      </c>
      <c r="W1472" t="s">
        <v>8</v>
      </c>
      <c r="X1472" t="s">
        <v>8</v>
      </c>
      <c r="Y1472" t="s">
        <v>8</v>
      </c>
      <c r="Z1472" t="s">
        <v>8</v>
      </c>
      <c r="AA1472">
        <v>2</v>
      </c>
      <c r="AB1472" t="s">
        <v>8</v>
      </c>
      <c r="AC1472">
        <v>0</v>
      </c>
      <c r="AD1472" t="s">
        <v>8</v>
      </c>
      <c r="AE1472" t="s">
        <v>8</v>
      </c>
      <c r="AF1472">
        <v>2</v>
      </c>
      <c r="AG1472" t="s">
        <v>8</v>
      </c>
      <c r="AH1472">
        <v>0</v>
      </c>
      <c r="AI1472" t="s">
        <v>8</v>
      </c>
      <c r="AJ1472" t="s">
        <v>8</v>
      </c>
      <c r="AK1472">
        <v>0</v>
      </c>
      <c r="AL1472" t="s">
        <v>8</v>
      </c>
      <c r="AM1472" t="s">
        <v>8</v>
      </c>
      <c r="AN1472" t="s">
        <v>8</v>
      </c>
      <c r="AO1472" t="s">
        <v>8</v>
      </c>
      <c r="AP1472">
        <v>0</v>
      </c>
      <c r="AQ1472" t="s">
        <v>8</v>
      </c>
      <c r="AR1472" t="s">
        <v>8</v>
      </c>
      <c r="AS1472" t="s">
        <v>8</v>
      </c>
      <c r="AT1472" t="s">
        <v>8</v>
      </c>
      <c r="AU1472">
        <v>0</v>
      </c>
      <c r="AV1472" t="s">
        <v>8</v>
      </c>
      <c r="AW1472" t="s">
        <v>8</v>
      </c>
      <c r="AX1472" t="s">
        <v>8</v>
      </c>
      <c r="AY1472" t="s">
        <v>8</v>
      </c>
      <c r="AZ1472">
        <v>0</v>
      </c>
      <c r="BA1472" t="s">
        <v>8</v>
      </c>
      <c r="BB1472">
        <v>0</v>
      </c>
      <c r="BC1472" t="s">
        <v>8</v>
      </c>
      <c r="BD1472" t="s">
        <v>8</v>
      </c>
      <c r="BE1472">
        <v>0</v>
      </c>
      <c r="BF1472" t="s">
        <v>8</v>
      </c>
      <c r="BG1472">
        <v>0</v>
      </c>
      <c r="BH1472" t="s">
        <v>8</v>
      </c>
      <c r="BI1472" t="s">
        <v>8</v>
      </c>
    </row>
    <row r="1473" spans="1:61" x14ac:dyDescent="0.25">
      <c r="A1473" t="s">
        <v>1117</v>
      </c>
      <c r="B1473" t="s">
        <v>1246</v>
      </c>
      <c r="C1473">
        <v>1227000</v>
      </c>
      <c r="D1473" t="s">
        <v>1247</v>
      </c>
      <c r="E1473">
        <v>20371</v>
      </c>
      <c r="F1473">
        <v>1</v>
      </c>
      <c r="G1473">
        <v>0</v>
      </c>
      <c r="H1473">
        <v>0</v>
      </c>
      <c r="I1473">
        <v>0</v>
      </c>
      <c r="J1473">
        <v>0</v>
      </c>
      <c r="K1473">
        <v>1</v>
      </c>
      <c r="L1473">
        <v>0</v>
      </c>
      <c r="M1473" t="s">
        <v>8</v>
      </c>
      <c r="N1473" t="s">
        <v>8</v>
      </c>
      <c r="O1473" t="s">
        <v>8</v>
      </c>
      <c r="P1473" t="s">
        <v>8</v>
      </c>
      <c r="Q1473">
        <v>0</v>
      </c>
      <c r="R1473" t="s">
        <v>8</v>
      </c>
      <c r="S1473" t="s">
        <v>8</v>
      </c>
      <c r="T1473" t="s">
        <v>8</v>
      </c>
      <c r="U1473" t="s">
        <v>8</v>
      </c>
      <c r="V1473">
        <v>0</v>
      </c>
      <c r="W1473" t="s">
        <v>8</v>
      </c>
      <c r="X1473" t="s">
        <v>8</v>
      </c>
      <c r="Y1473" t="s">
        <v>8</v>
      </c>
      <c r="Z1473" t="s">
        <v>8</v>
      </c>
      <c r="AA1473">
        <v>0</v>
      </c>
      <c r="AB1473" t="s">
        <v>8</v>
      </c>
      <c r="AC1473" t="s">
        <v>8</v>
      </c>
      <c r="AD1473" t="s">
        <v>8</v>
      </c>
      <c r="AE1473" t="s">
        <v>8</v>
      </c>
      <c r="AF1473">
        <v>0</v>
      </c>
      <c r="AG1473" t="s">
        <v>8</v>
      </c>
      <c r="AH1473" t="s">
        <v>8</v>
      </c>
      <c r="AI1473" t="s">
        <v>8</v>
      </c>
      <c r="AJ1473" t="s">
        <v>8</v>
      </c>
      <c r="AK1473">
        <v>0</v>
      </c>
      <c r="AL1473" t="s">
        <v>8</v>
      </c>
      <c r="AM1473" t="s">
        <v>8</v>
      </c>
      <c r="AN1473" t="s">
        <v>8</v>
      </c>
      <c r="AO1473" t="s">
        <v>8</v>
      </c>
      <c r="AP1473">
        <v>0</v>
      </c>
      <c r="AQ1473" t="s">
        <v>8</v>
      </c>
      <c r="AR1473" t="s">
        <v>8</v>
      </c>
      <c r="AS1473" t="s">
        <v>8</v>
      </c>
      <c r="AT1473" t="s">
        <v>8</v>
      </c>
      <c r="AU1473">
        <v>0</v>
      </c>
      <c r="AV1473" t="s">
        <v>8</v>
      </c>
      <c r="AW1473" t="s">
        <v>8</v>
      </c>
      <c r="AX1473" t="s">
        <v>8</v>
      </c>
      <c r="AY1473" t="s">
        <v>8</v>
      </c>
      <c r="AZ1473">
        <v>0</v>
      </c>
      <c r="BA1473" t="s">
        <v>8</v>
      </c>
      <c r="BB1473" t="s">
        <v>8</v>
      </c>
      <c r="BC1473" t="s">
        <v>8</v>
      </c>
      <c r="BD1473" t="s">
        <v>8</v>
      </c>
      <c r="BE1473">
        <v>1</v>
      </c>
      <c r="BF1473" t="s">
        <v>8</v>
      </c>
      <c r="BG1473" t="s">
        <v>8</v>
      </c>
      <c r="BH1473" t="s">
        <v>8</v>
      </c>
      <c r="BI1473" t="s">
        <v>8</v>
      </c>
    </row>
    <row r="1474" spans="1:61" x14ac:dyDescent="0.25">
      <c r="A1474" t="s">
        <v>1117</v>
      </c>
      <c r="B1474" t="s">
        <v>1248</v>
      </c>
      <c r="C1474">
        <v>1227256</v>
      </c>
      <c r="D1474" t="s">
        <v>1127</v>
      </c>
      <c r="E1474">
        <v>6452</v>
      </c>
      <c r="F1474">
        <v>1</v>
      </c>
      <c r="G1474">
        <v>0</v>
      </c>
      <c r="H1474">
        <v>0</v>
      </c>
      <c r="I1474">
        <v>0</v>
      </c>
      <c r="J1474">
        <v>1</v>
      </c>
      <c r="K1474">
        <v>0</v>
      </c>
      <c r="L1474">
        <v>0</v>
      </c>
      <c r="M1474" t="s">
        <v>8</v>
      </c>
      <c r="N1474" t="s">
        <v>8</v>
      </c>
      <c r="O1474" t="s">
        <v>8</v>
      </c>
      <c r="P1474" t="s">
        <v>8</v>
      </c>
      <c r="Q1474">
        <v>0</v>
      </c>
      <c r="R1474" t="s">
        <v>8</v>
      </c>
      <c r="S1474">
        <v>0</v>
      </c>
      <c r="T1474" t="s">
        <v>8</v>
      </c>
      <c r="U1474">
        <v>3</v>
      </c>
      <c r="V1474">
        <v>0</v>
      </c>
      <c r="W1474" t="s">
        <v>8</v>
      </c>
      <c r="X1474">
        <v>0</v>
      </c>
      <c r="Y1474" t="s">
        <v>8</v>
      </c>
      <c r="Z1474">
        <v>5</v>
      </c>
      <c r="AA1474">
        <v>0</v>
      </c>
      <c r="AB1474" t="s">
        <v>8</v>
      </c>
      <c r="AC1474">
        <v>0</v>
      </c>
      <c r="AD1474" t="s">
        <v>8</v>
      </c>
      <c r="AE1474">
        <v>5</v>
      </c>
      <c r="AF1474">
        <v>0</v>
      </c>
      <c r="AG1474" t="s">
        <v>8</v>
      </c>
      <c r="AH1474">
        <v>0</v>
      </c>
      <c r="AI1474" t="s">
        <v>8</v>
      </c>
      <c r="AJ1474">
        <v>6</v>
      </c>
      <c r="AK1474">
        <v>0</v>
      </c>
      <c r="AL1474" t="s">
        <v>8</v>
      </c>
      <c r="AM1474" t="s">
        <v>8</v>
      </c>
      <c r="AN1474" t="s">
        <v>8</v>
      </c>
      <c r="AO1474" t="s">
        <v>8</v>
      </c>
      <c r="AP1474">
        <v>0</v>
      </c>
      <c r="AQ1474" t="s">
        <v>8</v>
      </c>
      <c r="AR1474">
        <v>0</v>
      </c>
      <c r="AS1474" t="s">
        <v>8</v>
      </c>
      <c r="AT1474">
        <v>5</v>
      </c>
      <c r="AU1474">
        <v>0</v>
      </c>
      <c r="AV1474" t="s">
        <v>8</v>
      </c>
      <c r="AW1474">
        <v>0</v>
      </c>
      <c r="AX1474" t="s">
        <v>8</v>
      </c>
      <c r="AY1474">
        <v>5</v>
      </c>
      <c r="AZ1474">
        <v>1</v>
      </c>
      <c r="BA1474" t="s">
        <v>8</v>
      </c>
      <c r="BB1474">
        <v>0</v>
      </c>
      <c r="BC1474" t="s">
        <v>8</v>
      </c>
      <c r="BD1474">
        <v>7</v>
      </c>
      <c r="BE1474">
        <v>0</v>
      </c>
      <c r="BF1474" t="s">
        <v>8</v>
      </c>
      <c r="BG1474">
        <v>0</v>
      </c>
      <c r="BH1474" t="s">
        <v>8</v>
      </c>
      <c r="BI1474">
        <v>7</v>
      </c>
    </row>
    <row r="1475" spans="1:61" x14ac:dyDescent="0.25">
      <c r="A1475" t="s">
        <v>1117</v>
      </c>
      <c r="B1475" t="s">
        <v>1249</v>
      </c>
      <c r="C1475">
        <v>1227400</v>
      </c>
      <c r="D1475" t="s">
        <v>1179</v>
      </c>
      <c r="E1475">
        <v>7593</v>
      </c>
      <c r="F1475">
        <v>1</v>
      </c>
      <c r="G1475">
        <v>0</v>
      </c>
      <c r="H1475">
        <v>0</v>
      </c>
      <c r="I1475">
        <v>0</v>
      </c>
      <c r="J1475">
        <v>0</v>
      </c>
      <c r="K1475">
        <v>1</v>
      </c>
      <c r="L1475">
        <v>0</v>
      </c>
      <c r="M1475" t="s">
        <v>8</v>
      </c>
      <c r="N1475" t="s">
        <v>8</v>
      </c>
      <c r="O1475" t="s">
        <v>8</v>
      </c>
      <c r="P1475" t="s">
        <v>8</v>
      </c>
      <c r="Q1475">
        <v>0</v>
      </c>
      <c r="R1475" t="s">
        <v>8</v>
      </c>
      <c r="S1475" t="s">
        <v>8</v>
      </c>
      <c r="T1475" t="s">
        <v>8</v>
      </c>
      <c r="U1475" t="s">
        <v>8</v>
      </c>
      <c r="V1475">
        <v>0</v>
      </c>
      <c r="W1475" t="s">
        <v>8</v>
      </c>
      <c r="X1475" t="s">
        <v>8</v>
      </c>
      <c r="Y1475" t="s">
        <v>8</v>
      </c>
      <c r="Z1475" t="s">
        <v>8</v>
      </c>
      <c r="AA1475">
        <v>0</v>
      </c>
      <c r="AB1475" t="s">
        <v>8</v>
      </c>
      <c r="AC1475" t="s">
        <v>8</v>
      </c>
      <c r="AD1475" t="s">
        <v>8</v>
      </c>
      <c r="AE1475" t="s">
        <v>8</v>
      </c>
      <c r="AF1475">
        <v>1</v>
      </c>
      <c r="AG1475" t="s">
        <v>8</v>
      </c>
      <c r="AH1475" t="s">
        <v>8</v>
      </c>
      <c r="AI1475" t="s">
        <v>8</v>
      </c>
      <c r="AJ1475" t="s">
        <v>8</v>
      </c>
      <c r="AK1475">
        <v>0</v>
      </c>
      <c r="AL1475" t="s">
        <v>8</v>
      </c>
      <c r="AM1475" t="s">
        <v>8</v>
      </c>
      <c r="AN1475" t="s">
        <v>8</v>
      </c>
      <c r="AO1475" t="s">
        <v>8</v>
      </c>
      <c r="AP1475">
        <v>0</v>
      </c>
      <c r="AQ1475" t="s">
        <v>8</v>
      </c>
      <c r="AR1475" t="s">
        <v>8</v>
      </c>
      <c r="AS1475" t="s">
        <v>8</v>
      </c>
      <c r="AT1475" t="s">
        <v>8</v>
      </c>
      <c r="AU1475">
        <v>0</v>
      </c>
      <c r="AV1475" t="s">
        <v>8</v>
      </c>
      <c r="AW1475" t="s">
        <v>8</v>
      </c>
      <c r="AX1475" t="s">
        <v>8</v>
      </c>
      <c r="AY1475" t="s">
        <v>8</v>
      </c>
      <c r="AZ1475">
        <v>0</v>
      </c>
      <c r="BA1475" t="s">
        <v>8</v>
      </c>
      <c r="BB1475" t="s">
        <v>8</v>
      </c>
      <c r="BC1475" t="s">
        <v>8</v>
      </c>
      <c r="BD1475" t="s">
        <v>8</v>
      </c>
      <c r="BE1475">
        <v>0</v>
      </c>
      <c r="BF1475" t="s">
        <v>8</v>
      </c>
      <c r="BG1475" t="s">
        <v>8</v>
      </c>
      <c r="BH1475" t="s">
        <v>8</v>
      </c>
      <c r="BI1475" t="s">
        <v>8</v>
      </c>
    </row>
    <row r="1476" spans="1:61" x14ac:dyDescent="0.25">
      <c r="A1476" t="s">
        <v>1117</v>
      </c>
      <c r="B1476" t="s">
        <v>1249</v>
      </c>
      <c r="C1476">
        <v>1227400</v>
      </c>
      <c r="D1476" t="s">
        <v>1122</v>
      </c>
      <c r="E1476">
        <v>3757</v>
      </c>
      <c r="F1476">
        <v>0</v>
      </c>
      <c r="G1476">
        <v>0</v>
      </c>
      <c r="H1476">
        <v>0</v>
      </c>
      <c r="I1476">
        <v>0</v>
      </c>
      <c r="J1476">
        <v>0</v>
      </c>
      <c r="K1476">
        <v>0</v>
      </c>
      <c r="L1476">
        <v>0</v>
      </c>
      <c r="M1476" t="s">
        <v>8</v>
      </c>
      <c r="N1476" t="s">
        <v>8</v>
      </c>
      <c r="O1476" t="s">
        <v>8</v>
      </c>
      <c r="P1476" t="s">
        <v>8</v>
      </c>
      <c r="Q1476">
        <v>0</v>
      </c>
      <c r="R1476" t="s">
        <v>8</v>
      </c>
      <c r="S1476" t="s">
        <v>8</v>
      </c>
      <c r="T1476" t="s">
        <v>8</v>
      </c>
      <c r="U1476" t="s">
        <v>8</v>
      </c>
      <c r="V1476">
        <v>0</v>
      </c>
      <c r="W1476" t="s">
        <v>8</v>
      </c>
      <c r="X1476" t="s">
        <v>8</v>
      </c>
      <c r="Y1476" t="s">
        <v>8</v>
      </c>
      <c r="Z1476" t="s">
        <v>8</v>
      </c>
      <c r="AA1476">
        <v>0</v>
      </c>
      <c r="AB1476" t="s">
        <v>8</v>
      </c>
      <c r="AC1476" t="s">
        <v>8</v>
      </c>
      <c r="AD1476" t="s">
        <v>8</v>
      </c>
      <c r="AE1476" t="s">
        <v>8</v>
      </c>
      <c r="AF1476">
        <v>0</v>
      </c>
      <c r="AG1476" t="s">
        <v>8</v>
      </c>
      <c r="AH1476">
        <v>0</v>
      </c>
      <c r="AI1476" t="s">
        <v>8</v>
      </c>
      <c r="AJ1476" t="s">
        <v>8</v>
      </c>
      <c r="AK1476">
        <v>0</v>
      </c>
      <c r="AL1476" t="s">
        <v>8</v>
      </c>
      <c r="AM1476" t="s">
        <v>8</v>
      </c>
      <c r="AN1476" t="s">
        <v>8</v>
      </c>
      <c r="AO1476" t="s">
        <v>8</v>
      </c>
      <c r="AP1476">
        <v>0</v>
      </c>
      <c r="AQ1476" t="s">
        <v>8</v>
      </c>
      <c r="AR1476" t="s">
        <v>8</v>
      </c>
      <c r="AS1476" t="s">
        <v>8</v>
      </c>
      <c r="AT1476" t="s">
        <v>8</v>
      </c>
      <c r="AU1476">
        <v>0</v>
      </c>
      <c r="AV1476" t="s">
        <v>8</v>
      </c>
      <c r="AW1476" t="s">
        <v>8</v>
      </c>
      <c r="AX1476" t="s">
        <v>8</v>
      </c>
      <c r="AY1476" t="s">
        <v>8</v>
      </c>
      <c r="AZ1476">
        <v>0</v>
      </c>
      <c r="BA1476" t="s">
        <v>8</v>
      </c>
      <c r="BB1476" t="s">
        <v>8</v>
      </c>
      <c r="BC1476" t="s">
        <v>8</v>
      </c>
      <c r="BD1476" t="s">
        <v>8</v>
      </c>
      <c r="BE1476">
        <v>0</v>
      </c>
      <c r="BF1476" t="s">
        <v>8</v>
      </c>
      <c r="BG1476">
        <v>0</v>
      </c>
      <c r="BH1476" t="s">
        <v>8</v>
      </c>
      <c r="BI1476" t="s">
        <v>8</v>
      </c>
    </row>
    <row r="1477" spans="1:61" x14ac:dyDescent="0.25">
      <c r="A1477" t="s">
        <v>1117</v>
      </c>
      <c r="B1477" t="s">
        <v>1250</v>
      </c>
      <c r="C1477">
        <v>1227322</v>
      </c>
      <c r="D1477" t="s">
        <v>1127</v>
      </c>
      <c r="E1477">
        <v>6452</v>
      </c>
      <c r="F1477">
        <v>7</v>
      </c>
      <c r="G1477">
        <v>0</v>
      </c>
      <c r="H1477">
        <v>0</v>
      </c>
      <c r="I1477">
        <v>0</v>
      </c>
      <c r="J1477">
        <v>2</v>
      </c>
      <c r="K1477">
        <v>5</v>
      </c>
      <c r="L1477">
        <v>0</v>
      </c>
      <c r="M1477" t="s">
        <v>8</v>
      </c>
      <c r="N1477" t="s">
        <v>8</v>
      </c>
      <c r="O1477" t="s">
        <v>8</v>
      </c>
      <c r="P1477" t="s">
        <v>8</v>
      </c>
      <c r="Q1477">
        <v>0</v>
      </c>
      <c r="R1477" t="s">
        <v>8</v>
      </c>
      <c r="S1477">
        <v>0</v>
      </c>
      <c r="T1477" t="s">
        <v>8</v>
      </c>
      <c r="U1477">
        <v>3</v>
      </c>
      <c r="V1477">
        <v>0</v>
      </c>
      <c r="W1477" t="s">
        <v>8</v>
      </c>
      <c r="X1477">
        <v>0</v>
      </c>
      <c r="Y1477" t="s">
        <v>8</v>
      </c>
      <c r="Z1477">
        <v>5</v>
      </c>
      <c r="AA1477">
        <v>0</v>
      </c>
      <c r="AB1477" t="s">
        <v>8</v>
      </c>
      <c r="AC1477">
        <v>0</v>
      </c>
      <c r="AD1477" t="s">
        <v>8</v>
      </c>
      <c r="AE1477">
        <v>5</v>
      </c>
      <c r="AF1477">
        <v>3</v>
      </c>
      <c r="AG1477" t="s">
        <v>8</v>
      </c>
      <c r="AH1477">
        <v>0</v>
      </c>
      <c r="AI1477" t="s">
        <v>8</v>
      </c>
      <c r="AJ1477">
        <v>6</v>
      </c>
      <c r="AK1477">
        <v>0</v>
      </c>
      <c r="AL1477" t="s">
        <v>8</v>
      </c>
      <c r="AM1477" t="s">
        <v>8</v>
      </c>
      <c r="AN1477" t="s">
        <v>8</v>
      </c>
      <c r="AO1477" t="s">
        <v>8</v>
      </c>
      <c r="AP1477">
        <v>0</v>
      </c>
      <c r="AQ1477" t="s">
        <v>8</v>
      </c>
      <c r="AR1477">
        <v>0</v>
      </c>
      <c r="AS1477" t="s">
        <v>8</v>
      </c>
      <c r="AT1477">
        <v>5</v>
      </c>
      <c r="AU1477">
        <v>0</v>
      </c>
      <c r="AV1477" t="s">
        <v>8</v>
      </c>
      <c r="AW1477">
        <v>0</v>
      </c>
      <c r="AX1477" t="s">
        <v>8</v>
      </c>
      <c r="AY1477">
        <v>5</v>
      </c>
      <c r="AZ1477">
        <v>2</v>
      </c>
      <c r="BA1477" t="s">
        <v>8</v>
      </c>
      <c r="BB1477">
        <v>0</v>
      </c>
      <c r="BC1477" t="s">
        <v>8</v>
      </c>
      <c r="BD1477">
        <v>7</v>
      </c>
      <c r="BE1477">
        <v>2</v>
      </c>
      <c r="BF1477" t="s">
        <v>8</v>
      </c>
      <c r="BG1477">
        <v>0</v>
      </c>
      <c r="BH1477" t="s">
        <v>8</v>
      </c>
      <c r="BI1477">
        <v>7</v>
      </c>
    </row>
    <row r="1478" spans="1:61" x14ac:dyDescent="0.25">
      <c r="A1478" t="s">
        <v>1117</v>
      </c>
      <c r="B1478" t="s">
        <v>1251</v>
      </c>
      <c r="C1478">
        <v>1227650</v>
      </c>
      <c r="D1478" t="s">
        <v>1243</v>
      </c>
      <c r="E1478">
        <v>18449</v>
      </c>
      <c r="F1478">
        <v>1</v>
      </c>
      <c r="G1478">
        <v>0</v>
      </c>
      <c r="H1478">
        <v>0</v>
      </c>
      <c r="I1478">
        <v>0</v>
      </c>
      <c r="J1478">
        <v>0</v>
      </c>
      <c r="K1478">
        <v>1</v>
      </c>
      <c r="L1478">
        <v>0</v>
      </c>
      <c r="M1478" t="s">
        <v>8</v>
      </c>
      <c r="N1478" t="s">
        <v>8</v>
      </c>
      <c r="O1478" t="s">
        <v>8</v>
      </c>
      <c r="P1478" t="s">
        <v>8</v>
      </c>
      <c r="Q1478">
        <v>0</v>
      </c>
      <c r="R1478" t="s">
        <v>8</v>
      </c>
      <c r="S1478" t="s">
        <v>8</v>
      </c>
      <c r="T1478" t="s">
        <v>8</v>
      </c>
      <c r="U1478" t="s">
        <v>8</v>
      </c>
      <c r="V1478">
        <v>0</v>
      </c>
      <c r="W1478" t="s">
        <v>8</v>
      </c>
      <c r="X1478" t="s">
        <v>8</v>
      </c>
      <c r="Y1478" t="s">
        <v>8</v>
      </c>
      <c r="Z1478" t="s">
        <v>8</v>
      </c>
      <c r="AA1478">
        <v>0</v>
      </c>
      <c r="AB1478" t="s">
        <v>8</v>
      </c>
      <c r="AC1478" t="s">
        <v>8</v>
      </c>
      <c r="AD1478" t="s">
        <v>8</v>
      </c>
      <c r="AE1478" t="s">
        <v>8</v>
      </c>
      <c r="AF1478">
        <v>0</v>
      </c>
      <c r="AG1478" t="s">
        <v>8</v>
      </c>
      <c r="AH1478" t="s">
        <v>8</v>
      </c>
      <c r="AI1478" t="s">
        <v>8</v>
      </c>
      <c r="AJ1478" t="s">
        <v>8</v>
      </c>
      <c r="AK1478">
        <v>0</v>
      </c>
      <c r="AL1478" t="s">
        <v>8</v>
      </c>
      <c r="AM1478" t="s">
        <v>8</v>
      </c>
      <c r="AN1478" t="s">
        <v>8</v>
      </c>
      <c r="AO1478" t="s">
        <v>8</v>
      </c>
      <c r="AP1478">
        <v>0</v>
      </c>
      <c r="AQ1478" t="s">
        <v>8</v>
      </c>
      <c r="AR1478" t="s">
        <v>8</v>
      </c>
      <c r="AS1478" t="s">
        <v>8</v>
      </c>
      <c r="AT1478" t="s">
        <v>8</v>
      </c>
      <c r="AU1478">
        <v>0</v>
      </c>
      <c r="AV1478" t="s">
        <v>8</v>
      </c>
      <c r="AW1478" t="s">
        <v>8</v>
      </c>
      <c r="AX1478" t="s">
        <v>8</v>
      </c>
      <c r="AY1478" t="s">
        <v>8</v>
      </c>
      <c r="AZ1478">
        <v>0</v>
      </c>
      <c r="BA1478" t="s">
        <v>8</v>
      </c>
      <c r="BB1478" t="s">
        <v>8</v>
      </c>
      <c r="BC1478" t="s">
        <v>8</v>
      </c>
      <c r="BD1478" t="s">
        <v>8</v>
      </c>
      <c r="BE1478">
        <v>1</v>
      </c>
      <c r="BF1478" t="s">
        <v>8</v>
      </c>
      <c r="BG1478" t="s">
        <v>8</v>
      </c>
      <c r="BH1478" t="s">
        <v>8</v>
      </c>
      <c r="BI1478">
        <v>8</v>
      </c>
    </row>
    <row r="1479" spans="1:61" x14ac:dyDescent="0.25">
      <c r="A1479" t="s">
        <v>1117</v>
      </c>
      <c r="B1479" t="s">
        <v>1252</v>
      </c>
      <c r="C1479">
        <v>1227800</v>
      </c>
      <c r="D1479" t="s">
        <v>1123</v>
      </c>
      <c r="E1479">
        <v>6455</v>
      </c>
      <c r="F1479">
        <v>103</v>
      </c>
      <c r="G1479">
        <v>4</v>
      </c>
      <c r="H1479">
        <v>27</v>
      </c>
      <c r="I1479">
        <v>16</v>
      </c>
      <c r="J1479">
        <v>30</v>
      </c>
      <c r="K1479">
        <v>26</v>
      </c>
      <c r="L1479">
        <v>4</v>
      </c>
      <c r="M1479" t="s">
        <v>8</v>
      </c>
      <c r="N1479">
        <v>0</v>
      </c>
      <c r="O1479" t="s">
        <v>8</v>
      </c>
      <c r="P1479">
        <v>12</v>
      </c>
      <c r="Q1479">
        <v>25</v>
      </c>
      <c r="R1479">
        <v>6</v>
      </c>
      <c r="S1479">
        <v>0</v>
      </c>
      <c r="T1479" t="s">
        <v>8</v>
      </c>
      <c r="U1479">
        <v>12</v>
      </c>
      <c r="V1479">
        <v>14</v>
      </c>
      <c r="W1479">
        <v>4</v>
      </c>
      <c r="X1479">
        <v>0</v>
      </c>
      <c r="Y1479">
        <v>7</v>
      </c>
      <c r="Z1479">
        <v>17</v>
      </c>
      <c r="AA1479">
        <v>15</v>
      </c>
      <c r="AB1479">
        <v>17</v>
      </c>
      <c r="AC1479">
        <v>0</v>
      </c>
      <c r="AD1479">
        <v>14</v>
      </c>
      <c r="AE1479">
        <v>8</v>
      </c>
      <c r="AF1479">
        <v>13</v>
      </c>
      <c r="AG1479">
        <v>9</v>
      </c>
      <c r="AH1479">
        <v>0</v>
      </c>
      <c r="AI1479">
        <v>8.5</v>
      </c>
      <c r="AJ1479">
        <v>12</v>
      </c>
      <c r="AK1479">
        <v>0</v>
      </c>
      <c r="AL1479" t="s">
        <v>8</v>
      </c>
      <c r="AM1479" t="s">
        <v>8</v>
      </c>
      <c r="AN1479" t="s">
        <v>8</v>
      </c>
      <c r="AO1479">
        <v>31</v>
      </c>
      <c r="AP1479">
        <v>2</v>
      </c>
      <c r="AQ1479" t="s">
        <v>8</v>
      </c>
      <c r="AR1479">
        <v>11</v>
      </c>
      <c r="AS1479" t="s">
        <v>8</v>
      </c>
      <c r="AT1479">
        <v>16</v>
      </c>
      <c r="AU1479">
        <v>2</v>
      </c>
      <c r="AV1479" t="s">
        <v>8</v>
      </c>
      <c r="AW1479" t="s">
        <v>8</v>
      </c>
      <c r="AX1479" t="s">
        <v>8</v>
      </c>
      <c r="AY1479">
        <v>25</v>
      </c>
      <c r="AZ1479">
        <v>15</v>
      </c>
      <c r="BA1479">
        <v>13</v>
      </c>
      <c r="BB1479">
        <v>1</v>
      </c>
      <c r="BC1479">
        <v>8</v>
      </c>
      <c r="BD1479">
        <v>14</v>
      </c>
      <c r="BE1479">
        <v>13</v>
      </c>
      <c r="BF1479">
        <v>7</v>
      </c>
      <c r="BG1479">
        <v>0</v>
      </c>
      <c r="BH1479">
        <v>12</v>
      </c>
      <c r="BI1479">
        <v>18</v>
      </c>
    </row>
    <row r="1480" spans="1:61" x14ac:dyDescent="0.25">
      <c r="A1480" t="s">
        <v>1117</v>
      </c>
      <c r="B1480" t="s">
        <v>1252</v>
      </c>
      <c r="C1480">
        <v>1227800</v>
      </c>
      <c r="D1480" t="s">
        <v>1176</v>
      </c>
      <c r="E1480" t="s">
        <v>8</v>
      </c>
      <c r="F1480">
        <v>7</v>
      </c>
      <c r="G1480">
        <v>0</v>
      </c>
      <c r="H1480">
        <v>0</v>
      </c>
      <c r="I1480">
        <v>0</v>
      </c>
      <c r="J1480">
        <v>4</v>
      </c>
      <c r="K1480">
        <v>3</v>
      </c>
      <c r="L1480">
        <v>0</v>
      </c>
      <c r="M1480" t="s">
        <v>8</v>
      </c>
      <c r="N1480" t="s">
        <v>8</v>
      </c>
      <c r="O1480" t="s">
        <v>8</v>
      </c>
      <c r="P1480" t="s">
        <v>8</v>
      </c>
      <c r="Q1480">
        <v>0</v>
      </c>
      <c r="R1480">
        <v>6</v>
      </c>
      <c r="S1480" t="s">
        <v>8</v>
      </c>
      <c r="T1480" t="s">
        <v>8</v>
      </c>
      <c r="U1480" t="s">
        <v>8</v>
      </c>
      <c r="V1480">
        <v>0</v>
      </c>
      <c r="W1480">
        <v>4</v>
      </c>
      <c r="X1480" t="s">
        <v>8</v>
      </c>
      <c r="Y1480">
        <v>7</v>
      </c>
      <c r="Z1480" t="s">
        <v>8</v>
      </c>
      <c r="AA1480">
        <v>2</v>
      </c>
      <c r="AB1480">
        <v>17</v>
      </c>
      <c r="AC1480" t="s">
        <v>8</v>
      </c>
      <c r="AD1480">
        <v>14</v>
      </c>
      <c r="AE1480" t="s">
        <v>8</v>
      </c>
      <c r="AF1480">
        <v>3</v>
      </c>
      <c r="AG1480">
        <v>9</v>
      </c>
      <c r="AH1480">
        <v>0</v>
      </c>
      <c r="AI1480">
        <v>8.5</v>
      </c>
      <c r="AJ1480" t="s">
        <v>8</v>
      </c>
      <c r="AK1480">
        <v>0</v>
      </c>
      <c r="AL1480" t="s">
        <v>8</v>
      </c>
      <c r="AM1480" t="s">
        <v>8</v>
      </c>
      <c r="AN1480" t="s">
        <v>8</v>
      </c>
      <c r="AO1480" t="s">
        <v>8</v>
      </c>
      <c r="AP1480">
        <v>0</v>
      </c>
      <c r="AQ1480" t="s">
        <v>8</v>
      </c>
      <c r="AR1480" t="s">
        <v>8</v>
      </c>
      <c r="AS1480" t="s">
        <v>8</v>
      </c>
      <c r="AT1480" t="s">
        <v>8</v>
      </c>
      <c r="AU1480">
        <v>0</v>
      </c>
      <c r="AV1480" t="s">
        <v>8</v>
      </c>
      <c r="AW1480" t="s">
        <v>8</v>
      </c>
      <c r="AX1480" t="s">
        <v>8</v>
      </c>
      <c r="AY1480" t="s">
        <v>8</v>
      </c>
      <c r="AZ1480">
        <v>2</v>
      </c>
      <c r="BA1480">
        <v>13</v>
      </c>
      <c r="BB1480" t="s">
        <v>8</v>
      </c>
      <c r="BC1480">
        <v>8</v>
      </c>
      <c r="BD1480" t="s">
        <v>8</v>
      </c>
      <c r="BE1480">
        <v>0</v>
      </c>
      <c r="BF1480">
        <v>7</v>
      </c>
      <c r="BG1480">
        <v>0</v>
      </c>
      <c r="BH1480">
        <v>12</v>
      </c>
      <c r="BI1480" t="s">
        <v>8</v>
      </c>
    </row>
    <row r="1481" spans="1:61" x14ac:dyDescent="0.25">
      <c r="A1481" t="s">
        <v>1117</v>
      </c>
      <c r="B1481" t="s">
        <v>1252</v>
      </c>
      <c r="C1481">
        <v>1227800</v>
      </c>
      <c r="D1481" t="s">
        <v>1129</v>
      </c>
      <c r="E1481">
        <v>18304</v>
      </c>
      <c r="F1481">
        <v>11</v>
      </c>
      <c r="G1481">
        <v>0</v>
      </c>
      <c r="H1481">
        <v>2</v>
      </c>
      <c r="I1481">
        <v>0</v>
      </c>
      <c r="J1481">
        <v>2</v>
      </c>
      <c r="K1481">
        <v>7</v>
      </c>
      <c r="L1481">
        <v>0</v>
      </c>
      <c r="M1481" t="s">
        <v>8</v>
      </c>
      <c r="N1481" t="s">
        <v>8</v>
      </c>
      <c r="O1481" t="s">
        <v>8</v>
      </c>
      <c r="P1481" t="s">
        <v>8</v>
      </c>
      <c r="Q1481">
        <v>2</v>
      </c>
      <c r="R1481">
        <v>6</v>
      </c>
      <c r="S1481" t="s">
        <v>8</v>
      </c>
      <c r="T1481" t="s">
        <v>8</v>
      </c>
      <c r="U1481">
        <v>19</v>
      </c>
      <c r="V1481">
        <v>0</v>
      </c>
      <c r="W1481">
        <v>4</v>
      </c>
      <c r="X1481" t="s">
        <v>8</v>
      </c>
      <c r="Y1481">
        <v>7</v>
      </c>
      <c r="Z1481">
        <v>11.5</v>
      </c>
      <c r="AA1481">
        <v>1</v>
      </c>
      <c r="AB1481">
        <v>17</v>
      </c>
      <c r="AC1481" t="s">
        <v>8</v>
      </c>
      <c r="AD1481">
        <v>14</v>
      </c>
      <c r="AE1481">
        <v>8.5</v>
      </c>
      <c r="AF1481">
        <v>5</v>
      </c>
      <c r="AG1481">
        <v>9</v>
      </c>
      <c r="AH1481" t="s">
        <v>8</v>
      </c>
      <c r="AI1481">
        <v>8.5</v>
      </c>
      <c r="AJ1481">
        <v>7</v>
      </c>
      <c r="AK1481">
        <v>0</v>
      </c>
      <c r="AL1481" t="s">
        <v>8</v>
      </c>
      <c r="AM1481" t="s">
        <v>8</v>
      </c>
      <c r="AN1481" t="s">
        <v>8</v>
      </c>
      <c r="AO1481" t="s">
        <v>8</v>
      </c>
      <c r="AP1481">
        <v>0</v>
      </c>
      <c r="AQ1481" t="s">
        <v>8</v>
      </c>
      <c r="AR1481" t="s">
        <v>8</v>
      </c>
      <c r="AS1481" t="s">
        <v>8</v>
      </c>
      <c r="AT1481">
        <v>24</v>
      </c>
      <c r="AU1481">
        <v>0</v>
      </c>
      <c r="AV1481" t="s">
        <v>8</v>
      </c>
      <c r="AW1481" t="s">
        <v>8</v>
      </c>
      <c r="AX1481" t="s">
        <v>8</v>
      </c>
      <c r="AY1481" t="s">
        <v>8</v>
      </c>
      <c r="AZ1481">
        <v>1</v>
      </c>
      <c r="BA1481">
        <v>13</v>
      </c>
      <c r="BB1481" t="s">
        <v>8</v>
      </c>
      <c r="BC1481">
        <v>8</v>
      </c>
      <c r="BD1481">
        <v>10</v>
      </c>
      <c r="BE1481">
        <v>2</v>
      </c>
      <c r="BF1481">
        <v>7</v>
      </c>
      <c r="BG1481" t="s">
        <v>8</v>
      </c>
      <c r="BH1481">
        <v>12</v>
      </c>
      <c r="BI1481">
        <v>8</v>
      </c>
    </row>
    <row r="1482" spans="1:61" x14ac:dyDescent="0.25">
      <c r="A1482" t="s">
        <v>1117</v>
      </c>
      <c r="B1482" t="s">
        <v>1252</v>
      </c>
      <c r="C1482">
        <v>1227800</v>
      </c>
      <c r="D1482" t="s">
        <v>1134</v>
      </c>
      <c r="E1482">
        <v>18454</v>
      </c>
      <c r="F1482">
        <v>0</v>
      </c>
      <c r="G1482">
        <v>0</v>
      </c>
      <c r="H1482">
        <v>0</v>
      </c>
      <c r="I1482">
        <v>0</v>
      </c>
      <c r="J1482">
        <v>0</v>
      </c>
      <c r="K1482">
        <v>0</v>
      </c>
      <c r="L1482">
        <v>0</v>
      </c>
      <c r="M1482" t="s">
        <v>8</v>
      </c>
      <c r="N1482" t="s">
        <v>8</v>
      </c>
      <c r="O1482" t="s">
        <v>8</v>
      </c>
      <c r="P1482">
        <v>30</v>
      </c>
      <c r="Q1482">
        <v>0</v>
      </c>
      <c r="R1482">
        <v>6</v>
      </c>
      <c r="S1482" t="s">
        <v>8</v>
      </c>
      <c r="T1482" t="s">
        <v>8</v>
      </c>
      <c r="U1482">
        <v>22</v>
      </c>
      <c r="V1482">
        <v>0</v>
      </c>
      <c r="W1482">
        <v>4</v>
      </c>
      <c r="X1482" t="s">
        <v>8</v>
      </c>
      <c r="Y1482">
        <v>7</v>
      </c>
      <c r="Z1482">
        <v>16</v>
      </c>
      <c r="AA1482">
        <v>0</v>
      </c>
      <c r="AB1482">
        <v>17</v>
      </c>
      <c r="AC1482">
        <v>0</v>
      </c>
      <c r="AD1482">
        <v>14</v>
      </c>
      <c r="AE1482">
        <v>20</v>
      </c>
      <c r="AF1482">
        <v>0</v>
      </c>
      <c r="AG1482">
        <v>9</v>
      </c>
      <c r="AH1482">
        <v>0</v>
      </c>
      <c r="AI1482">
        <v>8.5</v>
      </c>
      <c r="AJ1482">
        <v>17</v>
      </c>
      <c r="AK1482">
        <v>0</v>
      </c>
      <c r="AL1482" t="s">
        <v>8</v>
      </c>
      <c r="AM1482" t="s">
        <v>8</v>
      </c>
      <c r="AN1482" t="s">
        <v>8</v>
      </c>
      <c r="AO1482" t="s">
        <v>8</v>
      </c>
      <c r="AP1482">
        <v>0</v>
      </c>
      <c r="AQ1482" t="s">
        <v>8</v>
      </c>
      <c r="AR1482" t="s">
        <v>8</v>
      </c>
      <c r="AS1482" t="s">
        <v>8</v>
      </c>
      <c r="AT1482">
        <v>24</v>
      </c>
      <c r="AU1482">
        <v>0</v>
      </c>
      <c r="AV1482" t="s">
        <v>8</v>
      </c>
      <c r="AW1482" t="s">
        <v>8</v>
      </c>
      <c r="AX1482" t="s">
        <v>8</v>
      </c>
      <c r="AY1482">
        <v>21</v>
      </c>
      <c r="AZ1482">
        <v>0</v>
      </c>
      <c r="BA1482">
        <v>13</v>
      </c>
      <c r="BB1482">
        <v>0</v>
      </c>
      <c r="BC1482">
        <v>8</v>
      </c>
      <c r="BD1482">
        <v>22</v>
      </c>
      <c r="BE1482">
        <v>0</v>
      </c>
      <c r="BF1482">
        <v>7</v>
      </c>
      <c r="BG1482">
        <v>0</v>
      </c>
      <c r="BH1482">
        <v>12</v>
      </c>
      <c r="BI1482">
        <v>18</v>
      </c>
    </row>
    <row r="1483" spans="1:61" x14ac:dyDescent="0.25">
      <c r="A1483" t="s">
        <v>1117</v>
      </c>
      <c r="B1483" t="s">
        <v>1253</v>
      </c>
      <c r="C1483">
        <v>1228000</v>
      </c>
      <c r="D1483" t="s">
        <v>1142</v>
      </c>
      <c r="E1483">
        <v>7801</v>
      </c>
      <c r="F1483">
        <v>1</v>
      </c>
      <c r="G1483">
        <v>0</v>
      </c>
      <c r="H1483">
        <v>0</v>
      </c>
      <c r="I1483">
        <v>0</v>
      </c>
      <c r="J1483">
        <v>0</v>
      </c>
      <c r="K1483">
        <v>1</v>
      </c>
      <c r="L1483">
        <v>0</v>
      </c>
      <c r="M1483" t="s">
        <v>8</v>
      </c>
      <c r="N1483" t="s">
        <v>8</v>
      </c>
      <c r="O1483" t="s">
        <v>8</v>
      </c>
      <c r="P1483" t="s">
        <v>8</v>
      </c>
      <c r="Q1483">
        <v>0</v>
      </c>
      <c r="R1483" t="s">
        <v>8</v>
      </c>
      <c r="S1483" t="s">
        <v>8</v>
      </c>
      <c r="T1483" t="s">
        <v>8</v>
      </c>
      <c r="U1483" t="s">
        <v>8</v>
      </c>
      <c r="V1483">
        <v>0</v>
      </c>
      <c r="W1483" t="s">
        <v>8</v>
      </c>
      <c r="X1483" t="s">
        <v>8</v>
      </c>
      <c r="Y1483" t="s">
        <v>8</v>
      </c>
      <c r="Z1483" t="s">
        <v>8</v>
      </c>
      <c r="AA1483">
        <v>0</v>
      </c>
      <c r="AB1483" t="s">
        <v>8</v>
      </c>
      <c r="AC1483">
        <v>0</v>
      </c>
      <c r="AD1483" t="s">
        <v>8</v>
      </c>
      <c r="AE1483" t="s">
        <v>8</v>
      </c>
      <c r="AF1483">
        <v>1</v>
      </c>
      <c r="AG1483" t="s">
        <v>8</v>
      </c>
      <c r="AH1483">
        <v>0</v>
      </c>
      <c r="AI1483" t="s">
        <v>8</v>
      </c>
      <c r="AJ1483" t="s">
        <v>8</v>
      </c>
      <c r="AK1483">
        <v>0</v>
      </c>
      <c r="AL1483" t="s">
        <v>8</v>
      </c>
      <c r="AM1483" t="s">
        <v>8</v>
      </c>
      <c r="AN1483" t="s">
        <v>8</v>
      </c>
      <c r="AO1483" t="s">
        <v>8</v>
      </c>
      <c r="AP1483">
        <v>0</v>
      </c>
      <c r="AQ1483" t="s">
        <v>8</v>
      </c>
      <c r="AR1483" t="s">
        <v>8</v>
      </c>
      <c r="AS1483" t="s">
        <v>8</v>
      </c>
      <c r="AT1483" t="s">
        <v>8</v>
      </c>
      <c r="AU1483">
        <v>0</v>
      </c>
      <c r="AV1483" t="s">
        <v>8</v>
      </c>
      <c r="AW1483" t="s">
        <v>8</v>
      </c>
      <c r="AX1483" t="s">
        <v>8</v>
      </c>
      <c r="AY1483" t="s">
        <v>8</v>
      </c>
      <c r="AZ1483">
        <v>0</v>
      </c>
      <c r="BA1483" t="s">
        <v>8</v>
      </c>
      <c r="BB1483">
        <v>0</v>
      </c>
      <c r="BC1483" t="s">
        <v>8</v>
      </c>
      <c r="BD1483" t="s">
        <v>8</v>
      </c>
      <c r="BE1483">
        <v>0</v>
      </c>
      <c r="BF1483" t="s">
        <v>8</v>
      </c>
      <c r="BG1483">
        <v>0</v>
      </c>
      <c r="BH1483" t="s">
        <v>8</v>
      </c>
      <c r="BI1483" t="s">
        <v>8</v>
      </c>
    </row>
    <row r="1484" spans="1:61" x14ac:dyDescent="0.25">
      <c r="A1484" t="s">
        <v>1117</v>
      </c>
      <c r="B1484" t="s">
        <v>1254</v>
      </c>
      <c r="C1484">
        <v>12045</v>
      </c>
      <c r="D1484" t="s">
        <v>1123</v>
      </c>
      <c r="E1484">
        <v>6455</v>
      </c>
      <c r="F1484">
        <v>4</v>
      </c>
      <c r="G1484">
        <v>0</v>
      </c>
      <c r="H1484">
        <v>0</v>
      </c>
      <c r="I1484">
        <v>0</v>
      </c>
      <c r="J1484">
        <v>2</v>
      </c>
      <c r="K1484">
        <v>2</v>
      </c>
      <c r="L1484">
        <v>0</v>
      </c>
      <c r="M1484" t="s">
        <v>8</v>
      </c>
      <c r="N1484">
        <v>0</v>
      </c>
      <c r="O1484" t="s">
        <v>8</v>
      </c>
      <c r="P1484">
        <v>12</v>
      </c>
      <c r="Q1484">
        <v>0</v>
      </c>
      <c r="R1484" t="s">
        <v>8</v>
      </c>
      <c r="S1484">
        <v>0</v>
      </c>
      <c r="T1484" t="s">
        <v>8</v>
      </c>
      <c r="U1484">
        <v>12</v>
      </c>
      <c r="V1484">
        <v>0</v>
      </c>
      <c r="W1484" t="s">
        <v>8</v>
      </c>
      <c r="X1484">
        <v>0</v>
      </c>
      <c r="Y1484" t="s">
        <v>8</v>
      </c>
      <c r="Z1484">
        <v>17</v>
      </c>
      <c r="AA1484">
        <v>2</v>
      </c>
      <c r="AB1484" t="s">
        <v>8</v>
      </c>
      <c r="AC1484">
        <v>0</v>
      </c>
      <c r="AD1484" t="s">
        <v>8</v>
      </c>
      <c r="AE1484">
        <v>8</v>
      </c>
      <c r="AF1484">
        <v>2</v>
      </c>
      <c r="AG1484" t="s">
        <v>8</v>
      </c>
      <c r="AH1484">
        <v>0</v>
      </c>
      <c r="AI1484" t="s">
        <v>8</v>
      </c>
      <c r="AJ1484">
        <v>12</v>
      </c>
      <c r="AK1484">
        <v>0</v>
      </c>
      <c r="AL1484" t="s">
        <v>8</v>
      </c>
      <c r="AM1484" t="s">
        <v>8</v>
      </c>
      <c r="AN1484" t="s">
        <v>8</v>
      </c>
      <c r="AO1484">
        <v>31</v>
      </c>
      <c r="AP1484">
        <v>0</v>
      </c>
      <c r="AQ1484" t="s">
        <v>8</v>
      </c>
      <c r="AR1484">
        <v>11</v>
      </c>
      <c r="AS1484" t="s">
        <v>8</v>
      </c>
      <c r="AT1484">
        <v>16</v>
      </c>
      <c r="AU1484">
        <v>0</v>
      </c>
      <c r="AV1484" t="s">
        <v>8</v>
      </c>
      <c r="AW1484" t="s">
        <v>8</v>
      </c>
      <c r="AX1484" t="s">
        <v>8</v>
      </c>
      <c r="AY1484">
        <v>25</v>
      </c>
      <c r="AZ1484">
        <v>0</v>
      </c>
      <c r="BA1484" t="s">
        <v>8</v>
      </c>
      <c r="BB1484">
        <v>1</v>
      </c>
      <c r="BC1484" t="s">
        <v>8</v>
      </c>
      <c r="BD1484">
        <v>14</v>
      </c>
      <c r="BE1484">
        <v>0</v>
      </c>
      <c r="BF1484" t="s">
        <v>8</v>
      </c>
      <c r="BG1484">
        <v>0</v>
      </c>
      <c r="BH1484" t="s">
        <v>8</v>
      </c>
      <c r="BI1484">
        <v>18</v>
      </c>
    </row>
    <row r="1485" spans="1:61" x14ac:dyDescent="0.25">
      <c r="A1485" t="s">
        <v>1117</v>
      </c>
      <c r="B1485" t="s">
        <v>1254</v>
      </c>
      <c r="C1485">
        <v>12045</v>
      </c>
      <c r="D1485" t="s">
        <v>1141</v>
      </c>
      <c r="E1485">
        <v>7785</v>
      </c>
      <c r="F1485">
        <v>2</v>
      </c>
      <c r="G1485">
        <v>0</v>
      </c>
      <c r="H1485">
        <v>0</v>
      </c>
      <c r="I1485">
        <v>0</v>
      </c>
      <c r="J1485">
        <v>0</v>
      </c>
      <c r="K1485">
        <v>2</v>
      </c>
      <c r="L1485">
        <v>0</v>
      </c>
      <c r="M1485" t="s">
        <v>8</v>
      </c>
      <c r="N1485" t="s">
        <v>8</v>
      </c>
      <c r="O1485" t="s">
        <v>8</v>
      </c>
      <c r="P1485" t="s">
        <v>8</v>
      </c>
      <c r="Q1485">
        <v>0</v>
      </c>
      <c r="R1485" t="s">
        <v>8</v>
      </c>
      <c r="S1485" t="s">
        <v>8</v>
      </c>
      <c r="T1485" t="s">
        <v>8</v>
      </c>
      <c r="U1485" t="s">
        <v>8</v>
      </c>
      <c r="V1485">
        <v>0</v>
      </c>
      <c r="W1485" t="s">
        <v>8</v>
      </c>
      <c r="X1485" t="s">
        <v>8</v>
      </c>
      <c r="Y1485" t="s">
        <v>8</v>
      </c>
      <c r="Z1485" t="s">
        <v>8</v>
      </c>
      <c r="AA1485">
        <v>0</v>
      </c>
      <c r="AB1485" t="s">
        <v>8</v>
      </c>
      <c r="AC1485" t="s">
        <v>8</v>
      </c>
      <c r="AD1485" t="s">
        <v>8</v>
      </c>
      <c r="AE1485" t="s">
        <v>8</v>
      </c>
      <c r="AF1485">
        <v>2</v>
      </c>
      <c r="AG1485" t="s">
        <v>8</v>
      </c>
      <c r="AH1485" t="s">
        <v>8</v>
      </c>
      <c r="AI1485" t="s">
        <v>8</v>
      </c>
      <c r="AJ1485" t="s">
        <v>8</v>
      </c>
      <c r="AK1485">
        <v>0</v>
      </c>
      <c r="AL1485" t="s">
        <v>8</v>
      </c>
      <c r="AM1485" t="s">
        <v>8</v>
      </c>
      <c r="AN1485" t="s">
        <v>8</v>
      </c>
      <c r="AO1485" t="s">
        <v>8</v>
      </c>
      <c r="AP1485">
        <v>0</v>
      </c>
      <c r="AQ1485" t="s">
        <v>8</v>
      </c>
      <c r="AR1485" t="s">
        <v>8</v>
      </c>
      <c r="AS1485" t="s">
        <v>8</v>
      </c>
      <c r="AT1485" t="s">
        <v>8</v>
      </c>
      <c r="AU1485">
        <v>0</v>
      </c>
      <c r="AV1485" t="s">
        <v>8</v>
      </c>
      <c r="AW1485" t="s">
        <v>8</v>
      </c>
      <c r="AX1485" t="s">
        <v>8</v>
      </c>
      <c r="AY1485" t="s">
        <v>8</v>
      </c>
      <c r="AZ1485">
        <v>0</v>
      </c>
      <c r="BA1485" t="s">
        <v>8</v>
      </c>
      <c r="BB1485" t="s">
        <v>8</v>
      </c>
      <c r="BC1485" t="s">
        <v>8</v>
      </c>
      <c r="BD1485" t="s">
        <v>8</v>
      </c>
      <c r="BE1485">
        <v>0</v>
      </c>
      <c r="BF1485" t="s">
        <v>8</v>
      </c>
      <c r="BG1485" t="s">
        <v>8</v>
      </c>
      <c r="BH1485" t="s">
        <v>8</v>
      </c>
      <c r="BI1485" t="s">
        <v>8</v>
      </c>
    </row>
    <row r="1486" spans="1:61" x14ac:dyDescent="0.25">
      <c r="A1486" t="s">
        <v>1117</v>
      </c>
      <c r="B1486" t="s">
        <v>1255</v>
      </c>
      <c r="C1486">
        <v>1228175</v>
      </c>
      <c r="D1486" t="s">
        <v>1123</v>
      </c>
      <c r="E1486">
        <v>6455</v>
      </c>
      <c r="F1486">
        <v>26</v>
      </c>
      <c r="G1486">
        <v>3</v>
      </c>
      <c r="H1486">
        <v>6</v>
      </c>
      <c r="I1486">
        <v>6</v>
      </c>
      <c r="J1486">
        <v>2</v>
      </c>
      <c r="K1486">
        <v>9</v>
      </c>
      <c r="L1486">
        <v>3</v>
      </c>
      <c r="M1486" t="s">
        <v>8</v>
      </c>
      <c r="N1486">
        <v>0</v>
      </c>
      <c r="O1486" t="s">
        <v>8</v>
      </c>
      <c r="P1486">
        <v>12</v>
      </c>
      <c r="Q1486">
        <v>3</v>
      </c>
      <c r="R1486" t="s">
        <v>8</v>
      </c>
      <c r="S1486">
        <v>0</v>
      </c>
      <c r="T1486" t="s">
        <v>8</v>
      </c>
      <c r="U1486">
        <v>12</v>
      </c>
      <c r="V1486">
        <v>5</v>
      </c>
      <c r="W1486" t="s">
        <v>8</v>
      </c>
      <c r="X1486">
        <v>0</v>
      </c>
      <c r="Y1486" t="s">
        <v>8</v>
      </c>
      <c r="Z1486">
        <v>17</v>
      </c>
      <c r="AA1486">
        <v>1</v>
      </c>
      <c r="AB1486" t="s">
        <v>8</v>
      </c>
      <c r="AC1486">
        <v>0</v>
      </c>
      <c r="AD1486" t="s">
        <v>8</v>
      </c>
      <c r="AE1486">
        <v>8</v>
      </c>
      <c r="AF1486">
        <v>7</v>
      </c>
      <c r="AG1486" t="s">
        <v>8</v>
      </c>
      <c r="AH1486">
        <v>0</v>
      </c>
      <c r="AI1486" t="s">
        <v>8</v>
      </c>
      <c r="AJ1486">
        <v>12</v>
      </c>
      <c r="AK1486">
        <v>0</v>
      </c>
      <c r="AL1486" t="s">
        <v>8</v>
      </c>
      <c r="AM1486" t="s">
        <v>8</v>
      </c>
      <c r="AN1486" t="s">
        <v>8</v>
      </c>
      <c r="AO1486">
        <v>31</v>
      </c>
      <c r="AP1486">
        <v>3</v>
      </c>
      <c r="AQ1486" t="s">
        <v>8</v>
      </c>
      <c r="AR1486">
        <v>11</v>
      </c>
      <c r="AS1486" t="s">
        <v>8</v>
      </c>
      <c r="AT1486">
        <v>16</v>
      </c>
      <c r="AU1486">
        <v>1</v>
      </c>
      <c r="AV1486" t="s">
        <v>8</v>
      </c>
      <c r="AW1486" t="s">
        <v>8</v>
      </c>
      <c r="AX1486" t="s">
        <v>8</v>
      </c>
      <c r="AY1486">
        <v>25</v>
      </c>
      <c r="AZ1486">
        <v>1</v>
      </c>
      <c r="BA1486" t="s">
        <v>8</v>
      </c>
      <c r="BB1486">
        <v>1</v>
      </c>
      <c r="BC1486" t="s">
        <v>8</v>
      </c>
      <c r="BD1486">
        <v>14</v>
      </c>
      <c r="BE1486">
        <v>2</v>
      </c>
      <c r="BF1486" t="s">
        <v>8</v>
      </c>
      <c r="BG1486">
        <v>0</v>
      </c>
      <c r="BH1486" t="s">
        <v>8</v>
      </c>
      <c r="BI1486">
        <v>18</v>
      </c>
    </row>
    <row r="1487" spans="1:61" x14ac:dyDescent="0.25">
      <c r="A1487" t="s">
        <v>1117</v>
      </c>
      <c r="B1487" t="s">
        <v>1255</v>
      </c>
      <c r="C1487">
        <v>1228175</v>
      </c>
      <c r="D1487" t="s">
        <v>1134</v>
      </c>
      <c r="E1487">
        <v>18454</v>
      </c>
      <c r="F1487">
        <v>0</v>
      </c>
      <c r="G1487">
        <v>0</v>
      </c>
      <c r="H1487">
        <v>0</v>
      </c>
      <c r="I1487">
        <v>0</v>
      </c>
      <c r="J1487">
        <v>0</v>
      </c>
      <c r="K1487">
        <v>0</v>
      </c>
      <c r="L1487">
        <v>0</v>
      </c>
      <c r="M1487" t="s">
        <v>8</v>
      </c>
      <c r="N1487" t="s">
        <v>8</v>
      </c>
      <c r="O1487" t="s">
        <v>8</v>
      </c>
      <c r="P1487">
        <v>30</v>
      </c>
      <c r="Q1487">
        <v>0</v>
      </c>
      <c r="R1487" t="s">
        <v>8</v>
      </c>
      <c r="S1487" t="s">
        <v>8</v>
      </c>
      <c r="T1487" t="s">
        <v>8</v>
      </c>
      <c r="U1487">
        <v>22</v>
      </c>
      <c r="V1487">
        <v>0</v>
      </c>
      <c r="W1487" t="s">
        <v>8</v>
      </c>
      <c r="X1487" t="s">
        <v>8</v>
      </c>
      <c r="Y1487" t="s">
        <v>8</v>
      </c>
      <c r="Z1487">
        <v>16</v>
      </c>
      <c r="AA1487">
        <v>0</v>
      </c>
      <c r="AB1487" t="s">
        <v>8</v>
      </c>
      <c r="AC1487">
        <v>0</v>
      </c>
      <c r="AD1487" t="s">
        <v>8</v>
      </c>
      <c r="AE1487">
        <v>20</v>
      </c>
      <c r="AF1487">
        <v>0</v>
      </c>
      <c r="AG1487" t="s">
        <v>8</v>
      </c>
      <c r="AH1487">
        <v>0</v>
      </c>
      <c r="AI1487" t="s">
        <v>8</v>
      </c>
      <c r="AJ1487">
        <v>17</v>
      </c>
      <c r="AK1487">
        <v>0</v>
      </c>
      <c r="AL1487" t="s">
        <v>8</v>
      </c>
      <c r="AM1487" t="s">
        <v>8</v>
      </c>
      <c r="AN1487" t="s">
        <v>8</v>
      </c>
      <c r="AO1487" t="s">
        <v>8</v>
      </c>
      <c r="AP1487">
        <v>0</v>
      </c>
      <c r="AQ1487" t="s">
        <v>8</v>
      </c>
      <c r="AR1487" t="s">
        <v>8</v>
      </c>
      <c r="AS1487" t="s">
        <v>8</v>
      </c>
      <c r="AT1487">
        <v>24</v>
      </c>
      <c r="AU1487">
        <v>0</v>
      </c>
      <c r="AV1487" t="s">
        <v>8</v>
      </c>
      <c r="AW1487" t="s">
        <v>8</v>
      </c>
      <c r="AX1487" t="s">
        <v>8</v>
      </c>
      <c r="AY1487">
        <v>21</v>
      </c>
      <c r="AZ1487">
        <v>0</v>
      </c>
      <c r="BA1487" t="s">
        <v>8</v>
      </c>
      <c r="BB1487">
        <v>0</v>
      </c>
      <c r="BC1487" t="s">
        <v>8</v>
      </c>
      <c r="BD1487">
        <v>22</v>
      </c>
      <c r="BE1487">
        <v>0</v>
      </c>
      <c r="BF1487" t="s">
        <v>8</v>
      </c>
      <c r="BG1487">
        <v>0</v>
      </c>
      <c r="BH1487" t="s">
        <v>8</v>
      </c>
      <c r="BI1487">
        <v>18</v>
      </c>
    </row>
    <row r="1488" spans="1:61" x14ac:dyDescent="0.25">
      <c r="A1488" t="s">
        <v>1117</v>
      </c>
      <c r="B1488" t="s">
        <v>1256</v>
      </c>
      <c r="C1488">
        <v>1228400</v>
      </c>
      <c r="D1488" t="s">
        <v>1123</v>
      </c>
      <c r="E1488">
        <v>6455</v>
      </c>
      <c r="F1488">
        <v>313</v>
      </c>
      <c r="G1488">
        <v>4</v>
      </c>
      <c r="H1488">
        <v>26</v>
      </c>
      <c r="I1488">
        <v>69</v>
      </c>
      <c r="J1488">
        <v>84</v>
      </c>
      <c r="K1488">
        <v>117</v>
      </c>
      <c r="L1488">
        <v>4</v>
      </c>
      <c r="M1488" t="s">
        <v>8</v>
      </c>
      <c r="N1488">
        <v>0</v>
      </c>
      <c r="O1488" t="s">
        <v>8</v>
      </c>
      <c r="P1488">
        <v>12</v>
      </c>
      <c r="Q1488">
        <v>26</v>
      </c>
      <c r="R1488">
        <v>17</v>
      </c>
      <c r="S1488">
        <v>0</v>
      </c>
      <c r="T1488">
        <v>31</v>
      </c>
      <c r="U1488">
        <v>12</v>
      </c>
      <c r="V1488">
        <v>45</v>
      </c>
      <c r="W1488">
        <v>6</v>
      </c>
      <c r="X1488">
        <v>0</v>
      </c>
      <c r="Y1488">
        <v>8</v>
      </c>
      <c r="Z1488">
        <v>17</v>
      </c>
      <c r="AA1488">
        <v>45</v>
      </c>
      <c r="AB1488">
        <v>29.5</v>
      </c>
      <c r="AC1488">
        <v>0</v>
      </c>
      <c r="AD1488">
        <v>5</v>
      </c>
      <c r="AE1488">
        <v>8</v>
      </c>
      <c r="AF1488">
        <v>69</v>
      </c>
      <c r="AG1488">
        <v>18</v>
      </c>
      <c r="AH1488">
        <v>0</v>
      </c>
      <c r="AI1488">
        <v>6</v>
      </c>
      <c r="AJ1488">
        <v>12</v>
      </c>
      <c r="AK1488">
        <v>0</v>
      </c>
      <c r="AL1488" t="s">
        <v>8</v>
      </c>
      <c r="AM1488" t="s">
        <v>8</v>
      </c>
      <c r="AN1488" t="s">
        <v>8</v>
      </c>
      <c r="AO1488">
        <v>31</v>
      </c>
      <c r="AP1488">
        <v>0</v>
      </c>
      <c r="AQ1488" t="s">
        <v>8</v>
      </c>
      <c r="AR1488">
        <v>11</v>
      </c>
      <c r="AS1488" t="s">
        <v>8</v>
      </c>
      <c r="AT1488">
        <v>16</v>
      </c>
      <c r="AU1488">
        <v>24</v>
      </c>
      <c r="AV1488">
        <v>6</v>
      </c>
      <c r="AW1488" t="s">
        <v>8</v>
      </c>
      <c r="AX1488">
        <v>6.5</v>
      </c>
      <c r="AY1488">
        <v>25</v>
      </c>
      <c r="AZ1488">
        <v>39</v>
      </c>
      <c r="BA1488">
        <v>26</v>
      </c>
      <c r="BB1488">
        <v>1</v>
      </c>
      <c r="BC1488">
        <v>7</v>
      </c>
      <c r="BD1488">
        <v>14</v>
      </c>
      <c r="BE1488">
        <v>48</v>
      </c>
      <c r="BF1488">
        <v>18</v>
      </c>
      <c r="BG1488">
        <v>0</v>
      </c>
      <c r="BH1488">
        <v>7.5</v>
      </c>
      <c r="BI1488">
        <v>18</v>
      </c>
    </row>
    <row r="1489" spans="1:61" x14ac:dyDescent="0.25">
      <c r="A1489" t="s">
        <v>1117</v>
      </c>
      <c r="B1489" t="s">
        <v>1257</v>
      </c>
      <c r="C1489">
        <v>12047</v>
      </c>
      <c r="D1489" t="s">
        <v>1123</v>
      </c>
      <c r="E1489">
        <v>6455</v>
      </c>
      <c r="F1489">
        <v>0</v>
      </c>
      <c r="G1489">
        <v>0</v>
      </c>
      <c r="H1489">
        <v>0</v>
      </c>
      <c r="I1489">
        <v>0</v>
      </c>
      <c r="J1489">
        <v>0</v>
      </c>
      <c r="K1489">
        <v>0</v>
      </c>
      <c r="L1489">
        <v>0</v>
      </c>
      <c r="M1489" t="s">
        <v>8</v>
      </c>
      <c r="N1489">
        <v>0</v>
      </c>
      <c r="O1489" t="s">
        <v>8</v>
      </c>
      <c r="P1489">
        <v>12</v>
      </c>
      <c r="Q1489">
        <v>0</v>
      </c>
      <c r="R1489" t="s">
        <v>8</v>
      </c>
      <c r="S1489">
        <v>0</v>
      </c>
      <c r="T1489" t="s">
        <v>8</v>
      </c>
      <c r="U1489">
        <v>12</v>
      </c>
      <c r="V1489">
        <v>0</v>
      </c>
      <c r="W1489" t="s">
        <v>8</v>
      </c>
      <c r="X1489">
        <v>0</v>
      </c>
      <c r="Y1489" t="s">
        <v>8</v>
      </c>
      <c r="Z1489">
        <v>17</v>
      </c>
      <c r="AA1489">
        <v>0</v>
      </c>
      <c r="AB1489" t="s">
        <v>8</v>
      </c>
      <c r="AC1489">
        <v>0</v>
      </c>
      <c r="AD1489" t="s">
        <v>8</v>
      </c>
      <c r="AE1489">
        <v>8</v>
      </c>
      <c r="AF1489">
        <v>0</v>
      </c>
      <c r="AG1489" t="s">
        <v>8</v>
      </c>
      <c r="AH1489">
        <v>0</v>
      </c>
      <c r="AI1489" t="s">
        <v>8</v>
      </c>
      <c r="AJ1489">
        <v>12</v>
      </c>
      <c r="AK1489">
        <v>0</v>
      </c>
      <c r="AL1489" t="s">
        <v>8</v>
      </c>
      <c r="AM1489" t="s">
        <v>8</v>
      </c>
      <c r="AN1489" t="s">
        <v>8</v>
      </c>
      <c r="AO1489">
        <v>31</v>
      </c>
      <c r="AP1489">
        <v>0</v>
      </c>
      <c r="AQ1489" t="s">
        <v>8</v>
      </c>
      <c r="AR1489">
        <v>11</v>
      </c>
      <c r="AS1489" t="s">
        <v>8</v>
      </c>
      <c r="AT1489">
        <v>16</v>
      </c>
      <c r="AU1489">
        <v>0</v>
      </c>
      <c r="AV1489" t="s">
        <v>8</v>
      </c>
      <c r="AW1489" t="s">
        <v>8</v>
      </c>
      <c r="AX1489" t="s">
        <v>8</v>
      </c>
      <c r="AY1489">
        <v>25</v>
      </c>
      <c r="AZ1489">
        <v>0</v>
      </c>
      <c r="BA1489" t="s">
        <v>8</v>
      </c>
      <c r="BB1489">
        <v>1</v>
      </c>
      <c r="BC1489" t="s">
        <v>8</v>
      </c>
      <c r="BD1489">
        <v>14</v>
      </c>
      <c r="BE1489">
        <v>0</v>
      </c>
      <c r="BF1489" t="s">
        <v>8</v>
      </c>
      <c r="BG1489">
        <v>0</v>
      </c>
      <c r="BH1489" t="s">
        <v>8</v>
      </c>
      <c r="BI1489">
        <v>18</v>
      </c>
    </row>
    <row r="1490" spans="1:61" x14ac:dyDescent="0.25">
      <c r="A1490" t="s">
        <v>1117</v>
      </c>
      <c r="B1490" t="s">
        <v>1257</v>
      </c>
      <c r="C1490">
        <v>12047</v>
      </c>
      <c r="D1490" t="s">
        <v>1188</v>
      </c>
      <c r="E1490">
        <v>18360</v>
      </c>
      <c r="F1490">
        <v>1</v>
      </c>
      <c r="G1490">
        <v>0</v>
      </c>
      <c r="H1490">
        <v>0</v>
      </c>
      <c r="I1490">
        <v>0</v>
      </c>
      <c r="J1490">
        <v>0</v>
      </c>
      <c r="K1490">
        <v>1</v>
      </c>
      <c r="L1490">
        <v>0</v>
      </c>
      <c r="M1490" t="s">
        <v>8</v>
      </c>
      <c r="N1490" t="s">
        <v>8</v>
      </c>
      <c r="O1490" t="s">
        <v>8</v>
      </c>
      <c r="P1490" t="s">
        <v>8</v>
      </c>
      <c r="Q1490">
        <v>0</v>
      </c>
      <c r="R1490" t="s">
        <v>8</v>
      </c>
      <c r="S1490" t="s">
        <v>8</v>
      </c>
      <c r="T1490" t="s">
        <v>8</v>
      </c>
      <c r="U1490" t="s">
        <v>8</v>
      </c>
      <c r="V1490">
        <v>0</v>
      </c>
      <c r="W1490" t="s">
        <v>8</v>
      </c>
      <c r="X1490" t="s">
        <v>8</v>
      </c>
      <c r="Y1490" t="s">
        <v>8</v>
      </c>
      <c r="Z1490" t="s">
        <v>8</v>
      </c>
      <c r="AA1490">
        <v>0</v>
      </c>
      <c r="AB1490" t="s">
        <v>8</v>
      </c>
      <c r="AC1490" t="s">
        <v>8</v>
      </c>
      <c r="AD1490" t="s">
        <v>8</v>
      </c>
      <c r="AE1490" t="s">
        <v>8</v>
      </c>
      <c r="AF1490">
        <v>1</v>
      </c>
      <c r="AG1490" t="s">
        <v>8</v>
      </c>
      <c r="AH1490" t="s">
        <v>8</v>
      </c>
      <c r="AI1490" t="s">
        <v>8</v>
      </c>
      <c r="AJ1490" t="s">
        <v>8</v>
      </c>
      <c r="AK1490">
        <v>0</v>
      </c>
      <c r="AL1490" t="s">
        <v>8</v>
      </c>
      <c r="AM1490" t="s">
        <v>8</v>
      </c>
      <c r="AN1490" t="s">
        <v>8</v>
      </c>
      <c r="AO1490" t="s">
        <v>8</v>
      </c>
      <c r="AP1490">
        <v>0</v>
      </c>
      <c r="AQ1490" t="s">
        <v>8</v>
      </c>
      <c r="AR1490" t="s">
        <v>8</v>
      </c>
      <c r="AS1490" t="s">
        <v>8</v>
      </c>
      <c r="AT1490" t="s">
        <v>8</v>
      </c>
      <c r="AU1490">
        <v>0</v>
      </c>
      <c r="AV1490" t="s">
        <v>8</v>
      </c>
      <c r="AW1490" t="s">
        <v>8</v>
      </c>
      <c r="AX1490" t="s">
        <v>8</v>
      </c>
      <c r="AY1490" t="s">
        <v>8</v>
      </c>
      <c r="AZ1490">
        <v>0</v>
      </c>
      <c r="BA1490" t="s">
        <v>8</v>
      </c>
      <c r="BB1490" t="s">
        <v>8</v>
      </c>
      <c r="BC1490" t="s">
        <v>8</v>
      </c>
      <c r="BD1490" t="s">
        <v>8</v>
      </c>
      <c r="BE1490">
        <v>0</v>
      </c>
      <c r="BF1490" t="s">
        <v>8</v>
      </c>
      <c r="BG1490" t="s">
        <v>8</v>
      </c>
      <c r="BH1490" t="s">
        <v>8</v>
      </c>
      <c r="BI1490" t="s">
        <v>8</v>
      </c>
    </row>
    <row r="1491" spans="1:61" x14ac:dyDescent="0.25">
      <c r="A1491" t="s">
        <v>1117</v>
      </c>
      <c r="B1491" t="s">
        <v>1258</v>
      </c>
      <c r="C1491">
        <v>12049</v>
      </c>
      <c r="D1491" t="s">
        <v>1153</v>
      </c>
      <c r="E1491">
        <v>14606</v>
      </c>
      <c r="F1491">
        <v>1</v>
      </c>
      <c r="G1491">
        <v>0</v>
      </c>
      <c r="H1491">
        <v>0</v>
      </c>
      <c r="I1491">
        <v>0</v>
      </c>
      <c r="J1491">
        <v>1</v>
      </c>
      <c r="K1491">
        <v>0</v>
      </c>
      <c r="L1491">
        <v>0</v>
      </c>
      <c r="M1491" t="s">
        <v>8</v>
      </c>
      <c r="N1491" t="s">
        <v>8</v>
      </c>
      <c r="O1491" t="s">
        <v>8</v>
      </c>
      <c r="P1491" t="s">
        <v>8</v>
      </c>
      <c r="Q1491">
        <v>0</v>
      </c>
      <c r="R1491" t="s">
        <v>8</v>
      </c>
      <c r="S1491" t="s">
        <v>8</v>
      </c>
      <c r="T1491" t="s">
        <v>8</v>
      </c>
      <c r="U1491" t="s">
        <v>8</v>
      </c>
      <c r="V1491">
        <v>0</v>
      </c>
      <c r="W1491" t="s">
        <v>8</v>
      </c>
      <c r="X1491" t="s">
        <v>8</v>
      </c>
      <c r="Y1491" t="s">
        <v>8</v>
      </c>
      <c r="Z1491" t="s">
        <v>8</v>
      </c>
      <c r="AA1491">
        <v>0</v>
      </c>
      <c r="AB1491" t="s">
        <v>8</v>
      </c>
      <c r="AC1491" t="s">
        <v>8</v>
      </c>
      <c r="AD1491" t="s">
        <v>8</v>
      </c>
      <c r="AE1491" t="s">
        <v>8</v>
      </c>
      <c r="AF1491">
        <v>0</v>
      </c>
      <c r="AG1491" t="s">
        <v>8</v>
      </c>
      <c r="AH1491" t="s">
        <v>8</v>
      </c>
      <c r="AI1491" t="s">
        <v>8</v>
      </c>
      <c r="AJ1491" t="s">
        <v>8</v>
      </c>
      <c r="AK1491">
        <v>0</v>
      </c>
      <c r="AL1491" t="s">
        <v>8</v>
      </c>
      <c r="AM1491" t="s">
        <v>8</v>
      </c>
      <c r="AN1491" t="s">
        <v>8</v>
      </c>
      <c r="AO1491" t="s">
        <v>8</v>
      </c>
      <c r="AP1491">
        <v>0</v>
      </c>
      <c r="AQ1491" t="s">
        <v>8</v>
      </c>
      <c r="AR1491" t="s">
        <v>8</v>
      </c>
      <c r="AS1491" t="s">
        <v>8</v>
      </c>
      <c r="AT1491" t="s">
        <v>8</v>
      </c>
      <c r="AU1491">
        <v>0</v>
      </c>
      <c r="AV1491" t="s">
        <v>8</v>
      </c>
      <c r="AW1491" t="s">
        <v>8</v>
      </c>
      <c r="AX1491" t="s">
        <v>8</v>
      </c>
      <c r="AY1491" t="s">
        <v>8</v>
      </c>
      <c r="AZ1491">
        <v>1</v>
      </c>
      <c r="BA1491" t="s">
        <v>8</v>
      </c>
      <c r="BB1491" t="s">
        <v>8</v>
      </c>
      <c r="BC1491" t="s">
        <v>8</v>
      </c>
      <c r="BD1491" t="s">
        <v>8</v>
      </c>
      <c r="BE1491">
        <v>0</v>
      </c>
      <c r="BF1491" t="s">
        <v>8</v>
      </c>
      <c r="BG1491" t="s">
        <v>8</v>
      </c>
      <c r="BH1491" t="s">
        <v>8</v>
      </c>
      <c r="BI1491" t="s">
        <v>8</v>
      </c>
    </row>
    <row r="1492" spans="1:61" x14ac:dyDescent="0.25">
      <c r="A1492" t="s">
        <v>1117</v>
      </c>
      <c r="B1492" t="s">
        <v>1259</v>
      </c>
      <c r="C1492">
        <v>12051</v>
      </c>
      <c r="D1492" t="s">
        <v>1260</v>
      </c>
      <c r="E1492">
        <v>3774</v>
      </c>
      <c r="F1492">
        <v>2</v>
      </c>
      <c r="G1492">
        <v>0</v>
      </c>
      <c r="H1492">
        <v>0</v>
      </c>
      <c r="I1492">
        <v>0</v>
      </c>
      <c r="J1492">
        <v>0</v>
      </c>
      <c r="K1492">
        <v>1</v>
      </c>
      <c r="L1492">
        <v>0</v>
      </c>
      <c r="M1492" t="s">
        <v>8</v>
      </c>
      <c r="N1492" t="s">
        <v>8</v>
      </c>
      <c r="O1492" t="s">
        <v>8</v>
      </c>
      <c r="P1492" t="s">
        <v>8</v>
      </c>
      <c r="Q1492">
        <v>0</v>
      </c>
      <c r="R1492" t="s">
        <v>8</v>
      </c>
      <c r="S1492" t="s">
        <v>8</v>
      </c>
      <c r="T1492" t="s">
        <v>8</v>
      </c>
      <c r="U1492" t="s">
        <v>8</v>
      </c>
      <c r="V1492">
        <v>0</v>
      </c>
      <c r="W1492" t="s">
        <v>8</v>
      </c>
      <c r="X1492" t="s">
        <v>8</v>
      </c>
      <c r="Y1492" t="s">
        <v>8</v>
      </c>
      <c r="Z1492" t="s">
        <v>8</v>
      </c>
      <c r="AA1492">
        <v>0</v>
      </c>
      <c r="AB1492" t="s">
        <v>8</v>
      </c>
      <c r="AC1492" t="s">
        <v>8</v>
      </c>
      <c r="AD1492" t="s">
        <v>8</v>
      </c>
      <c r="AE1492" t="s">
        <v>8</v>
      </c>
      <c r="AF1492">
        <v>0</v>
      </c>
      <c r="AG1492" t="s">
        <v>8</v>
      </c>
      <c r="AH1492" t="s">
        <v>8</v>
      </c>
      <c r="AI1492" t="s">
        <v>8</v>
      </c>
      <c r="AJ1492" t="s">
        <v>8</v>
      </c>
      <c r="AK1492">
        <v>0</v>
      </c>
      <c r="AL1492" t="s">
        <v>8</v>
      </c>
      <c r="AM1492" t="s">
        <v>8</v>
      </c>
      <c r="AN1492" t="s">
        <v>8</v>
      </c>
      <c r="AO1492" t="s">
        <v>8</v>
      </c>
      <c r="AP1492">
        <v>0</v>
      </c>
      <c r="AQ1492" t="s">
        <v>8</v>
      </c>
      <c r="AR1492" t="s">
        <v>8</v>
      </c>
      <c r="AS1492" t="s">
        <v>8</v>
      </c>
      <c r="AT1492" t="s">
        <v>8</v>
      </c>
      <c r="AU1492">
        <v>0</v>
      </c>
      <c r="AV1492" t="s">
        <v>8</v>
      </c>
      <c r="AW1492" t="s">
        <v>8</v>
      </c>
      <c r="AX1492" t="s">
        <v>8</v>
      </c>
      <c r="AY1492" t="s">
        <v>8</v>
      </c>
      <c r="AZ1492">
        <v>0</v>
      </c>
      <c r="BA1492" t="s">
        <v>8</v>
      </c>
      <c r="BB1492" t="s">
        <v>8</v>
      </c>
      <c r="BC1492" t="s">
        <v>8</v>
      </c>
      <c r="BD1492" t="s">
        <v>8</v>
      </c>
      <c r="BE1492">
        <v>1</v>
      </c>
      <c r="BF1492" t="s">
        <v>8</v>
      </c>
      <c r="BG1492" t="s">
        <v>8</v>
      </c>
      <c r="BH1492" t="s">
        <v>8</v>
      </c>
      <c r="BI1492" t="s">
        <v>8</v>
      </c>
    </row>
    <row r="1493" spans="1:61" x14ac:dyDescent="0.25">
      <c r="A1493" t="s">
        <v>1117</v>
      </c>
      <c r="B1493" t="s">
        <v>1259</v>
      </c>
      <c r="C1493">
        <v>12051</v>
      </c>
      <c r="D1493" t="s">
        <v>1127</v>
      </c>
      <c r="E1493">
        <v>6452</v>
      </c>
      <c r="F1493">
        <v>2</v>
      </c>
      <c r="G1493">
        <v>0</v>
      </c>
      <c r="H1493">
        <v>0</v>
      </c>
      <c r="I1493">
        <v>0</v>
      </c>
      <c r="J1493">
        <v>0</v>
      </c>
      <c r="K1493">
        <v>2</v>
      </c>
      <c r="L1493">
        <v>0</v>
      </c>
      <c r="M1493" t="s">
        <v>8</v>
      </c>
      <c r="N1493" t="s">
        <v>8</v>
      </c>
      <c r="O1493" t="s">
        <v>8</v>
      </c>
      <c r="P1493" t="s">
        <v>8</v>
      </c>
      <c r="Q1493">
        <v>0</v>
      </c>
      <c r="R1493" t="s">
        <v>8</v>
      </c>
      <c r="S1493">
        <v>0</v>
      </c>
      <c r="T1493" t="s">
        <v>8</v>
      </c>
      <c r="U1493">
        <v>3</v>
      </c>
      <c r="V1493">
        <v>0</v>
      </c>
      <c r="W1493" t="s">
        <v>8</v>
      </c>
      <c r="X1493">
        <v>0</v>
      </c>
      <c r="Y1493" t="s">
        <v>8</v>
      </c>
      <c r="Z1493">
        <v>5</v>
      </c>
      <c r="AA1493">
        <v>0</v>
      </c>
      <c r="AB1493" t="s">
        <v>8</v>
      </c>
      <c r="AC1493">
        <v>0</v>
      </c>
      <c r="AD1493" t="s">
        <v>8</v>
      </c>
      <c r="AE1493">
        <v>5</v>
      </c>
      <c r="AF1493">
        <v>0</v>
      </c>
      <c r="AG1493" t="s">
        <v>8</v>
      </c>
      <c r="AH1493">
        <v>0</v>
      </c>
      <c r="AI1493" t="s">
        <v>8</v>
      </c>
      <c r="AJ1493">
        <v>6</v>
      </c>
      <c r="AK1493">
        <v>0</v>
      </c>
      <c r="AL1493" t="s">
        <v>8</v>
      </c>
      <c r="AM1493" t="s">
        <v>8</v>
      </c>
      <c r="AN1493" t="s">
        <v>8</v>
      </c>
      <c r="AO1493" t="s">
        <v>8</v>
      </c>
      <c r="AP1493">
        <v>0</v>
      </c>
      <c r="AQ1493" t="s">
        <v>8</v>
      </c>
      <c r="AR1493">
        <v>0</v>
      </c>
      <c r="AS1493" t="s">
        <v>8</v>
      </c>
      <c r="AT1493">
        <v>5</v>
      </c>
      <c r="AU1493">
        <v>0</v>
      </c>
      <c r="AV1493" t="s">
        <v>8</v>
      </c>
      <c r="AW1493">
        <v>0</v>
      </c>
      <c r="AX1493" t="s">
        <v>8</v>
      </c>
      <c r="AY1493">
        <v>5</v>
      </c>
      <c r="AZ1493">
        <v>0</v>
      </c>
      <c r="BA1493" t="s">
        <v>8</v>
      </c>
      <c r="BB1493">
        <v>0</v>
      </c>
      <c r="BC1493" t="s">
        <v>8</v>
      </c>
      <c r="BD1493">
        <v>7</v>
      </c>
      <c r="BE1493">
        <v>2</v>
      </c>
      <c r="BF1493" t="s">
        <v>8</v>
      </c>
      <c r="BG1493">
        <v>0</v>
      </c>
      <c r="BH1493" t="s">
        <v>8</v>
      </c>
      <c r="BI1493">
        <v>7</v>
      </c>
    </row>
    <row r="1494" spans="1:61" x14ac:dyDescent="0.25">
      <c r="A1494" t="s">
        <v>1117</v>
      </c>
      <c r="B1494" t="s">
        <v>1261</v>
      </c>
      <c r="C1494">
        <v>12053</v>
      </c>
      <c r="D1494" t="s">
        <v>1123</v>
      </c>
      <c r="E1494">
        <v>6455</v>
      </c>
      <c r="F1494">
        <v>37</v>
      </c>
      <c r="G1494">
        <v>0</v>
      </c>
      <c r="H1494">
        <v>5</v>
      </c>
      <c r="I1494">
        <v>11</v>
      </c>
      <c r="J1494">
        <v>9</v>
      </c>
      <c r="K1494">
        <v>12</v>
      </c>
      <c r="L1494">
        <v>0</v>
      </c>
      <c r="M1494" t="s">
        <v>8</v>
      </c>
      <c r="N1494">
        <v>0</v>
      </c>
      <c r="O1494" t="s">
        <v>8</v>
      </c>
      <c r="P1494">
        <v>12</v>
      </c>
      <c r="Q1494">
        <v>4</v>
      </c>
      <c r="R1494" t="s">
        <v>8</v>
      </c>
      <c r="S1494">
        <v>0</v>
      </c>
      <c r="T1494" t="s">
        <v>8</v>
      </c>
      <c r="U1494">
        <v>12</v>
      </c>
      <c r="V1494">
        <v>7</v>
      </c>
      <c r="W1494" t="s">
        <v>8</v>
      </c>
      <c r="X1494">
        <v>0</v>
      </c>
      <c r="Y1494" t="s">
        <v>8</v>
      </c>
      <c r="Z1494">
        <v>17</v>
      </c>
      <c r="AA1494">
        <v>6</v>
      </c>
      <c r="AB1494">
        <v>13</v>
      </c>
      <c r="AC1494">
        <v>0</v>
      </c>
      <c r="AD1494">
        <v>6</v>
      </c>
      <c r="AE1494">
        <v>8</v>
      </c>
      <c r="AF1494">
        <v>8</v>
      </c>
      <c r="AG1494">
        <v>36</v>
      </c>
      <c r="AH1494">
        <v>0</v>
      </c>
      <c r="AI1494">
        <v>7</v>
      </c>
      <c r="AJ1494">
        <v>12</v>
      </c>
      <c r="AK1494">
        <v>0</v>
      </c>
      <c r="AL1494" t="s">
        <v>8</v>
      </c>
      <c r="AM1494" t="s">
        <v>8</v>
      </c>
      <c r="AN1494" t="s">
        <v>8</v>
      </c>
      <c r="AO1494">
        <v>31</v>
      </c>
      <c r="AP1494">
        <v>1</v>
      </c>
      <c r="AQ1494" t="s">
        <v>8</v>
      </c>
      <c r="AR1494">
        <v>11</v>
      </c>
      <c r="AS1494" t="s">
        <v>8</v>
      </c>
      <c r="AT1494">
        <v>16</v>
      </c>
      <c r="AU1494">
        <v>4</v>
      </c>
      <c r="AV1494" t="s">
        <v>8</v>
      </c>
      <c r="AW1494" t="s">
        <v>8</v>
      </c>
      <c r="AX1494" t="s">
        <v>8</v>
      </c>
      <c r="AY1494">
        <v>25</v>
      </c>
      <c r="AZ1494">
        <v>3</v>
      </c>
      <c r="BA1494" t="s">
        <v>8</v>
      </c>
      <c r="BB1494">
        <v>1</v>
      </c>
      <c r="BC1494" t="s">
        <v>8</v>
      </c>
      <c r="BD1494">
        <v>14</v>
      </c>
      <c r="BE1494">
        <v>4</v>
      </c>
      <c r="BF1494">
        <v>42</v>
      </c>
      <c r="BG1494">
        <v>0</v>
      </c>
      <c r="BH1494">
        <v>6</v>
      </c>
      <c r="BI1494">
        <v>18</v>
      </c>
    </row>
    <row r="1495" spans="1:61" x14ac:dyDescent="0.25">
      <c r="A1495" t="s">
        <v>1117</v>
      </c>
      <c r="B1495" t="s">
        <v>1261</v>
      </c>
      <c r="C1495">
        <v>12053</v>
      </c>
      <c r="D1495" t="s">
        <v>1177</v>
      </c>
      <c r="E1495">
        <v>20885</v>
      </c>
      <c r="F1495">
        <v>33</v>
      </c>
      <c r="G1495">
        <v>1</v>
      </c>
      <c r="H1495">
        <v>0</v>
      </c>
      <c r="I1495">
        <v>5</v>
      </c>
      <c r="J1495">
        <v>7</v>
      </c>
      <c r="K1495">
        <v>20</v>
      </c>
      <c r="L1495">
        <v>1</v>
      </c>
      <c r="M1495" t="s">
        <v>8</v>
      </c>
      <c r="N1495">
        <v>0</v>
      </c>
      <c r="O1495" t="s">
        <v>8</v>
      </c>
      <c r="P1495" t="s">
        <v>8</v>
      </c>
      <c r="Q1495">
        <v>0</v>
      </c>
      <c r="R1495" t="s">
        <v>8</v>
      </c>
      <c r="S1495" t="s">
        <v>8</v>
      </c>
      <c r="T1495" t="s">
        <v>8</v>
      </c>
      <c r="U1495" t="s">
        <v>8</v>
      </c>
      <c r="V1495">
        <v>3</v>
      </c>
      <c r="W1495" t="s">
        <v>8</v>
      </c>
      <c r="X1495">
        <v>0</v>
      </c>
      <c r="Y1495" t="s">
        <v>8</v>
      </c>
      <c r="Z1495">
        <v>21</v>
      </c>
      <c r="AA1495">
        <v>6</v>
      </c>
      <c r="AB1495">
        <v>13</v>
      </c>
      <c r="AC1495">
        <v>0</v>
      </c>
      <c r="AD1495">
        <v>6</v>
      </c>
      <c r="AE1495" t="s">
        <v>8</v>
      </c>
      <c r="AF1495">
        <v>13</v>
      </c>
      <c r="AG1495">
        <v>36</v>
      </c>
      <c r="AH1495">
        <v>0</v>
      </c>
      <c r="AI1495">
        <v>7</v>
      </c>
      <c r="AJ1495" t="s">
        <v>8</v>
      </c>
      <c r="AK1495">
        <v>0</v>
      </c>
      <c r="AL1495" t="s">
        <v>8</v>
      </c>
      <c r="AM1495" t="s">
        <v>8</v>
      </c>
      <c r="AN1495" t="s">
        <v>8</v>
      </c>
      <c r="AO1495" t="s">
        <v>8</v>
      </c>
      <c r="AP1495">
        <v>0</v>
      </c>
      <c r="AQ1495" t="s">
        <v>8</v>
      </c>
      <c r="AR1495" t="s">
        <v>8</v>
      </c>
      <c r="AS1495" t="s">
        <v>8</v>
      </c>
      <c r="AT1495" t="s">
        <v>8</v>
      </c>
      <c r="AU1495">
        <v>2</v>
      </c>
      <c r="AV1495" t="s">
        <v>8</v>
      </c>
      <c r="AW1495" t="s">
        <v>8</v>
      </c>
      <c r="AX1495" t="s">
        <v>8</v>
      </c>
      <c r="AY1495" t="s">
        <v>8</v>
      </c>
      <c r="AZ1495">
        <v>1</v>
      </c>
      <c r="BA1495" t="s">
        <v>8</v>
      </c>
      <c r="BB1495" t="s">
        <v>8</v>
      </c>
      <c r="BC1495" t="s">
        <v>8</v>
      </c>
      <c r="BD1495" t="s">
        <v>8</v>
      </c>
      <c r="BE1495">
        <v>7</v>
      </c>
      <c r="BF1495">
        <v>42</v>
      </c>
      <c r="BG1495">
        <v>0</v>
      </c>
      <c r="BH1495">
        <v>6</v>
      </c>
      <c r="BI1495" t="s">
        <v>8</v>
      </c>
    </row>
    <row r="1496" spans="1:61" x14ac:dyDescent="0.25">
      <c r="A1496" t="s">
        <v>1117</v>
      </c>
      <c r="B1496" t="s">
        <v>1262</v>
      </c>
      <c r="C1496">
        <v>1230000</v>
      </c>
      <c r="D1496" t="s">
        <v>1127</v>
      </c>
      <c r="E1496">
        <v>6452</v>
      </c>
      <c r="F1496">
        <v>16</v>
      </c>
      <c r="G1496">
        <v>0</v>
      </c>
      <c r="H1496">
        <v>0</v>
      </c>
      <c r="I1496">
        <v>10</v>
      </c>
      <c r="J1496">
        <v>0</v>
      </c>
      <c r="K1496">
        <v>5</v>
      </c>
      <c r="L1496">
        <v>0</v>
      </c>
      <c r="M1496" t="s">
        <v>8</v>
      </c>
      <c r="N1496" t="s">
        <v>8</v>
      </c>
      <c r="O1496" t="s">
        <v>8</v>
      </c>
      <c r="P1496" t="s">
        <v>8</v>
      </c>
      <c r="Q1496">
        <v>0</v>
      </c>
      <c r="R1496" t="s">
        <v>8</v>
      </c>
      <c r="S1496">
        <v>0</v>
      </c>
      <c r="T1496" t="s">
        <v>8</v>
      </c>
      <c r="U1496">
        <v>3</v>
      </c>
      <c r="V1496">
        <v>10</v>
      </c>
      <c r="W1496" t="s">
        <v>8</v>
      </c>
      <c r="X1496">
        <v>0</v>
      </c>
      <c r="Y1496" t="s">
        <v>8</v>
      </c>
      <c r="Z1496">
        <v>5</v>
      </c>
      <c r="AA1496">
        <v>0</v>
      </c>
      <c r="AB1496" t="s">
        <v>8</v>
      </c>
      <c r="AC1496">
        <v>0</v>
      </c>
      <c r="AD1496" t="s">
        <v>8</v>
      </c>
      <c r="AE1496">
        <v>5</v>
      </c>
      <c r="AF1496">
        <v>4</v>
      </c>
      <c r="AG1496" t="s">
        <v>8</v>
      </c>
      <c r="AH1496">
        <v>0</v>
      </c>
      <c r="AI1496" t="s">
        <v>8</v>
      </c>
      <c r="AJ1496">
        <v>6</v>
      </c>
      <c r="AK1496">
        <v>0</v>
      </c>
      <c r="AL1496" t="s">
        <v>8</v>
      </c>
      <c r="AM1496" t="s">
        <v>8</v>
      </c>
      <c r="AN1496" t="s">
        <v>8</v>
      </c>
      <c r="AO1496" t="s">
        <v>8</v>
      </c>
      <c r="AP1496">
        <v>0</v>
      </c>
      <c r="AQ1496" t="s">
        <v>8</v>
      </c>
      <c r="AR1496">
        <v>0</v>
      </c>
      <c r="AS1496" t="s">
        <v>8</v>
      </c>
      <c r="AT1496">
        <v>5</v>
      </c>
      <c r="AU1496">
        <v>0</v>
      </c>
      <c r="AV1496" t="s">
        <v>8</v>
      </c>
      <c r="AW1496">
        <v>0</v>
      </c>
      <c r="AX1496" t="s">
        <v>8</v>
      </c>
      <c r="AY1496">
        <v>5</v>
      </c>
      <c r="AZ1496">
        <v>0</v>
      </c>
      <c r="BA1496" t="s">
        <v>8</v>
      </c>
      <c r="BB1496">
        <v>0</v>
      </c>
      <c r="BC1496" t="s">
        <v>8</v>
      </c>
      <c r="BD1496">
        <v>7</v>
      </c>
      <c r="BE1496">
        <v>1</v>
      </c>
      <c r="BF1496" t="s">
        <v>8</v>
      </c>
      <c r="BG1496">
        <v>0</v>
      </c>
      <c r="BH1496" t="s">
        <v>8</v>
      </c>
      <c r="BI1496">
        <v>7</v>
      </c>
    </row>
    <row r="1497" spans="1:61" x14ac:dyDescent="0.25">
      <c r="A1497" t="s">
        <v>1117</v>
      </c>
      <c r="B1497" t="s">
        <v>1263</v>
      </c>
      <c r="C1497">
        <v>1230525</v>
      </c>
      <c r="D1497" t="s">
        <v>1122</v>
      </c>
      <c r="E1497">
        <v>3757</v>
      </c>
      <c r="F1497">
        <v>1</v>
      </c>
      <c r="G1497">
        <v>0</v>
      </c>
      <c r="H1497">
        <v>0</v>
      </c>
      <c r="I1497">
        <v>0</v>
      </c>
      <c r="J1497">
        <v>0</v>
      </c>
      <c r="K1497">
        <v>1</v>
      </c>
      <c r="L1497">
        <v>0</v>
      </c>
      <c r="M1497" t="s">
        <v>8</v>
      </c>
      <c r="N1497" t="s">
        <v>8</v>
      </c>
      <c r="O1497" t="s">
        <v>8</v>
      </c>
      <c r="P1497" t="s">
        <v>8</v>
      </c>
      <c r="Q1497">
        <v>0</v>
      </c>
      <c r="R1497" t="s">
        <v>8</v>
      </c>
      <c r="S1497" t="s">
        <v>8</v>
      </c>
      <c r="T1497" t="s">
        <v>8</v>
      </c>
      <c r="U1497" t="s">
        <v>8</v>
      </c>
      <c r="V1497">
        <v>0</v>
      </c>
      <c r="W1497" t="s">
        <v>8</v>
      </c>
      <c r="X1497" t="s">
        <v>8</v>
      </c>
      <c r="Y1497" t="s">
        <v>8</v>
      </c>
      <c r="Z1497" t="s">
        <v>8</v>
      </c>
      <c r="AA1497">
        <v>0</v>
      </c>
      <c r="AB1497" t="s">
        <v>8</v>
      </c>
      <c r="AC1497" t="s">
        <v>8</v>
      </c>
      <c r="AD1497" t="s">
        <v>8</v>
      </c>
      <c r="AE1497" t="s">
        <v>8</v>
      </c>
      <c r="AF1497">
        <v>1</v>
      </c>
      <c r="AG1497">
        <v>12</v>
      </c>
      <c r="AH1497">
        <v>0</v>
      </c>
      <c r="AI1497">
        <v>3</v>
      </c>
      <c r="AJ1497" t="s">
        <v>8</v>
      </c>
      <c r="AK1497">
        <v>0</v>
      </c>
      <c r="AL1497" t="s">
        <v>8</v>
      </c>
      <c r="AM1497" t="s">
        <v>8</v>
      </c>
      <c r="AN1497" t="s">
        <v>8</v>
      </c>
      <c r="AO1497" t="s">
        <v>8</v>
      </c>
      <c r="AP1497">
        <v>0</v>
      </c>
      <c r="AQ1497" t="s">
        <v>8</v>
      </c>
      <c r="AR1497" t="s">
        <v>8</v>
      </c>
      <c r="AS1497" t="s">
        <v>8</v>
      </c>
      <c r="AT1497" t="s">
        <v>8</v>
      </c>
      <c r="AU1497">
        <v>0</v>
      </c>
      <c r="AV1497" t="s">
        <v>8</v>
      </c>
      <c r="AW1497" t="s">
        <v>8</v>
      </c>
      <c r="AX1497" t="s">
        <v>8</v>
      </c>
      <c r="AY1497" t="s">
        <v>8</v>
      </c>
      <c r="AZ1497">
        <v>0</v>
      </c>
      <c r="BA1497" t="s">
        <v>8</v>
      </c>
      <c r="BB1497" t="s">
        <v>8</v>
      </c>
      <c r="BC1497" t="s">
        <v>8</v>
      </c>
      <c r="BD1497" t="s">
        <v>8</v>
      </c>
      <c r="BE1497">
        <v>0</v>
      </c>
      <c r="BF1497" t="s">
        <v>8</v>
      </c>
      <c r="BG1497">
        <v>0</v>
      </c>
      <c r="BH1497" t="s">
        <v>8</v>
      </c>
      <c r="BI1497" t="s">
        <v>8</v>
      </c>
    </row>
    <row r="1498" spans="1:61" x14ac:dyDescent="0.25">
      <c r="A1498" t="s">
        <v>1117</v>
      </c>
      <c r="B1498" t="s">
        <v>1263</v>
      </c>
      <c r="C1498">
        <v>1230525</v>
      </c>
      <c r="D1498" t="s">
        <v>1123</v>
      </c>
      <c r="E1498">
        <v>6455</v>
      </c>
      <c r="F1498">
        <v>14</v>
      </c>
      <c r="G1498">
        <v>0</v>
      </c>
      <c r="H1498">
        <v>0</v>
      </c>
      <c r="I1498">
        <v>0</v>
      </c>
      <c r="J1498">
        <v>0</v>
      </c>
      <c r="K1498">
        <v>10</v>
      </c>
      <c r="L1498">
        <v>0</v>
      </c>
      <c r="M1498" t="s">
        <v>8</v>
      </c>
      <c r="N1498">
        <v>0</v>
      </c>
      <c r="O1498" t="s">
        <v>8</v>
      </c>
      <c r="P1498">
        <v>12</v>
      </c>
      <c r="Q1498">
        <v>0</v>
      </c>
      <c r="R1498" t="s">
        <v>8</v>
      </c>
      <c r="S1498">
        <v>0</v>
      </c>
      <c r="T1498" t="s">
        <v>8</v>
      </c>
      <c r="U1498">
        <v>12</v>
      </c>
      <c r="V1498">
        <v>0</v>
      </c>
      <c r="W1498" t="s">
        <v>8</v>
      </c>
      <c r="X1498">
        <v>0</v>
      </c>
      <c r="Y1498" t="s">
        <v>8</v>
      </c>
      <c r="Z1498">
        <v>17</v>
      </c>
      <c r="AA1498">
        <v>0</v>
      </c>
      <c r="AB1498" t="s">
        <v>8</v>
      </c>
      <c r="AC1498">
        <v>0</v>
      </c>
      <c r="AD1498" t="s">
        <v>8</v>
      </c>
      <c r="AE1498">
        <v>8</v>
      </c>
      <c r="AF1498">
        <v>10</v>
      </c>
      <c r="AG1498">
        <v>12</v>
      </c>
      <c r="AH1498">
        <v>0</v>
      </c>
      <c r="AI1498">
        <v>3</v>
      </c>
      <c r="AJ1498">
        <v>12</v>
      </c>
      <c r="AK1498">
        <v>0</v>
      </c>
      <c r="AL1498" t="s">
        <v>8</v>
      </c>
      <c r="AM1498" t="s">
        <v>8</v>
      </c>
      <c r="AN1498" t="s">
        <v>8</v>
      </c>
      <c r="AO1498">
        <v>31</v>
      </c>
      <c r="AP1498">
        <v>0</v>
      </c>
      <c r="AQ1498" t="s">
        <v>8</v>
      </c>
      <c r="AR1498">
        <v>11</v>
      </c>
      <c r="AS1498" t="s">
        <v>8</v>
      </c>
      <c r="AT1498">
        <v>16</v>
      </c>
      <c r="AU1498">
        <v>0</v>
      </c>
      <c r="AV1498" t="s">
        <v>8</v>
      </c>
      <c r="AW1498" t="s">
        <v>8</v>
      </c>
      <c r="AX1498" t="s">
        <v>8</v>
      </c>
      <c r="AY1498">
        <v>25</v>
      </c>
      <c r="AZ1498">
        <v>0</v>
      </c>
      <c r="BA1498" t="s">
        <v>8</v>
      </c>
      <c r="BB1498">
        <v>1</v>
      </c>
      <c r="BC1498" t="s">
        <v>8</v>
      </c>
      <c r="BD1498">
        <v>14</v>
      </c>
      <c r="BE1498">
        <v>0</v>
      </c>
      <c r="BF1498" t="s">
        <v>8</v>
      </c>
      <c r="BG1498">
        <v>0</v>
      </c>
      <c r="BH1498" t="s">
        <v>8</v>
      </c>
      <c r="BI1498">
        <v>18</v>
      </c>
    </row>
    <row r="1499" spans="1:61" x14ac:dyDescent="0.25">
      <c r="A1499" t="s">
        <v>1117</v>
      </c>
      <c r="B1499" t="s">
        <v>1264</v>
      </c>
      <c r="C1499">
        <v>12055</v>
      </c>
      <c r="D1499" t="s">
        <v>1123</v>
      </c>
      <c r="E1499">
        <v>6455</v>
      </c>
      <c r="F1499">
        <v>90</v>
      </c>
      <c r="G1499">
        <v>0</v>
      </c>
      <c r="H1499">
        <v>5</v>
      </c>
      <c r="I1499">
        <v>18</v>
      </c>
      <c r="J1499">
        <v>8</v>
      </c>
      <c r="K1499">
        <v>56</v>
      </c>
      <c r="L1499">
        <v>0</v>
      </c>
      <c r="M1499" t="s">
        <v>8</v>
      </c>
      <c r="N1499">
        <v>0</v>
      </c>
      <c r="O1499" t="s">
        <v>8</v>
      </c>
      <c r="P1499">
        <v>12</v>
      </c>
      <c r="Q1499">
        <v>5</v>
      </c>
      <c r="R1499" t="s">
        <v>8</v>
      </c>
      <c r="S1499">
        <v>0</v>
      </c>
      <c r="T1499" t="s">
        <v>8</v>
      </c>
      <c r="U1499">
        <v>12</v>
      </c>
      <c r="V1499">
        <v>15</v>
      </c>
      <c r="W1499">
        <v>2.5</v>
      </c>
      <c r="X1499">
        <v>0</v>
      </c>
      <c r="Y1499">
        <v>5</v>
      </c>
      <c r="Z1499">
        <v>17</v>
      </c>
      <c r="AA1499">
        <v>2</v>
      </c>
      <c r="AB1499" t="s">
        <v>8</v>
      </c>
      <c r="AC1499">
        <v>0</v>
      </c>
      <c r="AD1499" t="s">
        <v>8</v>
      </c>
      <c r="AE1499">
        <v>8</v>
      </c>
      <c r="AF1499">
        <v>35</v>
      </c>
      <c r="AG1499">
        <v>7</v>
      </c>
      <c r="AH1499">
        <v>0</v>
      </c>
      <c r="AI1499">
        <v>6</v>
      </c>
      <c r="AJ1499">
        <v>12</v>
      </c>
      <c r="AK1499">
        <v>0</v>
      </c>
      <c r="AL1499" t="s">
        <v>8</v>
      </c>
      <c r="AM1499" t="s">
        <v>8</v>
      </c>
      <c r="AN1499" t="s">
        <v>8</v>
      </c>
      <c r="AO1499">
        <v>31</v>
      </c>
      <c r="AP1499">
        <v>0</v>
      </c>
      <c r="AQ1499" t="s">
        <v>8</v>
      </c>
      <c r="AR1499">
        <v>11</v>
      </c>
      <c r="AS1499" t="s">
        <v>8</v>
      </c>
      <c r="AT1499">
        <v>16</v>
      </c>
      <c r="AU1499">
        <v>3</v>
      </c>
      <c r="AV1499" t="s">
        <v>8</v>
      </c>
      <c r="AW1499" t="s">
        <v>8</v>
      </c>
      <c r="AX1499" t="s">
        <v>8</v>
      </c>
      <c r="AY1499">
        <v>25</v>
      </c>
      <c r="AZ1499">
        <v>6</v>
      </c>
      <c r="BA1499" t="s">
        <v>8</v>
      </c>
      <c r="BB1499">
        <v>1</v>
      </c>
      <c r="BC1499" t="s">
        <v>8</v>
      </c>
      <c r="BD1499">
        <v>14</v>
      </c>
      <c r="BE1499">
        <v>21</v>
      </c>
      <c r="BF1499">
        <v>6</v>
      </c>
      <c r="BG1499">
        <v>0</v>
      </c>
      <c r="BH1499">
        <v>8.5</v>
      </c>
      <c r="BI1499">
        <v>18</v>
      </c>
    </row>
    <row r="1500" spans="1:61" x14ac:dyDescent="0.25">
      <c r="A1500" t="s">
        <v>1117</v>
      </c>
      <c r="B1500" t="s">
        <v>1264</v>
      </c>
      <c r="C1500">
        <v>12055</v>
      </c>
      <c r="D1500" t="s">
        <v>1127</v>
      </c>
      <c r="E1500">
        <v>6452</v>
      </c>
      <c r="F1500">
        <v>1</v>
      </c>
      <c r="G1500">
        <v>0</v>
      </c>
      <c r="H1500">
        <v>0</v>
      </c>
      <c r="I1500">
        <v>0</v>
      </c>
      <c r="J1500">
        <v>0</v>
      </c>
      <c r="K1500">
        <v>0</v>
      </c>
      <c r="L1500">
        <v>0</v>
      </c>
      <c r="M1500" t="s">
        <v>8</v>
      </c>
      <c r="N1500" t="s">
        <v>8</v>
      </c>
      <c r="O1500" t="s">
        <v>8</v>
      </c>
      <c r="P1500" t="s">
        <v>8</v>
      </c>
      <c r="Q1500">
        <v>0</v>
      </c>
      <c r="R1500" t="s">
        <v>8</v>
      </c>
      <c r="S1500">
        <v>0</v>
      </c>
      <c r="T1500" t="s">
        <v>8</v>
      </c>
      <c r="U1500">
        <v>3</v>
      </c>
      <c r="V1500">
        <v>0</v>
      </c>
      <c r="W1500">
        <v>2.5</v>
      </c>
      <c r="X1500">
        <v>0</v>
      </c>
      <c r="Y1500">
        <v>5</v>
      </c>
      <c r="Z1500">
        <v>5</v>
      </c>
      <c r="AA1500">
        <v>0</v>
      </c>
      <c r="AB1500" t="s">
        <v>8</v>
      </c>
      <c r="AC1500">
        <v>0</v>
      </c>
      <c r="AD1500" t="s">
        <v>8</v>
      </c>
      <c r="AE1500">
        <v>5</v>
      </c>
      <c r="AF1500">
        <v>0</v>
      </c>
      <c r="AG1500">
        <v>7</v>
      </c>
      <c r="AH1500">
        <v>0</v>
      </c>
      <c r="AI1500">
        <v>6</v>
      </c>
      <c r="AJ1500">
        <v>6</v>
      </c>
      <c r="AK1500">
        <v>0</v>
      </c>
      <c r="AL1500" t="s">
        <v>8</v>
      </c>
      <c r="AM1500" t="s">
        <v>8</v>
      </c>
      <c r="AN1500" t="s">
        <v>8</v>
      </c>
      <c r="AO1500" t="s">
        <v>8</v>
      </c>
      <c r="AP1500">
        <v>0</v>
      </c>
      <c r="AQ1500" t="s">
        <v>8</v>
      </c>
      <c r="AR1500">
        <v>0</v>
      </c>
      <c r="AS1500" t="s">
        <v>8</v>
      </c>
      <c r="AT1500">
        <v>5</v>
      </c>
      <c r="AU1500">
        <v>0</v>
      </c>
      <c r="AV1500" t="s">
        <v>8</v>
      </c>
      <c r="AW1500">
        <v>0</v>
      </c>
      <c r="AX1500" t="s">
        <v>8</v>
      </c>
      <c r="AY1500">
        <v>5</v>
      </c>
      <c r="AZ1500">
        <v>0</v>
      </c>
      <c r="BA1500" t="s">
        <v>8</v>
      </c>
      <c r="BB1500">
        <v>0</v>
      </c>
      <c r="BC1500" t="s">
        <v>8</v>
      </c>
      <c r="BD1500">
        <v>7</v>
      </c>
      <c r="BE1500">
        <v>0</v>
      </c>
      <c r="BF1500">
        <v>6</v>
      </c>
      <c r="BG1500">
        <v>0</v>
      </c>
      <c r="BH1500">
        <v>8.5</v>
      </c>
      <c r="BI1500">
        <v>7</v>
      </c>
    </row>
    <row r="1501" spans="1:61" x14ac:dyDescent="0.25">
      <c r="A1501" t="s">
        <v>1117</v>
      </c>
      <c r="B1501" t="s">
        <v>1264</v>
      </c>
      <c r="C1501">
        <v>12055</v>
      </c>
      <c r="D1501" t="s">
        <v>1265</v>
      </c>
      <c r="E1501">
        <v>7264</v>
      </c>
      <c r="F1501">
        <v>2</v>
      </c>
      <c r="G1501">
        <v>0</v>
      </c>
      <c r="H1501">
        <v>0</v>
      </c>
      <c r="I1501">
        <v>0</v>
      </c>
      <c r="J1501">
        <v>0</v>
      </c>
      <c r="K1501">
        <v>2</v>
      </c>
      <c r="L1501">
        <v>0</v>
      </c>
      <c r="M1501" t="s">
        <v>8</v>
      </c>
      <c r="N1501" t="s">
        <v>8</v>
      </c>
      <c r="O1501" t="s">
        <v>8</v>
      </c>
      <c r="P1501" t="s">
        <v>8</v>
      </c>
      <c r="Q1501">
        <v>0</v>
      </c>
      <c r="R1501" t="s">
        <v>8</v>
      </c>
      <c r="S1501" t="s">
        <v>8</v>
      </c>
      <c r="T1501" t="s">
        <v>8</v>
      </c>
      <c r="U1501" t="s">
        <v>8</v>
      </c>
      <c r="V1501">
        <v>0</v>
      </c>
      <c r="W1501">
        <v>2.5</v>
      </c>
      <c r="X1501" t="s">
        <v>8</v>
      </c>
      <c r="Y1501">
        <v>5</v>
      </c>
      <c r="Z1501" t="s">
        <v>8</v>
      </c>
      <c r="AA1501">
        <v>0</v>
      </c>
      <c r="AB1501" t="s">
        <v>8</v>
      </c>
      <c r="AC1501" t="s">
        <v>8</v>
      </c>
      <c r="AD1501" t="s">
        <v>8</v>
      </c>
      <c r="AE1501" t="s">
        <v>8</v>
      </c>
      <c r="AF1501">
        <v>1</v>
      </c>
      <c r="AG1501">
        <v>7</v>
      </c>
      <c r="AH1501" t="s">
        <v>8</v>
      </c>
      <c r="AI1501">
        <v>6</v>
      </c>
      <c r="AJ1501" t="s">
        <v>8</v>
      </c>
      <c r="AK1501">
        <v>0</v>
      </c>
      <c r="AL1501" t="s">
        <v>8</v>
      </c>
      <c r="AM1501" t="s">
        <v>8</v>
      </c>
      <c r="AN1501" t="s">
        <v>8</v>
      </c>
      <c r="AO1501" t="s">
        <v>8</v>
      </c>
      <c r="AP1501">
        <v>0</v>
      </c>
      <c r="AQ1501" t="s">
        <v>8</v>
      </c>
      <c r="AR1501" t="s">
        <v>8</v>
      </c>
      <c r="AS1501" t="s">
        <v>8</v>
      </c>
      <c r="AT1501" t="s">
        <v>8</v>
      </c>
      <c r="AU1501">
        <v>0</v>
      </c>
      <c r="AV1501" t="s">
        <v>8</v>
      </c>
      <c r="AW1501" t="s">
        <v>8</v>
      </c>
      <c r="AX1501" t="s">
        <v>8</v>
      </c>
      <c r="AY1501" t="s">
        <v>8</v>
      </c>
      <c r="AZ1501">
        <v>0</v>
      </c>
      <c r="BA1501" t="s">
        <v>8</v>
      </c>
      <c r="BB1501" t="s">
        <v>8</v>
      </c>
      <c r="BC1501" t="s">
        <v>8</v>
      </c>
      <c r="BD1501" t="s">
        <v>8</v>
      </c>
      <c r="BE1501">
        <v>1</v>
      </c>
      <c r="BF1501">
        <v>6</v>
      </c>
      <c r="BG1501" t="s">
        <v>8</v>
      </c>
      <c r="BH1501">
        <v>8.5</v>
      </c>
      <c r="BI1501" t="s">
        <v>8</v>
      </c>
    </row>
    <row r="1502" spans="1:61" x14ac:dyDescent="0.25">
      <c r="A1502" t="s">
        <v>1117</v>
      </c>
      <c r="B1502" t="s">
        <v>1266</v>
      </c>
      <c r="C1502">
        <v>12057</v>
      </c>
      <c r="D1502" t="s">
        <v>1123</v>
      </c>
      <c r="E1502">
        <v>6455</v>
      </c>
      <c r="F1502">
        <v>1</v>
      </c>
      <c r="G1502">
        <v>0</v>
      </c>
      <c r="H1502">
        <v>0</v>
      </c>
      <c r="I1502">
        <v>0</v>
      </c>
      <c r="J1502">
        <v>0</v>
      </c>
      <c r="K1502">
        <v>1</v>
      </c>
      <c r="L1502">
        <v>0</v>
      </c>
      <c r="M1502">
        <v>0</v>
      </c>
      <c r="N1502">
        <v>0</v>
      </c>
      <c r="O1502">
        <v>44</v>
      </c>
      <c r="P1502">
        <v>12</v>
      </c>
      <c r="Q1502">
        <v>0</v>
      </c>
      <c r="R1502">
        <v>0</v>
      </c>
      <c r="S1502">
        <v>0</v>
      </c>
      <c r="T1502">
        <v>25</v>
      </c>
      <c r="U1502">
        <v>12</v>
      </c>
      <c r="V1502">
        <v>0</v>
      </c>
      <c r="W1502">
        <v>0</v>
      </c>
      <c r="X1502">
        <v>0</v>
      </c>
      <c r="Y1502">
        <v>7</v>
      </c>
      <c r="Z1502">
        <v>17</v>
      </c>
      <c r="AA1502">
        <v>0</v>
      </c>
      <c r="AB1502">
        <v>0</v>
      </c>
      <c r="AC1502">
        <v>0</v>
      </c>
      <c r="AD1502">
        <v>10</v>
      </c>
      <c r="AE1502">
        <v>8</v>
      </c>
      <c r="AF1502">
        <v>1</v>
      </c>
      <c r="AG1502">
        <v>0</v>
      </c>
      <c r="AH1502">
        <v>0</v>
      </c>
      <c r="AI1502">
        <v>7</v>
      </c>
      <c r="AJ1502">
        <v>12</v>
      </c>
      <c r="AK1502">
        <v>0</v>
      </c>
      <c r="AL1502" t="s">
        <v>8</v>
      </c>
      <c r="AM1502" t="s">
        <v>8</v>
      </c>
      <c r="AN1502" t="s">
        <v>8</v>
      </c>
      <c r="AO1502">
        <v>31</v>
      </c>
      <c r="AP1502">
        <v>0</v>
      </c>
      <c r="AQ1502">
        <v>0</v>
      </c>
      <c r="AR1502">
        <v>11</v>
      </c>
      <c r="AS1502" t="s">
        <v>8</v>
      </c>
      <c r="AT1502">
        <v>16</v>
      </c>
      <c r="AU1502">
        <v>0</v>
      </c>
      <c r="AV1502">
        <v>0</v>
      </c>
      <c r="AW1502" t="s">
        <v>8</v>
      </c>
      <c r="AX1502">
        <v>8</v>
      </c>
      <c r="AY1502">
        <v>25</v>
      </c>
      <c r="AZ1502">
        <v>0</v>
      </c>
      <c r="BA1502">
        <v>0</v>
      </c>
      <c r="BB1502">
        <v>1</v>
      </c>
      <c r="BC1502">
        <v>5</v>
      </c>
      <c r="BD1502">
        <v>14</v>
      </c>
      <c r="BE1502">
        <v>0</v>
      </c>
      <c r="BF1502">
        <v>0</v>
      </c>
      <c r="BG1502">
        <v>0</v>
      </c>
      <c r="BH1502">
        <v>7</v>
      </c>
      <c r="BI1502">
        <v>18</v>
      </c>
    </row>
    <row r="1503" spans="1:61" x14ac:dyDescent="0.25">
      <c r="A1503" t="s">
        <v>1117</v>
      </c>
      <c r="B1503" t="s">
        <v>1266</v>
      </c>
      <c r="C1503">
        <v>12057</v>
      </c>
      <c r="D1503" t="s">
        <v>1127</v>
      </c>
      <c r="E1503">
        <v>6452</v>
      </c>
      <c r="F1503">
        <v>1</v>
      </c>
      <c r="G1503">
        <v>0</v>
      </c>
      <c r="H1503">
        <v>0</v>
      </c>
      <c r="I1503">
        <v>0</v>
      </c>
      <c r="J1503">
        <v>0</v>
      </c>
      <c r="K1503">
        <v>1</v>
      </c>
      <c r="L1503">
        <v>0</v>
      </c>
      <c r="M1503">
        <v>0</v>
      </c>
      <c r="N1503" t="s">
        <v>8</v>
      </c>
      <c r="O1503">
        <v>44</v>
      </c>
      <c r="P1503" t="s">
        <v>8</v>
      </c>
      <c r="Q1503">
        <v>0</v>
      </c>
      <c r="R1503">
        <v>0</v>
      </c>
      <c r="S1503">
        <v>0</v>
      </c>
      <c r="T1503">
        <v>25</v>
      </c>
      <c r="U1503">
        <v>3</v>
      </c>
      <c r="V1503">
        <v>0</v>
      </c>
      <c r="W1503">
        <v>0</v>
      </c>
      <c r="X1503">
        <v>0</v>
      </c>
      <c r="Y1503">
        <v>7</v>
      </c>
      <c r="Z1503">
        <v>5</v>
      </c>
      <c r="AA1503">
        <v>0</v>
      </c>
      <c r="AB1503">
        <v>0</v>
      </c>
      <c r="AC1503">
        <v>0</v>
      </c>
      <c r="AD1503">
        <v>10</v>
      </c>
      <c r="AE1503">
        <v>5</v>
      </c>
      <c r="AF1503">
        <v>1</v>
      </c>
      <c r="AG1503">
        <v>0</v>
      </c>
      <c r="AH1503">
        <v>0</v>
      </c>
      <c r="AI1503">
        <v>7</v>
      </c>
      <c r="AJ1503">
        <v>6</v>
      </c>
      <c r="AK1503">
        <v>0</v>
      </c>
      <c r="AL1503" t="s">
        <v>8</v>
      </c>
      <c r="AM1503" t="s">
        <v>8</v>
      </c>
      <c r="AN1503" t="s">
        <v>8</v>
      </c>
      <c r="AO1503" t="s">
        <v>8</v>
      </c>
      <c r="AP1503">
        <v>0</v>
      </c>
      <c r="AQ1503">
        <v>0</v>
      </c>
      <c r="AR1503">
        <v>0</v>
      </c>
      <c r="AS1503" t="s">
        <v>8</v>
      </c>
      <c r="AT1503">
        <v>5</v>
      </c>
      <c r="AU1503">
        <v>0</v>
      </c>
      <c r="AV1503">
        <v>0</v>
      </c>
      <c r="AW1503">
        <v>0</v>
      </c>
      <c r="AX1503">
        <v>8</v>
      </c>
      <c r="AY1503">
        <v>5</v>
      </c>
      <c r="AZ1503">
        <v>0</v>
      </c>
      <c r="BA1503">
        <v>0</v>
      </c>
      <c r="BB1503">
        <v>0</v>
      </c>
      <c r="BC1503">
        <v>5</v>
      </c>
      <c r="BD1503">
        <v>7</v>
      </c>
      <c r="BE1503">
        <v>0</v>
      </c>
      <c r="BF1503">
        <v>0</v>
      </c>
      <c r="BG1503">
        <v>0</v>
      </c>
      <c r="BH1503">
        <v>7</v>
      </c>
      <c r="BI1503">
        <v>7</v>
      </c>
    </row>
    <row r="1504" spans="1:61" x14ac:dyDescent="0.25">
      <c r="A1504" t="s">
        <v>1117</v>
      </c>
      <c r="B1504" t="s">
        <v>1266</v>
      </c>
      <c r="C1504">
        <v>12057</v>
      </c>
      <c r="D1504" t="s">
        <v>1134</v>
      </c>
      <c r="E1504">
        <v>18454</v>
      </c>
      <c r="F1504">
        <v>826</v>
      </c>
      <c r="G1504">
        <v>39</v>
      </c>
      <c r="H1504">
        <v>55</v>
      </c>
      <c r="I1504">
        <v>81</v>
      </c>
      <c r="J1504">
        <v>141</v>
      </c>
      <c r="K1504">
        <v>482</v>
      </c>
      <c r="L1504">
        <v>39</v>
      </c>
      <c r="M1504">
        <v>0</v>
      </c>
      <c r="N1504" t="s">
        <v>8</v>
      </c>
      <c r="O1504">
        <v>44</v>
      </c>
      <c r="P1504">
        <v>30</v>
      </c>
      <c r="Q1504">
        <v>41</v>
      </c>
      <c r="R1504">
        <v>0</v>
      </c>
      <c r="S1504" t="s">
        <v>8</v>
      </c>
      <c r="T1504">
        <v>25</v>
      </c>
      <c r="U1504">
        <v>22</v>
      </c>
      <c r="V1504">
        <v>45</v>
      </c>
      <c r="W1504">
        <v>0</v>
      </c>
      <c r="X1504" t="s">
        <v>8</v>
      </c>
      <c r="Y1504">
        <v>7</v>
      </c>
      <c r="Z1504">
        <v>16</v>
      </c>
      <c r="AA1504">
        <v>61</v>
      </c>
      <c r="AB1504">
        <v>0</v>
      </c>
      <c r="AC1504">
        <v>0</v>
      </c>
      <c r="AD1504">
        <v>10</v>
      </c>
      <c r="AE1504">
        <v>20</v>
      </c>
      <c r="AF1504">
        <v>227</v>
      </c>
      <c r="AG1504">
        <v>0</v>
      </c>
      <c r="AH1504">
        <v>0</v>
      </c>
      <c r="AI1504">
        <v>7</v>
      </c>
      <c r="AJ1504">
        <v>17</v>
      </c>
      <c r="AK1504">
        <v>0</v>
      </c>
      <c r="AL1504" t="s">
        <v>8</v>
      </c>
      <c r="AM1504" t="s">
        <v>8</v>
      </c>
      <c r="AN1504" t="s">
        <v>8</v>
      </c>
      <c r="AO1504" t="s">
        <v>8</v>
      </c>
      <c r="AP1504">
        <v>14</v>
      </c>
      <c r="AQ1504">
        <v>0</v>
      </c>
      <c r="AR1504" t="s">
        <v>8</v>
      </c>
      <c r="AS1504" t="s">
        <v>8</v>
      </c>
      <c r="AT1504">
        <v>24</v>
      </c>
      <c r="AU1504">
        <v>36</v>
      </c>
      <c r="AV1504">
        <v>0</v>
      </c>
      <c r="AW1504" t="s">
        <v>8</v>
      </c>
      <c r="AX1504">
        <v>8</v>
      </c>
      <c r="AY1504">
        <v>21</v>
      </c>
      <c r="AZ1504">
        <v>80</v>
      </c>
      <c r="BA1504">
        <v>0</v>
      </c>
      <c r="BB1504">
        <v>0</v>
      </c>
      <c r="BC1504">
        <v>5</v>
      </c>
      <c r="BD1504">
        <v>22</v>
      </c>
      <c r="BE1504">
        <v>255</v>
      </c>
      <c r="BF1504">
        <v>0</v>
      </c>
      <c r="BG1504">
        <v>0</v>
      </c>
      <c r="BH1504">
        <v>7</v>
      </c>
      <c r="BI1504">
        <v>18</v>
      </c>
    </row>
    <row r="1505" spans="1:61" x14ac:dyDescent="0.25">
      <c r="A1505" t="s">
        <v>1117</v>
      </c>
      <c r="B1505" t="s">
        <v>1267</v>
      </c>
      <c r="C1505">
        <v>1231350</v>
      </c>
      <c r="D1505" t="s">
        <v>1127</v>
      </c>
      <c r="E1505">
        <v>6452</v>
      </c>
      <c r="F1505">
        <v>2</v>
      </c>
      <c r="G1505">
        <v>0</v>
      </c>
      <c r="H1505">
        <v>0</v>
      </c>
      <c r="I1505">
        <v>0</v>
      </c>
      <c r="J1505">
        <v>2</v>
      </c>
      <c r="K1505">
        <v>0</v>
      </c>
      <c r="L1505">
        <v>0</v>
      </c>
      <c r="M1505" t="s">
        <v>8</v>
      </c>
      <c r="N1505" t="s">
        <v>8</v>
      </c>
      <c r="O1505" t="s">
        <v>8</v>
      </c>
      <c r="P1505" t="s">
        <v>8</v>
      </c>
      <c r="Q1505">
        <v>0</v>
      </c>
      <c r="R1505" t="s">
        <v>8</v>
      </c>
      <c r="S1505">
        <v>0</v>
      </c>
      <c r="T1505" t="s">
        <v>8</v>
      </c>
      <c r="U1505">
        <v>3</v>
      </c>
      <c r="V1505">
        <v>0</v>
      </c>
      <c r="W1505" t="s">
        <v>8</v>
      </c>
      <c r="X1505">
        <v>0</v>
      </c>
      <c r="Y1505" t="s">
        <v>8</v>
      </c>
      <c r="Z1505">
        <v>5</v>
      </c>
      <c r="AA1505">
        <v>1</v>
      </c>
      <c r="AB1505" t="s">
        <v>8</v>
      </c>
      <c r="AC1505">
        <v>0</v>
      </c>
      <c r="AD1505" t="s">
        <v>8</v>
      </c>
      <c r="AE1505">
        <v>5</v>
      </c>
      <c r="AF1505">
        <v>0</v>
      </c>
      <c r="AG1505" t="s">
        <v>8</v>
      </c>
      <c r="AH1505">
        <v>0</v>
      </c>
      <c r="AI1505" t="s">
        <v>8</v>
      </c>
      <c r="AJ1505">
        <v>6</v>
      </c>
      <c r="AK1505">
        <v>0</v>
      </c>
      <c r="AL1505" t="s">
        <v>8</v>
      </c>
      <c r="AM1505" t="s">
        <v>8</v>
      </c>
      <c r="AN1505" t="s">
        <v>8</v>
      </c>
      <c r="AO1505" t="s">
        <v>8</v>
      </c>
      <c r="AP1505">
        <v>0</v>
      </c>
      <c r="AQ1505" t="s">
        <v>8</v>
      </c>
      <c r="AR1505">
        <v>0</v>
      </c>
      <c r="AS1505" t="s">
        <v>8</v>
      </c>
      <c r="AT1505">
        <v>5</v>
      </c>
      <c r="AU1505">
        <v>0</v>
      </c>
      <c r="AV1505" t="s">
        <v>8</v>
      </c>
      <c r="AW1505">
        <v>0</v>
      </c>
      <c r="AX1505" t="s">
        <v>8</v>
      </c>
      <c r="AY1505">
        <v>5</v>
      </c>
      <c r="AZ1505">
        <v>1</v>
      </c>
      <c r="BA1505" t="s">
        <v>8</v>
      </c>
      <c r="BB1505">
        <v>0</v>
      </c>
      <c r="BC1505" t="s">
        <v>8</v>
      </c>
      <c r="BD1505">
        <v>7</v>
      </c>
      <c r="BE1505">
        <v>0</v>
      </c>
      <c r="BF1505" t="s">
        <v>8</v>
      </c>
      <c r="BG1505">
        <v>0</v>
      </c>
      <c r="BH1505" t="s">
        <v>8</v>
      </c>
      <c r="BI1505">
        <v>7</v>
      </c>
    </row>
    <row r="1506" spans="1:61" x14ac:dyDescent="0.25">
      <c r="A1506" t="s">
        <v>1117</v>
      </c>
      <c r="B1506" t="s">
        <v>1268</v>
      </c>
      <c r="C1506">
        <v>1232000</v>
      </c>
      <c r="D1506" t="s">
        <v>1127</v>
      </c>
      <c r="E1506">
        <v>6452</v>
      </c>
      <c r="F1506">
        <v>16</v>
      </c>
      <c r="G1506">
        <v>0</v>
      </c>
      <c r="H1506">
        <v>1</v>
      </c>
      <c r="I1506">
        <v>2</v>
      </c>
      <c r="J1506">
        <v>0</v>
      </c>
      <c r="K1506">
        <v>13</v>
      </c>
      <c r="L1506">
        <v>0</v>
      </c>
      <c r="M1506" t="s">
        <v>8</v>
      </c>
      <c r="N1506" t="s">
        <v>8</v>
      </c>
      <c r="O1506" t="s">
        <v>8</v>
      </c>
      <c r="P1506" t="s">
        <v>8</v>
      </c>
      <c r="Q1506">
        <v>1</v>
      </c>
      <c r="R1506" t="s">
        <v>8</v>
      </c>
      <c r="S1506">
        <v>0</v>
      </c>
      <c r="T1506" t="s">
        <v>8</v>
      </c>
      <c r="U1506">
        <v>3</v>
      </c>
      <c r="V1506">
        <v>2</v>
      </c>
      <c r="W1506" t="s">
        <v>8</v>
      </c>
      <c r="X1506">
        <v>0</v>
      </c>
      <c r="Y1506" t="s">
        <v>8</v>
      </c>
      <c r="Z1506">
        <v>5</v>
      </c>
      <c r="AA1506">
        <v>0</v>
      </c>
      <c r="AB1506" t="s">
        <v>8</v>
      </c>
      <c r="AC1506">
        <v>0</v>
      </c>
      <c r="AD1506" t="s">
        <v>8</v>
      </c>
      <c r="AE1506">
        <v>5</v>
      </c>
      <c r="AF1506">
        <v>6</v>
      </c>
      <c r="AG1506" t="s">
        <v>8</v>
      </c>
      <c r="AH1506">
        <v>0</v>
      </c>
      <c r="AI1506" t="s">
        <v>8</v>
      </c>
      <c r="AJ1506">
        <v>6</v>
      </c>
      <c r="AK1506">
        <v>0</v>
      </c>
      <c r="AL1506" t="s">
        <v>8</v>
      </c>
      <c r="AM1506" t="s">
        <v>8</v>
      </c>
      <c r="AN1506" t="s">
        <v>8</v>
      </c>
      <c r="AO1506" t="s">
        <v>8</v>
      </c>
      <c r="AP1506">
        <v>0</v>
      </c>
      <c r="AQ1506" t="s">
        <v>8</v>
      </c>
      <c r="AR1506">
        <v>0</v>
      </c>
      <c r="AS1506" t="s">
        <v>8</v>
      </c>
      <c r="AT1506">
        <v>5</v>
      </c>
      <c r="AU1506">
        <v>0</v>
      </c>
      <c r="AV1506" t="s">
        <v>8</v>
      </c>
      <c r="AW1506">
        <v>0</v>
      </c>
      <c r="AX1506" t="s">
        <v>8</v>
      </c>
      <c r="AY1506">
        <v>5</v>
      </c>
      <c r="AZ1506">
        <v>0</v>
      </c>
      <c r="BA1506" t="s">
        <v>8</v>
      </c>
      <c r="BB1506">
        <v>0</v>
      </c>
      <c r="BC1506" t="s">
        <v>8</v>
      </c>
      <c r="BD1506">
        <v>7</v>
      </c>
      <c r="BE1506">
        <v>7</v>
      </c>
      <c r="BF1506" t="s">
        <v>8</v>
      </c>
      <c r="BG1506">
        <v>0</v>
      </c>
      <c r="BH1506" t="s">
        <v>8</v>
      </c>
      <c r="BI1506">
        <v>7</v>
      </c>
    </row>
    <row r="1507" spans="1:61" x14ac:dyDescent="0.25">
      <c r="A1507" t="s">
        <v>1117</v>
      </c>
      <c r="B1507" t="s">
        <v>1269</v>
      </c>
      <c r="C1507">
        <v>12059</v>
      </c>
      <c r="D1507" t="s">
        <v>1238</v>
      </c>
      <c r="E1507">
        <v>3502</v>
      </c>
      <c r="F1507">
        <v>1</v>
      </c>
      <c r="G1507">
        <v>0</v>
      </c>
      <c r="H1507">
        <v>0</v>
      </c>
      <c r="I1507">
        <v>0</v>
      </c>
      <c r="J1507">
        <v>0</v>
      </c>
      <c r="K1507">
        <v>1</v>
      </c>
      <c r="L1507">
        <v>0</v>
      </c>
      <c r="M1507" t="s">
        <v>8</v>
      </c>
      <c r="N1507" t="s">
        <v>8</v>
      </c>
      <c r="O1507" t="s">
        <v>8</v>
      </c>
      <c r="P1507" t="s">
        <v>8</v>
      </c>
      <c r="Q1507">
        <v>0</v>
      </c>
      <c r="R1507" t="s">
        <v>8</v>
      </c>
      <c r="S1507" t="s">
        <v>8</v>
      </c>
      <c r="T1507" t="s">
        <v>8</v>
      </c>
      <c r="U1507" t="s">
        <v>8</v>
      </c>
      <c r="V1507">
        <v>0</v>
      </c>
      <c r="W1507" t="s">
        <v>8</v>
      </c>
      <c r="X1507" t="s">
        <v>8</v>
      </c>
      <c r="Y1507" t="s">
        <v>8</v>
      </c>
      <c r="Z1507" t="s">
        <v>8</v>
      </c>
      <c r="AA1507">
        <v>0</v>
      </c>
      <c r="AB1507" t="s">
        <v>8</v>
      </c>
      <c r="AC1507" t="s">
        <v>8</v>
      </c>
      <c r="AD1507" t="s">
        <v>8</v>
      </c>
      <c r="AE1507" t="s">
        <v>8</v>
      </c>
      <c r="AF1507">
        <v>0</v>
      </c>
      <c r="AG1507" t="s">
        <v>8</v>
      </c>
      <c r="AH1507" t="s">
        <v>8</v>
      </c>
      <c r="AI1507" t="s">
        <v>8</v>
      </c>
      <c r="AJ1507" t="s">
        <v>8</v>
      </c>
      <c r="AK1507">
        <v>0</v>
      </c>
      <c r="AL1507" t="s">
        <v>8</v>
      </c>
      <c r="AM1507" t="s">
        <v>8</v>
      </c>
      <c r="AN1507" t="s">
        <v>8</v>
      </c>
      <c r="AO1507" t="s">
        <v>8</v>
      </c>
      <c r="AP1507">
        <v>0</v>
      </c>
      <c r="AQ1507" t="s">
        <v>8</v>
      </c>
      <c r="AR1507" t="s">
        <v>8</v>
      </c>
      <c r="AS1507" t="s">
        <v>8</v>
      </c>
      <c r="AT1507" t="s">
        <v>8</v>
      </c>
      <c r="AU1507">
        <v>0</v>
      </c>
      <c r="AV1507" t="s">
        <v>8</v>
      </c>
      <c r="AW1507" t="s">
        <v>8</v>
      </c>
      <c r="AX1507" t="s">
        <v>8</v>
      </c>
      <c r="AY1507" t="s">
        <v>8</v>
      </c>
      <c r="AZ1507">
        <v>0</v>
      </c>
      <c r="BA1507" t="s">
        <v>8</v>
      </c>
      <c r="BB1507" t="s">
        <v>8</v>
      </c>
      <c r="BC1507" t="s">
        <v>8</v>
      </c>
      <c r="BD1507" t="s">
        <v>8</v>
      </c>
      <c r="BE1507">
        <v>1</v>
      </c>
      <c r="BF1507" t="s">
        <v>8</v>
      </c>
      <c r="BG1507" t="s">
        <v>8</v>
      </c>
      <c r="BH1507" t="s">
        <v>8</v>
      </c>
      <c r="BI1507" t="s">
        <v>8</v>
      </c>
    </row>
    <row r="1508" spans="1:61" x14ac:dyDescent="0.25">
      <c r="A1508" t="s">
        <v>1117</v>
      </c>
      <c r="B1508" t="s">
        <v>1269</v>
      </c>
      <c r="C1508">
        <v>12059</v>
      </c>
      <c r="D1508" t="s">
        <v>1142</v>
      </c>
      <c r="E1508">
        <v>7801</v>
      </c>
      <c r="F1508">
        <v>7</v>
      </c>
      <c r="G1508">
        <v>0</v>
      </c>
      <c r="H1508">
        <v>0</v>
      </c>
      <c r="I1508">
        <v>0</v>
      </c>
      <c r="J1508">
        <v>2</v>
      </c>
      <c r="K1508">
        <v>5</v>
      </c>
      <c r="L1508">
        <v>0</v>
      </c>
      <c r="M1508" t="s">
        <v>8</v>
      </c>
      <c r="N1508" t="s">
        <v>8</v>
      </c>
      <c r="O1508" t="s">
        <v>8</v>
      </c>
      <c r="P1508" t="s">
        <v>8</v>
      </c>
      <c r="Q1508">
        <v>0</v>
      </c>
      <c r="R1508" t="s">
        <v>8</v>
      </c>
      <c r="S1508" t="s">
        <v>8</v>
      </c>
      <c r="T1508" t="s">
        <v>8</v>
      </c>
      <c r="U1508" t="s">
        <v>8</v>
      </c>
      <c r="V1508">
        <v>0</v>
      </c>
      <c r="W1508" t="s">
        <v>8</v>
      </c>
      <c r="X1508" t="s">
        <v>8</v>
      </c>
      <c r="Y1508" t="s">
        <v>8</v>
      </c>
      <c r="Z1508" t="s">
        <v>8</v>
      </c>
      <c r="AA1508">
        <v>1</v>
      </c>
      <c r="AB1508" t="s">
        <v>8</v>
      </c>
      <c r="AC1508">
        <v>0</v>
      </c>
      <c r="AD1508" t="s">
        <v>8</v>
      </c>
      <c r="AE1508" t="s">
        <v>8</v>
      </c>
      <c r="AF1508">
        <v>4</v>
      </c>
      <c r="AG1508" t="s">
        <v>8</v>
      </c>
      <c r="AH1508">
        <v>0</v>
      </c>
      <c r="AI1508" t="s">
        <v>8</v>
      </c>
      <c r="AJ1508" t="s">
        <v>8</v>
      </c>
      <c r="AK1508">
        <v>0</v>
      </c>
      <c r="AL1508" t="s">
        <v>8</v>
      </c>
      <c r="AM1508" t="s">
        <v>8</v>
      </c>
      <c r="AN1508" t="s">
        <v>8</v>
      </c>
      <c r="AO1508" t="s">
        <v>8</v>
      </c>
      <c r="AP1508">
        <v>0</v>
      </c>
      <c r="AQ1508" t="s">
        <v>8</v>
      </c>
      <c r="AR1508" t="s">
        <v>8</v>
      </c>
      <c r="AS1508" t="s">
        <v>8</v>
      </c>
      <c r="AT1508" t="s">
        <v>8</v>
      </c>
      <c r="AU1508">
        <v>0</v>
      </c>
      <c r="AV1508" t="s">
        <v>8</v>
      </c>
      <c r="AW1508" t="s">
        <v>8</v>
      </c>
      <c r="AX1508" t="s">
        <v>8</v>
      </c>
      <c r="AY1508" t="s">
        <v>8</v>
      </c>
      <c r="AZ1508">
        <v>1</v>
      </c>
      <c r="BA1508" t="s">
        <v>8</v>
      </c>
      <c r="BB1508">
        <v>0</v>
      </c>
      <c r="BC1508" t="s">
        <v>8</v>
      </c>
      <c r="BD1508" t="s">
        <v>8</v>
      </c>
      <c r="BE1508">
        <v>1</v>
      </c>
      <c r="BF1508" t="s">
        <v>8</v>
      </c>
      <c r="BG1508">
        <v>0</v>
      </c>
      <c r="BH1508" t="s">
        <v>8</v>
      </c>
      <c r="BI1508" t="s">
        <v>8</v>
      </c>
    </row>
    <row r="1509" spans="1:61" x14ac:dyDescent="0.25">
      <c r="A1509" t="s">
        <v>1117</v>
      </c>
      <c r="B1509" t="s">
        <v>1269</v>
      </c>
      <c r="C1509">
        <v>12059</v>
      </c>
      <c r="D1509" t="s">
        <v>1247</v>
      </c>
      <c r="E1509">
        <v>20371</v>
      </c>
      <c r="F1509">
        <v>1</v>
      </c>
      <c r="G1509">
        <v>0</v>
      </c>
      <c r="H1509">
        <v>0</v>
      </c>
      <c r="I1509">
        <v>0</v>
      </c>
      <c r="J1509">
        <v>0</v>
      </c>
      <c r="K1509">
        <v>1</v>
      </c>
      <c r="L1509">
        <v>0</v>
      </c>
      <c r="M1509" t="s">
        <v>8</v>
      </c>
      <c r="N1509" t="s">
        <v>8</v>
      </c>
      <c r="O1509" t="s">
        <v>8</v>
      </c>
      <c r="P1509" t="s">
        <v>8</v>
      </c>
      <c r="Q1509">
        <v>0</v>
      </c>
      <c r="R1509" t="s">
        <v>8</v>
      </c>
      <c r="S1509" t="s">
        <v>8</v>
      </c>
      <c r="T1509" t="s">
        <v>8</v>
      </c>
      <c r="U1509" t="s">
        <v>8</v>
      </c>
      <c r="V1509">
        <v>0</v>
      </c>
      <c r="W1509" t="s">
        <v>8</v>
      </c>
      <c r="X1509" t="s">
        <v>8</v>
      </c>
      <c r="Y1509" t="s">
        <v>8</v>
      </c>
      <c r="Z1509" t="s">
        <v>8</v>
      </c>
      <c r="AA1509">
        <v>0</v>
      </c>
      <c r="AB1509" t="s">
        <v>8</v>
      </c>
      <c r="AC1509" t="s">
        <v>8</v>
      </c>
      <c r="AD1509" t="s">
        <v>8</v>
      </c>
      <c r="AE1509" t="s">
        <v>8</v>
      </c>
      <c r="AF1509">
        <v>0</v>
      </c>
      <c r="AG1509" t="s">
        <v>8</v>
      </c>
      <c r="AH1509" t="s">
        <v>8</v>
      </c>
      <c r="AI1509" t="s">
        <v>8</v>
      </c>
      <c r="AJ1509" t="s">
        <v>8</v>
      </c>
      <c r="AK1509">
        <v>0</v>
      </c>
      <c r="AL1509" t="s">
        <v>8</v>
      </c>
      <c r="AM1509" t="s">
        <v>8</v>
      </c>
      <c r="AN1509" t="s">
        <v>8</v>
      </c>
      <c r="AO1509" t="s">
        <v>8</v>
      </c>
      <c r="AP1509">
        <v>0</v>
      </c>
      <c r="AQ1509" t="s">
        <v>8</v>
      </c>
      <c r="AR1509" t="s">
        <v>8</v>
      </c>
      <c r="AS1509" t="s">
        <v>8</v>
      </c>
      <c r="AT1509" t="s">
        <v>8</v>
      </c>
      <c r="AU1509">
        <v>0</v>
      </c>
      <c r="AV1509" t="s">
        <v>8</v>
      </c>
      <c r="AW1509" t="s">
        <v>8</v>
      </c>
      <c r="AX1509" t="s">
        <v>8</v>
      </c>
      <c r="AY1509" t="s">
        <v>8</v>
      </c>
      <c r="AZ1509">
        <v>0</v>
      </c>
      <c r="BA1509" t="s">
        <v>8</v>
      </c>
      <c r="BB1509" t="s">
        <v>8</v>
      </c>
      <c r="BC1509" t="s">
        <v>8</v>
      </c>
      <c r="BD1509" t="s">
        <v>8</v>
      </c>
      <c r="BE1509">
        <v>1</v>
      </c>
      <c r="BF1509" t="s">
        <v>8</v>
      </c>
      <c r="BG1509" t="s">
        <v>8</v>
      </c>
      <c r="BH1509" t="s">
        <v>8</v>
      </c>
      <c r="BI1509" t="s">
        <v>8</v>
      </c>
    </row>
    <row r="1510" spans="1:61" x14ac:dyDescent="0.25">
      <c r="A1510" t="s">
        <v>1117</v>
      </c>
      <c r="B1510" t="s">
        <v>1270</v>
      </c>
      <c r="C1510">
        <v>1232275</v>
      </c>
      <c r="D1510" t="s">
        <v>1271</v>
      </c>
      <c r="E1510">
        <v>8795</v>
      </c>
      <c r="F1510">
        <v>6</v>
      </c>
      <c r="G1510">
        <v>0</v>
      </c>
      <c r="H1510">
        <v>0</v>
      </c>
      <c r="I1510">
        <v>3</v>
      </c>
      <c r="J1510">
        <v>2</v>
      </c>
      <c r="K1510">
        <v>1</v>
      </c>
      <c r="L1510">
        <v>0</v>
      </c>
      <c r="M1510" t="s">
        <v>8</v>
      </c>
      <c r="N1510" t="s">
        <v>8</v>
      </c>
      <c r="O1510" t="s">
        <v>8</v>
      </c>
      <c r="P1510" t="s">
        <v>8</v>
      </c>
      <c r="Q1510">
        <v>0</v>
      </c>
      <c r="R1510" t="s">
        <v>8</v>
      </c>
      <c r="S1510" t="s">
        <v>8</v>
      </c>
      <c r="T1510" t="s">
        <v>8</v>
      </c>
      <c r="U1510" t="s">
        <v>8</v>
      </c>
      <c r="V1510">
        <v>3</v>
      </c>
      <c r="W1510" t="s">
        <v>8</v>
      </c>
      <c r="X1510" t="s">
        <v>8</v>
      </c>
      <c r="Y1510" t="s">
        <v>8</v>
      </c>
      <c r="Z1510" t="s">
        <v>8</v>
      </c>
      <c r="AA1510">
        <v>1</v>
      </c>
      <c r="AB1510" t="s">
        <v>8</v>
      </c>
      <c r="AC1510" t="s">
        <v>8</v>
      </c>
      <c r="AD1510" t="s">
        <v>8</v>
      </c>
      <c r="AE1510" t="s">
        <v>8</v>
      </c>
      <c r="AF1510">
        <v>1</v>
      </c>
      <c r="AG1510" t="s">
        <v>8</v>
      </c>
      <c r="AH1510" t="s">
        <v>8</v>
      </c>
      <c r="AI1510" t="s">
        <v>8</v>
      </c>
      <c r="AJ1510" t="s">
        <v>8</v>
      </c>
      <c r="AK1510">
        <v>0</v>
      </c>
      <c r="AL1510" t="s">
        <v>8</v>
      </c>
      <c r="AM1510" t="s">
        <v>8</v>
      </c>
      <c r="AN1510" t="s">
        <v>8</v>
      </c>
      <c r="AO1510" t="s">
        <v>8</v>
      </c>
      <c r="AP1510">
        <v>0</v>
      </c>
      <c r="AQ1510" t="s">
        <v>8</v>
      </c>
      <c r="AR1510" t="s">
        <v>8</v>
      </c>
      <c r="AS1510" t="s">
        <v>8</v>
      </c>
      <c r="AT1510" t="s">
        <v>8</v>
      </c>
      <c r="AU1510">
        <v>0</v>
      </c>
      <c r="AV1510" t="s">
        <v>8</v>
      </c>
      <c r="AW1510" t="s">
        <v>8</v>
      </c>
      <c r="AX1510" t="s">
        <v>8</v>
      </c>
      <c r="AY1510" t="s">
        <v>8</v>
      </c>
      <c r="AZ1510">
        <v>1</v>
      </c>
      <c r="BA1510" t="s">
        <v>8</v>
      </c>
      <c r="BB1510" t="s">
        <v>8</v>
      </c>
      <c r="BC1510" t="s">
        <v>8</v>
      </c>
      <c r="BD1510" t="s">
        <v>8</v>
      </c>
      <c r="BE1510">
        <v>0</v>
      </c>
      <c r="BF1510" t="s">
        <v>8</v>
      </c>
      <c r="BG1510" t="s">
        <v>8</v>
      </c>
      <c r="BH1510" t="s">
        <v>8</v>
      </c>
      <c r="BI1510" t="s">
        <v>8</v>
      </c>
    </row>
    <row r="1511" spans="1:61" x14ac:dyDescent="0.25">
      <c r="A1511" t="s">
        <v>1117</v>
      </c>
      <c r="B1511" t="s">
        <v>1270</v>
      </c>
      <c r="C1511">
        <v>1232275</v>
      </c>
      <c r="D1511" t="s">
        <v>1127</v>
      </c>
      <c r="E1511">
        <v>6452</v>
      </c>
      <c r="F1511">
        <v>0</v>
      </c>
      <c r="G1511">
        <v>0</v>
      </c>
      <c r="H1511">
        <v>0</v>
      </c>
      <c r="I1511">
        <v>0</v>
      </c>
      <c r="J1511">
        <v>0</v>
      </c>
      <c r="K1511">
        <v>0</v>
      </c>
      <c r="L1511">
        <v>0</v>
      </c>
      <c r="M1511" t="s">
        <v>8</v>
      </c>
      <c r="N1511" t="s">
        <v>8</v>
      </c>
      <c r="O1511" t="s">
        <v>8</v>
      </c>
      <c r="P1511" t="s">
        <v>8</v>
      </c>
      <c r="Q1511">
        <v>0</v>
      </c>
      <c r="R1511" t="s">
        <v>8</v>
      </c>
      <c r="S1511">
        <v>0</v>
      </c>
      <c r="T1511" t="s">
        <v>8</v>
      </c>
      <c r="U1511">
        <v>3</v>
      </c>
      <c r="V1511">
        <v>0</v>
      </c>
      <c r="W1511" t="s">
        <v>8</v>
      </c>
      <c r="X1511">
        <v>0</v>
      </c>
      <c r="Y1511" t="s">
        <v>8</v>
      </c>
      <c r="Z1511">
        <v>5</v>
      </c>
      <c r="AA1511">
        <v>0</v>
      </c>
      <c r="AB1511" t="s">
        <v>8</v>
      </c>
      <c r="AC1511">
        <v>0</v>
      </c>
      <c r="AD1511" t="s">
        <v>8</v>
      </c>
      <c r="AE1511">
        <v>5</v>
      </c>
      <c r="AF1511">
        <v>0</v>
      </c>
      <c r="AG1511" t="s">
        <v>8</v>
      </c>
      <c r="AH1511">
        <v>0</v>
      </c>
      <c r="AI1511" t="s">
        <v>8</v>
      </c>
      <c r="AJ1511">
        <v>6</v>
      </c>
      <c r="AK1511">
        <v>0</v>
      </c>
      <c r="AL1511" t="s">
        <v>8</v>
      </c>
      <c r="AM1511" t="s">
        <v>8</v>
      </c>
      <c r="AN1511" t="s">
        <v>8</v>
      </c>
      <c r="AO1511" t="s">
        <v>8</v>
      </c>
      <c r="AP1511">
        <v>0</v>
      </c>
      <c r="AQ1511" t="s">
        <v>8</v>
      </c>
      <c r="AR1511">
        <v>0</v>
      </c>
      <c r="AS1511" t="s">
        <v>8</v>
      </c>
      <c r="AT1511">
        <v>5</v>
      </c>
      <c r="AU1511">
        <v>0</v>
      </c>
      <c r="AV1511" t="s">
        <v>8</v>
      </c>
      <c r="AW1511">
        <v>0</v>
      </c>
      <c r="AX1511" t="s">
        <v>8</v>
      </c>
      <c r="AY1511">
        <v>5</v>
      </c>
      <c r="AZ1511">
        <v>0</v>
      </c>
      <c r="BA1511" t="s">
        <v>8</v>
      </c>
      <c r="BB1511">
        <v>0</v>
      </c>
      <c r="BC1511" t="s">
        <v>8</v>
      </c>
      <c r="BD1511">
        <v>7</v>
      </c>
      <c r="BE1511">
        <v>0</v>
      </c>
      <c r="BF1511" t="s">
        <v>8</v>
      </c>
      <c r="BG1511">
        <v>0</v>
      </c>
      <c r="BH1511" t="s">
        <v>8</v>
      </c>
      <c r="BI1511">
        <v>7</v>
      </c>
    </row>
    <row r="1512" spans="1:61" x14ac:dyDescent="0.25">
      <c r="A1512" t="s">
        <v>1117</v>
      </c>
      <c r="B1512" t="s">
        <v>1272</v>
      </c>
      <c r="C1512">
        <v>1232775</v>
      </c>
      <c r="D1512" t="s">
        <v>1123</v>
      </c>
      <c r="E1512">
        <v>6455</v>
      </c>
      <c r="F1512">
        <v>8</v>
      </c>
      <c r="G1512">
        <v>0</v>
      </c>
      <c r="H1512">
        <v>0</v>
      </c>
      <c r="I1512">
        <v>2</v>
      </c>
      <c r="J1512">
        <v>1</v>
      </c>
      <c r="K1512">
        <v>5</v>
      </c>
      <c r="L1512">
        <v>0</v>
      </c>
      <c r="M1512" t="s">
        <v>8</v>
      </c>
      <c r="N1512">
        <v>0</v>
      </c>
      <c r="O1512" t="s">
        <v>8</v>
      </c>
      <c r="P1512">
        <v>12</v>
      </c>
      <c r="Q1512">
        <v>0</v>
      </c>
      <c r="R1512" t="s">
        <v>8</v>
      </c>
      <c r="S1512">
        <v>0</v>
      </c>
      <c r="T1512" t="s">
        <v>8</v>
      </c>
      <c r="U1512">
        <v>12</v>
      </c>
      <c r="V1512">
        <v>2</v>
      </c>
      <c r="W1512" t="s">
        <v>8</v>
      </c>
      <c r="X1512">
        <v>0</v>
      </c>
      <c r="Y1512" t="s">
        <v>8</v>
      </c>
      <c r="Z1512">
        <v>17</v>
      </c>
      <c r="AA1512">
        <v>0</v>
      </c>
      <c r="AB1512" t="s">
        <v>8</v>
      </c>
      <c r="AC1512">
        <v>0</v>
      </c>
      <c r="AD1512" t="s">
        <v>8</v>
      </c>
      <c r="AE1512">
        <v>8</v>
      </c>
      <c r="AF1512">
        <v>1</v>
      </c>
      <c r="AG1512" t="s">
        <v>8</v>
      </c>
      <c r="AH1512">
        <v>0</v>
      </c>
      <c r="AI1512" t="s">
        <v>8</v>
      </c>
      <c r="AJ1512">
        <v>12</v>
      </c>
      <c r="AK1512">
        <v>0</v>
      </c>
      <c r="AL1512" t="s">
        <v>8</v>
      </c>
      <c r="AM1512" t="s">
        <v>8</v>
      </c>
      <c r="AN1512" t="s">
        <v>8</v>
      </c>
      <c r="AO1512">
        <v>31</v>
      </c>
      <c r="AP1512">
        <v>0</v>
      </c>
      <c r="AQ1512" t="s">
        <v>8</v>
      </c>
      <c r="AR1512">
        <v>11</v>
      </c>
      <c r="AS1512" t="s">
        <v>8</v>
      </c>
      <c r="AT1512">
        <v>16</v>
      </c>
      <c r="AU1512">
        <v>0</v>
      </c>
      <c r="AV1512" t="s">
        <v>8</v>
      </c>
      <c r="AW1512" t="s">
        <v>8</v>
      </c>
      <c r="AX1512" t="s">
        <v>8</v>
      </c>
      <c r="AY1512">
        <v>25</v>
      </c>
      <c r="AZ1512">
        <v>1</v>
      </c>
      <c r="BA1512" t="s">
        <v>8</v>
      </c>
      <c r="BB1512">
        <v>1</v>
      </c>
      <c r="BC1512" t="s">
        <v>8</v>
      </c>
      <c r="BD1512">
        <v>14</v>
      </c>
      <c r="BE1512">
        <v>4</v>
      </c>
      <c r="BF1512" t="s">
        <v>8</v>
      </c>
      <c r="BG1512">
        <v>0</v>
      </c>
      <c r="BH1512" t="s">
        <v>8</v>
      </c>
      <c r="BI1512">
        <v>18</v>
      </c>
    </row>
    <row r="1513" spans="1:61" x14ac:dyDescent="0.25">
      <c r="A1513" t="s">
        <v>1117</v>
      </c>
      <c r="B1513" t="s">
        <v>1273</v>
      </c>
      <c r="C1513">
        <v>1233450</v>
      </c>
      <c r="D1513" t="s">
        <v>1127</v>
      </c>
      <c r="E1513">
        <v>6452</v>
      </c>
      <c r="F1513">
        <v>2</v>
      </c>
      <c r="G1513">
        <v>0</v>
      </c>
      <c r="H1513">
        <v>0</v>
      </c>
      <c r="I1513">
        <v>0</v>
      </c>
      <c r="J1513">
        <v>0</v>
      </c>
      <c r="K1513">
        <v>2</v>
      </c>
      <c r="L1513">
        <v>0</v>
      </c>
      <c r="M1513" t="s">
        <v>8</v>
      </c>
      <c r="N1513" t="s">
        <v>8</v>
      </c>
      <c r="O1513" t="s">
        <v>8</v>
      </c>
      <c r="P1513" t="s">
        <v>8</v>
      </c>
      <c r="Q1513">
        <v>0</v>
      </c>
      <c r="R1513" t="s">
        <v>8</v>
      </c>
      <c r="S1513">
        <v>0</v>
      </c>
      <c r="T1513" t="s">
        <v>8</v>
      </c>
      <c r="U1513">
        <v>3</v>
      </c>
      <c r="V1513">
        <v>0</v>
      </c>
      <c r="W1513" t="s">
        <v>8</v>
      </c>
      <c r="X1513">
        <v>0</v>
      </c>
      <c r="Y1513" t="s">
        <v>8</v>
      </c>
      <c r="Z1513">
        <v>5</v>
      </c>
      <c r="AA1513">
        <v>0</v>
      </c>
      <c r="AB1513" t="s">
        <v>8</v>
      </c>
      <c r="AC1513">
        <v>0</v>
      </c>
      <c r="AD1513" t="s">
        <v>8</v>
      </c>
      <c r="AE1513">
        <v>5</v>
      </c>
      <c r="AF1513">
        <v>1</v>
      </c>
      <c r="AG1513" t="s">
        <v>8</v>
      </c>
      <c r="AH1513">
        <v>0</v>
      </c>
      <c r="AI1513" t="s">
        <v>8</v>
      </c>
      <c r="AJ1513">
        <v>6</v>
      </c>
      <c r="AK1513">
        <v>0</v>
      </c>
      <c r="AL1513" t="s">
        <v>8</v>
      </c>
      <c r="AM1513" t="s">
        <v>8</v>
      </c>
      <c r="AN1513" t="s">
        <v>8</v>
      </c>
      <c r="AO1513" t="s">
        <v>8</v>
      </c>
      <c r="AP1513">
        <v>0</v>
      </c>
      <c r="AQ1513" t="s">
        <v>8</v>
      </c>
      <c r="AR1513">
        <v>0</v>
      </c>
      <c r="AS1513" t="s">
        <v>8</v>
      </c>
      <c r="AT1513">
        <v>5</v>
      </c>
      <c r="AU1513">
        <v>0</v>
      </c>
      <c r="AV1513" t="s">
        <v>8</v>
      </c>
      <c r="AW1513">
        <v>0</v>
      </c>
      <c r="AX1513" t="s">
        <v>8</v>
      </c>
      <c r="AY1513">
        <v>5</v>
      </c>
      <c r="AZ1513">
        <v>0</v>
      </c>
      <c r="BA1513" t="s">
        <v>8</v>
      </c>
      <c r="BB1513">
        <v>0</v>
      </c>
      <c r="BC1513" t="s">
        <v>8</v>
      </c>
      <c r="BD1513">
        <v>7</v>
      </c>
      <c r="BE1513">
        <v>1</v>
      </c>
      <c r="BF1513" t="s">
        <v>8</v>
      </c>
      <c r="BG1513">
        <v>0</v>
      </c>
      <c r="BH1513" t="s">
        <v>8</v>
      </c>
      <c r="BI1513">
        <v>7</v>
      </c>
    </row>
    <row r="1514" spans="1:61" x14ac:dyDescent="0.25">
      <c r="A1514" t="s">
        <v>1117</v>
      </c>
      <c r="B1514" t="s">
        <v>1274</v>
      </c>
      <c r="C1514">
        <v>12061</v>
      </c>
      <c r="D1514" t="s">
        <v>1127</v>
      </c>
      <c r="E1514">
        <v>6452</v>
      </c>
      <c r="F1514">
        <v>25</v>
      </c>
      <c r="G1514">
        <v>0</v>
      </c>
      <c r="H1514">
        <v>2</v>
      </c>
      <c r="I1514">
        <v>1</v>
      </c>
      <c r="J1514">
        <v>4</v>
      </c>
      <c r="K1514">
        <v>14</v>
      </c>
      <c r="L1514">
        <v>0</v>
      </c>
      <c r="M1514" t="s">
        <v>8</v>
      </c>
      <c r="N1514" t="s">
        <v>8</v>
      </c>
      <c r="O1514" t="s">
        <v>8</v>
      </c>
      <c r="P1514" t="s">
        <v>8</v>
      </c>
      <c r="Q1514">
        <v>1</v>
      </c>
      <c r="R1514" t="s">
        <v>8</v>
      </c>
      <c r="S1514">
        <v>0</v>
      </c>
      <c r="T1514" t="s">
        <v>8</v>
      </c>
      <c r="U1514">
        <v>3</v>
      </c>
      <c r="V1514">
        <v>0</v>
      </c>
      <c r="W1514" t="s">
        <v>8</v>
      </c>
      <c r="X1514">
        <v>0</v>
      </c>
      <c r="Y1514" t="s">
        <v>8</v>
      </c>
      <c r="Z1514">
        <v>5</v>
      </c>
      <c r="AA1514">
        <v>2</v>
      </c>
      <c r="AB1514" t="s">
        <v>8</v>
      </c>
      <c r="AC1514">
        <v>0</v>
      </c>
      <c r="AD1514" t="s">
        <v>8</v>
      </c>
      <c r="AE1514">
        <v>5</v>
      </c>
      <c r="AF1514">
        <v>7</v>
      </c>
      <c r="AG1514" t="s">
        <v>8</v>
      </c>
      <c r="AH1514">
        <v>0</v>
      </c>
      <c r="AI1514" t="s">
        <v>8</v>
      </c>
      <c r="AJ1514">
        <v>6</v>
      </c>
      <c r="AK1514">
        <v>0</v>
      </c>
      <c r="AL1514" t="s">
        <v>8</v>
      </c>
      <c r="AM1514" t="s">
        <v>8</v>
      </c>
      <c r="AN1514" t="s">
        <v>8</v>
      </c>
      <c r="AO1514" t="s">
        <v>8</v>
      </c>
      <c r="AP1514">
        <v>1</v>
      </c>
      <c r="AQ1514" t="s">
        <v>8</v>
      </c>
      <c r="AR1514">
        <v>0</v>
      </c>
      <c r="AS1514" t="s">
        <v>8</v>
      </c>
      <c r="AT1514">
        <v>5</v>
      </c>
      <c r="AU1514">
        <v>1</v>
      </c>
      <c r="AV1514" t="s">
        <v>8</v>
      </c>
      <c r="AW1514">
        <v>0</v>
      </c>
      <c r="AX1514" t="s">
        <v>8</v>
      </c>
      <c r="AY1514">
        <v>5</v>
      </c>
      <c r="AZ1514">
        <v>2</v>
      </c>
      <c r="BA1514" t="s">
        <v>8</v>
      </c>
      <c r="BB1514">
        <v>0</v>
      </c>
      <c r="BC1514" t="s">
        <v>8</v>
      </c>
      <c r="BD1514">
        <v>7</v>
      </c>
      <c r="BE1514">
        <v>7</v>
      </c>
      <c r="BF1514" t="s">
        <v>8</v>
      </c>
      <c r="BG1514">
        <v>0</v>
      </c>
      <c r="BH1514" t="s">
        <v>8</v>
      </c>
      <c r="BI1514">
        <v>7</v>
      </c>
    </row>
    <row r="1515" spans="1:61" x14ac:dyDescent="0.25">
      <c r="A1515" t="s">
        <v>1117</v>
      </c>
      <c r="B1515" t="s">
        <v>1275</v>
      </c>
      <c r="C1515">
        <v>1233625</v>
      </c>
      <c r="D1515" t="s">
        <v>1123</v>
      </c>
      <c r="E1515">
        <v>6455</v>
      </c>
      <c r="F1515">
        <v>5</v>
      </c>
      <c r="G1515">
        <v>0</v>
      </c>
      <c r="H1515">
        <v>2</v>
      </c>
      <c r="I1515">
        <v>1</v>
      </c>
      <c r="J1515">
        <v>0</v>
      </c>
      <c r="K1515">
        <v>1</v>
      </c>
      <c r="L1515">
        <v>0</v>
      </c>
      <c r="M1515" t="s">
        <v>8</v>
      </c>
      <c r="N1515">
        <v>0</v>
      </c>
      <c r="O1515" t="s">
        <v>8</v>
      </c>
      <c r="P1515">
        <v>12</v>
      </c>
      <c r="Q1515">
        <v>1</v>
      </c>
      <c r="R1515" t="s">
        <v>8</v>
      </c>
      <c r="S1515">
        <v>0</v>
      </c>
      <c r="T1515" t="s">
        <v>8</v>
      </c>
      <c r="U1515">
        <v>12</v>
      </c>
      <c r="V1515">
        <v>0</v>
      </c>
      <c r="W1515" t="s">
        <v>8</v>
      </c>
      <c r="X1515">
        <v>0</v>
      </c>
      <c r="Y1515" t="s">
        <v>8</v>
      </c>
      <c r="Z1515">
        <v>17</v>
      </c>
      <c r="AA1515">
        <v>0</v>
      </c>
      <c r="AB1515" t="s">
        <v>8</v>
      </c>
      <c r="AC1515">
        <v>0</v>
      </c>
      <c r="AD1515" t="s">
        <v>8</v>
      </c>
      <c r="AE1515">
        <v>8</v>
      </c>
      <c r="AF1515">
        <v>1</v>
      </c>
      <c r="AG1515" t="s">
        <v>8</v>
      </c>
      <c r="AH1515">
        <v>0</v>
      </c>
      <c r="AI1515" t="s">
        <v>8</v>
      </c>
      <c r="AJ1515">
        <v>12</v>
      </c>
      <c r="AK1515">
        <v>0</v>
      </c>
      <c r="AL1515" t="s">
        <v>8</v>
      </c>
      <c r="AM1515" t="s">
        <v>8</v>
      </c>
      <c r="AN1515" t="s">
        <v>8</v>
      </c>
      <c r="AO1515">
        <v>31</v>
      </c>
      <c r="AP1515">
        <v>1</v>
      </c>
      <c r="AQ1515" t="s">
        <v>8</v>
      </c>
      <c r="AR1515">
        <v>11</v>
      </c>
      <c r="AS1515" t="s">
        <v>8</v>
      </c>
      <c r="AT1515">
        <v>16</v>
      </c>
      <c r="AU1515">
        <v>1</v>
      </c>
      <c r="AV1515" t="s">
        <v>8</v>
      </c>
      <c r="AW1515" t="s">
        <v>8</v>
      </c>
      <c r="AX1515" t="s">
        <v>8</v>
      </c>
      <c r="AY1515">
        <v>25</v>
      </c>
      <c r="AZ1515">
        <v>0</v>
      </c>
      <c r="BA1515" t="s">
        <v>8</v>
      </c>
      <c r="BB1515">
        <v>1</v>
      </c>
      <c r="BC1515" t="s">
        <v>8</v>
      </c>
      <c r="BD1515">
        <v>14</v>
      </c>
      <c r="BE1515">
        <v>0</v>
      </c>
      <c r="BF1515" t="s">
        <v>8</v>
      </c>
      <c r="BG1515">
        <v>0</v>
      </c>
      <c r="BH1515" t="s">
        <v>8</v>
      </c>
      <c r="BI1515">
        <v>18</v>
      </c>
    </row>
    <row r="1516" spans="1:61" x14ac:dyDescent="0.25">
      <c r="A1516" t="s">
        <v>1117</v>
      </c>
      <c r="B1516" t="s">
        <v>1276</v>
      </c>
      <c r="C1516">
        <v>1233675</v>
      </c>
      <c r="D1516" t="s">
        <v>1123</v>
      </c>
      <c r="E1516">
        <v>6455</v>
      </c>
      <c r="F1516">
        <v>4</v>
      </c>
      <c r="G1516">
        <v>0</v>
      </c>
      <c r="H1516">
        <v>0</v>
      </c>
      <c r="I1516">
        <v>0</v>
      </c>
      <c r="J1516">
        <v>0</v>
      </c>
      <c r="K1516">
        <v>4</v>
      </c>
      <c r="L1516">
        <v>0</v>
      </c>
      <c r="M1516" t="s">
        <v>8</v>
      </c>
      <c r="N1516">
        <v>0</v>
      </c>
      <c r="O1516" t="s">
        <v>8</v>
      </c>
      <c r="P1516">
        <v>12</v>
      </c>
      <c r="Q1516">
        <v>0</v>
      </c>
      <c r="R1516" t="s">
        <v>8</v>
      </c>
      <c r="S1516">
        <v>0</v>
      </c>
      <c r="T1516" t="s">
        <v>8</v>
      </c>
      <c r="U1516">
        <v>12</v>
      </c>
      <c r="V1516">
        <v>0</v>
      </c>
      <c r="W1516" t="s">
        <v>8</v>
      </c>
      <c r="X1516">
        <v>0</v>
      </c>
      <c r="Y1516" t="s">
        <v>8</v>
      </c>
      <c r="Z1516">
        <v>17</v>
      </c>
      <c r="AA1516">
        <v>0</v>
      </c>
      <c r="AB1516" t="s">
        <v>8</v>
      </c>
      <c r="AC1516">
        <v>0</v>
      </c>
      <c r="AD1516" t="s">
        <v>8</v>
      </c>
      <c r="AE1516">
        <v>8</v>
      </c>
      <c r="AF1516">
        <v>4</v>
      </c>
      <c r="AG1516" t="s">
        <v>8</v>
      </c>
      <c r="AH1516">
        <v>0</v>
      </c>
      <c r="AI1516" t="s">
        <v>8</v>
      </c>
      <c r="AJ1516">
        <v>12</v>
      </c>
      <c r="AK1516">
        <v>0</v>
      </c>
      <c r="AL1516" t="s">
        <v>8</v>
      </c>
      <c r="AM1516" t="s">
        <v>8</v>
      </c>
      <c r="AN1516" t="s">
        <v>8</v>
      </c>
      <c r="AO1516">
        <v>31</v>
      </c>
      <c r="AP1516">
        <v>0</v>
      </c>
      <c r="AQ1516" t="s">
        <v>8</v>
      </c>
      <c r="AR1516">
        <v>11</v>
      </c>
      <c r="AS1516" t="s">
        <v>8</v>
      </c>
      <c r="AT1516">
        <v>16</v>
      </c>
      <c r="AU1516">
        <v>0</v>
      </c>
      <c r="AV1516" t="s">
        <v>8</v>
      </c>
      <c r="AW1516" t="s">
        <v>8</v>
      </c>
      <c r="AX1516" t="s">
        <v>8</v>
      </c>
      <c r="AY1516">
        <v>25</v>
      </c>
      <c r="AZ1516">
        <v>0</v>
      </c>
      <c r="BA1516" t="s">
        <v>8</v>
      </c>
      <c r="BB1516">
        <v>1</v>
      </c>
      <c r="BC1516" t="s">
        <v>8</v>
      </c>
      <c r="BD1516">
        <v>14</v>
      </c>
      <c r="BE1516">
        <v>0</v>
      </c>
      <c r="BF1516" t="s">
        <v>8</v>
      </c>
      <c r="BG1516">
        <v>0</v>
      </c>
      <c r="BH1516" t="s">
        <v>8</v>
      </c>
      <c r="BI1516">
        <v>18</v>
      </c>
    </row>
    <row r="1517" spans="1:61" x14ac:dyDescent="0.25">
      <c r="A1517" t="s">
        <v>1117</v>
      </c>
      <c r="B1517" t="s">
        <v>1277</v>
      </c>
      <c r="C1517">
        <v>1233700</v>
      </c>
      <c r="D1517" t="s">
        <v>1127</v>
      </c>
      <c r="E1517">
        <v>6452</v>
      </c>
      <c r="F1517">
        <v>1</v>
      </c>
      <c r="G1517">
        <v>0</v>
      </c>
      <c r="H1517">
        <v>0</v>
      </c>
      <c r="I1517">
        <v>0</v>
      </c>
      <c r="J1517">
        <v>1</v>
      </c>
      <c r="K1517">
        <v>0</v>
      </c>
      <c r="L1517">
        <v>0</v>
      </c>
      <c r="M1517" t="s">
        <v>8</v>
      </c>
      <c r="N1517" t="s">
        <v>8</v>
      </c>
      <c r="O1517" t="s">
        <v>8</v>
      </c>
      <c r="P1517" t="s">
        <v>8</v>
      </c>
      <c r="Q1517">
        <v>0</v>
      </c>
      <c r="R1517" t="s">
        <v>8</v>
      </c>
      <c r="S1517">
        <v>0</v>
      </c>
      <c r="T1517" t="s">
        <v>8</v>
      </c>
      <c r="U1517">
        <v>3</v>
      </c>
      <c r="V1517">
        <v>0</v>
      </c>
      <c r="W1517" t="s">
        <v>8</v>
      </c>
      <c r="X1517">
        <v>0</v>
      </c>
      <c r="Y1517" t="s">
        <v>8</v>
      </c>
      <c r="Z1517">
        <v>5</v>
      </c>
      <c r="AA1517">
        <v>1</v>
      </c>
      <c r="AB1517" t="s">
        <v>8</v>
      </c>
      <c r="AC1517">
        <v>0</v>
      </c>
      <c r="AD1517" t="s">
        <v>8</v>
      </c>
      <c r="AE1517">
        <v>5</v>
      </c>
      <c r="AF1517">
        <v>0</v>
      </c>
      <c r="AG1517" t="s">
        <v>8</v>
      </c>
      <c r="AH1517">
        <v>0</v>
      </c>
      <c r="AI1517" t="s">
        <v>8</v>
      </c>
      <c r="AJ1517">
        <v>6</v>
      </c>
      <c r="AK1517">
        <v>0</v>
      </c>
      <c r="AL1517" t="s">
        <v>8</v>
      </c>
      <c r="AM1517" t="s">
        <v>8</v>
      </c>
      <c r="AN1517" t="s">
        <v>8</v>
      </c>
      <c r="AO1517" t="s">
        <v>8</v>
      </c>
      <c r="AP1517">
        <v>0</v>
      </c>
      <c r="AQ1517" t="s">
        <v>8</v>
      </c>
      <c r="AR1517">
        <v>0</v>
      </c>
      <c r="AS1517" t="s">
        <v>8</v>
      </c>
      <c r="AT1517">
        <v>5</v>
      </c>
      <c r="AU1517">
        <v>0</v>
      </c>
      <c r="AV1517" t="s">
        <v>8</v>
      </c>
      <c r="AW1517">
        <v>0</v>
      </c>
      <c r="AX1517" t="s">
        <v>8</v>
      </c>
      <c r="AY1517">
        <v>5</v>
      </c>
      <c r="AZ1517">
        <v>0</v>
      </c>
      <c r="BA1517" t="s">
        <v>8</v>
      </c>
      <c r="BB1517">
        <v>0</v>
      </c>
      <c r="BC1517" t="s">
        <v>8</v>
      </c>
      <c r="BD1517">
        <v>7</v>
      </c>
      <c r="BE1517">
        <v>0</v>
      </c>
      <c r="BF1517" t="s">
        <v>8</v>
      </c>
      <c r="BG1517">
        <v>0</v>
      </c>
      <c r="BH1517" t="s">
        <v>8</v>
      </c>
      <c r="BI1517">
        <v>7</v>
      </c>
    </row>
    <row r="1518" spans="1:61" x14ac:dyDescent="0.25">
      <c r="A1518" t="s">
        <v>1117</v>
      </c>
      <c r="B1518" t="s">
        <v>1278</v>
      </c>
      <c r="C1518">
        <v>1233800</v>
      </c>
      <c r="D1518" t="s">
        <v>1123</v>
      </c>
      <c r="E1518">
        <v>6455</v>
      </c>
      <c r="F1518">
        <v>1</v>
      </c>
      <c r="G1518">
        <v>0</v>
      </c>
      <c r="H1518">
        <v>0</v>
      </c>
      <c r="I1518">
        <v>0</v>
      </c>
      <c r="J1518">
        <v>0</v>
      </c>
      <c r="K1518">
        <v>1</v>
      </c>
      <c r="L1518">
        <v>0</v>
      </c>
      <c r="M1518" t="s">
        <v>8</v>
      </c>
      <c r="N1518">
        <v>0</v>
      </c>
      <c r="O1518" t="s">
        <v>8</v>
      </c>
      <c r="P1518">
        <v>12</v>
      </c>
      <c r="Q1518">
        <v>0</v>
      </c>
      <c r="R1518" t="s">
        <v>8</v>
      </c>
      <c r="S1518">
        <v>0</v>
      </c>
      <c r="T1518" t="s">
        <v>8</v>
      </c>
      <c r="U1518">
        <v>12</v>
      </c>
      <c r="V1518">
        <v>0</v>
      </c>
      <c r="W1518" t="s">
        <v>8</v>
      </c>
      <c r="X1518">
        <v>0</v>
      </c>
      <c r="Y1518" t="s">
        <v>8</v>
      </c>
      <c r="Z1518">
        <v>17</v>
      </c>
      <c r="AA1518">
        <v>0</v>
      </c>
      <c r="AB1518" t="s">
        <v>8</v>
      </c>
      <c r="AC1518">
        <v>0</v>
      </c>
      <c r="AD1518" t="s">
        <v>8</v>
      </c>
      <c r="AE1518">
        <v>8</v>
      </c>
      <c r="AF1518">
        <v>0</v>
      </c>
      <c r="AG1518" t="s">
        <v>8</v>
      </c>
      <c r="AH1518">
        <v>0</v>
      </c>
      <c r="AI1518" t="s">
        <v>8</v>
      </c>
      <c r="AJ1518">
        <v>12</v>
      </c>
      <c r="AK1518">
        <v>0</v>
      </c>
      <c r="AL1518" t="s">
        <v>8</v>
      </c>
      <c r="AM1518" t="s">
        <v>8</v>
      </c>
      <c r="AN1518" t="s">
        <v>8</v>
      </c>
      <c r="AO1518">
        <v>31</v>
      </c>
      <c r="AP1518">
        <v>0</v>
      </c>
      <c r="AQ1518" t="s">
        <v>8</v>
      </c>
      <c r="AR1518">
        <v>11</v>
      </c>
      <c r="AS1518" t="s">
        <v>8</v>
      </c>
      <c r="AT1518">
        <v>16</v>
      </c>
      <c r="AU1518">
        <v>0</v>
      </c>
      <c r="AV1518" t="s">
        <v>8</v>
      </c>
      <c r="AW1518" t="s">
        <v>8</v>
      </c>
      <c r="AX1518" t="s">
        <v>8</v>
      </c>
      <c r="AY1518">
        <v>25</v>
      </c>
      <c r="AZ1518">
        <v>0</v>
      </c>
      <c r="BA1518" t="s">
        <v>8</v>
      </c>
      <c r="BB1518">
        <v>1</v>
      </c>
      <c r="BC1518" t="s">
        <v>8</v>
      </c>
      <c r="BD1518">
        <v>14</v>
      </c>
      <c r="BE1518">
        <v>1</v>
      </c>
      <c r="BF1518" t="s">
        <v>8</v>
      </c>
      <c r="BG1518">
        <v>0</v>
      </c>
      <c r="BH1518" t="s">
        <v>8</v>
      </c>
      <c r="BI1518">
        <v>18</v>
      </c>
    </row>
    <row r="1519" spans="1:61" x14ac:dyDescent="0.25">
      <c r="A1519" t="s">
        <v>1117</v>
      </c>
      <c r="B1519" t="s">
        <v>1279</v>
      </c>
      <c r="C1519">
        <v>1233950</v>
      </c>
      <c r="D1519" t="s">
        <v>1123</v>
      </c>
      <c r="E1519">
        <v>6455</v>
      </c>
      <c r="F1519">
        <v>2</v>
      </c>
      <c r="G1519">
        <v>0</v>
      </c>
      <c r="H1519">
        <v>0</v>
      </c>
      <c r="I1519">
        <v>0</v>
      </c>
      <c r="J1519">
        <v>0</v>
      </c>
      <c r="K1519">
        <v>2</v>
      </c>
      <c r="L1519">
        <v>0</v>
      </c>
      <c r="M1519" t="s">
        <v>8</v>
      </c>
      <c r="N1519">
        <v>0</v>
      </c>
      <c r="O1519" t="s">
        <v>8</v>
      </c>
      <c r="P1519">
        <v>12</v>
      </c>
      <c r="Q1519">
        <v>0</v>
      </c>
      <c r="R1519" t="s">
        <v>8</v>
      </c>
      <c r="S1519">
        <v>0</v>
      </c>
      <c r="T1519" t="s">
        <v>8</v>
      </c>
      <c r="U1519">
        <v>12</v>
      </c>
      <c r="V1519">
        <v>0</v>
      </c>
      <c r="W1519" t="s">
        <v>8</v>
      </c>
      <c r="X1519">
        <v>0</v>
      </c>
      <c r="Y1519" t="s">
        <v>8</v>
      </c>
      <c r="Z1519">
        <v>17</v>
      </c>
      <c r="AA1519">
        <v>0</v>
      </c>
      <c r="AB1519" t="s">
        <v>8</v>
      </c>
      <c r="AC1519">
        <v>0</v>
      </c>
      <c r="AD1519" t="s">
        <v>8</v>
      </c>
      <c r="AE1519">
        <v>8</v>
      </c>
      <c r="AF1519">
        <v>2</v>
      </c>
      <c r="AG1519" t="s">
        <v>8</v>
      </c>
      <c r="AH1519">
        <v>0</v>
      </c>
      <c r="AI1519" t="s">
        <v>8</v>
      </c>
      <c r="AJ1519">
        <v>12</v>
      </c>
      <c r="AK1519">
        <v>0</v>
      </c>
      <c r="AL1519" t="s">
        <v>8</v>
      </c>
      <c r="AM1519" t="s">
        <v>8</v>
      </c>
      <c r="AN1519" t="s">
        <v>8</v>
      </c>
      <c r="AO1519">
        <v>31</v>
      </c>
      <c r="AP1519">
        <v>0</v>
      </c>
      <c r="AQ1519" t="s">
        <v>8</v>
      </c>
      <c r="AR1519">
        <v>11</v>
      </c>
      <c r="AS1519" t="s">
        <v>8</v>
      </c>
      <c r="AT1519">
        <v>16</v>
      </c>
      <c r="AU1519">
        <v>0</v>
      </c>
      <c r="AV1519" t="s">
        <v>8</v>
      </c>
      <c r="AW1519" t="s">
        <v>8</v>
      </c>
      <c r="AX1519" t="s">
        <v>8</v>
      </c>
      <c r="AY1519">
        <v>25</v>
      </c>
      <c r="AZ1519">
        <v>0</v>
      </c>
      <c r="BA1519" t="s">
        <v>8</v>
      </c>
      <c r="BB1519">
        <v>1</v>
      </c>
      <c r="BC1519" t="s">
        <v>8</v>
      </c>
      <c r="BD1519">
        <v>14</v>
      </c>
      <c r="BE1519">
        <v>0</v>
      </c>
      <c r="BF1519" t="s">
        <v>8</v>
      </c>
      <c r="BG1519">
        <v>0</v>
      </c>
      <c r="BH1519" t="s">
        <v>8</v>
      </c>
      <c r="BI1519">
        <v>18</v>
      </c>
    </row>
    <row r="1520" spans="1:61" x14ac:dyDescent="0.25">
      <c r="A1520" t="s">
        <v>1117</v>
      </c>
      <c r="B1520" t="s">
        <v>1280</v>
      </c>
      <c r="C1520">
        <v>12063</v>
      </c>
      <c r="D1520" t="s">
        <v>1224</v>
      </c>
      <c r="E1520">
        <v>6457</v>
      </c>
      <c r="F1520">
        <v>3</v>
      </c>
      <c r="G1520">
        <v>0</v>
      </c>
      <c r="H1520">
        <v>0</v>
      </c>
      <c r="I1520">
        <v>0</v>
      </c>
      <c r="J1520">
        <v>0</v>
      </c>
      <c r="K1520">
        <v>3</v>
      </c>
      <c r="L1520">
        <v>0</v>
      </c>
      <c r="M1520" t="s">
        <v>8</v>
      </c>
      <c r="N1520" t="s">
        <v>8</v>
      </c>
      <c r="O1520" t="s">
        <v>8</v>
      </c>
      <c r="P1520" t="s">
        <v>8</v>
      </c>
      <c r="Q1520">
        <v>0</v>
      </c>
      <c r="R1520" t="s">
        <v>8</v>
      </c>
      <c r="S1520" t="s">
        <v>8</v>
      </c>
      <c r="T1520" t="s">
        <v>8</v>
      </c>
      <c r="U1520" t="s">
        <v>8</v>
      </c>
      <c r="V1520">
        <v>0</v>
      </c>
      <c r="W1520" t="s">
        <v>8</v>
      </c>
      <c r="X1520" t="s">
        <v>8</v>
      </c>
      <c r="Y1520" t="s">
        <v>8</v>
      </c>
      <c r="Z1520" t="s">
        <v>8</v>
      </c>
      <c r="AA1520">
        <v>0</v>
      </c>
      <c r="AB1520" t="s">
        <v>8</v>
      </c>
      <c r="AC1520" t="s">
        <v>8</v>
      </c>
      <c r="AD1520" t="s">
        <v>8</v>
      </c>
      <c r="AE1520" t="s">
        <v>8</v>
      </c>
      <c r="AF1520">
        <v>2</v>
      </c>
      <c r="AG1520" t="s">
        <v>8</v>
      </c>
      <c r="AH1520" t="s">
        <v>8</v>
      </c>
      <c r="AI1520" t="s">
        <v>8</v>
      </c>
      <c r="AJ1520" t="s">
        <v>8</v>
      </c>
      <c r="AK1520">
        <v>0</v>
      </c>
      <c r="AL1520" t="s">
        <v>8</v>
      </c>
      <c r="AM1520" t="s">
        <v>8</v>
      </c>
      <c r="AN1520" t="s">
        <v>8</v>
      </c>
      <c r="AO1520" t="s">
        <v>8</v>
      </c>
      <c r="AP1520">
        <v>0</v>
      </c>
      <c r="AQ1520" t="s">
        <v>8</v>
      </c>
      <c r="AR1520" t="s">
        <v>8</v>
      </c>
      <c r="AS1520" t="s">
        <v>8</v>
      </c>
      <c r="AT1520" t="s">
        <v>8</v>
      </c>
      <c r="AU1520">
        <v>0</v>
      </c>
      <c r="AV1520" t="s">
        <v>8</v>
      </c>
      <c r="AW1520" t="s">
        <v>8</v>
      </c>
      <c r="AX1520" t="s">
        <v>8</v>
      </c>
      <c r="AY1520" t="s">
        <v>8</v>
      </c>
      <c r="AZ1520">
        <v>0</v>
      </c>
      <c r="BA1520" t="s">
        <v>8</v>
      </c>
      <c r="BB1520" t="s">
        <v>8</v>
      </c>
      <c r="BC1520" t="s">
        <v>8</v>
      </c>
      <c r="BD1520" t="s">
        <v>8</v>
      </c>
      <c r="BE1520">
        <v>1</v>
      </c>
      <c r="BF1520" t="s">
        <v>8</v>
      </c>
      <c r="BG1520" t="s">
        <v>8</v>
      </c>
      <c r="BH1520" t="s">
        <v>8</v>
      </c>
      <c r="BI1520" t="s">
        <v>8</v>
      </c>
    </row>
    <row r="1521" spans="1:61" x14ac:dyDescent="0.25">
      <c r="A1521" t="s">
        <v>1117</v>
      </c>
      <c r="B1521" t="s">
        <v>1280</v>
      </c>
      <c r="C1521">
        <v>12063</v>
      </c>
      <c r="D1521" t="s">
        <v>1142</v>
      </c>
      <c r="E1521">
        <v>7801</v>
      </c>
      <c r="F1521">
        <v>1</v>
      </c>
      <c r="G1521">
        <v>0</v>
      </c>
      <c r="H1521">
        <v>0</v>
      </c>
      <c r="I1521">
        <v>0</v>
      </c>
      <c r="J1521">
        <v>0</v>
      </c>
      <c r="K1521">
        <v>1</v>
      </c>
      <c r="L1521">
        <v>0</v>
      </c>
      <c r="M1521" t="s">
        <v>8</v>
      </c>
      <c r="N1521" t="s">
        <v>8</v>
      </c>
      <c r="O1521" t="s">
        <v>8</v>
      </c>
      <c r="P1521" t="s">
        <v>8</v>
      </c>
      <c r="Q1521">
        <v>0</v>
      </c>
      <c r="R1521" t="s">
        <v>8</v>
      </c>
      <c r="S1521" t="s">
        <v>8</v>
      </c>
      <c r="T1521" t="s">
        <v>8</v>
      </c>
      <c r="U1521" t="s">
        <v>8</v>
      </c>
      <c r="V1521">
        <v>0</v>
      </c>
      <c r="W1521" t="s">
        <v>8</v>
      </c>
      <c r="X1521" t="s">
        <v>8</v>
      </c>
      <c r="Y1521" t="s">
        <v>8</v>
      </c>
      <c r="Z1521" t="s">
        <v>8</v>
      </c>
      <c r="AA1521">
        <v>0</v>
      </c>
      <c r="AB1521" t="s">
        <v>8</v>
      </c>
      <c r="AC1521">
        <v>0</v>
      </c>
      <c r="AD1521" t="s">
        <v>8</v>
      </c>
      <c r="AE1521" t="s">
        <v>8</v>
      </c>
      <c r="AF1521">
        <v>1</v>
      </c>
      <c r="AG1521" t="s">
        <v>8</v>
      </c>
      <c r="AH1521">
        <v>0</v>
      </c>
      <c r="AI1521" t="s">
        <v>8</v>
      </c>
      <c r="AJ1521" t="s">
        <v>8</v>
      </c>
      <c r="AK1521">
        <v>0</v>
      </c>
      <c r="AL1521" t="s">
        <v>8</v>
      </c>
      <c r="AM1521" t="s">
        <v>8</v>
      </c>
      <c r="AN1521" t="s">
        <v>8</v>
      </c>
      <c r="AO1521" t="s">
        <v>8</v>
      </c>
      <c r="AP1521">
        <v>0</v>
      </c>
      <c r="AQ1521" t="s">
        <v>8</v>
      </c>
      <c r="AR1521" t="s">
        <v>8</v>
      </c>
      <c r="AS1521" t="s">
        <v>8</v>
      </c>
      <c r="AT1521" t="s">
        <v>8</v>
      </c>
      <c r="AU1521">
        <v>0</v>
      </c>
      <c r="AV1521" t="s">
        <v>8</v>
      </c>
      <c r="AW1521" t="s">
        <v>8</v>
      </c>
      <c r="AX1521" t="s">
        <v>8</v>
      </c>
      <c r="AY1521" t="s">
        <v>8</v>
      </c>
      <c r="AZ1521">
        <v>0</v>
      </c>
      <c r="BA1521" t="s">
        <v>8</v>
      </c>
      <c r="BB1521">
        <v>0</v>
      </c>
      <c r="BC1521" t="s">
        <v>8</v>
      </c>
      <c r="BD1521" t="s">
        <v>8</v>
      </c>
      <c r="BE1521">
        <v>0</v>
      </c>
      <c r="BF1521" t="s">
        <v>8</v>
      </c>
      <c r="BG1521">
        <v>0</v>
      </c>
      <c r="BH1521" t="s">
        <v>8</v>
      </c>
      <c r="BI1521" t="s">
        <v>8</v>
      </c>
    </row>
    <row r="1522" spans="1:61" x14ac:dyDescent="0.25">
      <c r="A1522" t="s">
        <v>1117</v>
      </c>
      <c r="B1522" t="s">
        <v>1280</v>
      </c>
      <c r="C1522">
        <v>12063</v>
      </c>
      <c r="D1522" t="s">
        <v>1247</v>
      </c>
      <c r="E1522">
        <v>20371</v>
      </c>
      <c r="F1522">
        <v>4</v>
      </c>
      <c r="G1522">
        <v>0</v>
      </c>
      <c r="H1522">
        <v>0</v>
      </c>
      <c r="I1522">
        <v>0</v>
      </c>
      <c r="J1522">
        <v>1</v>
      </c>
      <c r="K1522">
        <v>3</v>
      </c>
      <c r="L1522">
        <v>0</v>
      </c>
      <c r="M1522" t="s">
        <v>8</v>
      </c>
      <c r="N1522" t="s">
        <v>8</v>
      </c>
      <c r="O1522" t="s">
        <v>8</v>
      </c>
      <c r="P1522" t="s">
        <v>8</v>
      </c>
      <c r="Q1522">
        <v>0</v>
      </c>
      <c r="R1522" t="s">
        <v>8</v>
      </c>
      <c r="S1522" t="s">
        <v>8</v>
      </c>
      <c r="T1522" t="s">
        <v>8</v>
      </c>
      <c r="U1522" t="s">
        <v>8</v>
      </c>
      <c r="V1522">
        <v>0</v>
      </c>
      <c r="W1522" t="s">
        <v>8</v>
      </c>
      <c r="X1522" t="s">
        <v>8</v>
      </c>
      <c r="Y1522" t="s">
        <v>8</v>
      </c>
      <c r="Z1522" t="s">
        <v>8</v>
      </c>
      <c r="AA1522">
        <v>0</v>
      </c>
      <c r="AB1522" t="s">
        <v>8</v>
      </c>
      <c r="AC1522" t="s">
        <v>8</v>
      </c>
      <c r="AD1522" t="s">
        <v>8</v>
      </c>
      <c r="AE1522" t="s">
        <v>8</v>
      </c>
      <c r="AF1522">
        <v>1</v>
      </c>
      <c r="AG1522" t="s">
        <v>8</v>
      </c>
      <c r="AH1522" t="s">
        <v>8</v>
      </c>
      <c r="AI1522" t="s">
        <v>8</v>
      </c>
      <c r="AJ1522" t="s">
        <v>8</v>
      </c>
      <c r="AK1522">
        <v>0</v>
      </c>
      <c r="AL1522" t="s">
        <v>8</v>
      </c>
      <c r="AM1522" t="s">
        <v>8</v>
      </c>
      <c r="AN1522" t="s">
        <v>8</v>
      </c>
      <c r="AO1522" t="s">
        <v>8</v>
      </c>
      <c r="AP1522">
        <v>0</v>
      </c>
      <c r="AQ1522" t="s">
        <v>8</v>
      </c>
      <c r="AR1522" t="s">
        <v>8</v>
      </c>
      <c r="AS1522" t="s">
        <v>8</v>
      </c>
      <c r="AT1522" t="s">
        <v>8</v>
      </c>
      <c r="AU1522">
        <v>0</v>
      </c>
      <c r="AV1522" t="s">
        <v>8</v>
      </c>
      <c r="AW1522" t="s">
        <v>8</v>
      </c>
      <c r="AX1522" t="s">
        <v>8</v>
      </c>
      <c r="AY1522" t="s">
        <v>8</v>
      </c>
      <c r="AZ1522">
        <v>1</v>
      </c>
      <c r="BA1522" t="s">
        <v>8</v>
      </c>
      <c r="BB1522" t="s">
        <v>8</v>
      </c>
      <c r="BC1522" t="s">
        <v>8</v>
      </c>
      <c r="BD1522" t="s">
        <v>8</v>
      </c>
      <c r="BE1522">
        <v>2</v>
      </c>
      <c r="BF1522" t="s">
        <v>8</v>
      </c>
      <c r="BG1522" t="s">
        <v>8</v>
      </c>
      <c r="BH1522" t="s">
        <v>8</v>
      </c>
      <c r="BI1522" t="s">
        <v>8</v>
      </c>
    </row>
    <row r="1523" spans="1:61" x14ac:dyDescent="0.25">
      <c r="A1523" t="s">
        <v>1117</v>
      </c>
      <c r="B1523" t="s">
        <v>1281</v>
      </c>
      <c r="C1523">
        <v>1235050</v>
      </c>
      <c r="D1523" t="s">
        <v>1282</v>
      </c>
      <c r="E1523">
        <v>9616</v>
      </c>
      <c r="F1523">
        <v>10</v>
      </c>
      <c r="G1523">
        <v>0</v>
      </c>
      <c r="H1523">
        <v>0</v>
      </c>
      <c r="I1523">
        <v>0</v>
      </c>
      <c r="J1523">
        <v>0</v>
      </c>
      <c r="K1523">
        <v>10</v>
      </c>
      <c r="L1523">
        <v>0</v>
      </c>
      <c r="M1523" t="s">
        <v>8</v>
      </c>
      <c r="N1523" t="s">
        <v>8</v>
      </c>
      <c r="O1523" t="s">
        <v>8</v>
      </c>
      <c r="P1523" t="s">
        <v>8</v>
      </c>
      <c r="Q1523">
        <v>0</v>
      </c>
      <c r="R1523" t="s">
        <v>8</v>
      </c>
      <c r="S1523" t="s">
        <v>8</v>
      </c>
      <c r="T1523" t="s">
        <v>8</v>
      </c>
      <c r="U1523" t="s">
        <v>8</v>
      </c>
      <c r="V1523">
        <v>0</v>
      </c>
      <c r="W1523" t="s">
        <v>8</v>
      </c>
      <c r="X1523" t="s">
        <v>8</v>
      </c>
      <c r="Y1523" t="s">
        <v>8</v>
      </c>
      <c r="Z1523" t="s">
        <v>8</v>
      </c>
      <c r="AA1523">
        <v>0</v>
      </c>
      <c r="AB1523" t="s">
        <v>8</v>
      </c>
      <c r="AC1523" t="s">
        <v>8</v>
      </c>
      <c r="AD1523" t="s">
        <v>8</v>
      </c>
      <c r="AE1523" t="s">
        <v>8</v>
      </c>
      <c r="AF1523">
        <v>3</v>
      </c>
      <c r="AG1523" t="s">
        <v>8</v>
      </c>
      <c r="AH1523" t="s">
        <v>8</v>
      </c>
      <c r="AI1523" t="s">
        <v>8</v>
      </c>
      <c r="AJ1523" t="s">
        <v>8</v>
      </c>
      <c r="AK1523">
        <v>0</v>
      </c>
      <c r="AL1523" t="s">
        <v>8</v>
      </c>
      <c r="AM1523" t="s">
        <v>8</v>
      </c>
      <c r="AN1523" t="s">
        <v>8</v>
      </c>
      <c r="AO1523" t="s">
        <v>8</v>
      </c>
      <c r="AP1523">
        <v>0</v>
      </c>
      <c r="AQ1523" t="s">
        <v>8</v>
      </c>
      <c r="AR1523" t="s">
        <v>8</v>
      </c>
      <c r="AS1523" t="s">
        <v>8</v>
      </c>
      <c r="AT1523" t="s">
        <v>8</v>
      </c>
      <c r="AU1523">
        <v>0</v>
      </c>
      <c r="AV1523" t="s">
        <v>8</v>
      </c>
      <c r="AW1523" t="s">
        <v>8</v>
      </c>
      <c r="AX1523" t="s">
        <v>8</v>
      </c>
      <c r="AY1523" t="s">
        <v>8</v>
      </c>
      <c r="AZ1523">
        <v>0</v>
      </c>
      <c r="BA1523" t="s">
        <v>8</v>
      </c>
      <c r="BB1523" t="s">
        <v>8</v>
      </c>
      <c r="BC1523" t="s">
        <v>8</v>
      </c>
      <c r="BD1523" t="s">
        <v>8</v>
      </c>
      <c r="BE1523">
        <v>7</v>
      </c>
      <c r="BF1523" t="s">
        <v>8</v>
      </c>
      <c r="BG1523" t="s">
        <v>8</v>
      </c>
      <c r="BH1523" t="s">
        <v>8</v>
      </c>
      <c r="BI1523" t="s">
        <v>8</v>
      </c>
    </row>
    <row r="1524" spans="1:61" x14ac:dyDescent="0.25">
      <c r="A1524" t="s">
        <v>1117</v>
      </c>
      <c r="B1524" t="s">
        <v>1283</v>
      </c>
      <c r="C1524">
        <v>1235000</v>
      </c>
      <c r="D1524" t="s">
        <v>1131</v>
      </c>
      <c r="E1524">
        <v>9617</v>
      </c>
      <c r="F1524">
        <v>72</v>
      </c>
      <c r="G1524">
        <v>0</v>
      </c>
      <c r="H1524">
        <v>0</v>
      </c>
      <c r="I1524">
        <v>2</v>
      </c>
      <c r="J1524">
        <v>15</v>
      </c>
      <c r="K1524">
        <v>42</v>
      </c>
      <c r="L1524">
        <v>0</v>
      </c>
      <c r="M1524" t="s">
        <v>8</v>
      </c>
      <c r="N1524" t="s">
        <v>8</v>
      </c>
      <c r="O1524" t="s">
        <v>8</v>
      </c>
      <c r="P1524" t="s">
        <v>8</v>
      </c>
      <c r="Q1524">
        <v>0</v>
      </c>
      <c r="R1524" t="s">
        <v>8</v>
      </c>
      <c r="S1524" t="s">
        <v>8</v>
      </c>
      <c r="T1524" t="s">
        <v>8</v>
      </c>
      <c r="U1524" t="s">
        <v>8</v>
      </c>
      <c r="V1524">
        <v>2</v>
      </c>
      <c r="W1524" t="s">
        <v>8</v>
      </c>
      <c r="X1524" t="s">
        <v>8</v>
      </c>
      <c r="Y1524" t="s">
        <v>8</v>
      </c>
      <c r="Z1524" t="s">
        <v>8</v>
      </c>
      <c r="AA1524">
        <v>8</v>
      </c>
      <c r="AB1524">
        <v>26.5</v>
      </c>
      <c r="AC1524" t="s">
        <v>8</v>
      </c>
      <c r="AD1524" t="s">
        <v>8</v>
      </c>
      <c r="AE1524" t="s">
        <v>8</v>
      </c>
      <c r="AF1524">
        <v>26</v>
      </c>
      <c r="AG1524">
        <v>33</v>
      </c>
      <c r="AH1524">
        <v>31.5</v>
      </c>
      <c r="AI1524">
        <v>16</v>
      </c>
      <c r="AJ1524">
        <v>10</v>
      </c>
      <c r="AK1524">
        <v>0</v>
      </c>
      <c r="AL1524" t="s">
        <v>8</v>
      </c>
      <c r="AM1524" t="s">
        <v>8</v>
      </c>
      <c r="AN1524" t="s">
        <v>8</v>
      </c>
      <c r="AO1524" t="s">
        <v>8</v>
      </c>
      <c r="AP1524">
        <v>0</v>
      </c>
      <c r="AQ1524" t="s">
        <v>8</v>
      </c>
      <c r="AR1524" t="s">
        <v>8</v>
      </c>
      <c r="AS1524" t="s">
        <v>8</v>
      </c>
      <c r="AT1524" t="s">
        <v>8</v>
      </c>
      <c r="AU1524">
        <v>0</v>
      </c>
      <c r="AV1524" t="s">
        <v>8</v>
      </c>
      <c r="AW1524" t="s">
        <v>8</v>
      </c>
      <c r="AX1524" t="s">
        <v>8</v>
      </c>
      <c r="AY1524" t="s">
        <v>8</v>
      </c>
      <c r="AZ1524">
        <v>7</v>
      </c>
      <c r="BA1524">
        <v>33</v>
      </c>
      <c r="BB1524" t="s">
        <v>8</v>
      </c>
      <c r="BC1524" t="s">
        <v>8</v>
      </c>
      <c r="BD1524" t="s">
        <v>8</v>
      </c>
      <c r="BE1524">
        <v>16</v>
      </c>
      <c r="BF1524">
        <v>22.5</v>
      </c>
      <c r="BG1524">
        <v>19</v>
      </c>
      <c r="BH1524">
        <v>21</v>
      </c>
      <c r="BI1524" t="s">
        <v>8</v>
      </c>
    </row>
    <row r="1525" spans="1:61" x14ac:dyDescent="0.25">
      <c r="A1525" t="s">
        <v>1117</v>
      </c>
      <c r="B1525" t="s">
        <v>799</v>
      </c>
      <c r="C1525">
        <v>12065</v>
      </c>
      <c r="D1525" t="s">
        <v>1123</v>
      </c>
      <c r="E1525">
        <v>6455</v>
      </c>
      <c r="F1525">
        <v>2</v>
      </c>
      <c r="G1525">
        <v>0</v>
      </c>
      <c r="H1525">
        <v>0</v>
      </c>
      <c r="I1525">
        <v>0</v>
      </c>
      <c r="J1525">
        <v>1</v>
      </c>
      <c r="K1525">
        <v>1</v>
      </c>
      <c r="L1525">
        <v>0</v>
      </c>
      <c r="M1525" t="s">
        <v>8</v>
      </c>
      <c r="N1525">
        <v>0</v>
      </c>
      <c r="O1525" t="s">
        <v>8</v>
      </c>
      <c r="P1525">
        <v>12</v>
      </c>
      <c r="Q1525">
        <v>0</v>
      </c>
      <c r="R1525" t="s">
        <v>8</v>
      </c>
      <c r="S1525">
        <v>0</v>
      </c>
      <c r="T1525" t="s">
        <v>8</v>
      </c>
      <c r="U1525">
        <v>12</v>
      </c>
      <c r="V1525">
        <v>0</v>
      </c>
      <c r="W1525" t="s">
        <v>8</v>
      </c>
      <c r="X1525">
        <v>0</v>
      </c>
      <c r="Y1525" t="s">
        <v>8</v>
      </c>
      <c r="Z1525">
        <v>17</v>
      </c>
      <c r="AA1525">
        <v>1</v>
      </c>
      <c r="AB1525" t="s">
        <v>8</v>
      </c>
      <c r="AC1525">
        <v>0</v>
      </c>
      <c r="AD1525" t="s">
        <v>8</v>
      </c>
      <c r="AE1525">
        <v>8</v>
      </c>
      <c r="AF1525">
        <v>1</v>
      </c>
      <c r="AG1525" t="s">
        <v>8</v>
      </c>
      <c r="AH1525">
        <v>0</v>
      </c>
      <c r="AI1525" t="s">
        <v>8</v>
      </c>
      <c r="AJ1525">
        <v>12</v>
      </c>
      <c r="AK1525">
        <v>0</v>
      </c>
      <c r="AL1525" t="s">
        <v>8</v>
      </c>
      <c r="AM1525" t="s">
        <v>8</v>
      </c>
      <c r="AN1525" t="s">
        <v>8</v>
      </c>
      <c r="AO1525">
        <v>31</v>
      </c>
      <c r="AP1525">
        <v>0</v>
      </c>
      <c r="AQ1525" t="s">
        <v>8</v>
      </c>
      <c r="AR1525">
        <v>11</v>
      </c>
      <c r="AS1525" t="s">
        <v>8</v>
      </c>
      <c r="AT1525">
        <v>16</v>
      </c>
      <c r="AU1525">
        <v>0</v>
      </c>
      <c r="AV1525" t="s">
        <v>8</v>
      </c>
      <c r="AW1525" t="s">
        <v>8</v>
      </c>
      <c r="AX1525" t="s">
        <v>8</v>
      </c>
      <c r="AY1525">
        <v>25</v>
      </c>
      <c r="AZ1525">
        <v>0</v>
      </c>
      <c r="BA1525" t="s">
        <v>8</v>
      </c>
      <c r="BB1525">
        <v>1</v>
      </c>
      <c r="BC1525" t="s">
        <v>8</v>
      </c>
      <c r="BD1525">
        <v>14</v>
      </c>
      <c r="BE1525">
        <v>0</v>
      </c>
      <c r="BF1525" t="s">
        <v>8</v>
      </c>
      <c r="BG1525">
        <v>0</v>
      </c>
      <c r="BH1525" t="s">
        <v>8</v>
      </c>
      <c r="BI1525">
        <v>18</v>
      </c>
    </row>
    <row r="1526" spans="1:61" x14ac:dyDescent="0.25">
      <c r="A1526" t="s">
        <v>1117</v>
      </c>
      <c r="B1526" t="s">
        <v>799</v>
      </c>
      <c r="C1526">
        <v>12065</v>
      </c>
      <c r="D1526" t="s">
        <v>1284</v>
      </c>
      <c r="E1526">
        <v>19161</v>
      </c>
      <c r="F1526">
        <v>1</v>
      </c>
      <c r="G1526">
        <v>0</v>
      </c>
      <c r="H1526">
        <v>0</v>
      </c>
      <c r="I1526">
        <v>0</v>
      </c>
      <c r="J1526">
        <v>0</v>
      </c>
      <c r="K1526">
        <v>1</v>
      </c>
      <c r="L1526">
        <v>0</v>
      </c>
      <c r="M1526" t="s">
        <v>8</v>
      </c>
      <c r="N1526" t="s">
        <v>8</v>
      </c>
      <c r="O1526" t="s">
        <v>8</v>
      </c>
      <c r="P1526" t="s">
        <v>8</v>
      </c>
      <c r="Q1526">
        <v>0</v>
      </c>
      <c r="R1526" t="s">
        <v>8</v>
      </c>
      <c r="S1526" t="s">
        <v>8</v>
      </c>
      <c r="T1526" t="s">
        <v>8</v>
      </c>
      <c r="U1526" t="s">
        <v>8</v>
      </c>
      <c r="V1526">
        <v>0</v>
      </c>
      <c r="W1526" t="s">
        <v>8</v>
      </c>
      <c r="X1526" t="s">
        <v>8</v>
      </c>
      <c r="Y1526" t="s">
        <v>8</v>
      </c>
      <c r="Z1526" t="s">
        <v>8</v>
      </c>
      <c r="AA1526">
        <v>0</v>
      </c>
      <c r="AB1526" t="s">
        <v>8</v>
      </c>
      <c r="AC1526" t="s">
        <v>8</v>
      </c>
      <c r="AD1526" t="s">
        <v>8</v>
      </c>
      <c r="AE1526" t="s">
        <v>8</v>
      </c>
      <c r="AF1526">
        <v>0</v>
      </c>
      <c r="AG1526" t="s">
        <v>8</v>
      </c>
      <c r="AH1526" t="s">
        <v>8</v>
      </c>
      <c r="AI1526" t="s">
        <v>8</v>
      </c>
      <c r="AJ1526" t="s">
        <v>8</v>
      </c>
      <c r="AK1526">
        <v>0</v>
      </c>
      <c r="AL1526" t="s">
        <v>8</v>
      </c>
      <c r="AM1526" t="s">
        <v>8</v>
      </c>
      <c r="AN1526" t="s">
        <v>8</v>
      </c>
      <c r="AO1526" t="s">
        <v>8</v>
      </c>
      <c r="AP1526">
        <v>0</v>
      </c>
      <c r="AQ1526" t="s">
        <v>8</v>
      </c>
      <c r="AR1526" t="s">
        <v>8</v>
      </c>
      <c r="AS1526" t="s">
        <v>8</v>
      </c>
      <c r="AT1526" t="s">
        <v>8</v>
      </c>
      <c r="AU1526">
        <v>0</v>
      </c>
      <c r="AV1526" t="s">
        <v>8</v>
      </c>
      <c r="AW1526" t="s">
        <v>8</v>
      </c>
      <c r="AX1526" t="s">
        <v>8</v>
      </c>
      <c r="AY1526" t="s">
        <v>8</v>
      </c>
      <c r="AZ1526">
        <v>0</v>
      </c>
      <c r="BA1526" t="s">
        <v>8</v>
      </c>
      <c r="BB1526" t="s">
        <v>8</v>
      </c>
      <c r="BC1526" t="s">
        <v>8</v>
      </c>
      <c r="BD1526" t="s">
        <v>8</v>
      </c>
      <c r="BE1526">
        <v>1</v>
      </c>
      <c r="BF1526" t="s">
        <v>8</v>
      </c>
      <c r="BG1526" t="s">
        <v>8</v>
      </c>
      <c r="BH1526" t="s">
        <v>8</v>
      </c>
      <c r="BI1526" t="s">
        <v>8</v>
      </c>
    </row>
    <row r="1527" spans="1:61" x14ac:dyDescent="0.25">
      <c r="A1527" t="s">
        <v>1117</v>
      </c>
      <c r="B1527" t="s">
        <v>1285</v>
      </c>
      <c r="C1527">
        <v>1235875</v>
      </c>
      <c r="D1527" t="s">
        <v>1127</v>
      </c>
      <c r="E1527">
        <v>6452</v>
      </c>
      <c r="F1527">
        <v>8</v>
      </c>
      <c r="G1527">
        <v>0</v>
      </c>
      <c r="H1527">
        <v>0</v>
      </c>
      <c r="I1527">
        <v>1</v>
      </c>
      <c r="J1527">
        <v>0</v>
      </c>
      <c r="K1527">
        <v>6</v>
      </c>
      <c r="L1527">
        <v>0</v>
      </c>
      <c r="M1527" t="s">
        <v>8</v>
      </c>
      <c r="N1527" t="s">
        <v>8</v>
      </c>
      <c r="O1527" t="s">
        <v>8</v>
      </c>
      <c r="P1527" t="s">
        <v>8</v>
      </c>
      <c r="Q1527">
        <v>0</v>
      </c>
      <c r="R1527" t="s">
        <v>8</v>
      </c>
      <c r="S1527">
        <v>0</v>
      </c>
      <c r="T1527" t="s">
        <v>8</v>
      </c>
      <c r="U1527">
        <v>3</v>
      </c>
      <c r="V1527">
        <v>1</v>
      </c>
      <c r="W1527" t="s">
        <v>8</v>
      </c>
      <c r="X1527">
        <v>0</v>
      </c>
      <c r="Y1527" t="s">
        <v>8</v>
      </c>
      <c r="Z1527">
        <v>5</v>
      </c>
      <c r="AA1527">
        <v>0</v>
      </c>
      <c r="AB1527" t="s">
        <v>8</v>
      </c>
      <c r="AC1527">
        <v>0</v>
      </c>
      <c r="AD1527" t="s">
        <v>8</v>
      </c>
      <c r="AE1527">
        <v>5</v>
      </c>
      <c r="AF1527">
        <v>3</v>
      </c>
      <c r="AG1527" t="s">
        <v>8</v>
      </c>
      <c r="AH1527">
        <v>0</v>
      </c>
      <c r="AI1527" t="s">
        <v>8</v>
      </c>
      <c r="AJ1527">
        <v>6</v>
      </c>
      <c r="AK1527">
        <v>0</v>
      </c>
      <c r="AL1527" t="s">
        <v>8</v>
      </c>
      <c r="AM1527" t="s">
        <v>8</v>
      </c>
      <c r="AN1527" t="s">
        <v>8</v>
      </c>
      <c r="AO1527" t="s">
        <v>8</v>
      </c>
      <c r="AP1527">
        <v>0</v>
      </c>
      <c r="AQ1527" t="s">
        <v>8</v>
      </c>
      <c r="AR1527">
        <v>0</v>
      </c>
      <c r="AS1527" t="s">
        <v>8</v>
      </c>
      <c r="AT1527">
        <v>5</v>
      </c>
      <c r="AU1527">
        <v>0</v>
      </c>
      <c r="AV1527" t="s">
        <v>8</v>
      </c>
      <c r="AW1527">
        <v>0</v>
      </c>
      <c r="AX1527" t="s">
        <v>8</v>
      </c>
      <c r="AY1527">
        <v>5</v>
      </c>
      <c r="AZ1527">
        <v>0</v>
      </c>
      <c r="BA1527" t="s">
        <v>8</v>
      </c>
      <c r="BB1527">
        <v>0</v>
      </c>
      <c r="BC1527" t="s">
        <v>8</v>
      </c>
      <c r="BD1527">
        <v>7</v>
      </c>
      <c r="BE1527">
        <v>3</v>
      </c>
      <c r="BF1527" t="s">
        <v>8</v>
      </c>
      <c r="BG1527">
        <v>0</v>
      </c>
      <c r="BH1527" t="s">
        <v>8</v>
      </c>
      <c r="BI1527">
        <v>7</v>
      </c>
    </row>
    <row r="1528" spans="1:61" x14ac:dyDescent="0.25">
      <c r="A1528" t="s">
        <v>1117</v>
      </c>
      <c r="B1528" t="s">
        <v>1286</v>
      </c>
      <c r="C1528">
        <v>1236175</v>
      </c>
      <c r="D1528" t="s">
        <v>1123</v>
      </c>
      <c r="E1528">
        <v>6455</v>
      </c>
      <c r="F1528">
        <v>17</v>
      </c>
      <c r="G1528">
        <v>1</v>
      </c>
      <c r="H1528">
        <v>1</v>
      </c>
      <c r="I1528">
        <v>12</v>
      </c>
      <c r="J1528">
        <v>2</v>
      </c>
      <c r="K1528">
        <v>1</v>
      </c>
      <c r="L1528">
        <v>1</v>
      </c>
      <c r="M1528" t="s">
        <v>8</v>
      </c>
      <c r="N1528">
        <v>0</v>
      </c>
      <c r="O1528" t="s">
        <v>8</v>
      </c>
      <c r="P1528">
        <v>12</v>
      </c>
      <c r="Q1528">
        <v>1</v>
      </c>
      <c r="R1528" t="s">
        <v>8</v>
      </c>
      <c r="S1528">
        <v>0</v>
      </c>
      <c r="T1528" t="s">
        <v>8</v>
      </c>
      <c r="U1528">
        <v>12</v>
      </c>
      <c r="V1528">
        <v>11</v>
      </c>
      <c r="W1528">
        <v>6</v>
      </c>
      <c r="X1528">
        <v>0</v>
      </c>
      <c r="Y1528">
        <v>15</v>
      </c>
      <c r="Z1528">
        <v>17</v>
      </c>
      <c r="AA1528">
        <v>1</v>
      </c>
      <c r="AB1528" t="s">
        <v>8</v>
      </c>
      <c r="AC1528">
        <v>0</v>
      </c>
      <c r="AD1528" t="s">
        <v>8</v>
      </c>
      <c r="AE1528">
        <v>8</v>
      </c>
      <c r="AF1528">
        <v>1</v>
      </c>
      <c r="AG1528" t="s">
        <v>8</v>
      </c>
      <c r="AH1528">
        <v>0</v>
      </c>
      <c r="AI1528" t="s">
        <v>8</v>
      </c>
      <c r="AJ1528">
        <v>12</v>
      </c>
      <c r="AK1528">
        <v>0</v>
      </c>
      <c r="AL1528" t="s">
        <v>8</v>
      </c>
      <c r="AM1528" t="s">
        <v>8</v>
      </c>
      <c r="AN1528" t="s">
        <v>8</v>
      </c>
      <c r="AO1528">
        <v>31</v>
      </c>
      <c r="AP1528">
        <v>0</v>
      </c>
      <c r="AQ1528" t="s">
        <v>8</v>
      </c>
      <c r="AR1528">
        <v>11</v>
      </c>
      <c r="AS1528" t="s">
        <v>8</v>
      </c>
      <c r="AT1528">
        <v>16</v>
      </c>
      <c r="AU1528">
        <v>1</v>
      </c>
      <c r="AV1528" t="s">
        <v>8</v>
      </c>
      <c r="AW1528" t="s">
        <v>8</v>
      </c>
      <c r="AX1528" t="s">
        <v>8</v>
      </c>
      <c r="AY1528">
        <v>25</v>
      </c>
      <c r="AZ1528">
        <v>1</v>
      </c>
      <c r="BA1528" t="s">
        <v>8</v>
      </c>
      <c r="BB1528">
        <v>1</v>
      </c>
      <c r="BC1528" t="s">
        <v>8</v>
      </c>
      <c r="BD1528">
        <v>14</v>
      </c>
      <c r="BE1528">
        <v>0</v>
      </c>
      <c r="BF1528" t="s">
        <v>8</v>
      </c>
      <c r="BG1528">
        <v>0</v>
      </c>
      <c r="BH1528" t="s">
        <v>8</v>
      </c>
      <c r="BI1528">
        <v>18</v>
      </c>
    </row>
    <row r="1529" spans="1:61" x14ac:dyDescent="0.25">
      <c r="A1529" t="s">
        <v>1117</v>
      </c>
      <c r="B1529" t="s">
        <v>1287</v>
      </c>
      <c r="C1529">
        <v>1236300</v>
      </c>
      <c r="D1529" t="s">
        <v>1127</v>
      </c>
      <c r="E1529">
        <v>6452</v>
      </c>
      <c r="F1529">
        <v>0</v>
      </c>
      <c r="G1529">
        <v>0</v>
      </c>
      <c r="H1529">
        <v>0</v>
      </c>
      <c r="I1529">
        <v>0</v>
      </c>
      <c r="J1529">
        <v>0</v>
      </c>
      <c r="K1529">
        <v>0</v>
      </c>
      <c r="L1529">
        <v>0</v>
      </c>
      <c r="M1529" t="s">
        <v>8</v>
      </c>
      <c r="N1529" t="s">
        <v>8</v>
      </c>
      <c r="O1529" t="s">
        <v>8</v>
      </c>
      <c r="P1529" t="s">
        <v>8</v>
      </c>
      <c r="Q1529">
        <v>0</v>
      </c>
      <c r="R1529" t="s">
        <v>8</v>
      </c>
      <c r="S1529">
        <v>0</v>
      </c>
      <c r="T1529" t="s">
        <v>8</v>
      </c>
      <c r="U1529">
        <v>3</v>
      </c>
      <c r="V1529">
        <v>0</v>
      </c>
      <c r="W1529" t="s">
        <v>8</v>
      </c>
      <c r="X1529">
        <v>0</v>
      </c>
      <c r="Y1529" t="s">
        <v>8</v>
      </c>
      <c r="Z1529">
        <v>5</v>
      </c>
      <c r="AA1529">
        <v>0</v>
      </c>
      <c r="AB1529" t="s">
        <v>8</v>
      </c>
      <c r="AC1529">
        <v>0</v>
      </c>
      <c r="AD1529" t="s">
        <v>8</v>
      </c>
      <c r="AE1529">
        <v>5</v>
      </c>
      <c r="AF1529">
        <v>0</v>
      </c>
      <c r="AG1529" t="s">
        <v>8</v>
      </c>
      <c r="AH1529">
        <v>0</v>
      </c>
      <c r="AI1529" t="s">
        <v>8</v>
      </c>
      <c r="AJ1529">
        <v>6</v>
      </c>
      <c r="AK1529">
        <v>0</v>
      </c>
      <c r="AL1529" t="s">
        <v>8</v>
      </c>
      <c r="AM1529" t="s">
        <v>8</v>
      </c>
      <c r="AN1529" t="s">
        <v>8</v>
      </c>
      <c r="AO1529" t="s">
        <v>8</v>
      </c>
      <c r="AP1529">
        <v>0</v>
      </c>
      <c r="AQ1529" t="s">
        <v>8</v>
      </c>
      <c r="AR1529">
        <v>0</v>
      </c>
      <c r="AS1529" t="s">
        <v>8</v>
      </c>
      <c r="AT1529">
        <v>5</v>
      </c>
      <c r="AU1529">
        <v>0</v>
      </c>
      <c r="AV1529" t="s">
        <v>8</v>
      </c>
      <c r="AW1529">
        <v>0</v>
      </c>
      <c r="AX1529" t="s">
        <v>8</v>
      </c>
      <c r="AY1529">
        <v>5</v>
      </c>
      <c r="AZ1529">
        <v>0</v>
      </c>
      <c r="BA1529" t="s">
        <v>8</v>
      </c>
      <c r="BB1529">
        <v>0</v>
      </c>
      <c r="BC1529" t="s">
        <v>8</v>
      </c>
      <c r="BD1529">
        <v>7</v>
      </c>
      <c r="BE1529">
        <v>0</v>
      </c>
      <c r="BF1529" t="s">
        <v>8</v>
      </c>
      <c r="BG1529">
        <v>0</v>
      </c>
      <c r="BH1529" t="s">
        <v>8</v>
      </c>
      <c r="BI1529">
        <v>7</v>
      </c>
    </row>
    <row r="1530" spans="1:61" x14ac:dyDescent="0.25">
      <c r="A1530" t="s">
        <v>1117</v>
      </c>
      <c r="B1530" t="s">
        <v>1288</v>
      </c>
      <c r="C1530">
        <v>1236475</v>
      </c>
      <c r="D1530" t="s">
        <v>1122</v>
      </c>
      <c r="E1530">
        <v>3757</v>
      </c>
      <c r="F1530">
        <v>0</v>
      </c>
      <c r="G1530">
        <v>0</v>
      </c>
      <c r="H1530">
        <v>0</v>
      </c>
      <c r="I1530">
        <v>0</v>
      </c>
      <c r="J1530">
        <v>0</v>
      </c>
      <c r="K1530">
        <v>0</v>
      </c>
      <c r="L1530">
        <v>0</v>
      </c>
      <c r="M1530" t="s">
        <v>8</v>
      </c>
      <c r="N1530" t="s">
        <v>8</v>
      </c>
      <c r="O1530" t="s">
        <v>8</v>
      </c>
      <c r="P1530" t="s">
        <v>8</v>
      </c>
      <c r="Q1530">
        <v>0</v>
      </c>
      <c r="R1530" t="s">
        <v>8</v>
      </c>
      <c r="S1530" t="s">
        <v>8</v>
      </c>
      <c r="T1530" t="s">
        <v>8</v>
      </c>
      <c r="U1530" t="s">
        <v>8</v>
      </c>
      <c r="V1530">
        <v>0</v>
      </c>
      <c r="W1530" t="s">
        <v>8</v>
      </c>
      <c r="X1530" t="s">
        <v>8</v>
      </c>
      <c r="Y1530" t="s">
        <v>8</v>
      </c>
      <c r="Z1530" t="s">
        <v>8</v>
      </c>
      <c r="AA1530">
        <v>0</v>
      </c>
      <c r="AB1530" t="s">
        <v>8</v>
      </c>
      <c r="AC1530" t="s">
        <v>8</v>
      </c>
      <c r="AD1530" t="s">
        <v>8</v>
      </c>
      <c r="AE1530" t="s">
        <v>8</v>
      </c>
      <c r="AF1530">
        <v>0</v>
      </c>
      <c r="AG1530" t="s">
        <v>8</v>
      </c>
      <c r="AH1530">
        <v>0</v>
      </c>
      <c r="AI1530" t="s">
        <v>8</v>
      </c>
      <c r="AJ1530" t="s">
        <v>8</v>
      </c>
      <c r="AK1530">
        <v>0</v>
      </c>
      <c r="AL1530" t="s">
        <v>8</v>
      </c>
      <c r="AM1530" t="s">
        <v>8</v>
      </c>
      <c r="AN1530" t="s">
        <v>8</v>
      </c>
      <c r="AO1530" t="s">
        <v>8</v>
      </c>
      <c r="AP1530">
        <v>0</v>
      </c>
      <c r="AQ1530" t="s">
        <v>8</v>
      </c>
      <c r="AR1530" t="s">
        <v>8</v>
      </c>
      <c r="AS1530" t="s">
        <v>8</v>
      </c>
      <c r="AT1530" t="s">
        <v>8</v>
      </c>
      <c r="AU1530">
        <v>0</v>
      </c>
      <c r="AV1530" t="s">
        <v>8</v>
      </c>
      <c r="AW1530" t="s">
        <v>8</v>
      </c>
      <c r="AX1530" t="s">
        <v>8</v>
      </c>
      <c r="AY1530" t="s">
        <v>8</v>
      </c>
      <c r="AZ1530">
        <v>0</v>
      </c>
      <c r="BA1530" t="s">
        <v>8</v>
      </c>
      <c r="BB1530" t="s">
        <v>8</v>
      </c>
      <c r="BC1530" t="s">
        <v>8</v>
      </c>
      <c r="BD1530" t="s">
        <v>8</v>
      </c>
      <c r="BE1530">
        <v>0</v>
      </c>
      <c r="BF1530" t="s">
        <v>8</v>
      </c>
      <c r="BG1530">
        <v>0</v>
      </c>
      <c r="BH1530" t="s">
        <v>8</v>
      </c>
      <c r="BI1530" t="s">
        <v>8</v>
      </c>
    </row>
    <row r="1531" spans="1:61" x14ac:dyDescent="0.25">
      <c r="A1531" t="s">
        <v>1117</v>
      </c>
      <c r="B1531" t="s">
        <v>1289</v>
      </c>
      <c r="C1531">
        <v>1236950</v>
      </c>
      <c r="D1531" t="s">
        <v>1123</v>
      </c>
      <c r="E1531">
        <v>6455</v>
      </c>
      <c r="F1531">
        <v>16</v>
      </c>
      <c r="G1531">
        <v>0</v>
      </c>
      <c r="H1531">
        <v>3</v>
      </c>
      <c r="I1531">
        <v>4</v>
      </c>
      <c r="J1531">
        <v>8</v>
      </c>
      <c r="K1531">
        <v>1</v>
      </c>
      <c r="L1531">
        <v>0</v>
      </c>
      <c r="M1531" t="s">
        <v>8</v>
      </c>
      <c r="N1531">
        <v>0</v>
      </c>
      <c r="O1531" t="s">
        <v>8</v>
      </c>
      <c r="P1531">
        <v>12</v>
      </c>
      <c r="Q1531">
        <v>3</v>
      </c>
      <c r="R1531">
        <v>13</v>
      </c>
      <c r="S1531">
        <v>0</v>
      </c>
      <c r="T1531" t="s">
        <v>8</v>
      </c>
      <c r="U1531">
        <v>12</v>
      </c>
      <c r="V1531">
        <v>2</v>
      </c>
      <c r="W1531">
        <v>17.5</v>
      </c>
      <c r="X1531">
        <v>0</v>
      </c>
      <c r="Y1531" t="s">
        <v>8</v>
      </c>
      <c r="Z1531">
        <v>17</v>
      </c>
      <c r="AA1531">
        <v>4</v>
      </c>
      <c r="AB1531">
        <v>27</v>
      </c>
      <c r="AC1531">
        <v>0</v>
      </c>
      <c r="AD1531" t="s">
        <v>8</v>
      </c>
      <c r="AE1531">
        <v>8</v>
      </c>
      <c r="AF1531">
        <v>0</v>
      </c>
      <c r="AG1531">
        <v>22.5</v>
      </c>
      <c r="AH1531">
        <v>0</v>
      </c>
      <c r="AI1531">
        <v>5</v>
      </c>
      <c r="AJ1531">
        <v>12</v>
      </c>
      <c r="AK1531">
        <v>0</v>
      </c>
      <c r="AL1531" t="s">
        <v>8</v>
      </c>
      <c r="AM1531" t="s">
        <v>8</v>
      </c>
      <c r="AN1531" t="s">
        <v>8</v>
      </c>
      <c r="AO1531">
        <v>31</v>
      </c>
      <c r="AP1531">
        <v>0</v>
      </c>
      <c r="AQ1531" t="s">
        <v>8</v>
      </c>
      <c r="AR1531">
        <v>11</v>
      </c>
      <c r="AS1531" t="s">
        <v>8</v>
      </c>
      <c r="AT1531">
        <v>16</v>
      </c>
      <c r="AU1531">
        <v>2</v>
      </c>
      <c r="AV1531" t="s">
        <v>8</v>
      </c>
      <c r="AW1531" t="s">
        <v>8</v>
      </c>
      <c r="AX1531" t="s">
        <v>8</v>
      </c>
      <c r="AY1531">
        <v>25</v>
      </c>
      <c r="AZ1531">
        <v>4</v>
      </c>
      <c r="BA1531">
        <v>30</v>
      </c>
      <c r="BB1531">
        <v>1</v>
      </c>
      <c r="BC1531">
        <v>8.5</v>
      </c>
      <c r="BD1531">
        <v>14</v>
      </c>
      <c r="BE1531">
        <v>1</v>
      </c>
      <c r="BF1531">
        <v>23.5</v>
      </c>
      <c r="BG1531">
        <v>0</v>
      </c>
      <c r="BH1531">
        <v>5</v>
      </c>
      <c r="BI1531">
        <v>18</v>
      </c>
    </row>
    <row r="1532" spans="1:61" x14ac:dyDescent="0.25">
      <c r="A1532" t="s">
        <v>1117</v>
      </c>
      <c r="B1532" t="s">
        <v>1289</v>
      </c>
      <c r="C1532">
        <v>1236950</v>
      </c>
      <c r="D1532" t="s">
        <v>1290</v>
      </c>
      <c r="E1532">
        <v>10376</v>
      </c>
      <c r="F1532">
        <v>108</v>
      </c>
      <c r="G1532">
        <v>0</v>
      </c>
      <c r="H1532">
        <v>13</v>
      </c>
      <c r="I1532">
        <v>15</v>
      </c>
      <c r="J1532">
        <v>14</v>
      </c>
      <c r="K1532">
        <v>55</v>
      </c>
      <c r="L1532">
        <v>0</v>
      </c>
      <c r="M1532" t="s">
        <v>8</v>
      </c>
      <c r="N1532" t="s">
        <v>8</v>
      </c>
      <c r="O1532" t="s">
        <v>8</v>
      </c>
      <c r="P1532" t="s">
        <v>8</v>
      </c>
      <c r="Q1532">
        <v>9</v>
      </c>
      <c r="R1532">
        <v>13</v>
      </c>
      <c r="S1532">
        <v>0</v>
      </c>
      <c r="T1532" t="s">
        <v>8</v>
      </c>
      <c r="U1532">
        <v>22</v>
      </c>
      <c r="V1532">
        <v>12</v>
      </c>
      <c r="W1532">
        <v>17.5</v>
      </c>
      <c r="X1532">
        <v>0</v>
      </c>
      <c r="Y1532" t="s">
        <v>8</v>
      </c>
      <c r="Z1532">
        <v>7</v>
      </c>
      <c r="AA1532">
        <v>4</v>
      </c>
      <c r="AB1532">
        <v>27</v>
      </c>
      <c r="AC1532">
        <v>0</v>
      </c>
      <c r="AD1532" t="s">
        <v>8</v>
      </c>
      <c r="AE1532">
        <v>3</v>
      </c>
      <c r="AF1532">
        <v>24</v>
      </c>
      <c r="AG1532">
        <v>22.5</v>
      </c>
      <c r="AH1532">
        <v>3</v>
      </c>
      <c r="AI1532">
        <v>5</v>
      </c>
      <c r="AJ1532">
        <v>5</v>
      </c>
      <c r="AK1532">
        <v>0</v>
      </c>
      <c r="AL1532" t="s">
        <v>8</v>
      </c>
      <c r="AM1532" t="s">
        <v>8</v>
      </c>
      <c r="AN1532" t="s">
        <v>8</v>
      </c>
      <c r="AO1532" t="s">
        <v>8</v>
      </c>
      <c r="AP1532">
        <v>4</v>
      </c>
      <c r="AQ1532" t="s">
        <v>8</v>
      </c>
      <c r="AR1532" t="s">
        <v>8</v>
      </c>
      <c r="AS1532" t="s">
        <v>8</v>
      </c>
      <c r="AT1532" t="s">
        <v>8</v>
      </c>
      <c r="AU1532">
        <v>3</v>
      </c>
      <c r="AV1532" t="s">
        <v>8</v>
      </c>
      <c r="AW1532" t="s">
        <v>8</v>
      </c>
      <c r="AX1532" t="s">
        <v>8</v>
      </c>
      <c r="AY1532" t="s">
        <v>8</v>
      </c>
      <c r="AZ1532">
        <v>10</v>
      </c>
      <c r="BA1532">
        <v>30</v>
      </c>
      <c r="BB1532">
        <v>0</v>
      </c>
      <c r="BC1532">
        <v>8.5</v>
      </c>
      <c r="BD1532">
        <v>3</v>
      </c>
      <c r="BE1532">
        <v>31</v>
      </c>
      <c r="BF1532">
        <v>23.5</v>
      </c>
      <c r="BG1532">
        <v>2</v>
      </c>
      <c r="BH1532">
        <v>5</v>
      </c>
      <c r="BI1532">
        <v>11</v>
      </c>
    </row>
    <row r="1533" spans="1:61" x14ac:dyDescent="0.25">
      <c r="A1533" t="s">
        <v>1117</v>
      </c>
      <c r="B1533" t="s">
        <v>1289</v>
      </c>
      <c r="C1533">
        <v>1236950</v>
      </c>
      <c r="D1533" t="s">
        <v>1291</v>
      </c>
      <c r="E1533">
        <v>14610</v>
      </c>
      <c r="F1533">
        <v>0</v>
      </c>
      <c r="G1533">
        <v>0</v>
      </c>
      <c r="H1533">
        <v>0</v>
      </c>
      <c r="I1533">
        <v>0</v>
      </c>
      <c r="J1533">
        <v>0</v>
      </c>
      <c r="K1533">
        <v>0</v>
      </c>
      <c r="L1533">
        <v>0</v>
      </c>
      <c r="M1533" t="s">
        <v>8</v>
      </c>
      <c r="N1533">
        <v>0</v>
      </c>
      <c r="O1533" t="s">
        <v>8</v>
      </c>
      <c r="P1533">
        <v>12.5</v>
      </c>
      <c r="Q1533">
        <v>0</v>
      </c>
      <c r="R1533">
        <v>13</v>
      </c>
      <c r="S1533">
        <v>0</v>
      </c>
      <c r="T1533" t="s">
        <v>8</v>
      </c>
      <c r="U1533">
        <v>8</v>
      </c>
      <c r="V1533">
        <v>0</v>
      </c>
      <c r="W1533">
        <v>17.5</v>
      </c>
      <c r="X1533">
        <v>0</v>
      </c>
      <c r="Y1533" t="s">
        <v>8</v>
      </c>
      <c r="Z1533">
        <v>6</v>
      </c>
      <c r="AA1533">
        <v>0</v>
      </c>
      <c r="AB1533">
        <v>27</v>
      </c>
      <c r="AC1533">
        <v>0</v>
      </c>
      <c r="AD1533" t="s">
        <v>8</v>
      </c>
      <c r="AE1533">
        <v>7</v>
      </c>
      <c r="AF1533">
        <v>0</v>
      </c>
      <c r="AG1533">
        <v>22.5</v>
      </c>
      <c r="AH1533">
        <v>0</v>
      </c>
      <c r="AI1533">
        <v>5</v>
      </c>
      <c r="AJ1533">
        <v>10</v>
      </c>
      <c r="AK1533">
        <v>0</v>
      </c>
      <c r="AL1533" t="s">
        <v>8</v>
      </c>
      <c r="AM1533" t="s">
        <v>8</v>
      </c>
      <c r="AN1533" t="s">
        <v>8</v>
      </c>
      <c r="AO1533" t="s">
        <v>8</v>
      </c>
      <c r="AP1533">
        <v>0</v>
      </c>
      <c r="AQ1533" t="s">
        <v>8</v>
      </c>
      <c r="AR1533" t="s">
        <v>8</v>
      </c>
      <c r="AS1533" t="s">
        <v>8</v>
      </c>
      <c r="AT1533">
        <v>10</v>
      </c>
      <c r="AU1533">
        <v>0</v>
      </c>
      <c r="AV1533" t="s">
        <v>8</v>
      </c>
      <c r="AW1533" t="s">
        <v>8</v>
      </c>
      <c r="AX1533" t="s">
        <v>8</v>
      </c>
      <c r="AY1533">
        <v>8</v>
      </c>
      <c r="AZ1533">
        <v>0</v>
      </c>
      <c r="BA1533">
        <v>30</v>
      </c>
      <c r="BB1533">
        <v>0</v>
      </c>
      <c r="BC1533">
        <v>8.5</v>
      </c>
      <c r="BD1533">
        <v>10</v>
      </c>
      <c r="BE1533">
        <v>0</v>
      </c>
      <c r="BF1533">
        <v>23.5</v>
      </c>
      <c r="BG1533">
        <v>0</v>
      </c>
      <c r="BH1533">
        <v>5</v>
      </c>
      <c r="BI1533">
        <v>13</v>
      </c>
    </row>
    <row r="1534" spans="1:61" x14ac:dyDescent="0.25">
      <c r="A1534" t="s">
        <v>1117</v>
      </c>
      <c r="B1534" t="s">
        <v>1292</v>
      </c>
      <c r="C1534">
        <v>1237375</v>
      </c>
      <c r="D1534" t="s">
        <v>1123</v>
      </c>
      <c r="E1534">
        <v>6455</v>
      </c>
      <c r="F1534">
        <v>17</v>
      </c>
      <c r="G1534">
        <v>0</v>
      </c>
      <c r="H1534">
        <v>1</v>
      </c>
      <c r="I1534">
        <v>2</v>
      </c>
      <c r="J1534">
        <v>6</v>
      </c>
      <c r="K1534">
        <v>8</v>
      </c>
      <c r="L1534">
        <v>0</v>
      </c>
      <c r="M1534" t="s">
        <v>8</v>
      </c>
      <c r="N1534">
        <v>0</v>
      </c>
      <c r="O1534" t="s">
        <v>8</v>
      </c>
      <c r="P1534">
        <v>12</v>
      </c>
      <c r="Q1534">
        <v>1</v>
      </c>
      <c r="R1534" t="s">
        <v>8</v>
      </c>
      <c r="S1534">
        <v>0</v>
      </c>
      <c r="T1534" t="s">
        <v>8</v>
      </c>
      <c r="U1534">
        <v>12</v>
      </c>
      <c r="V1534">
        <v>2</v>
      </c>
      <c r="W1534" t="s">
        <v>8</v>
      </c>
      <c r="X1534">
        <v>0</v>
      </c>
      <c r="Y1534" t="s">
        <v>8</v>
      </c>
      <c r="Z1534">
        <v>17</v>
      </c>
      <c r="AA1534">
        <v>6</v>
      </c>
      <c r="AB1534" t="s">
        <v>8</v>
      </c>
      <c r="AC1534">
        <v>0</v>
      </c>
      <c r="AD1534" t="s">
        <v>8</v>
      </c>
      <c r="AE1534">
        <v>8</v>
      </c>
      <c r="AF1534">
        <v>4</v>
      </c>
      <c r="AG1534" t="s">
        <v>8</v>
      </c>
      <c r="AH1534">
        <v>0</v>
      </c>
      <c r="AI1534" t="s">
        <v>8</v>
      </c>
      <c r="AJ1534">
        <v>12</v>
      </c>
      <c r="AK1534">
        <v>0</v>
      </c>
      <c r="AL1534" t="s">
        <v>8</v>
      </c>
      <c r="AM1534" t="s">
        <v>8</v>
      </c>
      <c r="AN1534" t="s">
        <v>8</v>
      </c>
      <c r="AO1534">
        <v>31</v>
      </c>
      <c r="AP1534">
        <v>0</v>
      </c>
      <c r="AQ1534" t="s">
        <v>8</v>
      </c>
      <c r="AR1534">
        <v>11</v>
      </c>
      <c r="AS1534" t="s">
        <v>8</v>
      </c>
      <c r="AT1534">
        <v>16</v>
      </c>
      <c r="AU1534">
        <v>0</v>
      </c>
      <c r="AV1534" t="s">
        <v>8</v>
      </c>
      <c r="AW1534" t="s">
        <v>8</v>
      </c>
      <c r="AX1534" t="s">
        <v>8</v>
      </c>
      <c r="AY1534">
        <v>25</v>
      </c>
      <c r="AZ1534">
        <v>0</v>
      </c>
      <c r="BA1534" t="s">
        <v>8</v>
      </c>
      <c r="BB1534">
        <v>1</v>
      </c>
      <c r="BC1534" t="s">
        <v>8</v>
      </c>
      <c r="BD1534">
        <v>14</v>
      </c>
      <c r="BE1534">
        <v>4</v>
      </c>
      <c r="BF1534" t="s">
        <v>8</v>
      </c>
      <c r="BG1534">
        <v>0</v>
      </c>
      <c r="BH1534" t="s">
        <v>8</v>
      </c>
      <c r="BI1534">
        <v>18</v>
      </c>
    </row>
    <row r="1535" spans="1:61" x14ac:dyDescent="0.25">
      <c r="A1535" t="s">
        <v>1117</v>
      </c>
      <c r="B1535" t="s">
        <v>1292</v>
      </c>
      <c r="C1535">
        <v>1237375</v>
      </c>
      <c r="D1535" t="s">
        <v>1176</v>
      </c>
      <c r="E1535" t="s">
        <v>8</v>
      </c>
      <c r="F1535">
        <v>1</v>
      </c>
      <c r="G1535">
        <v>0</v>
      </c>
      <c r="H1535">
        <v>0</v>
      </c>
      <c r="I1535">
        <v>0</v>
      </c>
      <c r="J1535">
        <v>0</v>
      </c>
      <c r="K1535">
        <v>1</v>
      </c>
      <c r="L1535">
        <v>0</v>
      </c>
      <c r="M1535" t="s">
        <v>8</v>
      </c>
      <c r="N1535" t="s">
        <v>8</v>
      </c>
      <c r="O1535" t="s">
        <v>8</v>
      </c>
      <c r="P1535" t="s">
        <v>8</v>
      </c>
      <c r="Q1535">
        <v>0</v>
      </c>
      <c r="R1535" t="s">
        <v>8</v>
      </c>
      <c r="S1535" t="s">
        <v>8</v>
      </c>
      <c r="T1535" t="s">
        <v>8</v>
      </c>
      <c r="U1535" t="s">
        <v>8</v>
      </c>
      <c r="V1535">
        <v>0</v>
      </c>
      <c r="W1535" t="s">
        <v>8</v>
      </c>
      <c r="X1535" t="s">
        <v>8</v>
      </c>
      <c r="Y1535" t="s">
        <v>8</v>
      </c>
      <c r="Z1535" t="s">
        <v>8</v>
      </c>
      <c r="AA1535">
        <v>0</v>
      </c>
      <c r="AB1535" t="s">
        <v>8</v>
      </c>
      <c r="AC1535" t="s">
        <v>8</v>
      </c>
      <c r="AD1535" t="s">
        <v>8</v>
      </c>
      <c r="AE1535" t="s">
        <v>8</v>
      </c>
      <c r="AF1535">
        <v>1</v>
      </c>
      <c r="AG1535" t="s">
        <v>8</v>
      </c>
      <c r="AH1535">
        <v>0</v>
      </c>
      <c r="AI1535" t="s">
        <v>8</v>
      </c>
      <c r="AJ1535" t="s">
        <v>8</v>
      </c>
      <c r="AK1535">
        <v>0</v>
      </c>
      <c r="AL1535" t="s">
        <v>8</v>
      </c>
      <c r="AM1535" t="s">
        <v>8</v>
      </c>
      <c r="AN1535" t="s">
        <v>8</v>
      </c>
      <c r="AO1535" t="s">
        <v>8</v>
      </c>
      <c r="AP1535">
        <v>0</v>
      </c>
      <c r="AQ1535" t="s">
        <v>8</v>
      </c>
      <c r="AR1535" t="s">
        <v>8</v>
      </c>
      <c r="AS1535" t="s">
        <v>8</v>
      </c>
      <c r="AT1535" t="s">
        <v>8</v>
      </c>
      <c r="AU1535">
        <v>0</v>
      </c>
      <c r="AV1535" t="s">
        <v>8</v>
      </c>
      <c r="AW1535" t="s">
        <v>8</v>
      </c>
      <c r="AX1535" t="s">
        <v>8</v>
      </c>
      <c r="AY1535" t="s">
        <v>8</v>
      </c>
      <c r="AZ1535">
        <v>0</v>
      </c>
      <c r="BA1535" t="s">
        <v>8</v>
      </c>
      <c r="BB1535" t="s">
        <v>8</v>
      </c>
      <c r="BC1535" t="s">
        <v>8</v>
      </c>
      <c r="BD1535" t="s">
        <v>8</v>
      </c>
      <c r="BE1535">
        <v>0</v>
      </c>
      <c r="BF1535" t="s">
        <v>8</v>
      </c>
      <c r="BG1535">
        <v>0</v>
      </c>
      <c r="BH1535" t="s">
        <v>8</v>
      </c>
      <c r="BI1535" t="s">
        <v>8</v>
      </c>
    </row>
    <row r="1536" spans="1:61" x14ac:dyDescent="0.25">
      <c r="A1536" t="s">
        <v>1117</v>
      </c>
      <c r="B1536" t="s">
        <v>1293</v>
      </c>
      <c r="C1536">
        <v>1237525</v>
      </c>
      <c r="D1536" t="s">
        <v>1134</v>
      </c>
      <c r="E1536">
        <v>18454</v>
      </c>
      <c r="F1536">
        <v>26</v>
      </c>
      <c r="G1536">
        <v>0</v>
      </c>
      <c r="H1536">
        <v>0</v>
      </c>
      <c r="I1536">
        <v>4</v>
      </c>
      <c r="J1536">
        <v>10</v>
      </c>
      <c r="K1536">
        <v>8</v>
      </c>
      <c r="L1536">
        <v>0</v>
      </c>
      <c r="M1536" t="s">
        <v>8</v>
      </c>
      <c r="N1536" t="s">
        <v>8</v>
      </c>
      <c r="O1536" t="s">
        <v>8</v>
      </c>
      <c r="P1536">
        <v>30</v>
      </c>
      <c r="Q1536">
        <v>0</v>
      </c>
      <c r="R1536" t="s">
        <v>8</v>
      </c>
      <c r="S1536" t="s">
        <v>8</v>
      </c>
      <c r="T1536" t="s">
        <v>8</v>
      </c>
      <c r="U1536">
        <v>22</v>
      </c>
      <c r="V1536">
        <v>2</v>
      </c>
      <c r="W1536" t="s">
        <v>8</v>
      </c>
      <c r="X1536" t="s">
        <v>8</v>
      </c>
      <c r="Y1536" t="s">
        <v>8</v>
      </c>
      <c r="Z1536">
        <v>16</v>
      </c>
      <c r="AA1536">
        <v>4</v>
      </c>
      <c r="AB1536" t="s">
        <v>8</v>
      </c>
      <c r="AC1536">
        <v>0</v>
      </c>
      <c r="AD1536" t="s">
        <v>8</v>
      </c>
      <c r="AE1536">
        <v>20</v>
      </c>
      <c r="AF1536">
        <v>2</v>
      </c>
      <c r="AG1536" t="s">
        <v>8</v>
      </c>
      <c r="AH1536">
        <v>0</v>
      </c>
      <c r="AI1536" t="s">
        <v>8</v>
      </c>
      <c r="AJ1536">
        <v>17</v>
      </c>
      <c r="AK1536">
        <v>0</v>
      </c>
      <c r="AL1536" t="s">
        <v>8</v>
      </c>
      <c r="AM1536" t="s">
        <v>8</v>
      </c>
      <c r="AN1536" t="s">
        <v>8</v>
      </c>
      <c r="AO1536" t="s">
        <v>8</v>
      </c>
      <c r="AP1536">
        <v>0</v>
      </c>
      <c r="AQ1536" t="s">
        <v>8</v>
      </c>
      <c r="AR1536" t="s">
        <v>8</v>
      </c>
      <c r="AS1536" t="s">
        <v>8</v>
      </c>
      <c r="AT1536">
        <v>24</v>
      </c>
      <c r="AU1536">
        <v>2</v>
      </c>
      <c r="AV1536" t="s">
        <v>8</v>
      </c>
      <c r="AW1536" t="s">
        <v>8</v>
      </c>
      <c r="AX1536" t="s">
        <v>8</v>
      </c>
      <c r="AY1536">
        <v>21</v>
      </c>
      <c r="AZ1536">
        <v>6</v>
      </c>
      <c r="BA1536" t="s">
        <v>8</v>
      </c>
      <c r="BB1536">
        <v>0</v>
      </c>
      <c r="BC1536" t="s">
        <v>8</v>
      </c>
      <c r="BD1536">
        <v>22</v>
      </c>
      <c r="BE1536">
        <v>6</v>
      </c>
      <c r="BF1536" t="s">
        <v>8</v>
      </c>
      <c r="BG1536">
        <v>0</v>
      </c>
      <c r="BH1536" t="s">
        <v>8</v>
      </c>
      <c r="BI1536">
        <v>18</v>
      </c>
    </row>
    <row r="1537" spans="1:61" x14ac:dyDescent="0.25">
      <c r="A1537" t="s">
        <v>1117</v>
      </c>
      <c r="B1537" t="s">
        <v>1294</v>
      </c>
      <c r="C1537">
        <v>1237775</v>
      </c>
      <c r="D1537" t="s">
        <v>1123</v>
      </c>
      <c r="E1537">
        <v>6455</v>
      </c>
      <c r="F1537">
        <v>10</v>
      </c>
      <c r="G1537">
        <v>0</v>
      </c>
      <c r="H1537">
        <v>3</v>
      </c>
      <c r="I1537">
        <v>6</v>
      </c>
      <c r="J1537">
        <v>1</v>
      </c>
      <c r="K1537">
        <v>0</v>
      </c>
      <c r="L1537">
        <v>0</v>
      </c>
      <c r="M1537" t="s">
        <v>8</v>
      </c>
      <c r="N1537">
        <v>0</v>
      </c>
      <c r="O1537" t="s">
        <v>8</v>
      </c>
      <c r="P1537">
        <v>12</v>
      </c>
      <c r="Q1537">
        <v>3</v>
      </c>
      <c r="R1537" t="s">
        <v>8</v>
      </c>
      <c r="S1537">
        <v>0</v>
      </c>
      <c r="T1537" t="s">
        <v>8</v>
      </c>
      <c r="U1537">
        <v>12</v>
      </c>
      <c r="V1537">
        <v>3</v>
      </c>
      <c r="W1537" t="s">
        <v>8</v>
      </c>
      <c r="X1537">
        <v>0</v>
      </c>
      <c r="Y1537" t="s">
        <v>8</v>
      </c>
      <c r="Z1537">
        <v>17</v>
      </c>
      <c r="AA1537">
        <v>1</v>
      </c>
      <c r="AB1537" t="s">
        <v>8</v>
      </c>
      <c r="AC1537">
        <v>0</v>
      </c>
      <c r="AD1537" t="s">
        <v>8</v>
      </c>
      <c r="AE1537">
        <v>8</v>
      </c>
      <c r="AF1537">
        <v>0</v>
      </c>
      <c r="AG1537" t="s">
        <v>8</v>
      </c>
      <c r="AH1537">
        <v>0</v>
      </c>
      <c r="AI1537" t="s">
        <v>8</v>
      </c>
      <c r="AJ1537">
        <v>12</v>
      </c>
      <c r="AK1537">
        <v>0</v>
      </c>
      <c r="AL1537" t="s">
        <v>8</v>
      </c>
      <c r="AM1537" t="s">
        <v>8</v>
      </c>
      <c r="AN1537" t="s">
        <v>8</v>
      </c>
      <c r="AO1537">
        <v>31</v>
      </c>
      <c r="AP1537">
        <v>0</v>
      </c>
      <c r="AQ1537" t="s">
        <v>8</v>
      </c>
      <c r="AR1537">
        <v>11</v>
      </c>
      <c r="AS1537" t="s">
        <v>8</v>
      </c>
      <c r="AT1537">
        <v>16</v>
      </c>
      <c r="AU1537">
        <v>3</v>
      </c>
      <c r="AV1537" t="s">
        <v>8</v>
      </c>
      <c r="AW1537" t="s">
        <v>8</v>
      </c>
      <c r="AX1537" t="s">
        <v>8</v>
      </c>
      <c r="AY1537">
        <v>25</v>
      </c>
      <c r="AZ1537">
        <v>0</v>
      </c>
      <c r="BA1537" t="s">
        <v>8</v>
      </c>
      <c r="BB1537">
        <v>1</v>
      </c>
      <c r="BC1537" t="s">
        <v>8</v>
      </c>
      <c r="BD1537">
        <v>14</v>
      </c>
      <c r="BE1537">
        <v>0</v>
      </c>
      <c r="BF1537" t="s">
        <v>8</v>
      </c>
      <c r="BG1537">
        <v>0</v>
      </c>
      <c r="BH1537" t="s">
        <v>8</v>
      </c>
      <c r="BI1537">
        <v>18</v>
      </c>
    </row>
    <row r="1538" spans="1:61" x14ac:dyDescent="0.25">
      <c r="A1538" t="s">
        <v>1117</v>
      </c>
      <c r="B1538" t="s">
        <v>1294</v>
      </c>
      <c r="C1538">
        <v>1237775</v>
      </c>
      <c r="D1538" t="s">
        <v>1127</v>
      </c>
      <c r="E1538">
        <v>6452</v>
      </c>
      <c r="F1538">
        <v>1</v>
      </c>
      <c r="G1538">
        <v>0</v>
      </c>
      <c r="H1538">
        <v>0</v>
      </c>
      <c r="I1538">
        <v>0</v>
      </c>
      <c r="J1538">
        <v>0</v>
      </c>
      <c r="K1538">
        <v>1</v>
      </c>
      <c r="L1538">
        <v>0</v>
      </c>
      <c r="M1538" t="s">
        <v>8</v>
      </c>
      <c r="N1538" t="s">
        <v>8</v>
      </c>
      <c r="O1538" t="s">
        <v>8</v>
      </c>
      <c r="P1538" t="s">
        <v>8</v>
      </c>
      <c r="Q1538">
        <v>0</v>
      </c>
      <c r="R1538" t="s">
        <v>8</v>
      </c>
      <c r="S1538">
        <v>0</v>
      </c>
      <c r="T1538" t="s">
        <v>8</v>
      </c>
      <c r="U1538">
        <v>3</v>
      </c>
      <c r="V1538">
        <v>0</v>
      </c>
      <c r="W1538" t="s">
        <v>8</v>
      </c>
      <c r="X1538">
        <v>0</v>
      </c>
      <c r="Y1538" t="s">
        <v>8</v>
      </c>
      <c r="Z1538">
        <v>5</v>
      </c>
      <c r="AA1538">
        <v>0</v>
      </c>
      <c r="AB1538" t="s">
        <v>8</v>
      </c>
      <c r="AC1538">
        <v>0</v>
      </c>
      <c r="AD1538" t="s">
        <v>8</v>
      </c>
      <c r="AE1538">
        <v>5</v>
      </c>
      <c r="AF1538">
        <v>0</v>
      </c>
      <c r="AG1538" t="s">
        <v>8</v>
      </c>
      <c r="AH1538">
        <v>0</v>
      </c>
      <c r="AI1538" t="s">
        <v>8</v>
      </c>
      <c r="AJ1538">
        <v>6</v>
      </c>
      <c r="AK1538">
        <v>0</v>
      </c>
      <c r="AL1538" t="s">
        <v>8</v>
      </c>
      <c r="AM1538" t="s">
        <v>8</v>
      </c>
      <c r="AN1538" t="s">
        <v>8</v>
      </c>
      <c r="AO1538" t="s">
        <v>8</v>
      </c>
      <c r="AP1538">
        <v>0</v>
      </c>
      <c r="AQ1538" t="s">
        <v>8</v>
      </c>
      <c r="AR1538">
        <v>0</v>
      </c>
      <c r="AS1538" t="s">
        <v>8</v>
      </c>
      <c r="AT1538">
        <v>5</v>
      </c>
      <c r="AU1538">
        <v>0</v>
      </c>
      <c r="AV1538" t="s">
        <v>8</v>
      </c>
      <c r="AW1538">
        <v>0</v>
      </c>
      <c r="AX1538" t="s">
        <v>8</v>
      </c>
      <c r="AY1538">
        <v>5</v>
      </c>
      <c r="AZ1538">
        <v>0</v>
      </c>
      <c r="BA1538" t="s">
        <v>8</v>
      </c>
      <c r="BB1538">
        <v>0</v>
      </c>
      <c r="BC1538" t="s">
        <v>8</v>
      </c>
      <c r="BD1538">
        <v>7</v>
      </c>
      <c r="BE1538">
        <v>1</v>
      </c>
      <c r="BF1538" t="s">
        <v>8</v>
      </c>
      <c r="BG1538">
        <v>0</v>
      </c>
      <c r="BH1538" t="s">
        <v>8</v>
      </c>
      <c r="BI1538">
        <v>7</v>
      </c>
    </row>
    <row r="1539" spans="1:61" x14ac:dyDescent="0.25">
      <c r="A1539" t="s">
        <v>1117</v>
      </c>
      <c r="B1539" t="s">
        <v>382</v>
      </c>
      <c r="C1539">
        <v>12069</v>
      </c>
      <c r="D1539" t="s">
        <v>1241</v>
      </c>
      <c r="E1539">
        <v>10868</v>
      </c>
      <c r="F1539">
        <v>5</v>
      </c>
      <c r="G1539">
        <v>0</v>
      </c>
      <c r="H1539">
        <v>0</v>
      </c>
      <c r="I1539">
        <v>0</v>
      </c>
      <c r="J1539">
        <v>1</v>
      </c>
      <c r="K1539">
        <v>4</v>
      </c>
      <c r="L1539">
        <v>0</v>
      </c>
      <c r="M1539" t="s">
        <v>8</v>
      </c>
      <c r="N1539" t="s">
        <v>8</v>
      </c>
      <c r="O1539" t="s">
        <v>8</v>
      </c>
      <c r="P1539" t="s">
        <v>8</v>
      </c>
      <c r="Q1539">
        <v>0</v>
      </c>
      <c r="R1539">
        <v>29</v>
      </c>
      <c r="S1539" t="s">
        <v>8</v>
      </c>
      <c r="T1539" t="s">
        <v>8</v>
      </c>
      <c r="U1539" t="s">
        <v>8</v>
      </c>
      <c r="V1539">
        <v>0</v>
      </c>
      <c r="W1539" t="s">
        <v>8</v>
      </c>
      <c r="X1539" t="s">
        <v>8</v>
      </c>
      <c r="Y1539" t="s">
        <v>8</v>
      </c>
      <c r="Z1539" t="s">
        <v>8</v>
      </c>
      <c r="AA1539">
        <v>0</v>
      </c>
      <c r="AB1539">
        <v>17</v>
      </c>
      <c r="AC1539" t="s">
        <v>8</v>
      </c>
      <c r="AD1539">
        <v>5</v>
      </c>
      <c r="AE1539" t="s">
        <v>8</v>
      </c>
      <c r="AF1539">
        <v>2</v>
      </c>
      <c r="AG1539">
        <v>15.5</v>
      </c>
      <c r="AH1539">
        <v>25</v>
      </c>
      <c r="AI1539">
        <v>10</v>
      </c>
      <c r="AJ1539" t="s">
        <v>8</v>
      </c>
      <c r="AK1539">
        <v>0</v>
      </c>
      <c r="AL1539" t="s">
        <v>8</v>
      </c>
      <c r="AM1539" t="s">
        <v>8</v>
      </c>
      <c r="AN1539" t="s">
        <v>8</v>
      </c>
      <c r="AO1539" t="s">
        <v>8</v>
      </c>
      <c r="AP1539">
        <v>0</v>
      </c>
      <c r="AQ1539">
        <v>25</v>
      </c>
      <c r="AR1539" t="s">
        <v>8</v>
      </c>
      <c r="AS1539" t="s">
        <v>8</v>
      </c>
      <c r="AT1539" t="s">
        <v>8</v>
      </c>
      <c r="AU1539">
        <v>0</v>
      </c>
      <c r="AV1539" t="s">
        <v>8</v>
      </c>
      <c r="AW1539" t="s">
        <v>8</v>
      </c>
      <c r="AX1539">
        <v>6.5</v>
      </c>
      <c r="AY1539" t="s">
        <v>8</v>
      </c>
      <c r="AZ1539">
        <v>1</v>
      </c>
      <c r="BA1539">
        <v>18</v>
      </c>
      <c r="BB1539" t="s">
        <v>8</v>
      </c>
      <c r="BC1539">
        <v>7</v>
      </c>
      <c r="BD1539" t="s">
        <v>8</v>
      </c>
      <c r="BE1539">
        <v>2</v>
      </c>
      <c r="BF1539">
        <v>12</v>
      </c>
      <c r="BG1539" t="s">
        <v>8</v>
      </c>
      <c r="BH1539">
        <v>9</v>
      </c>
      <c r="BI1539" t="s">
        <v>8</v>
      </c>
    </row>
    <row r="1540" spans="1:61" x14ac:dyDescent="0.25">
      <c r="A1540" t="s">
        <v>1117</v>
      </c>
      <c r="B1540" t="s">
        <v>382</v>
      </c>
      <c r="C1540">
        <v>12069</v>
      </c>
      <c r="D1540" t="s">
        <v>1123</v>
      </c>
      <c r="E1540">
        <v>6455</v>
      </c>
      <c r="F1540">
        <v>94</v>
      </c>
      <c r="G1540">
        <v>0</v>
      </c>
      <c r="H1540">
        <v>16</v>
      </c>
      <c r="I1540">
        <v>17</v>
      </c>
      <c r="J1540">
        <v>18</v>
      </c>
      <c r="K1540">
        <v>38</v>
      </c>
      <c r="L1540">
        <v>0</v>
      </c>
      <c r="M1540" t="s">
        <v>8</v>
      </c>
      <c r="N1540">
        <v>0</v>
      </c>
      <c r="O1540" t="s">
        <v>8</v>
      </c>
      <c r="P1540">
        <v>12</v>
      </c>
      <c r="Q1540">
        <v>12</v>
      </c>
      <c r="R1540">
        <v>29</v>
      </c>
      <c r="S1540">
        <v>0</v>
      </c>
      <c r="T1540" t="s">
        <v>8</v>
      </c>
      <c r="U1540">
        <v>12</v>
      </c>
      <c r="V1540">
        <v>4</v>
      </c>
      <c r="W1540" t="s">
        <v>8</v>
      </c>
      <c r="X1540">
        <v>0</v>
      </c>
      <c r="Y1540" t="s">
        <v>8</v>
      </c>
      <c r="Z1540">
        <v>17</v>
      </c>
      <c r="AA1540">
        <v>7</v>
      </c>
      <c r="AB1540">
        <v>17</v>
      </c>
      <c r="AC1540">
        <v>0</v>
      </c>
      <c r="AD1540">
        <v>5</v>
      </c>
      <c r="AE1540">
        <v>8</v>
      </c>
      <c r="AF1540">
        <v>13</v>
      </c>
      <c r="AG1540">
        <v>15.5</v>
      </c>
      <c r="AH1540">
        <v>0</v>
      </c>
      <c r="AI1540">
        <v>10</v>
      </c>
      <c r="AJ1540">
        <v>12</v>
      </c>
      <c r="AK1540">
        <v>0</v>
      </c>
      <c r="AL1540" t="s">
        <v>8</v>
      </c>
      <c r="AM1540" t="s">
        <v>8</v>
      </c>
      <c r="AN1540" t="s">
        <v>8</v>
      </c>
      <c r="AO1540">
        <v>31</v>
      </c>
      <c r="AP1540">
        <v>4</v>
      </c>
      <c r="AQ1540">
        <v>25</v>
      </c>
      <c r="AR1540">
        <v>11</v>
      </c>
      <c r="AS1540" t="s">
        <v>8</v>
      </c>
      <c r="AT1540">
        <v>16</v>
      </c>
      <c r="AU1540">
        <v>13</v>
      </c>
      <c r="AV1540" t="s">
        <v>8</v>
      </c>
      <c r="AW1540" t="s">
        <v>8</v>
      </c>
      <c r="AX1540">
        <v>6.5</v>
      </c>
      <c r="AY1540">
        <v>25</v>
      </c>
      <c r="AZ1540">
        <v>11</v>
      </c>
      <c r="BA1540">
        <v>18</v>
      </c>
      <c r="BB1540">
        <v>1</v>
      </c>
      <c r="BC1540">
        <v>7</v>
      </c>
      <c r="BD1540">
        <v>14</v>
      </c>
      <c r="BE1540">
        <v>25</v>
      </c>
      <c r="BF1540">
        <v>12</v>
      </c>
      <c r="BG1540">
        <v>0</v>
      </c>
      <c r="BH1540">
        <v>9</v>
      </c>
      <c r="BI1540">
        <v>18</v>
      </c>
    </row>
    <row r="1541" spans="1:61" x14ac:dyDescent="0.25">
      <c r="A1541" t="s">
        <v>1117</v>
      </c>
      <c r="B1541" t="s">
        <v>382</v>
      </c>
      <c r="C1541">
        <v>12069</v>
      </c>
      <c r="D1541" t="s">
        <v>1176</v>
      </c>
      <c r="E1541" t="s">
        <v>8</v>
      </c>
      <c r="F1541">
        <v>28</v>
      </c>
      <c r="G1541">
        <v>0</v>
      </c>
      <c r="H1541">
        <v>0</v>
      </c>
      <c r="I1541">
        <v>0</v>
      </c>
      <c r="J1541">
        <v>6</v>
      </c>
      <c r="K1541">
        <v>20</v>
      </c>
      <c r="L1541">
        <v>0</v>
      </c>
      <c r="M1541" t="s">
        <v>8</v>
      </c>
      <c r="N1541" t="s">
        <v>8</v>
      </c>
      <c r="O1541" t="s">
        <v>8</v>
      </c>
      <c r="P1541" t="s">
        <v>8</v>
      </c>
      <c r="Q1541">
        <v>0</v>
      </c>
      <c r="R1541">
        <v>29</v>
      </c>
      <c r="S1541" t="s">
        <v>8</v>
      </c>
      <c r="T1541" t="s">
        <v>8</v>
      </c>
      <c r="U1541" t="s">
        <v>8</v>
      </c>
      <c r="V1541">
        <v>0</v>
      </c>
      <c r="W1541" t="s">
        <v>8</v>
      </c>
      <c r="X1541" t="s">
        <v>8</v>
      </c>
      <c r="Y1541" t="s">
        <v>8</v>
      </c>
      <c r="Z1541" t="s">
        <v>8</v>
      </c>
      <c r="AA1541">
        <v>5</v>
      </c>
      <c r="AB1541">
        <v>17</v>
      </c>
      <c r="AC1541" t="s">
        <v>8</v>
      </c>
      <c r="AD1541">
        <v>5</v>
      </c>
      <c r="AE1541" t="s">
        <v>8</v>
      </c>
      <c r="AF1541">
        <v>14</v>
      </c>
      <c r="AG1541">
        <v>15.5</v>
      </c>
      <c r="AH1541">
        <v>0</v>
      </c>
      <c r="AI1541">
        <v>10</v>
      </c>
      <c r="AJ1541" t="s">
        <v>8</v>
      </c>
      <c r="AK1541">
        <v>0</v>
      </c>
      <c r="AL1541" t="s">
        <v>8</v>
      </c>
      <c r="AM1541" t="s">
        <v>8</v>
      </c>
      <c r="AN1541" t="s">
        <v>8</v>
      </c>
      <c r="AO1541" t="s">
        <v>8</v>
      </c>
      <c r="AP1541">
        <v>0</v>
      </c>
      <c r="AQ1541">
        <v>25</v>
      </c>
      <c r="AR1541" t="s">
        <v>8</v>
      </c>
      <c r="AS1541" t="s">
        <v>8</v>
      </c>
      <c r="AT1541" t="s">
        <v>8</v>
      </c>
      <c r="AU1541">
        <v>0</v>
      </c>
      <c r="AV1541" t="s">
        <v>8</v>
      </c>
      <c r="AW1541" t="s">
        <v>8</v>
      </c>
      <c r="AX1541">
        <v>6.5</v>
      </c>
      <c r="AY1541" t="s">
        <v>8</v>
      </c>
      <c r="AZ1541">
        <v>1</v>
      </c>
      <c r="BA1541">
        <v>18</v>
      </c>
      <c r="BB1541" t="s">
        <v>8</v>
      </c>
      <c r="BC1541">
        <v>7</v>
      </c>
      <c r="BD1541" t="s">
        <v>8</v>
      </c>
      <c r="BE1541">
        <v>6</v>
      </c>
      <c r="BF1541">
        <v>12</v>
      </c>
      <c r="BG1541">
        <v>0</v>
      </c>
      <c r="BH1541">
        <v>9</v>
      </c>
      <c r="BI1541" t="s">
        <v>8</v>
      </c>
    </row>
    <row r="1542" spans="1:61" x14ac:dyDescent="0.25">
      <c r="A1542" t="s">
        <v>1117</v>
      </c>
      <c r="B1542" t="s">
        <v>382</v>
      </c>
      <c r="C1542">
        <v>12069</v>
      </c>
      <c r="D1542" t="s">
        <v>1129</v>
      </c>
      <c r="E1542">
        <v>18304</v>
      </c>
      <c r="F1542">
        <v>52</v>
      </c>
      <c r="G1542">
        <v>0</v>
      </c>
      <c r="H1542">
        <v>12</v>
      </c>
      <c r="I1542">
        <v>5</v>
      </c>
      <c r="J1542">
        <v>12</v>
      </c>
      <c r="K1542">
        <v>18</v>
      </c>
      <c r="L1542">
        <v>0</v>
      </c>
      <c r="M1542" t="s">
        <v>8</v>
      </c>
      <c r="N1542" t="s">
        <v>8</v>
      </c>
      <c r="O1542" t="s">
        <v>8</v>
      </c>
      <c r="P1542" t="s">
        <v>8</v>
      </c>
      <c r="Q1542">
        <v>12</v>
      </c>
      <c r="R1542">
        <v>29</v>
      </c>
      <c r="S1542" t="s">
        <v>8</v>
      </c>
      <c r="T1542" t="s">
        <v>8</v>
      </c>
      <c r="U1542">
        <v>19</v>
      </c>
      <c r="V1542">
        <v>3</v>
      </c>
      <c r="W1542" t="s">
        <v>8</v>
      </c>
      <c r="X1542" t="s">
        <v>8</v>
      </c>
      <c r="Y1542" t="s">
        <v>8</v>
      </c>
      <c r="Z1542">
        <v>11.5</v>
      </c>
      <c r="AA1542">
        <v>3</v>
      </c>
      <c r="AB1542">
        <v>17</v>
      </c>
      <c r="AC1542" t="s">
        <v>8</v>
      </c>
      <c r="AD1542">
        <v>5</v>
      </c>
      <c r="AE1542">
        <v>8.5</v>
      </c>
      <c r="AF1542">
        <v>7</v>
      </c>
      <c r="AG1542">
        <v>15.5</v>
      </c>
      <c r="AH1542" t="s">
        <v>8</v>
      </c>
      <c r="AI1542">
        <v>10</v>
      </c>
      <c r="AJ1542">
        <v>7</v>
      </c>
      <c r="AK1542">
        <v>0</v>
      </c>
      <c r="AL1542" t="s">
        <v>8</v>
      </c>
      <c r="AM1542" t="s">
        <v>8</v>
      </c>
      <c r="AN1542" t="s">
        <v>8</v>
      </c>
      <c r="AO1542" t="s">
        <v>8</v>
      </c>
      <c r="AP1542">
        <v>0</v>
      </c>
      <c r="AQ1542">
        <v>25</v>
      </c>
      <c r="AR1542" t="s">
        <v>8</v>
      </c>
      <c r="AS1542" t="s">
        <v>8</v>
      </c>
      <c r="AT1542">
        <v>24</v>
      </c>
      <c r="AU1542">
        <v>2</v>
      </c>
      <c r="AV1542" t="s">
        <v>8</v>
      </c>
      <c r="AW1542" t="s">
        <v>8</v>
      </c>
      <c r="AX1542">
        <v>6.5</v>
      </c>
      <c r="AY1542" t="s">
        <v>8</v>
      </c>
      <c r="AZ1542">
        <v>9</v>
      </c>
      <c r="BA1542">
        <v>18</v>
      </c>
      <c r="BB1542" t="s">
        <v>8</v>
      </c>
      <c r="BC1542">
        <v>7</v>
      </c>
      <c r="BD1542">
        <v>10</v>
      </c>
      <c r="BE1542">
        <v>11</v>
      </c>
      <c r="BF1542">
        <v>12</v>
      </c>
      <c r="BG1542" t="s">
        <v>8</v>
      </c>
      <c r="BH1542">
        <v>9</v>
      </c>
      <c r="BI1542">
        <v>8</v>
      </c>
    </row>
    <row r="1543" spans="1:61" x14ac:dyDescent="0.25">
      <c r="A1543" t="s">
        <v>1117</v>
      </c>
      <c r="B1543" t="s">
        <v>1295</v>
      </c>
      <c r="C1543">
        <v>1237975</v>
      </c>
      <c r="D1543" t="s">
        <v>1123</v>
      </c>
      <c r="E1543">
        <v>6455</v>
      </c>
      <c r="F1543">
        <v>11</v>
      </c>
      <c r="G1543">
        <v>0</v>
      </c>
      <c r="H1543">
        <v>0</v>
      </c>
      <c r="I1543">
        <v>1</v>
      </c>
      <c r="J1543">
        <v>6</v>
      </c>
      <c r="K1543">
        <v>4</v>
      </c>
      <c r="L1543">
        <v>0</v>
      </c>
      <c r="M1543" t="s">
        <v>8</v>
      </c>
      <c r="N1543">
        <v>0</v>
      </c>
      <c r="O1543" t="s">
        <v>8</v>
      </c>
      <c r="P1543">
        <v>12</v>
      </c>
      <c r="Q1543">
        <v>0</v>
      </c>
      <c r="R1543" t="s">
        <v>8</v>
      </c>
      <c r="S1543">
        <v>0</v>
      </c>
      <c r="T1543" t="s">
        <v>8</v>
      </c>
      <c r="U1543">
        <v>12</v>
      </c>
      <c r="V1543">
        <v>1</v>
      </c>
      <c r="W1543" t="s">
        <v>8</v>
      </c>
      <c r="X1543">
        <v>0</v>
      </c>
      <c r="Y1543" t="s">
        <v>8</v>
      </c>
      <c r="Z1543">
        <v>17</v>
      </c>
      <c r="AA1543">
        <v>4</v>
      </c>
      <c r="AB1543" t="s">
        <v>8</v>
      </c>
      <c r="AC1543">
        <v>0</v>
      </c>
      <c r="AD1543" t="s">
        <v>8</v>
      </c>
      <c r="AE1543">
        <v>8</v>
      </c>
      <c r="AF1543">
        <v>1</v>
      </c>
      <c r="AG1543" t="s">
        <v>8</v>
      </c>
      <c r="AH1543">
        <v>0</v>
      </c>
      <c r="AI1543" t="s">
        <v>8</v>
      </c>
      <c r="AJ1543">
        <v>12</v>
      </c>
      <c r="AK1543">
        <v>0</v>
      </c>
      <c r="AL1543" t="s">
        <v>8</v>
      </c>
      <c r="AM1543" t="s">
        <v>8</v>
      </c>
      <c r="AN1543" t="s">
        <v>8</v>
      </c>
      <c r="AO1543">
        <v>31</v>
      </c>
      <c r="AP1543">
        <v>0</v>
      </c>
      <c r="AQ1543" t="s">
        <v>8</v>
      </c>
      <c r="AR1543">
        <v>11</v>
      </c>
      <c r="AS1543" t="s">
        <v>8</v>
      </c>
      <c r="AT1543">
        <v>16</v>
      </c>
      <c r="AU1543">
        <v>0</v>
      </c>
      <c r="AV1543" t="s">
        <v>8</v>
      </c>
      <c r="AW1543" t="s">
        <v>8</v>
      </c>
      <c r="AX1543" t="s">
        <v>8</v>
      </c>
      <c r="AY1543">
        <v>25</v>
      </c>
      <c r="AZ1543">
        <v>2</v>
      </c>
      <c r="BA1543" t="s">
        <v>8</v>
      </c>
      <c r="BB1543">
        <v>1</v>
      </c>
      <c r="BC1543" t="s">
        <v>8</v>
      </c>
      <c r="BD1543">
        <v>14</v>
      </c>
      <c r="BE1543">
        <v>3</v>
      </c>
      <c r="BF1543" t="s">
        <v>8</v>
      </c>
      <c r="BG1543">
        <v>0</v>
      </c>
      <c r="BH1543" t="s">
        <v>8</v>
      </c>
      <c r="BI1543">
        <v>18</v>
      </c>
    </row>
    <row r="1544" spans="1:61" x14ac:dyDescent="0.25">
      <c r="A1544" t="s">
        <v>1117</v>
      </c>
      <c r="B1544" t="s">
        <v>1296</v>
      </c>
      <c r="C1544">
        <v>1238025</v>
      </c>
      <c r="D1544" t="s">
        <v>1123</v>
      </c>
      <c r="E1544">
        <v>6455</v>
      </c>
      <c r="F1544">
        <v>1</v>
      </c>
      <c r="G1544">
        <v>0</v>
      </c>
      <c r="H1544">
        <v>0</v>
      </c>
      <c r="I1544">
        <v>0</v>
      </c>
      <c r="J1544">
        <v>1</v>
      </c>
      <c r="K1544">
        <v>0</v>
      </c>
      <c r="L1544">
        <v>0</v>
      </c>
      <c r="M1544" t="s">
        <v>8</v>
      </c>
      <c r="N1544">
        <v>0</v>
      </c>
      <c r="O1544" t="s">
        <v>8</v>
      </c>
      <c r="P1544">
        <v>12</v>
      </c>
      <c r="Q1544">
        <v>0</v>
      </c>
      <c r="R1544" t="s">
        <v>8</v>
      </c>
      <c r="S1544">
        <v>0</v>
      </c>
      <c r="T1544" t="s">
        <v>8</v>
      </c>
      <c r="U1544">
        <v>12</v>
      </c>
      <c r="V1544">
        <v>0</v>
      </c>
      <c r="W1544" t="s">
        <v>8</v>
      </c>
      <c r="X1544">
        <v>0</v>
      </c>
      <c r="Y1544" t="s">
        <v>8</v>
      </c>
      <c r="Z1544">
        <v>17</v>
      </c>
      <c r="AA1544">
        <v>0</v>
      </c>
      <c r="AB1544" t="s">
        <v>8</v>
      </c>
      <c r="AC1544">
        <v>0</v>
      </c>
      <c r="AD1544" t="s">
        <v>8</v>
      </c>
      <c r="AE1544">
        <v>8</v>
      </c>
      <c r="AF1544">
        <v>0</v>
      </c>
      <c r="AG1544" t="s">
        <v>8</v>
      </c>
      <c r="AH1544">
        <v>0</v>
      </c>
      <c r="AI1544" t="s">
        <v>8</v>
      </c>
      <c r="AJ1544">
        <v>12</v>
      </c>
      <c r="AK1544">
        <v>0</v>
      </c>
      <c r="AL1544" t="s">
        <v>8</v>
      </c>
      <c r="AM1544" t="s">
        <v>8</v>
      </c>
      <c r="AN1544" t="s">
        <v>8</v>
      </c>
      <c r="AO1544">
        <v>31</v>
      </c>
      <c r="AP1544">
        <v>0</v>
      </c>
      <c r="AQ1544" t="s">
        <v>8</v>
      </c>
      <c r="AR1544">
        <v>11</v>
      </c>
      <c r="AS1544" t="s">
        <v>8</v>
      </c>
      <c r="AT1544">
        <v>16</v>
      </c>
      <c r="AU1544">
        <v>0</v>
      </c>
      <c r="AV1544" t="s">
        <v>8</v>
      </c>
      <c r="AW1544" t="s">
        <v>8</v>
      </c>
      <c r="AX1544" t="s">
        <v>8</v>
      </c>
      <c r="AY1544">
        <v>25</v>
      </c>
      <c r="AZ1544">
        <v>1</v>
      </c>
      <c r="BA1544" t="s">
        <v>8</v>
      </c>
      <c r="BB1544">
        <v>1</v>
      </c>
      <c r="BC1544" t="s">
        <v>8</v>
      </c>
      <c r="BD1544">
        <v>14</v>
      </c>
      <c r="BE1544">
        <v>0</v>
      </c>
      <c r="BF1544" t="s">
        <v>8</v>
      </c>
      <c r="BG1544">
        <v>0</v>
      </c>
      <c r="BH1544" t="s">
        <v>8</v>
      </c>
      <c r="BI1544">
        <v>18</v>
      </c>
    </row>
    <row r="1545" spans="1:61" x14ac:dyDescent="0.25">
      <c r="A1545" t="s">
        <v>1117</v>
      </c>
      <c r="B1545" t="s">
        <v>1297</v>
      </c>
      <c r="C1545">
        <v>1238425</v>
      </c>
      <c r="D1545" t="s">
        <v>1123</v>
      </c>
      <c r="E1545">
        <v>6455</v>
      </c>
      <c r="F1545">
        <v>18</v>
      </c>
      <c r="G1545">
        <v>1</v>
      </c>
      <c r="H1545">
        <v>2</v>
      </c>
      <c r="I1545">
        <v>4</v>
      </c>
      <c r="J1545">
        <v>3</v>
      </c>
      <c r="K1545">
        <v>4</v>
      </c>
      <c r="L1545">
        <v>1</v>
      </c>
      <c r="M1545" t="s">
        <v>8</v>
      </c>
      <c r="N1545">
        <v>0</v>
      </c>
      <c r="O1545" t="s">
        <v>8</v>
      </c>
      <c r="P1545">
        <v>12</v>
      </c>
      <c r="Q1545">
        <v>0</v>
      </c>
      <c r="R1545" t="s">
        <v>8</v>
      </c>
      <c r="S1545">
        <v>0</v>
      </c>
      <c r="T1545" t="s">
        <v>8</v>
      </c>
      <c r="U1545">
        <v>12</v>
      </c>
      <c r="V1545">
        <v>2</v>
      </c>
      <c r="W1545" t="s">
        <v>8</v>
      </c>
      <c r="X1545">
        <v>0</v>
      </c>
      <c r="Y1545" t="s">
        <v>8</v>
      </c>
      <c r="Z1545">
        <v>17</v>
      </c>
      <c r="AA1545">
        <v>1</v>
      </c>
      <c r="AB1545" t="s">
        <v>8</v>
      </c>
      <c r="AC1545">
        <v>0</v>
      </c>
      <c r="AD1545" t="s">
        <v>8</v>
      </c>
      <c r="AE1545">
        <v>8</v>
      </c>
      <c r="AF1545">
        <v>1</v>
      </c>
      <c r="AG1545" t="s">
        <v>8</v>
      </c>
      <c r="AH1545">
        <v>0</v>
      </c>
      <c r="AI1545" t="s">
        <v>8</v>
      </c>
      <c r="AJ1545">
        <v>12</v>
      </c>
      <c r="AK1545">
        <v>0</v>
      </c>
      <c r="AL1545" t="s">
        <v>8</v>
      </c>
      <c r="AM1545" t="s">
        <v>8</v>
      </c>
      <c r="AN1545" t="s">
        <v>8</v>
      </c>
      <c r="AO1545">
        <v>31</v>
      </c>
      <c r="AP1545">
        <v>2</v>
      </c>
      <c r="AQ1545" t="s">
        <v>8</v>
      </c>
      <c r="AR1545">
        <v>11</v>
      </c>
      <c r="AS1545" t="s">
        <v>8</v>
      </c>
      <c r="AT1545">
        <v>16</v>
      </c>
      <c r="AU1545">
        <v>2</v>
      </c>
      <c r="AV1545" t="s">
        <v>8</v>
      </c>
      <c r="AW1545" t="s">
        <v>8</v>
      </c>
      <c r="AX1545" t="s">
        <v>8</v>
      </c>
      <c r="AY1545">
        <v>25</v>
      </c>
      <c r="AZ1545">
        <v>2</v>
      </c>
      <c r="BA1545" t="s">
        <v>8</v>
      </c>
      <c r="BB1545">
        <v>1</v>
      </c>
      <c r="BC1545" t="s">
        <v>8</v>
      </c>
      <c r="BD1545">
        <v>14</v>
      </c>
      <c r="BE1545">
        <v>3</v>
      </c>
      <c r="BF1545" t="s">
        <v>8</v>
      </c>
      <c r="BG1545">
        <v>0</v>
      </c>
      <c r="BH1545" t="s">
        <v>8</v>
      </c>
      <c r="BI1545">
        <v>18</v>
      </c>
    </row>
    <row r="1546" spans="1:61" x14ac:dyDescent="0.25">
      <c r="A1546" t="s">
        <v>1117</v>
      </c>
      <c r="B1546" t="s">
        <v>1297</v>
      </c>
      <c r="C1546">
        <v>1238425</v>
      </c>
      <c r="D1546" t="s">
        <v>1127</v>
      </c>
      <c r="E1546">
        <v>6452</v>
      </c>
      <c r="F1546">
        <v>4</v>
      </c>
      <c r="G1546">
        <v>0</v>
      </c>
      <c r="H1546">
        <v>1</v>
      </c>
      <c r="I1546">
        <v>1</v>
      </c>
      <c r="J1546">
        <v>0</v>
      </c>
      <c r="K1546">
        <v>2</v>
      </c>
      <c r="L1546">
        <v>0</v>
      </c>
      <c r="M1546" t="s">
        <v>8</v>
      </c>
      <c r="N1546" t="s">
        <v>8</v>
      </c>
      <c r="O1546" t="s">
        <v>8</v>
      </c>
      <c r="P1546" t="s">
        <v>8</v>
      </c>
      <c r="Q1546">
        <v>0</v>
      </c>
      <c r="R1546" t="s">
        <v>8</v>
      </c>
      <c r="S1546">
        <v>0</v>
      </c>
      <c r="T1546" t="s">
        <v>8</v>
      </c>
      <c r="U1546">
        <v>3</v>
      </c>
      <c r="V1546">
        <v>0</v>
      </c>
      <c r="W1546" t="s">
        <v>8</v>
      </c>
      <c r="X1546">
        <v>0</v>
      </c>
      <c r="Y1546" t="s">
        <v>8</v>
      </c>
      <c r="Z1546">
        <v>5</v>
      </c>
      <c r="AA1546">
        <v>0</v>
      </c>
      <c r="AB1546" t="s">
        <v>8</v>
      </c>
      <c r="AC1546">
        <v>0</v>
      </c>
      <c r="AD1546" t="s">
        <v>8</v>
      </c>
      <c r="AE1546">
        <v>5</v>
      </c>
      <c r="AF1546">
        <v>1</v>
      </c>
      <c r="AG1546" t="s">
        <v>8</v>
      </c>
      <c r="AH1546">
        <v>0</v>
      </c>
      <c r="AI1546" t="s">
        <v>8</v>
      </c>
      <c r="AJ1546">
        <v>6</v>
      </c>
      <c r="AK1546">
        <v>0</v>
      </c>
      <c r="AL1546" t="s">
        <v>8</v>
      </c>
      <c r="AM1546" t="s">
        <v>8</v>
      </c>
      <c r="AN1546" t="s">
        <v>8</v>
      </c>
      <c r="AO1546" t="s">
        <v>8</v>
      </c>
      <c r="AP1546">
        <v>1</v>
      </c>
      <c r="AQ1546" t="s">
        <v>8</v>
      </c>
      <c r="AR1546">
        <v>0</v>
      </c>
      <c r="AS1546" t="s">
        <v>8</v>
      </c>
      <c r="AT1546">
        <v>5</v>
      </c>
      <c r="AU1546">
        <v>1</v>
      </c>
      <c r="AV1546" t="s">
        <v>8</v>
      </c>
      <c r="AW1546">
        <v>0</v>
      </c>
      <c r="AX1546" t="s">
        <v>8</v>
      </c>
      <c r="AY1546">
        <v>5</v>
      </c>
      <c r="AZ1546">
        <v>0</v>
      </c>
      <c r="BA1546" t="s">
        <v>8</v>
      </c>
      <c r="BB1546">
        <v>0</v>
      </c>
      <c r="BC1546" t="s">
        <v>8</v>
      </c>
      <c r="BD1546">
        <v>7</v>
      </c>
      <c r="BE1546">
        <v>1</v>
      </c>
      <c r="BF1546" t="s">
        <v>8</v>
      </c>
      <c r="BG1546">
        <v>0</v>
      </c>
      <c r="BH1546" t="s">
        <v>8</v>
      </c>
      <c r="BI1546">
        <v>7</v>
      </c>
    </row>
    <row r="1547" spans="1:61" x14ac:dyDescent="0.25">
      <c r="A1547" t="s">
        <v>1117</v>
      </c>
      <c r="B1547" t="s">
        <v>1298</v>
      </c>
      <c r="C1547">
        <v>1238950</v>
      </c>
      <c r="D1547" t="s">
        <v>1123</v>
      </c>
      <c r="E1547">
        <v>6455</v>
      </c>
      <c r="F1547">
        <v>38</v>
      </c>
      <c r="G1547">
        <v>7</v>
      </c>
      <c r="H1547">
        <v>0</v>
      </c>
      <c r="I1547">
        <v>6</v>
      </c>
      <c r="J1547">
        <v>11</v>
      </c>
      <c r="K1547">
        <v>13</v>
      </c>
      <c r="L1547">
        <v>7</v>
      </c>
      <c r="M1547" t="s">
        <v>8</v>
      </c>
      <c r="N1547">
        <v>0</v>
      </c>
      <c r="O1547" t="s">
        <v>8</v>
      </c>
      <c r="P1547">
        <v>12</v>
      </c>
      <c r="Q1547">
        <v>0</v>
      </c>
      <c r="R1547" t="s">
        <v>8</v>
      </c>
      <c r="S1547">
        <v>0</v>
      </c>
      <c r="T1547" t="s">
        <v>8</v>
      </c>
      <c r="U1547">
        <v>12</v>
      </c>
      <c r="V1547">
        <v>3</v>
      </c>
      <c r="W1547" t="s">
        <v>8</v>
      </c>
      <c r="X1547">
        <v>0</v>
      </c>
      <c r="Y1547" t="s">
        <v>8</v>
      </c>
      <c r="Z1547">
        <v>17</v>
      </c>
      <c r="AA1547">
        <v>7</v>
      </c>
      <c r="AB1547" t="s">
        <v>8</v>
      </c>
      <c r="AC1547">
        <v>0</v>
      </c>
      <c r="AD1547" t="s">
        <v>8</v>
      </c>
      <c r="AE1547">
        <v>8</v>
      </c>
      <c r="AF1547">
        <v>5</v>
      </c>
      <c r="AG1547" t="s">
        <v>8</v>
      </c>
      <c r="AH1547">
        <v>0</v>
      </c>
      <c r="AI1547" t="s">
        <v>8</v>
      </c>
      <c r="AJ1547">
        <v>12</v>
      </c>
      <c r="AK1547">
        <v>0</v>
      </c>
      <c r="AL1547" t="s">
        <v>8</v>
      </c>
      <c r="AM1547" t="s">
        <v>8</v>
      </c>
      <c r="AN1547" t="s">
        <v>8</v>
      </c>
      <c r="AO1547">
        <v>31</v>
      </c>
      <c r="AP1547">
        <v>0</v>
      </c>
      <c r="AQ1547" t="s">
        <v>8</v>
      </c>
      <c r="AR1547">
        <v>11</v>
      </c>
      <c r="AS1547" t="s">
        <v>8</v>
      </c>
      <c r="AT1547">
        <v>16</v>
      </c>
      <c r="AU1547">
        <v>3</v>
      </c>
      <c r="AV1547" t="s">
        <v>8</v>
      </c>
      <c r="AW1547" t="s">
        <v>8</v>
      </c>
      <c r="AX1547" t="s">
        <v>8</v>
      </c>
      <c r="AY1547">
        <v>25</v>
      </c>
      <c r="AZ1547">
        <v>4</v>
      </c>
      <c r="BA1547" t="s">
        <v>8</v>
      </c>
      <c r="BB1547">
        <v>1</v>
      </c>
      <c r="BC1547" t="s">
        <v>8</v>
      </c>
      <c r="BD1547">
        <v>14</v>
      </c>
      <c r="BE1547">
        <v>8</v>
      </c>
      <c r="BF1547" t="s">
        <v>8</v>
      </c>
      <c r="BG1547">
        <v>0</v>
      </c>
      <c r="BH1547" t="s">
        <v>8</v>
      </c>
      <c r="BI1547">
        <v>18</v>
      </c>
    </row>
    <row r="1548" spans="1:61" x14ac:dyDescent="0.25">
      <c r="A1548" t="s">
        <v>1117</v>
      </c>
      <c r="B1548" t="s">
        <v>1298</v>
      </c>
      <c r="C1548">
        <v>1238950</v>
      </c>
      <c r="D1548" t="s">
        <v>1134</v>
      </c>
      <c r="E1548">
        <v>18454</v>
      </c>
      <c r="F1548">
        <v>3</v>
      </c>
      <c r="G1548">
        <v>0</v>
      </c>
      <c r="H1548">
        <v>2</v>
      </c>
      <c r="I1548">
        <v>0</v>
      </c>
      <c r="J1548">
        <v>0</v>
      </c>
      <c r="K1548">
        <v>1</v>
      </c>
      <c r="L1548">
        <v>0</v>
      </c>
      <c r="M1548" t="s">
        <v>8</v>
      </c>
      <c r="N1548" t="s">
        <v>8</v>
      </c>
      <c r="O1548" t="s">
        <v>8</v>
      </c>
      <c r="P1548">
        <v>30</v>
      </c>
      <c r="Q1548">
        <v>2</v>
      </c>
      <c r="R1548" t="s">
        <v>8</v>
      </c>
      <c r="S1548" t="s">
        <v>8</v>
      </c>
      <c r="T1548" t="s">
        <v>8</v>
      </c>
      <c r="U1548">
        <v>22</v>
      </c>
      <c r="V1548">
        <v>0</v>
      </c>
      <c r="W1548" t="s">
        <v>8</v>
      </c>
      <c r="X1548" t="s">
        <v>8</v>
      </c>
      <c r="Y1548" t="s">
        <v>8</v>
      </c>
      <c r="Z1548">
        <v>16</v>
      </c>
      <c r="AA1548">
        <v>0</v>
      </c>
      <c r="AB1548" t="s">
        <v>8</v>
      </c>
      <c r="AC1548">
        <v>0</v>
      </c>
      <c r="AD1548" t="s">
        <v>8</v>
      </c>
      <c r="AE1548">
        <v>20</v>
      </c>
      <c r="AF1548">
        <v>0</v>
      </c>
      <c r="AG1548" t="s">
        <v>8</v>
      </c>
      <c r="AH1548">
        <v>0</v>
      </c>
      <c r="AI1548" t="s">
        <v>8</v>
      </c>
      <c r="AJ1548">
        <v>17</v>
      </c>
      <c r="AK1548">
        <v>0</v>
      </c>
      <c r="AL1548" t="s">
        <v>8</v>
      </c>
      <c r="AM1548" t="s">
        <v>8</v>
      </c>
      <c r="AN1548" t="s">
        <v>8</v>
      </c>
      <c r="AO1548" t="s">
        <v>8</v>
      </c>
      <c r="AP1548">
        <v>0</v>
      </c>
      <c r="AQ1548" t="s">
        <v>8</v>
      </c>
      <c r="AR1548" t="s">
        <v>8</v>
      </c>
      <c r="AS1548" t="s">
        <v>8</v>
      </c>
      <c r="AT1548">
        <v>24</v>
      </c>
      <c r="AU1548">
        <v>0</v>
      </c>
      <c r="AV1548" t="s">
        <v>8</v>
      </c>
      <c r="AW1548" t="s">
        <v>8</v>
      </c>
      <c r="AX1548" t="s">
        <v>8</v>
      </c>
      <c r="AY1548">
        <v>21</v>
      </c>
      <c r="AZ1548">
        <v>0</v>
      </c>
      <c r="BA1548" t="s">
        <v>8</v>
      </c>
      <c r="BB1548">
        <v>0</v>
      </c>
      <c r="BC1548" t="s">
        <v>8</v>
      </c>
      <c r="BD1548">
        <v>22</v>
      </c>
      <c r="BE1548">
        <v>1</v>
      </c>
      <c r="BF1548" t="s">
        <v>8</v>
      </c>
      <c r="BG1548">
        <v>0</v>
      </c>
      <c r="BH1548" t="s">
        <v>8</v>
      </c>
      <c r="BI1548">
        <v>18</v>
      </c>
    </row>
    <row r="1549" spans="1:61" x14ac:dyDescent="0.25">
      <c r="A1549" t="s">
        <v>1117</v>
      </c>
      <c r="B1549" t="s">
        <v>1299</v>
      </c>
      <c r="C1549">
        <v>1238250</v>
      </c>
      <c r="D1549" t="s">
        <v>1300</v>
      </c>
      <c r="E1549">
        <v>10623</v>
      </c>
      <c r="F1549">
        <v>11</v>
      </c>
      <c r="G1549">
        <v>0</v>
      </c>
      <c r="H1549">
        <v>0</v>
      </c>
      <c r="I1549">
        <v>1</v>
      </c>
      <c r="J1549">
        <v>2</v>
      </c>
      <c r="K1549">
        <v>6</v>
      </c>
      <c r="L1549">
        <v>0</v>
      </c>
      <c r="M1549" t="s">
        <v>8</v>
      </c>
      <c r="N1549" t="s">
        <v>8</v>
      </c>
      <c r="O1549" t="s">
        <v>8</v>
      </c>
      <c r="P1549" t="s">
        <v>8</v>
      </c>
      <c r="Q1549">
        <v>0</v>
      </c>
      <c r="R1549" t="s">
        <v>8</v>
      </c>
      <c r="S1549" t="s">
        <v>8</v>
      </c>
      <c r="T1549" t="s">
        <v>8</v>
      </c>
      <c r="U1549" t="s">
        <v>8</v>
      </c>
      <c r="V1549">
        <v>1</v>
      </c>
      <c r="W1549" t="s">
        <v>8</v>
      </c>
      <c r="X1549" t="s">
        <v>8</v>
      </c>
      <c r="Y1549" t="s">
        <v>8</v>
      </c>
      <c r="Z1549" t="s">
        <v>8</v>
      </c>
      <c r="AA1549">
        <v>1</v>
      </c>
      <c r="AB1549" t="s">
        <v>8</v>
      </c>
      <c r="AC1549" t="s">
        <v>8</v>
      </c>
      <c r="AD1549" t="s">
        <v>8</v>
      </c>
      <c r="AE1549" t="s">
        <v>8</v>
      </c>
      <c r="AF1549">
        <v>4</v>
      </c>
      <c r="AG1549" t="s">
        <v>8</v>
      </c>
      <c r="AH1549">
        <v>0</v>
      </c>
      <c r="AI1549" t="s">
        <v>8</v>
      </c>
      <c r="AJ1549" t="s">
        <v>8</v>
      </c>
      <c r="AK1549">
        <v>0</v>
      </c>
      <c r="AL1549" t="s">
        <v>8</v>
      </c>
      <c r="AM1549" t="s">
        <v>8</v>
      </c>
      <c r="AN1549" t="s">
        <v>8</v>
      </c>
      <c r="AO1549" t="s">
        <v>8</v>
      </c>
      <c r="AP1549">
        <v>0</v>
      </c>
      <c r="AQ1549" t="s">
        <v>8</v>
      </c>
      <c r="AR1549" t="s">
        <v>8</v>
      </c>
      <c r="AS1549" t="s">
        <v>8</v>
      </c>
      <c r="AT1549" t="s">
        <v>8</v>
      </c>
      <c r="AU1549">
        <v>0</v>
      </c>
      <c r="AV1549" t="s">
        <v>8</v>
      </c>
      <c r="AW1549" t="s">
        <v>8</v>
      </c>
      <c r="AX1549" t="s">
        <v>8</v>
      </c>
      <c r="AY1549" t="s">
        <v>8</v>
      </c>
      <c r="AZ1549">
        <v>1</v>
      </c>
      <c r="BA1549" t="s">
        <v>8</v>
      </c>
      <c r="BB1549" t="s">
        <v>8</v>
      </c>
      <c r="BC1549" t="s">
        <v>8</v>
      </c>
      <c r="BD1549" t="s">
        <v>8</v>
      </c>
      <c r="BE1549">
        <v>2</v>
      </c>
      <c r="BF1549" t="s">
        <v>8</v>
      </c>
      <c r="BG1549" t="s">
        <v>8</v>
      </c>
      <c r="BH1549" t="s">
        <v>8</v>
      </c>
      <c r="BI1549" t="s">
        <v>8</v>
      </c>
    </row>
    <row r="1550" spans="1:61" x14ac:dyDescent="0.25">
      <c r="A1550" t="s">
        <v>1117</v>
      </c>
      <c r="B1550" t="s">
        <v>1299</v>
      </c>
      <c r="C1550">
        <v>1238250</v>
      </c>
      <c r="D1550" t="s">
        <v>1134</v>
      </c>
      <c r="E1550">
        <v>18454</v>
      </c>
      <c r="F1550">
        <v>0</v>
      </c>
      <c r="G1550">
        <v>0</v>
      </c>
      <c r="H1550">
        <v>0</v>
      </c>
      <c r="I1550">
        <v>0</v>
      </c>
      <c r="J1550">
        <v>0</v>
      </c>
      <c r="K1550">
        <v>0</v>
      </c>
      <c r="L1550">
        <v>0</v>
      </c>
      <c r="M1550" t="s">
        <v>8</v>
      </c>
      <c r="N1550" t="s">
        <v>8</v>
      </c>
      <c r="O1550" t="s">
        <v>8</v>
      </c>
      <c r="P1550">
        <v>30</v>
      </c>
      <c r="Q1550">
        <v>0</v>
      </c>
      <c r="R1550" t="s">
        <v>8</v>
      </c>
      <c r="S1550" t="s">
        <v>8</v>
      </c>
      <c r="T1550" t="s">
        <v>8</v>
      </c>
      <c r="U1550">
        <v>22</v>
      </c>
      <c r="V1550">
        <v>0</v>
      </c>
      <c r="W1550" t="s">
        <v>8</v>
      </c>
      <c r="X1550" t="s">
        <v>8</v>
      </c>
      <c r="Y1550" t="s">
        <v>8</v>
      </c>
      <c r="Z1550">
        <v>16</v>
      </c>
      <c r="AA1550">
        <v>0</v>
      </c>
      <c r="AB1550" t="s">
        <v>8</v>
      </c>
      <c r="AC1550">
        <v>0</v>
      </c>
      <c r="AD1550" t="s">
        <v>8</v>
      </c>
      <c r="AE1550">
        <v>20</v>
      </c>
      <c r="AF1550">
        <v>0</v>
      </c>
      <c r="AG1550" t="s">
        <v>8</v>
      </c>
      <c r="AH1550">
        <v>0</v>
      </c>
      <c r="AI1550" t="s">
        <v>8</v>
      </c>
      <c r="AJ1550">
        <v>17</v>
      </c>
      <c r="AK1550">
        <v>0</v>
      </c>
      <c r="AL1550" t="s">
        <v>8</v>
      </c>
      <c r="AM1550" t="s">
        <v>8</v>
      </c>
      <c r="AN1550" t="s">
        <v>8</v>
      </c>
      <c r="AO1550" t="s">
        <v>8</v>
      </c>
      <c r="AP1550">
        <v>0</v>
      </c>
      <c r="AQ1550" t="s">
        <v>8</v>
      </c>
      <c r="AR1550" t="s">
        <v>8</v>
      </c>
      <c r="AS1550" t="s">
        <v>8</v>
      </c>
      <c r="AT1550">
        <v>24</v>
      </c>
      <c r="AU1550">
        <v>0</v>
      </c>
      <c r="AV1550" t="s">
        <v>8</v>
      </c>
      <c r="AW1550" t="s">
        <v>8</v>
      </c>
      <c r="AX1550" t="s">
        <v>8</v>
      </c>
      <c r="AY1550">
        <v>21</v>
      </c>
      <c r="AZ1550">
        <v>0</v>
      </c>
      <c r="BA1550" t="s">
        <v>8</v>
      </c>
      <c r="BB1550">
        <v>0</v>
      </c>
      <c r="BC1550" t="s">
        <v>8</v>
      </c>
      <c r="BD1550">
        <v>22</v>
      </c>
      <c r="BE1550">
        <v>0</v>
      </c>
      <c r="BF1550" t="s">
        <v>8</v>
      </c>
      <c r="BG1550">
        <v>0</v>
      </c>
      <c r="BH1550" t="s">
        <v>8</v>
      </c>
      <c r="BI1550">
        <v>18</v>
      </c>
    </row>
    <row r="1551" spans="1:61" x14ac:dyDescent="0.25">
      <c r="A1551" t="s">
        <v>1117</v>
      </c>
      <c r="B1551" t="s">
        <v>1301</v>
      </c>
      <c r="C1551">
        <v>1239375</v>
      </c>
      <c r="D1551" t="s">
        <v>1127</v>
      </c>
      <c r="E1551">
        <v>6452</v>
      </c>
      <c r="F1551">
        <v>1</v>
      </c>
      <c r="G1551">
        <v>0</v>
      </c>
      <c r="H1551">
        <v>0</v>
      </c>
      <c r="I1551">
        <v>0</v>
      </c>
      <c r="J1551">
        <v>1</v>
      </c>
      <c r="K1551">
        <v>0</v>
      </c>
      <c r="L1551">
        <v>0</v>
      </c>
      <c r="M1551" t="s">
        <v>8</v>
      </c>
      <c r="N1551" t="s">
        <v>8</v>
      </c>
      <c r="O1551" t="s">
        <v>8</v>
      </c>
      <c r="P1551" t="s">
        <v>8</v>
      </c>
      <c r="Q1551">
        <v>0</v>
      </c>
      <c r="R1551" t="s">
        <v>8</v>
      </c>
      <c r="S1551">
        <v>0</v>
      </c>
      <c r="T1551" t="s">
        <v>8</v>
      </c>
      <c r="U1551">
        <v>3</v>
      </c>
      <c r="V1551">
        <v>0</v>
      </c>
      <c r="W1551" t="s">
        <v>8</v>
      </c>
      <c r="X1551">
        <v>0</v>
      </c>
      <c r="Y1551" t="s">
        <v>8</v>
      </c>
      <c r="Z1551">
        <v>5</v>
      </c>
      <c r="AA1551">
        <v>1</v>
      </c>
      <c r="AB1551" t="s">
        <v>8</v>
      </c>
      <c r="AC1551">
        <v>0</v>
      </c>
      <c r="AD1551" t="s">
        <v>8</v>
      </c>
      <c r="AE1551">
        <v>5</v>
      </c>
      <c r="AF1551">
        <v>0</v>
      </c>
      <c r="AG1551" t="s">
        <v>8</v>
      </c>
      <c r="AH1551">
        <v>0</v>
      </c>
      <c r="AI1551" t="s">
        <v>8</v>
      </c>
      <c r="AJ1551">
        <v>6</v>
      </c>
      <c r="AK1551">
        <v>0</v>
      </c>
      <c r="AL1551" t="s">
        <v>8</v>
      </c>
      <c r="AM1551" t="s">
        <v>8</v>
      </c>
      <c r="AN1551" t="s">
        <v>8</v>
      </c>
      <c r="AO1551" t="s">
        <v>8</v>
      </c>
      <c r="AP1551">
        <v>0</v>
      </c>
      <c r="AQ1551" t="s">
        <v>8</v>
      </c>
      <c r="AR1551">
        <v>0</v>
      </c>
      <c r="AS1551" t="s">
        <v>8</v>
      </c>
      <c r="AT1551">
        <v>5</v>
      </c>
      <c r="AU1551">
        <v>0</v>
      </c>
      <c r="AV1551" t="s">
        <v>8</v>
      </c>
      <c r="AW1551">
        <v>0</v>
      </c>
      <c r="AX1551" t="s">
        <v>8</v>
      </c>
      <c r="AY1551">
        <v>5</v>
      </c>
      <c r="AZ1551">
        <v>0</v>
      </c>
      <c r="BA1551" t="s">
        <v>8</v>
      </c>
      <c r="BB1551">
        <v>0</v>
      </c>
      <c r="BC1551" t="s">
        <v>8</v>
      </c>
      <c r="BD1551">
        <v>7</v>
      </c>
      <c r="BE1551">
        <v>0</v>
      </c>
      <c r="BF1551" t="s">
        <v>8</v>
      </c>
      <c r="BG1551">
        <v>0</v>
      </c>
      <c r="BH1551" t="s">
        <v>8</v>
      </c>
      <c r="BI1551">
        <v>7</v>
      </c>
    </row>
    <row r="1552" spans="1:61" x14ac:dyDescent="0.25">
      <c r="A1552" t="s">
        <v>1117</v>
      </c>
      <c r="B1552" t="s">
        <v>1302</v>
      </c>
      <c r="C1552">
        <v>1239425</v>
      </c>
      <c r="D1552" t="s">
        <v>1123</v>
      </c>
      <c r="E1552">
        <v>6455</v>
      </c>
      <c r="F1552">
        <v>104</v>
      </c>
      <c r="G1552">
        <v>9</v>
      </c>
      <c r="H1552">
        <v>17</v>
      </c>
      <c r="I1552">
        <v>25</v>
      </c>
      <c r="J1552">
        <v>24</v>
      </c>
      <c r="K1552">
        <v>28</v>
      </c>
      <c r="L1552">
        <v>9</v>
      </c>
      <c r="M1552">
        <v>15</v>
      </c>
      <c r="N1552">
        <v>0</v>
      </c>
      <c r="O1552" t="s">
        <v>8</v>
      </c>
      <c r="P1552">
        <v>12</v>
      </c>
      <c r="Q1552">
        <v>12</v>
      </c>
      <c r="R1552">
        <v>7</v>
      </c>
      <c r="S1552">
        <v>0</v>
      </c>
      <c r="T1552" t="s">
        <v>8</v>
      </c>
      <c r="U1552">
        <v>12</v>
      </c>
      <c r="V1552">
        <v>17</v>
      </c>
      <c r="W1552">
        <v>4</v>
      </c>
      <c r="X1552">
        <v>0</v>
      </c>
      <c r="Y1552">
        <v>9</v>
      </c>
      <c r="Z1552">
        <v>17</v>
      </c>
      <c r="AA1552">
        <v>10</v>
      </c>
      <c r="AB1552">
        <v>9</v>
      </c>
      <c r="AC1552">
        <v>0</v>
      </c>
      <c r="AD1552">
        <v>17</v>
      </c>
      <c r="AE1552">
        <v>8</v>
      </c>
      <c r="AF1552">
        <v>15</v>
      </c>
      <c r="AG1552">
        <v>8.5</v>
      </c>
      <c r="AH1552">
        <v>0</v>
      </c>
      <c r="AI1552">
        <v>11</v>
      </c>
      <c r="AJ1552">
        <v>12</v>
      </c>
      <c r="AK1552">
        <v>0</v>
      </c>
      <c r="AL1552" t="s">
        <v>8</v>
      </c>
      <c r="AM1552" t="s">
        <v>8</v>
      </c>
      <c r="AN1552" t="s">
        <v>8</v>
      </c>
      <c r="AO1552">
        <v>31</v>
      </c>
      <c r="AP1552">
        <v>5</v>
      </c>
      <c r="AQ1552" t="s">
        <v>8</v>
      </c>
      <c r="AR1552">
        <v>11</v>
      </c>
      <c r="AS1552" t="s">
        <v>8</v>
      </c>
      <c r="AT1552">
        <v>16</v>
      </c>
      <c r="AU1552">
        <v>8</v>
      </c>
      <c r="AV1552">
        <v>7</v>
      </c>
      <c r="AW1552" t="s">
        <v>8</v>
      </c>
      <c r="AX1552" t="s">
        <v>8</v>
      </c>
      <c r="AY1552">
        <v>25</v>
      </c>
      <c r="AZ1552">
        <v>14</v>
      </c>
      <c r="BA1552">
        <v>11.5</v>
      </c>
      <c r="BB1552">
        <v>1</v>
      </c>
      <c r="BC1552">
        <v>11</v>
      </c>
      <c r="BD1552">
        <v>14</v>
      </c>
      <c r="BE1552">
        <v>13</v>
      </c>
      <c r="BF1552">
        <v>7</v>
      </c>
      <c r="BG1552">
        <v>0</v>
      </c>
      <c r="BH1552">
        <v>10</v>
      </c>
      <c r="BI1552">
        <v>18</v>
      </c>
    </row>
    <row r="1553" spans="1:61" x14ac:dyDescent="0.25">
      <c r="A1553" t="s">
        <v>1117</v>
      </c>
      <c r="B1553" t="s">
        <v>1304</v>
      </c>
      <c r="C1553">
        <v>1239525</v>
      </c>
      <c r="D1553" t="s">
        <v>1127</v>
      </c>
      <c r="E1553">
        <v>6452</v>
      </c>
      <c r="F1553">
        <v>2</v>
      </c>
      <c r="G1553">
        <v>0</v>
      </c>
      <c r="H1553">
        <v>0</v>
      </c>
      <c r="I1553">
        <v>0</v>
      </c>
      <c r="J1553">
        <v>0</v>
      </c>
      <c r="K1553">
        <v>2</v>
      </c>
      <c r="L1553">
        <v>0</v>
      </c>
      <c r="M1553" t="s">
        <v>8</v>
      </c>
      <c r="N1553" t="s">
        <v>8</v>
      </c>
      <c r="O1553" t="s">
        <v>8</v>
      </c>
      <c r="P1553" t="s">
        <v>8</v>
      </c>
      <c r="Q1553">
        <v>0</v>
      </c>
      <c r="R1553" t="s">
        <v>8</v>
      </c>
      <c r="S1553">
        <v>0</v>
      </c>
      <c r="T1553" t="s">
        <v>8</v>
      </c>
      <c r="U1553">
        <v>3</v>
      </c>
      <c r="V1553">
        <v>0</v>
      </c>
      <c r="W1553" t="s">
        <v>8</v>
      </c>
      <c r="X1553">
        <v>0</v>
      </c>
      <c r="Y1553" t="s">
        <v>8</v>
      </c>
      <c r="Z1553">
        <v>5</v>
      </c>
      <c r="AA1553">
        <v>0</v>
      </c>
      <c r="AB1553" t="s">
        <v>8</v>
      </c>
      <c r="AC1553">
        <v>0</v>
      </c>
      <c r="AD1553" t="s">
        <v>8</v>
      </c>
      <c r="AE1553">
        <v>5</v>
      </c>
      <c r="AF1553">
        <v>1</v>
      </c>
      <c r="AG1553" t="s">
        <v>8</v>
      </c>
      <c r="AH1553">
        <v>0</v>
      </c>
      <c r="AI1553" t="s">
        <v>8</v>
      </c>
      <c r="AJ1553">
        <v>6</v>
      </c>
      <c r="AK1553">
        <v>0</v>
      </c>
      <c r="AL1553" t="s">
        <v>8</v>
      </c>
      <c r="AM1553" t="s">
        <v>8</v>
      </c>
      <c r="AN1553" t="s">
        <v>8</v>
      </c>
      <c r="AO1553" t="s">
        <v>8</v>
      </c>
      <c r="AP1553">
        <v>0</v>
      </c>
      <c r="AQ1553" t="s">
        <v>8</v>
      </c>
      <c r="AR1553">
        <v>0</v>
      </c>
      <c r="AS1553" t="s">
        <v>8</v>
      </c>
      <c r="AT1553">
        <v>5</v>
      </c>
      <c r="AU1553">
        <v>0</v>
      </c>
      <c r="AV1553" t="s">
        <v>8</v>
      </c>
      <c r="AW1553">
        <v>0</v>
      </c>
      <c r="AX1553" t="s">
        <v>8</v>
      </c>
      <c r="AY1553">
        <v>5</v>
      </c>
      <c r="AZ1553">
        <v>0</v>
      </c>
      <c r="BA1553" t="s">
        <v>8</v>
      </c>
      <c r="BB1553">
        <v>0</v>
      </c>
      <c r="BC1553" t="s">
        <v>8</v>
      </c>
      <c r="BD1553">
        <v>7</v>
      </c>
      <c r="BE1553">
        <v>1</v>
      </c>
      <c r="BF1553" t="s">
        <v>8</v>
      </c>
      <c r="BG1553">
        <v>0</v>
      </c>
      <c r="BH1553" t="s">
        <v>8</v>
      </c>
      <c r="BI1553">
        <v>7</v>
      </c>
    </row>
    <row r="1554" spans="1:61" x14ac:dyDescent="0.25">
      <c r="A1554" t="s">
        <v>1117</v>
      </c>
      <c r="B1554" t="s">
        <v>1303</v>
      </c>
      <c r="C1554">
        <v>1239475</v>
      </c>
      <c r="D1554" t="s">
        <v>1127</v>
      </c>
      <c r="E1554">
        <v>6452</v>
      </c>
      <c r="F1554">
        <v>0</v>
      </c>
      <c r="G1554">
        <v>0</v>
      </c>
      <c r="H1554">
        <v>0</v>
      </c>
      <c r="I1554">
        <v>0</v>
      </c>
      <c r="J1554">
        <v>0</v>
      </c>
      <c r="K1554">
        <v>0</v>
      </c>
      <c r="L1554">
        <v>0</v>
      </c>
      <c r="M1554" t="s">
        <v>8</v>
      </c>
      <c r="N1554" t="s">
        <v>8</v>
      </c>
      <c r="O1554" t="s">
        <v>8</v>
      </c>
      <c r="P1554" t="s">
        <v>8</v>
      </c>
      <c r="Q1554">
        <v>0</v>
      </c>
      <c r="R1554" t="s">
        <v>8</v>
      </c>
      <c r="S1554">
        <v>0</v>
      </c>
      <c r="T1554" t="s">
        <v>8</v>
      </c>
      <c r="U1554">
        <v>3</v>
      </c>
      <c r="V1554">
        <v>0</v>
      </c>
      <c r="W1554" t="s">
        <v>8</v>
      </c>
      <c r="X1554">
        <v>0</v>
      </c>
      <c r="Y1554" t="s">
        <v>8</v>
      </c>
      <c r="Z1554">
        <v>5</v>
      </c>
      <c r="AA1554">
        <v>0</v>
      </c>
      <c r="AB1554" t="s">
        <v>8</v>
      </c>
      <c r="AC1554">
        <v>0</v>
      </c>
      <c r="AD1554" t="s">
        <v>8</v>
      </c>
      <c r="AE1554">
        <v>5</v>
      </c>
      <c r="AF1554">
        <v>0</v>
      </c>
      <c r="AG1554" t="s">
        <v>8</v>
      </c>
      <c r="AH1554">
        <v>0</v>
      </c>
      <c r="AI1554" t="s">
        <v>8</v>
      </c>
      <c r="AJ1554">
        <v>6</v>
      </c>
      <c r="AK1554">
        <v>0</v>
      </c>
      <c r="AL1554" t="s">
        <v>8</v>
      </c>
      <c r="AM1554" t="s">
        <v>8</v>
      </c>
      <c r="AN1554" t="s">
        <v>8</v>
      </c>
      <c r="AO1554" t="s">
        <v>8</v>
      </c>
      <c r="AP1554">
        <v>0</v>
      </c>
      <c r="AQ1554" t="s">
        <v>8</v>
      </c>
      <c r="AR1554">
        <v>0</v>
      </c>
      <c r="AS1554" t="s">
        <v>8</v>
      </c>
      <c r="AT1554">
        <v>5</v>
      </c>
      <c r="AU1554">
        <v>0</v>
      </c>
      <c r="AV1554" t="s">
        <v>8</v>
      </c>
      <c r="AW1554">
        <v>0</v>
      </c>
      <c r="AX1554" t="s">
        <v>8</v>
      </c>
      <c r="AY1554">
        <v>5</v>
      </c>
      <c r="AZ1554">
        <v>0</v>
      </c>
      <c r="BA1554" t="s">
        <v>8</v>
      </c>
      <c r="BB1554">
        <v>0</v>
      </c>
      <c r="BC1554" t="s">
        <v>8</v>
      </c>
      <c r="BD1554">
        <v>7</v>
      </c>
      <c r="BE1554">
        <v>0</v>
      </c>
      <c r="BF1554" t="s">
        <v>8</v>
      </c>
      <c r="BG1554">
        <v>0</v>
      </c>
      <c r="BH1554" t="s">
        <v>8</v>
      </c>
      <c r="BI1554">
        <v>7</v>
      </c>
    </row>
    <row r="1555" spans="1:61" x14ac:dyDescent="0.25">
      <c r="A1555" t="s">
        <v>1117</v>
      </c>
      <c r="B1555" t="s">
        <v>1305</v>
      </c>
      <c r="C1555">
        <v>1239550</v>
      </c>
      <c r="D1555" t="s">
        <v>1127</v>
      </c>
      <c r="E1555">
        <v>6452</v>
      </c>
      <c r="F1555">
        <v>29</v>
      </c>
      <c r="G1555">
        <v>0</v>
      </c>
      <c r="H1555">
        <v>0</v>
      </c>
      <c r="I1555">
        <v>0</v>
      </c>
      <c r="J1555">
        <v>2</v>
      </c>
      <c r="K1555">
        <v>25</v>
      </c>
      <c r="L1555">
        <v>0</v>
      </c>
      <c r="M1555" t="s">
        <v>8</v>
      </c>
      <c r="N1555" t="s">
        <v>8</v>
      </c>
      <c r="O1555" t="s">
        <v>8</v>
      </c>
      <c r="P1555" t="s">
        <v>8</v>
      </c>
      <c r="Q1555">
        <v>0</v>
      </c>
      <c r="R1555" t="s">
        <v>8</v>
      </c>
      <c r="S1555">
        <v>0</v>
      </c>
      <c r="T1555" t="s">
        <v>8</v>
      </c>
      <c r="U1555">
        <v>3</v>
      </c>
      <c r="V1555">
        <v>0</v>
      </c>
      <c r="W1555" t="s">
        <v>8</v>
      </c>
      <c r="X1555">
        <v>0</v>
      </c>
      <c r="Y1555" t="s">
        <v>8</v>
      </c>
      <c r="Z1555">
        <v>5</v>
      </c>
      <c r="AA1555">
        <v>1</v>
      </c>
      <c r="AB1555" t="s">
        <v>8</v>
      </c>
      <c r="AC1555">
        <v>0</v>
      </c>
      <c r="AD1555" t="s">
        <v>8</v>
      </c>
      <c r="AE1555">
        <v>5</v>
      </c>
      <c r="AF1555">
        <v>9</v>
      </c>
      <c r="AG1555" t="s">
        <v>8</v>
      </c>
      <c r="AH1555">
        <v>0</v>
      </c>
      <c r="AI1555" t="s">
        <v>8</v>
      </c>
      <c r="AJ1555">
        <v>6</v>
      </c>
      <c r="AK1555">
        <v>0</v>
      </c>
      <c r="AL1555" t="s">
        <v>8</v>
      </c>
      <c r="AM1555" t="s">
        <v>8</v>
      </c>
      <c r="AN1555" t="s">
        <v>8</v>
      </c>
      <c r="AO1555" t="s">
        <v>8</v>
      </c>
      <c r="AP1555">
        <v>0</v>
      </c>
      <c r="AQ1555" t="s">
        <v>8</v>
      </c>
      <c r="AR1555">
        <v>0</v>
      </c>
      <c r="AS1555" t="s">
        <v>8</v>
      </c>
      <c r="AT1555">
        <v>5</v>
      </c>
      <c r="AU1555">
        <v>0</v>
      </c>
      <c r="AV1555" t="s">
        <v>8</v>
      </c>
      <c r="AW1555">
        <v>0</v>
      </c>
      <c r="AX1555" t="s">
        <v>8</v>
      </c>
      <c r="AY1555">
        <v>5</v>
      </c>
      <c r="AZ1555">
        <v>1</v>
      </c>
      <c r="BA1555" t="s">
        <v>8</v>
      </c>
      <c r="BB1555">
        <v>0</v>
      </c>
      <c r="BC1555" t="s">
        <v>8</v>
      </c>
      <c r="BD1555">
        <v>7</v>
      </c>
      <c r="BE1555">
        <v>16</v>
      </c>
      <c r="BF1555">
        <v>10</v>
      </c>
      <c r="BG1555">
        <v>0</v>
      </c>
      <c r="BH1555">
        <v>17</v>
      </c>
      <c r="BI1555">
        <v>7</v>
      </c>
    </row>
    <row r="1556" spans="1:61" x14ac:dyDescent="0.25">
      <c r="A1556" t="s">
        <v>1117</v>
      </c>
      <c r="B1556" t="s">
        <v>1306</v>
      </c>
      <c r="C1556">
        <v>12071</v>
      </c>
      <c r="D1556" t="s">
        <v>1127</v>
      </c>
      <c r="E1556">
        <v>6452</v>
      </c>
      <c r="F1556">
        <v>38</v>
      </c>
      <c r="G1556">
        <v>0</v>
      </c>
      <c r="H1556">
        <v>2</v>
      </c>
      <c r="I1556">
        <v>0</v>
      </c>
      <c r="J1556">
        <v>5</v>
      </c>
      <c r="K1556">
        <v>30</v>
      </c>
      <c r="L1556">
        <v>0</v>
      </c>
      <c r="M1556" t="s">
        <v>8</v>
      </c>
      <c r="N1556" t="s">
        <v>8</v>
      </c>
      <c r="O1556" t="s">
        <v>8</v>
      </c>
      <c r="P1556" t="s">
        <v>8</v>
      </c>
      <c r="Q1556">
        <v>2</v>
      </c>
      <c r="R1556" t="s">
        <v>8</v>
      </c>
      <c r="S1556">
        <v>0</v>
      </c>
      <c r="T1556" t="s">
        <v>8</v>
      </c>
      <c r="U1556">
        <v>3</v>
      </c>
      <c r="V1556">
        <v>0</v>
      </c>
      <c r="W1556" t="s">
        <v>8</v>
      </c>
      <c r="X1556">
        <v>0</v>
      </c>
      <c r="Y1556" t="s">
        <v>8</v>
      </c>
      <c r="Z1556">
        <v>5</v>
      </c>
      <c r="AA1556">
        <v>2</v>
      </c>
      <c r="AB1556">
        <v>13</v>
      </c>
      <c r="AC1556">
        <v>0</v>
      </c>
      <c r="AD1556" t="s">
        <v>8</v>
      </c>
      <c r="AE1556">
        <v>5</v>
      </c>
      <c r="AF1556">
        <v>14</v>
      </c>
      <c r="AG1556">
        <v>8</v>
      </c>
      <c r="AH1556">
        <v>0</v>
      </c>
      <c r="AI1556">
        <v>12.5</v>
      </c>
      <c r="AJ1556">
        <v>6</v>
      </c>
      <c r="AK1556">
        <v>0</v>
      </c>
      <c r="AL1556" t="s">
        <v>8</v>
      </c>
      <c r="AM1556" t="s">
        <v>8</v>
      </c>
      <c r="AN1556" t="s">
        <v>8</v>
      </c>
      <c r="AO1556" t="s">
        <v>8</v>
      </c>
      <c r="AP1556">
        <v>0</v>
      </c>
      <c r="AQ1556" t="s">
        <v>8</v>
      </c>
      <c r="AR1556">
        <v>0</v>
      </c>
      <c r="AS1556" t="s">
        <v>8</v>
      </c>
      <c r="AT1556">
        <v>5</v>
      </c>
      <c r="AU1556">
        <v>0</v>
      </c>
      <c r="AV1556" t="s">
        <v>8</v>
      </c>
      <c r="AW1556">
        <v>0</v>
      </c>
      <c r="AX1556" t="s">
        <v>8</v>
      </c>
      <c r="AY1556">
        <v>5</v>
      </c>
      <c r="AZ1556">
        <v>3</v>
      </c>
      <c r="BA1556" t="s">
        <v>8</v>
      </c>
      <c r="BB1556">
        <v>0</v>
      </c>
      <c r="BC1556" t="s">
        <v>8</v>
      </c>
      <c r="BD1556">
        <v>7</v>
      </c>
      <c r="BE1556">
        <v>16</v>
      </c>
      <c r="BF1556">
        <v>8</v>
      </c>
      <c r="BG1556">
        <v>0</v>
      </c>
      <c r="BH1556">
        <v>8</v>
      </c>
      <c r="BI1556">
        <v>7</v>
      </c>
    </row>
    <row r="1557" spans="1:61" x14ac:dyDescent="0.25">
      <c r="A1557" t="s">
        <v>1117</v>
      </c>
      <c r="B1557" t="s">
        <v>1306</v>
      </c>
      <c r="C1557">
        <v>12071</v>
      </c>
      <c r="D1557" t="s">
        <v>1166</v>
      </c>
      <c r="E1557">
        <v>10857</v>
      </c>
      <c r="F1557">
        <v>45</v>
      </c>
      <c r="G1557">
        <v>0</v>
      </c>
      <c r="H1557">
        <v>0</v>
      </c>
      <c r="I1557">
        <v>3</v>
      </c>
      <c r="J1557">
        <v>8</v>
      </c>
      <c r="K1557">
        <v>30</v>
      </c>
      <c r="L1557">
        <v>0</v>
      </c>
      <c r="M1557" t="s">
        <v>8</v>
      </c>
      <c r="N1557" t="s">
        <v>8</v>
      </c>
      <c r="O1557" t="s">
        <v>8</v>
      </c>
      <c r="P1557" t="s">
        <v>8</v>
      </c>
      <c r="Q1557">
        <v>0</v>
      </c>
      <c r="R1557" t="s">
        <v>8</v>
      </c>
      <c r="S1557" t="s">
        <v>8</v>
      </c>
      <c r="T1557" t="s">
        <v>8</v>
      </c>
      <c r="U1557" t="s">
        <v>8</v>
      </c>
      <c r="V1557">
        <v>3</v>
      </c>
      <c r="W1557" t="s">
        <v>8</v>
      </c>
      <c r="X1557" t="s">
        <v>8</v>
      </c>
      <c r="Y1557" t="s">
        <v>8</v>
      </c>
      <c r="Z1557" t="s">
        <v>8</v>
      </c>
      <c r="AA1557">
        <v>4</v>
      </c>
      <c r="AB1557">
        <v>13</v>
      </c>
      <c r="AC1557" t="s">
        <v>8</v>
      </c>
      <c r="AD1557" t="s">
        <v>8</v>
      </c>
      <c r="AE1557" t="s">
        <v>8</v>
      </c>
      <c r="AF1557">
        <v>13</v>
      </c>
      <c r="AG1557">
        <v>8</v>
      </c>
      <c r="AH1557">
        <v>0</v>
      </c>
      <c r="AI1557">
        <v>12.5</v>
      </c>
      <c r="AJ1557">
        <v>7</v>
      </c>
      <c r="AK1557">
        <v>0</v>
      </c>
      <c r="AL1557" t="s">
        <v>8</v>
      </c>
      <c r="AM1557" t="s">
        <v>8</v>
      </c>
      <c r="AN1557" t="s">
        <v>8</v>
      </c>
      <c r="AO1557" t="s">
        <v>8</v>
      </c>
      <c r="AP1557">
        <v>0</v>
      </c>
      <c r="AQ1557" t="s">
        <v>8</v>
      </c>
      <c r="AR1557" t="s">
        <v>8</v>
      </c>
      <c r="AS1557" t="s">
        <v>8</v>
      </c>
      <c r="AT1557" t="s">
        <v>8</v>
      </c>
      <c r="AU1557">
        <v>0</v>
      </c>
      <c r="AV1557" t="s">
        <v>8</v>
      </c>
      <c r="AW1557" t="s">
        <v>8</v>
      </c>
      <c r="AX1557" t="s">
        <v>8</v>
      </c>
      <c r="AY1557" t="s">
        <v>8</v>
      </c>
      <c r="AZ1557">
        <v>4</v>
      </c>
      <c r="BA1557" t="s">
        <v>8</v>
      </c>
      <c r="BB1557">
        <v>0</v>
      </c>
      <c r="BC1557" t="s">
        <v>8</v>
      </c>
      <c r="BD1557" t="s">
        <v>8</v>
      </c>
      <c r="BE1557">
        <v>17</v>
      </c>
      <c r="BF1557">
        <v>8</v>
      </c>
      <c r="BG1557">
        <v>0</v>
      </c>
      <c r="BH1557">
        <v>8</v>
      </c>
      <c r="BI1557">
        <v>8</v>
      </c>
    </row>
    <row r="1558" spans="1:61" x14ac:dyDescent="0.25">
      <c r="A1558" t="s">
        <v>1117</v>
      </c>
      <c r="B1558" t="s">
        <v>1307</v>
      </c>
      <c r="C1558">
        <v>1239875</v>
      </c>
      <c r="D1558" t="s">
        <v>1241</v>
      </c>
      <c r="E1558">
        <v>10868</v>
      </c>
      <c r="F1558">
        <v>5</v>
      </c>
      <c r="G1558">
        <v>0</v>
      </c>
      <c r="H1558">
        <v>0</v>
      </c>
      <c r="I1558">
        <v>0</v>
      </c>
      <c r="J1558">
        <v>2</v>
      </c>
      <c r="K1558">
        <v>2</v>
      </c>
      <c r="L1558">
        <v>0</v>
      </c>
      <c r="M1558" t="s">
        <v>8</v>
      </c>
      <c r="N1558" t="s">
        <v>8</v>
      </c>
      <c r="O1558" t="s">
        <v>8</v>
      </c>
      <c r="P1558" t="s">
        <v>8</v>
      </c>
      <c r="Q1558">
        <v>0</v>
      </c>
      <c r="R1558" t="s">
        <v>8</v>
      </c>
      <c r="S1558" t="s">
        <v>8</v>
      </c>
      <c r="T1558" t="s">
        <v>8</v>
      </c>
      <c r="U1558" t="s">
        <v>8</v>
      </c>
      <c r="V1558">
        <v>0</v>
      </c>
      <c r="W1558" t="s">
        <v>8</v>
      </c>
      <c r="X1558" t="s">
        <v>8</v>
      </c>
      <c r="Y1558" t="s">
        <v>8</v>
      </c>
      <c r="Z1558" t="s">
        <v>8</v>
      </c>
      <c r="AA1558">
        <v>1</v>
      </c>
      <c r="AB1558" t="s">
        <v>8</v>
      </c>
      <c r="AC1558" t="s">
        <v>8</v>
      </c>
      <c r="AD1558" t="s">
        <v>8</v>
      </c>
      <c r="AE1558" t="s">
        <v>8</v>
      </c>
      <c r="AF1558">
        <v>2</v>
      </c>
      <c r="AG1558" t="s">
        <v>8</v>
      </c>
      <c r="AH1558">
        <v>25</v>
      </c>
      <c r="AI1558" t="s">
        <v>8</v>
      </c>
      <c r="AJ1558" t="s">
        <v>8</v>
      </c>
      <c r="AK1558">
        <v>0</v>
      </c>
      <c r="AL1558" t="s">
        <v>8</v>
      </c>
      <c r="AM1558" t="s">
        <v>8</v>
      </c>
      <c r="AN1558" t="s">
        <v>8</v>
      </c>
      <c r="AO1558" t="s">
        <v>8</v>
      </c>
      <c r="AP1558">
        <v>0</v>
      </c>
      <c r="AQ1558" t="s">
        <v>8</v>
      </c>
      <c r="AR1558" t="s">
        <v>8</v>
      </c>
      <c r="AS1558" t="s">
        <v>8</v>
      </c>
      <c r="AT1558" t="s">
        <v>8</v>
      </c>
      <c r="AU1558">
        <v>0</v>
      </c>
      <c r="AV1558" t="s">
        <v>8</v>
      </c>
      <c r="AW1558" t="s">
        <v>8</v>
      </c>
      <c r="AX1558" t="s">
        <v>8</v>
      </c>
      <c r="AY1558" t="s">
        <v>8</v>
      </c>
      <c r="AZ1558">
        <v>1</v>
      </c>
      <c r="BA1558" t="s">
        <v>8</v>
      </c>
      <c r="BB1558" t="s">
        <v>8</v>
      </c>
      <c r="BC1558" t="s">
        <v>8</v>
      </c>
      <c r="BD1558" t="s">
        <v>8</v>
      </c>
      <c r="BE1558">
        <v>0</v>
      </c>
      <c r="BF1558" t="s">
        <v>8</v>
      </c>
      <c r="BG1558" t="s">
        <v>8</v>
      </c>
      <c r="BH1558" t="s">
        <v>8</v>
      </c>
      <c r="BI1558" t="s">
        <v>8</v>
      </c>
    </row>
    <row r="1559" spans="1:61" x14ac:dyDescent="0.25">
      <c r="A1559" t="s">
        <v>1117</v>
      </c>
      <c r="B1559" t="s">
        <v>1307</v>
      </c>
      <c r="C1559">
        <v>1239875</v>
      </c>
      <c r="D1559" t="s">
        <v>1123</v>
      </c>
      <c r="E1559">
        <v>6455</v>
      </c>
      <c r="F1559">
        <v>12</v>
      </c>
      <c r="G1559">
        <v>0</v>
      </c>
      <c r="H1559">
        <v>3</v>
      </c>
      <c r="I1559">
        <v>2</v>
      </c>
      <c r="J1559">
        <v>5</v>
      </c>
      <c r="K1559">
        <v>2</v>
      </c>
      <c r="L1559">
        <v>0</v>
      </c>
      <c r="M1559" t="s">
        <v>8</v>
      </c>
      <c r="N1559">
        <v>0</v>
      </c>
      <c r="O1559" t="s">
        <v>8</v>
      </c>
      <c r="P1559">
        <v>12</v>
      </c>
      <c r="Q1559">
        <v>3</v>
      </c>
      <c r="R1559" t="s">
        <v>8</v>
      </c>
      <c r="S1559">
        <v>0</v>
      </c>
      <c r="T1559" t="s">
        <v>8</v>
      </c>
      <c r="U1559">
        <v>12</v>
      </c>
      <c r="V1559">
        <v>2</v>
      </c>
      <c r="W1559" t="s">
        <v>8</v>
      </c>
      <c r="X1559">
        <v>0</v>
      </c>
      <c r="Y1559" t="s">
        <v>8</v>
      </c>
      <c r="Z1559">
        <v>17</v>
      </c>
      <c r="AA1559">
        <v>3</v>
      </c>
      <c r="AB1559" t="s">
        <v>8</v>
      </c>
      <c r="AC1559">
        <v>0</v>
      </c>
      <c r="AD1559" t="s">
        <v>8</v>
      </c>
      <c r="AE1559">
        <v>8</v>
      </c>
      <c r="AF1559">
        <v>2</v>
      </c>
      <c r="AG1559" t="s">
        <v>8</v>
      </c>
      <c r="AH1559">
        <v>0</v>
      </c>
      <c r="AI1559" t="s">
        <v>8</v>
      </c>
      <c r="AJ1559">
        <v>12</v>
      </c>
      <c r="AK1559">
        <v>0</v>
      </c>
      <c r="AL1559" t="s">
        <v>8</v>
      </c>
      <c r="AM1559" t="s">
        <v>8</v>
      </c>
      <c r="AN1559" t="s">
        <v>8</v>
      </c>
      <c r="AO1559">
        <v>31</v>
      </c>
      <c r="AP1559">
        <v>0</v>
      </c>
      <c r="AQ1559" t="s">
        <v>8</v>
      </c>
      <c r="AR1559">
        <v>11</v>
      </c>
      <c r="AS1559" t="s">
        <v>8</v>
      </c>
      <c r="AT1559">
        <v>16</v>
      </c>
      <c r="AU1559">
        <v>0</v>
      </c>
      <c r="AV1559" t="s">
        <v>8</v>
      </c>
      <c r="AW1559" t="s">
        <v>8</v>
      </c>
      <c r="AX1559" t="s">
        <v>8</v>
      </c>
      <c r="AY1559">
        <v>25</v>
      </c>
      <c r="AZ1559">
        <v>2</v>
      </c>
      <c r="BA1559" t="s">
        <v>8</v>
      </c>
      <c r="BB1559">
        <v>1</v>
      </c>
      <c r="BC1559" t="s">
        <v>8</v>
      </c>
      <c r="BD1559">
        <v>14</v>
      </c>
      <c r="BE1559">
        <v>0</v>
      </c>
      <c r="BF1559" t="s">
        <v>8</v>
      </c>
      <c r="BG1559">
        <v>0</v>
      </c>
      <c r="BH1559" t="s">
        <v>8</v>
      </c>
      <c r="BI1559">
        <v>18</v>
      </c>
    </row>
    <row r="1560" spans="1:61" x14ac:dyDescent="0.25">
      <c r="A1560" t="s">
        <v>1117</v>
      </c>
      <c r="B1560" t="s">
        <v>1307</v>
      </c>
      <c r="C1560">
        <v>1239875</v>
      </c>
      <c r="D1560" t="s">
        <v>1129</v>
      </c>
      <c r="E1560">
        <v>18304</v>
      </c>
      <c r="F1560">
        <v>8</v>
      </c>
      <c r="G1560">
        <v>0</v>
      </c>
      <c r="H1560">
        <v>4</v>
      </c>
      <c r="I1560">
        <v>0</v>
      </c>
      <c r="J1560">
        <v>0</v>
      </c>
      <c r="K1560">
        <v>2</v>
      </c>
      <c r="L1560">
        <v>0</v>
      </c>
      <c r="M1560" t="s">
        <v>8</v>
      </c>
      <c r="N1560" t="s">
        <v>8</v>
      </c>
      <c r="O1560" t="s">
        <v>8</v>
      </c>
      <c r="P1560" t="s">
        <v>8</v>
      </c>
      <c r="Q1560">
        <v>4</v>
      </c>
      <c r="R1560" t="s">
        <v>8</v>
      </c>
      <c r="S1560" t="s">
        <v>8</v>
      </c>
      <c r="T1560" t="s">
        <v>8</v>
      </c>
      <c r="U1560">
        <v>19</v>
      </c>
      <c r="V1560">
        <v>0</v>
      </c>
      <c r="W1560" t="s">
        <v>8</v>
      </c>
      <c r="X1560" t="s">
        <v>8</v>
      </c>
      <c r="Y1560" t="s">
        <v>8</v>
      </c>
      <c r="Z1560">
        <v>11.5</v>
      </c>
      <c r="AA1560">
        <v>0</v>
      </c>
      <c r="AB1560" t="s">
        <v>8</v>
      </c>
      <c r="AC1560" t="s">
        <v>8</v>
      </c>
      <c r="AD1560" t="s">
        <v>8</v>
      </c>
      <c r="AE1560">
        <v>8.5</v>
      </c>
      <c r="AF1560">
        <v>1</v>
      </c>
      <c r="AG1560" t="s">
        <v>8</v>
      </c>
      <c r="AH1560" t="s">
        <v>8</v>
      </c>
      <c r="AI1560" t="s">
        <v>8</v>
      </c>
      <c r="AJ1560">
        <v>7</v>
      </c>
      <c r="AK1560">
        <v>0</v>
      </c>
      <c r="AL1560" t="s">
        <v>8</v>
      </c>
      <c r="AM1560" t="s">
        <v>8</v>
      </c>
      <c r="AN1560" t="s">
        <v>8</v>
      </c>
      <c r="AO1560" t="s">
        <v>8</v>
      </c>
      <c r="AP1560">
        <v>0</v>
      </c>
      <c r="AQ1560" t="s">
        <v>8</v>
      </c>
      <c r="AR1560" t="s">
        <v>8</v>
      </c>
      <c r="AS1560" t="s">
        <v>8</v>
      </c>
      <c r="AT1560">
        <v>24</v>
      </c>
      <c r="AU1560">
        <v>0</v>
      </c>
      <c r="AV1560" t="s">
        <v>8</v>
      </c>
      <c r="AW1560" t="s">
        <v>8</v>
      </c>
      <c r="AX1560" t="s">
        <v>8</v>
      </c>
      <c r="AY1560" t="s">
        <v>8</v>
      </c>
      <c r="AZ1560">
        <v>0</v>
      </c>
      <c r="BA1560" t="s">
        <v>8</v>
      </c>
      <c r="BB1560" t="s">
        <v>8</v>
      </c>
      <c r="BC1560" t="s">
        <v>8</v>
      </c>
      <c r="BD1560">
        <v>10</v>
      </c>
      <c r="BE1560">
        <v>1</v>
      </c>
      <c r="BF1560" t="s">
        <v>8</v>
      </c>
      <c r="BG1560" t="s">
        <v>8</v>
      </c>
      <c r="BH1560" t="s">
        <v>8</v>
      </c>
      <c r="BI1560">
        <v>8</v>
      </c>
    </row>
    <row r="1561" spans="1:61" x14ac:dyDescent="0.25">
      <c r="A1561" t="s">
        <v>1117</v>
      </c>
      <c r="B1561" t="s">
        <v>1308</v>
      </c>
      <c r="C1561">
        <v>12073</v>
      </c>
      <c r="D1561" t="s">
        <v>1309</v>
      </c>
      <c r="E1561">
        <v>18445</v>
      </c>
      <c r="F1561">
        <v>6</v>
      </c>
      <c r="G1561">
        <v>0</v>
      </c>
      <c r="H1561">
        <v>0</v>
      </c>
      <c r="I1561">
        <v>0</v>
      </c>
      <c r="J1561">
        <v>1</v>
      </c>
      <c r="K1561">
        <v>5</v>
      </c>
      <c r="L1561">
        <v>0</v>
      </c>
      <c r="M1561" t="s">
        <v>8</v>
      </c>
      <c r="N1561" t="s">
        <v>8</v>
      </c>
      <c r="O1561" t="s">
        <v>8</v>
      </c>
      <c r="P1561" t="s">
        <v>8</v>
      </c>
      <c r="Q1561">
        <v>0</v>
      </c>
      <c r="R1561" t="s">
        <v>8</v>
      </c>
      <c r="S1561" t="s">
        <v>8</v>
      </c>
      <c r="T1561" t="s">
        <v>8</v>
      </c>
      <c r="U1561" t="s">
        <v>8</v>
      </c>
      <c r="V1561">
        <v>0</v>
      </c>
      <c r="W1561" t="s">
        <v>8</v>
      </c>
      <c r="X1561" t="s">
        <v>8</v>
      </c>
      <c r="Y1561" t="s">
        <v>8</v>
      </c>
      <c r="Z1561" t="s">
        <v>8</v>
      </c>
      <c r="AA1561">
        <v>0</v>
      </c>
      <c r="AB1561" t="s">
        <v>8</v>
      </c>
      <c r="AC1561" t="s">
        <v>8</v>
      </c>
      <c r="AD1561" t="s">
        <v>8</v>
      </c>
      <c r="AE1561" t="s">
        <v>8</v>
      </c>
      <c r="AF1561">
        <v>3</v>
      </c>
      <c r="AG1561" t="s">
        <v>8</v>
      </c>
      <c r="AH1561" t="s">
        <v>8</v>
      </c>
      <c r="AI1561" t="s">
        <v>8</v>
      </c>
      <c r="AJ1561" t="s">
        <v>8</v>
      </c>
      <c r="AK1561">
        <v>0</v>
      </c>
      <c r="AL1561" t="s">
        <v>8</v>
      </c>
      <c r="AM1561" t="s">
        <v>8</v>
      </c>
      <c r="AN1561" t="s">
        <v>8</v>
      </c>
      <c r="AO1561" t="s">
        <v>8</v>
      </c>
      <c r="AP1561">
        <v>0</v>
      </c>
      <c r="AQ1561" t="s">
        <v>8</v>
      </c>
      <c r="AR1561" t="s">
        <v>8</v>
      </c>
      <c r="AS1561" t="s">
        <v>8</v>
      </c>
      <c r="AT1561" t="s">
        <v>8</v>
      </c>
      <c r="AU1561">
        <v>0</v>
      </c>
      <c r="AV1561" t="s">
        <v>8</v>
      </c>
      <c r="AW1561" t="s">
        <v>8</v>
      </c>
      <c r="AX1561" t="s">
        <v>8</v>
      </c>
      <c r="AY1561" t="s">
        <v>8</v>
      </c>
      <c r="AZ1561">
        <v>1</v>
      </c>
      <c r="BA1561" t="s">
        <v>8</v>
      </c>
      <c r="BB1561" t="s">
        <v>8</v>
      </c>
      <c r="BC1561" t="s">
        <v>8</v>
      </c>
      <c r="BD1561" t="s">
        <v>8</v>
      </c>
      <c r="BE1561">
        <v>2</v>
      </c>
      <c r="BF1561">
        <v>13</v>
      </c>
      <c r="BG1561" t="s">
        <v>8</v>
      </c>
      <c r="BH1561">
        <v>11</v>
      </c>
      <c r="BI1561" t="s">
        <v>8</v>
      </c>
    </row>
    <row r="1562" spans="1:61" x14ac:dyDescent="0.25">
      <c r="A1562" t="s">
        <v>1117</v>
      </c>
      <c r="B1562" t="s">
        <v>1308</v>
      </c>
      <c r="C1562">
        <v>12073</v>
      </c>
      <c r="D1562" t="s">
        <v>1243</v>
      </c>
      <c r="E1562">
        <v>18449</v>
      </c>
      <c r="F1562">
        <v>13</v>
      </c>
      <c r="G1562">
        <v>0</v>
      </c>
      <c r="H1562">
        <v>1</v>
      </c>
      <c r="I1562">
        <v>0</v>
      </c>
      <c r="J1562">
        <v>0</v>
      </c>
      <c r="K1562">
        <v>12</v>
      </c>
      <c r="L1562">
        <v>0</v>
      </c>
      <c r="M1562" t="s">
        <v>8</v>
      </c>
      <c r="N1562" t="s">
        <v>8</v>
      </c>
      <c r="O1562" t="s">
        <v>8</v>
      </c>
      <c r="P1562" t="s">
        <v>8</v>
      </c>
      <c r="Q1562">
        <v>1</v>
      </c>
      <c r="R1562" t="s">
        <v>8</v>
      </c>
      <c r="S1562" t="s">
        <v>8</v>
      </c>
      <c r="T1562" t="s">
        <v>8</v>
      </c>
      <c r="U1562" t="s">
        <v>8</v>
      </c>
      <c r="V1562">
        <v>0</v>
      </c>
      <c r="W1562" t="s">
        <v>8</v>
      </c>
      <c r="X1562" t="s">
        <v>8</v>
      </c>
      <c r="Y1562" t="s">
        <v>8</v>
      </c>
      <c r="Z1562" t="s">
        <v>8</v>
      </c>
      <c r="AA1562">
        <v>0</v>
      </c>
      <c r="AB1562" t="s">
        <v>8</v>
      </c>
      <c r="AC1562" t="s">
        <v>8</v>
      </c>
      <c r="AD1562" t="s">
        <v>8</v>
      </c>
      <c r="AE1562" t="s">
        <v>8</v>
      </c>
      <c r="AF1562">
        <v>3</v>
      </c>
      <c r="AG1562" t="s">
        <v>8</v>
      </c>
      <c r="AH1562" t="s">
        <v>8</v>
      </c>
      <c r="AI1562" t="s">
        <v>8</v>
      </c>
      <c r="AJ1562" t="s">
        <v>8</v>
      </c>
      <c r="AK1562">
        <v>0</v>
      </c>
      <c r="AL1562" t="s">
        <v>8</v>
      </c>
      <c r="AM1562" t="s">
        <v>8</v>
      </c>
      <c r="AN1562" t="s">
        <v>8</v>
      </c>
      <c r="AO1562" t="s">
        <v>8</v>
      </c>
      <c r="AP1562">
        <v>0</v>
      </c>
      <c r="AQ1562" t="s">
        <v>8</v>
      </c>
      <c r="AR1562" t="s">
        <v>8</v>
      </c>
      <c r="AS1562" t="s">
        <v>8</v>
      </c>
      <c r="AT1562" t="s">
        <v>8</v>
      </c>
      <c r="AU1562">
        <v>0</v>
      </c>
      <c r="AV1562" t="s">
        <v>8</v>
      </c>
      <c r="AW1562" t="s">
        <v>8</v>
      </c>
      <c r="AX1562" t="s">
        <v>8</v>
      </c>
      <c r="AY1562" t="s">
        <v>8</v>
      </c>
      <c r="AZ1562">
        <v>0</v>
      </c>
      <c r="BA1562" t="s">
        <v>8</v>
      </c>
      <c r="BB1562" t="s">
        <v>8</v>
      </c>
      <c r="BC1562" t="s">
        <v>8</v>
      </c>
      <c r="BD1562" t="s">
        <v>8</v>
      </c>
      <c r="BE1562">
        <v>9</v>
      </c>
      <c r="BF1562">
        <v>13</v>
      </c>
      <c r="BG1562" t="s">
        <v>8</v>
      </c>
      <c r="BH1562">
        <v>11</v>
      </c>
      <c r="BI1562">
        <v>8</v>
      </c>
    </row>
    <row r="1563" spans="1:61" x14ac:dyDescent="0.25">
      <c r="A1563" t="s">
        <v>1117</v>
      </c>
      <c r="B1563" t="s">
        <v>1310</v>
      </c>
      <c r="C1563">
        <v>12075</v>
      </c>
      <c r="D1563" t="s">
        <v>1173</v>
      </c>
      <c r="E1563">
        <v>3245</v>
      </c>
      <c r="F1563">
        <v>1</v>
      </c>
      <c r="G1563">
        <v>0</v>
      </c>
      <c r="H1563">
        <v>0</v>
      </c>
      <c r="I1563">
        <v>0</v>
      </c>
      <c r="J1563">
        <v>0</v>
      </c>
      <c r="K1563">
        <v>1</v>
      </c>
      <c r="L1563">
        <v>0</v>
      </c>
      <c r="M1563" t="s">
        <v>8</v>
      </c>
      <c r="N1563" t="s">
        <v>8</v>
      </c>
      <c r="O1563" t="s">
        <v>8</v>
      </c>
      <c r="P1563" t="s">
        <v>8</v>
      </c>
      <c r="Q1563">
        <v>0</v>
      </c>
      <c r="R1563" t="s">
        <v>8</v>
      </c>
      <c r="S1563" t="s">
        <v>8</v>
      </c>
      <c r="T1563" t="s">
        <v>8</v>
      </c>
      <c r="U1563" t="s">
        <v>8</v>
      </c>
      <c r="V1563">
        <v>0</v>
      </c>
      <c r="W1563" t="s">
        <v>8</v>
      </c>
      <c r="X1563" t="s">
        <v>8</v>
      </c>
      <c r="Y1563" t="s">
        <v>8</v>
      </c>
      <c r="Z1563" t="s">
        <v>8</v>
      </c>
      <c r="AA1563">
        <v>0</v>
      </c>
      <c r="AB1563" t="s">
        <v>8</v>
      </c>
      <c r="AC1563" t="s">
        <v>8</v>
      </c>
      <c r="AD1563" t="s">
        <v>8</v>
      </c>
      <c r="AE1563" t="s">
        <v>8</v>
      </c>
      <c r="AF1563">
        <v>1</v>
      </c>
      <c r="AG1563" t="s">
        <v>8</v>
      </c>
      <c r="AH1563" t="s">
        <v>8</v>
      </c>
      <c r="AI1563" t="s">
        <v>8</v>
      </c>
      <c r="AJ1563" t="s">
        <v>8</v>
      </c>
      <c r="AK1563">
        <v>0</v>
      </c>
      <c r="AL1563" t="s">
        <v>8</v>
      </c>
      <c r="AM1563" t="s">
        <v>8</v>
      </c>
      <c r="AN1563" t="s">
        <v>8</v>
      </c>
      <c r="AO1563" t="s">
        <v>8</v>
      </c>
      <c r="AP1563">
        <v>0</v>
      </c>
      <c r="AQ1563" t="s">
        <v>8</v>
      </c>
      <c r="AR1563" t="s">
        <v>8</v>
      </c>
      <c r="AS1563" t="s">
        <v>8</v>
      </c>
      <c r="AT1563" t="s">
        <v>8</v>
      </c>
      <c r="AU1563">
        <v>0</v>
      </c>
      <c r="AV1563" t="s">
        <v>8</v>
      </c>
      <c r="AW1563" t="s">
        <v>8</v>
      </c>
      <c r="AX1563" t="s">
        <v>8</v>
      </c>
      <c r="AY1563" t="s">
        <v>8</v>
      </c>
      <c r="AZ1563">
        <v>0</v>
      </c>
      <c r="BA1563" t="s">
        <v>8</v>
      </c>
      <c r="BB1563" t="s">
        <v>8</v>
      </c>
      <c r="BC1563" t="s">
        <v>8</v>
      </c>
      <c r="BD1563" t="s">
        <v>8</v>
      </c>
      <c r="BE1563">
        <v>0</v>
      </c>
      <c r="BF1563" t="s">
        <v>8</v>
      </c>
      <c r="BG1563" t="s">
        <v>8</v>
      </c>
      <c r="BH1563" t="s">
        <v>8</v>
      </c>
      <c r="BI1563" t="s">
        <v>8</v>
      </c>
    </row>
    <row r="1564" spans="1:61" x14ac:dyDescent="0.25">
      <c r="A1564" t="s">
        <v>1117</v>
      </c>
      <c r="B1564" t="s">
        <v>1310</v>
      </c>
      <c r="C1564">
        <v>12075</v>
      </c>
      <c r="D1564" t="s">
        <v>1123</v>
      </c>
      <c r="E1564">
        <v>6455</v>
      </c>
      <c r="F1564">
        <v>0</v>
      </c>
      <c r="G1564">
        <v>0</v>
      </c>
      <c r="H1564">
        <v>0</v>
      </c>
      <c r="I1564">
        <v>0</v>
      </c>
      <c r="J1564">
        <v>0</v>
      </c>
      <c r="K1564">
        <v>0</v>
      </c>
      <c r="L1564">
        <v>0</v>
      </c>
      <c r="M1564" t="s">
        <v>8</v>
      </c>
      <c r="N1564">
        <v>0</v>
      </c>
      <c r="O1564" t="s">
        <v>8</v>
      </c>
      <c r="P1564">
        <v>12</v>
      </c>
      <c r="Q1564">
        <v>0</v>
      </c>
      <c r="R1564" t="s">
        <v>8</v>
      </c>
      <c r="S1564">
        <v>0</v>
      </c>
      <c r="T1564" t="s">
        <v>8</v>
      </c>
      <c r="U1564">
        <v>12</v>
      </c>
      <c r="V1564">
        <v>0</v>
      </c>
      <c r="W1564" t="s">
        <v>8</v>
      </c>
      <c r="X1564">
        <v>0</v>
      </c>
      <c r="Y1564" t="s">
        <v>8</v>
      </c>
      <c r="Z1564">
        <v>17</v>
      </c>
      <c r="AA1564">
        <v>0</v>
      </c>
      <c r="AB1564" t="s">
        <v>8</v>
      </c>
      <c r="AC1564">
        <v>0</v>
      </c>
      <c r="AD1564" t="s">
        <v>8</v>
      </c>
      <c r="AE1564">
        <v>8</v>
      </c>
      <c r="AF1564">
        <v>0</v>
      </c>
      <c r="AG1564" t="s">
        <v>8</v>
      </c>
      <c r="AH1564">
        <v>0</v>
      </c>
      <c r="AI1564" t="s">
        <v>8</v>
      </c>
      <c r="AJ1564">
        <v>12</v>
      </c>
      <c r="AK1564">
        <v>0</v>
      </c>
      <c r="AL1564" t="s">
        <v>8</v>
      </c>
      <c r="AM1564" t="s">
        <v>8</v>
      </c>
      <c r="AN1564" t="s">
        <v>8</v>
      </c>
      <c r="AO1564">
        <v>31</v>
      </c>
      <c r="AP1564">
        <v>0</v>
      </c>
      <c r="AQ1564" t="s">
        <v>8</v>
      </c>
      <c r="AR1564">
        <v>11</v>
      </c>
      <c r="AS1564" t="s">
        <v>8</v>
      </c>
      <c r="AT1564">
        <v>16</v>
      </c>
      <c r="AU1564">
        <v>0</v>
      </c>
      <c r="AV1564" t="s">
        <v>8</v>
      </c>
      <c r="AW1564" t="s">
        <v>8</v>
      </c>
      <c r="AX1564" t="s">
        <v>8</v>
      </c>
      <c r="AY1564">
        <v>25</v>
      </c>
      <c r="AZ1564">
        <v>0</v>
      </c>
      <c r="BA1564" t="s">
        <v>8</v>
      </c>
      <c r="BB1564">
        <v>1</v>
      </c>
      <c r="BC1564" t="s">
        <v>8</v>
      </c>
      <c r="BD1564">
        <v>14</v>
      </c>
      <c r="BE1564">
        <v>0</v>
      </c>
      <c r="BF1564" t="s">
        <v>8</v>
      </c>
      <c r="BG1564">
        <v>0</v>
      </c>
      <c r="BH1564" t="s">
        <v>8</v>
      </c>
      <c r="BI1564">
        <v>18</v>
      </c>
    </row>
    <row r="1565" spans="1:61" x14ac:dyDescent="0.25">
      <c r="A1565" t="s">
        <v>1117</v>
      </c>
      <c r="B1565" t="s">
        <v>1311</v>
      </c>
      <c r="C1565">
        <v>12077</v>
      </c>
      <c r="D1565" t="s">
        <v>1243</v>
      </c>
      <c r="E1565">
        <v>18449</v>
      </c>
      <c r="F1565">
        <v>1</v>
      </c>
      <c r="G1565">
        <v>0</v>
      </c>
      <c r="H1565">
        <v>0</v>
      </c>
      <c r="I1565">
        <v>0</v>
      </c>
      <c r="J1565">
        <v>0</v>
      </c>
      <c r="K1565">
        <v>1</v>
      </c>
      <c r="L1565">
        <v>0</v>
      </c>
      <c r="M1565" t="s">
        <v>8</v>
      </c>
      <c r="N1565" t="s">
        <v>8</v>
      </c>
      <c r="O1565" t="s">
        <v>8</v>
      </c>
      <c r="P1565" t="s">
        <v>8</v>
      </c>
      <c r="Q1565">
        <v>0</v>
      </c>
      <c r="R1565" t="s">
        <v>8</v>
      </c>
      <c r="S1565" t="s">
        <v>8</v>
      </c>
      <c r="T1565" t="s">
        <v>8</v>
      </c>
      <c r="U1565" t="s">
        <v>8</v>
      </c>
      <c r="V1565">
        <v>0</v>
      </c>
      <c r="W1565" t="s">
        <v>8</v>
      </c>
      <c r="X1565" t="s">
        <v>8</v>
      </c>
      <c r="Y1565" t="s">
        <v>8</v>
      </c>
      <c r="Z1565" t="s">
        <v>8</v>
      </c>
      <c r="AA1565">
        <v>0</v>
      </c>
      <c r="AB1565" t="s">
        <v>8</v>
      </c>
      <c r="AC1565" t="s">
        <v>8</v>
      </c>
      <c r="AD1565" t="s">
        <v>8</v>
      </c>
      <c r="AE1565" t="s">
        <v>8</v>
      </c>
      <c r="AF1565">
        <v>0</v>
      </c>
      <c r="AG1565" t="s">
        <v>8</v>
      </c>
      <c r="AH1565" t="s">
        <v>8</v>
      </c>
      <c r="AI1565" t="s">
        <v>8</v>
      </c>
      <c r="AJ1565" t="s">
        <v>8</v>
      </c>
      <c r="AK1565">
        <v>0</v>
      </c>
      <c r="AL1565" t="s">
        <v>8</v>
      </c>
      <c r="AM1565" t="s">
        <v>8</v>
      </c>
      <c r="AN1565" t="s">
        <v>8</v>
      </c>
      <c r="AO1565" t="s">
        <v>8</v>
      </c>
      <c r="AP1565">
        <v>0</v>
      </c>
      <c r="AQ1565" t="s">
        <v>8</v>
      </c>
      <c r="AR1565" t="s">
        <v>8</v>
      </c>
      <c r="AS1565" t="s">
        <v>8</v>
      </c>
      <c r="AT1565" t="s">
        <v>8</v>
      </c>
      <c r="AU1565">
        <v>0</v>
      </c>
      <c r="AV1565" t="s">
        <v>8</v>
      </c>
      <c r="AW1565" t="s">
        <v>8</v>
      </c>
      <c r="AX1565" t="s">
        <v>8</v>
      </c>
      <c r="AY1565" t="s">
        <v>8</v>
      </c>
      <c r="AZ1565">
        <v>0</v>
      </c>
      <c r="BA1565" t="s">
        <v>8</v>
      </c>
      <c r="BB1565" t="s">
        <v>8</v>
      </c>
      <c r="BC1565" t="s">
        <v>8</v>
      </c>
      <c r="BD1565" t="s">
        <v>8</v>
      </c>
      <c r="BE1565">
        <v>1</v>
      </c>
      <c r="BF1565" t="s">
        <v>8</v>
      </c>
      <c r="BG1565" t="s">
        <v>8</v>
      </c>
      <c r="BH1565" t="s">
        <v>8</v>
      </c>
      <c r="BI1565">
        <v>8</v>
      </c>
    </row>
    <row r="1566" spans="1:61" x14ac:dyDescent="0.25">
      <c r="A1566" t="s">
        <v>1117</v>
      </c>
      <c r="B1566" t="s">
        <v>1312</v>
      </c>
      <c r="C1566">
        <v>1240450</v>
      </c>
      <c r="D1566" t="s">
        <v>1127</v>
      </c>
      <c r="E1566">
        <v>6452</v>
      </c>
      <c r="F1566">
        <v>0</v>
      </c>
      <c r="G1566">
        <v>0</v>
      </c>
      <c r="H1566">
        <v>0</v>
      </c>
      <c r="I1566">
        <v>0</v>
      </c>
      <c r="J1566">
        <v>0</v>
      </c>
      <c r="K1566">
        <v>0</v>
      </c>
      <c r="L1566">
        <v>0</v>
      </c>
      <c r="M1566" t="s">
        <v>8</v>
      </c>
      <c r="N1566" t="s">
        <v>8</v>
      </c>
      <c r="O1566" t="s">
        <v>8</v>
      </c>
      <c r="P1566" t="s">
        <v>8</v>
      </c>
      <c r="Q1566">
        <v>0</v>
      </c>
      <c r="R1566" t="s">
        <v>8</v>
      </c>
      <c r="S1566">
        <v>0</v>
      </c>
      <c r="T1566" t="s">
        <v>8</v>
      </c>
      <c r="U1566">
        <v>3</v>
      </c>
      <c r="V1566">
        <v>0</v>
      </c>
      <c r="W1566" t="s">
        <v>8</v>
      </c>
      <c r="X1566">
        <v>0</v>
      </c>
      <c r="Y1566" t="s">
        <v>8</v>
      </c>
      <c r="Z1566">
        <v>5</v>
      </c>
      <c r="AA1566">
        <v>0</v>
      </c>
      <c r="AB1566" t="s">
        <v>8</v>
      </c>
      <c r="AC1566">
        <v>0</v>
      </c>
      <c r="AD1566" t="s">
        <v>8</v>
      </c>
      <c r="AE1566">
        <v>5</v>
      </c>
      <c r="AF1566">
        <v>0</v>
      </c>
      <c r="AG1566" t="s">
        <v>8</v>
      </c>
      <c r="AH1566">
        <v>0</v>
      </c>
      <c r="AI1566" t="s">
        <v>8</v>
      </c>
      <c r="AJ1566">
        <v>6</v>
      </c>
      <c r="AK1566">
        <v>0</v>
      </c>
      <c r="AL1566" t="s">
        <v>8</v>
      </c>
      <c r="AM1566" t="s">
        <v>8</v>
      </c>
      <c r="AN1566" t="s">
        <v>8</v>
      </c>
      <c r="AO1566" t="s">
        <v>8</v>
      </c>
      <c r="AP1566">
        <v>0</v>
      </c>
      <c r="AQ1566" t="s">
        <v>8</v>
      </c>
      <c r="AR1566">
        <v>0</v>
      </c>
      <c r="AS1566" t="s">
        <v>8</v>
      </c>
      <c r="AT1566">
        <v>5</v>
      </c>
      <c r="AU1566">
        <v>0</v>
      </c>
      <c r="AV1566" t="s">
        <v>8</v>
      </c>
      <c r="AW1566">
        <v>0</v>
      </c>
      <c r="AX1566" t="s">
        <v>8</v>
      </c>
      <c r="AY1566">
        <v>5</v>
      </c>
      <c r="AZ1566">
        <v>0</v>
      </c>
      <c r="BA1566" t="s">
        <v>8</v>
      </c>
      <c r="BB1566">
        <v>0</v>
      </c>
      <c r="BC1566" t="s">
        <v>8</v>
      </c>
      <c r="BD1566">
        <v>7</v>
      </c>
      <c r="BE1566">
        <v>0</v>
      </c>
      <c r="BF1566" t="s">
        <v>8</v>
      </c>
      <c r="BG1566">
        <v>0</v>
      </c>
      <c r="BH1566" t="s">
        <v>8</v>
      </c>
      <c r="BI1566">
        <v>7</v>
      </c>
    </row>
    <row r="1567" spans="1:61" x14ac:dyDescent="0.25">
      <c r="A1567" t="s">
        <v>1117</v>
      </c>
      <c r="B1567" t="s">
        <v>397</v>
      </c>
      <c r="C1567">
        <v>1240875</v>
      </c>
      <c r="D1567" t="s">
        <v>1127</v>
      </c>
      <c r="E1567">
        <v>6452</v>
      </c>
      <c r="F1567">
        <v>0</v>
      </c>
      <c r="G1567">
        <v>0</v>
      </c>
      <c r="H1567">
        <v>0</v>
      </c>
      <c r="I1567">
        <v>0</v>
      </c>
      <c r="J1567">
        <v>0</v>
      </c>
      <c r="K1567">
        <v>0</v>
      </c>
      <c r="L1567">
        <v>0</v>
      </c>
      <c r="M1567" t="s">
        <v>8</v>
      </c>
      <c r="N1567" t="s">
        <v>8</v>
      </c>
      <c r="O1567" t="s">
        <v>8</v>
      </c>
      <c r="P1567" t="s">
        <v>8</v>
      </c>
      <c r="Q1567">
        <v>0</v>
      </c>
      <c r="R1567" t="s">
        <v>8</v>
      </c>
      <c r="S1567">
        <v>0</v>
      </c>
      <c r="T1567" t="s">
        <v>8</v>
      </c>
      <c r="U1567">
        <v>3</v>
      </c>
      <c r="V1567">
        <v>0</v>
      </c>
      <c r="W1567" t="s">
        <v>8</v>
      </c>
      <c r="X1567">
        <v>0</v>
      </c>
      <c r="Y1567" t="s">
        <v>8</v>
      </c>
      <c r="Z1567">
        <v>5</v>
      </c>
      <c r="AA1567">
        <v>0</v>
      </c>
      <c r="AB1567" t="s">
        <v>8</v>
      </c>
      <c r="AC1567">
        <v>0</v>
      </c>
      <c r="AD1567" t="s">
        <v>8</v>
      </c>
      <c r="AE1567">
        <v>5</v>
      </c>
      <c r="AF1567">
        <v>0</v>
      </c>
      <c r="AG1567" t="s">
        <v>8</v>
      </c>
      <c r="AH1567">
        <v>0</v>
      </c>
      <c r="AI1567" t="s">
        <v>8</v>
      </c>
      <c r="AJ1567">
        <v>6</v>
      </c>
      <c r="AK1567">
        <v>0</v>
      </c>
      <c r="AL1567" t="s">
        <v>8</v>
      </c>
      <c r="AM1567" t="s">
        <v>8</v>
      </c>
      <c r="AN1567" t="s">
        <v>8</v>
      </c>
      <c r="AO1567" t="s">
        <v>8</v>
      </c>
      <c r="AP1567">
        <v>0</v>
      </c>
      <c r="AQ1567" t="s">
        <v>8</v>
      </c>
      <c r="AR1567">
        <v>0</v>
      </c>
      <c r="AS1567" t="s">
        <v>8</v>
      </c>
      <c r="AT1567">
        <v>5</v>
      </c>
      <c r="AU1567">
        <v>0</v>
      </c>
      <c r="AV1567" t="s">
        <v>8</v>
      </c>
      <c r="AW1567">
        <v>0</v>
      </c>
      <c r="AX1567" t="s">
        <v>8</v>
      </c>
      <c r="AY1567">
        <v>5</v>
      </c>
      <c r="AZ1567">
        <v>0</v>
      </c>
      <c r="BA1567" t="s">
        <v>8</v>
      </c>
      <c r="BB1567">
        <v>0</v>
      </c>
      <c r="BC1567" t="s">
        <v>8</v>
      </c>
      <c r="BD1567">
        <v>7</v>
      </c>
      <c r="BE1567">
        <v>0</v>
      </c>
      <c r="BF1567" t="s">
        <v>8</v>
      </c>
      <c r="BG1567">
        <v>0</v>
      </c>
      <c r="BH1567" t="s">
        <v>8</v>
      </c>
      <c r="BI1567">
        <v>7</v>
      </c>
    </row>
    <row r="1568" spans="1:61" x14ac:dyDescent="0.25">
      <c r="A1568" t="s">
        <v>1117</v>
      </c>
      <c r="B1568" t="s">
        <v>1313</v>
      </c>
      <c r="C1568">
        <v>1241250</v>
      </c>
      <c r="D1568" t="s">
        <v>1123</v>
      </c>
      <c r="E1568">
        <v>6455</v>
      </c>
      <c r="F1568">
        <v>31</v>
      </c>
      <c r="G1568">
        <v>0</v>
      </c>
      <c r="H1568">
        <v>6</v>
      </c>
      <c r="I1568">
        <v>3</v>
      </c>
      <c r="J1568">
        <v>6</v>
      </c>
      <c r="K1568">
        <v>14</v>
      </c>
      <c r="L1568">
        <v>0</v>
      </c>
      <c r="M1568" t="s">
        <v>8</v>
      </c>
      <c r="N1568">
        <v>0</v>
      </c>
      <c r="O1568" t="s">
        <v>8</v>
      </c>
      <c r="P1568">
        <v>12</v>
      </c>
      <c r="Q1568">
        <v>4</v>
      </c>
      <c r="R1568" t="s">
        <v>8</v>
      </c>
      <c r="S1568">
        <v>0</v>
      </c>
      <c r="T1568" t="s">
        <v>8</v>
      </c>
      <c r="U1568">
        <v>12</v>
      </c>
      <c r="V1568">
        <v>1</v>
      </c>
      <c r="W1568" t="s">
        <v>8</v>
      </c>
      <c r="X1568">
        <v>0</v>
      </c>
      <c r="Y1568" t="s">
        <v>8</v>
      </c>
      <c r="Z1568">
        <v>17</v>
      </c>
      <c r="AA1568">
        <v>2</v>
      </c>
      <c r="AB1568" t="s">
        <v>8</v>
      </c>
      <c r="AC1568">
        <v>0</v>
      </c>
      <c r="AD1568" t="s">
        <v>8</v>
      </c>
      <c r="AE1568">
        <v>8</v>
      </c>
      <c r="AF1568">
        <v>7</v>
      </c>
      <c r="AG1568" t="s">
        <v>8</v>
      </c>
      <c r="AH1568">
        <v>0</v>
      </c>
      <c r="AI1568" t="s">
        <v>8</v>
      </c>
      <c r="AJ1568">
        <v>12</v>
      </c>
      <c r="AK1568">
        <v>0</v>
      </c>
      <c r="AL1568" t="s">
        <v>8</v>
      </c>
      <c r="AM1568" t="s">
        <v>8</v>
      </c>
      <c r="AN1568" t="s">
        <v>8</v>
      </c>
      <c r="AO1568">
        <v>31</v>
      </c>
      <c r="AP1568">
        <v>2</v>
      </c>
      <c r="AQ1568" t="s">
        <v>8</v>
      </c>
      <c r="AR1568">
        <v>11</v>
      </c>
      <c r="AS1568" t="s">
        <v>8</v>
      </c>
      <c r="AT1568">
        <v>16</v>
      </c>
      <c r="AU1568">
        <v>2</v>
      </c>
      <c r="AV1568" t="s">
        <v>8</v>
      </c>
      <c r="AW1568" t="s">
        <v>8</v>
      </c>
      <c r="AX1568" t="s">
        <v>8</v>
      </c>
      <c r="AY1568">
        <v>25</v>
      </c>
      <c r="AZ1568">
        <v>4</v>
      </c>
      <c r="BA1568" t="s">
        <v>8</v>
      </c>
      <c r="BB1568">
        <v>1</v>
      </c>
      <c r="BC1568" t="s">
        <v>8</v>
      </c>
      <c r="BD1568">
        <v>14</v>
      </c>
      <c r="BE1568">
        <v>7</v>
      </c>
      <c r="BF1568" t="s">
        <v>8</v>
      </c>
      <c r="BG1568">
        <v>0</v>
      </c>
      <c r="BH1568" t="s">
        <v>8</v>
      </c>
      <c r="BI1568">
        <v>18</v>
      </c>
    </row>
    <row r="1569" spans="1:61" x14ac:dyDescent="0.25">
      <c r="A1569" t="s">
        <v>1117</v>
      </c>
      <c r="B1569" t="s">
        <v>1314</v>
      </c>
      <c r="C1569">
        <v>1241577</v>
      </c>
      <c r="D1569" t="s">
        <v>1127</v>
      </c>
      <c r="E1569">
        <v>6452</v>
      </c>
      <c r="F1569">
        <v>1</v>
      </c>
      <c r="G1569">
        <v>0</v>
      </c>
      <c r="H1569">
        <v>0</v>
      </c>
      <c r="I1569">
        <v>0</v>
      </c>
      <c r="J1569">
        <v>1</v>
      </c>
      <c r="K1569">
        <v>0</v>
      </c>
      <c r="L1569">
        <v>0</v>
      </c>
      <c r="M1569" t="s">
        <v>8</v>
      </c>
      <c r="N1569" t="s">
        <v>8</v>
      </c>
      <c r="O1569" t="s">
        <v>8</v>
      </c>
      <c r="P1569" t="s">
        <v>8</v>
      </c>
      <c r="Q1569">
        <v>0</v>
      </c>
      <c r="R1569" t="s">
        <v>8</v>
      </c>
      <c r="S1569">
        <v>0</v>
      </c>
      <c r="T1569" t="s">
        <v>8</v>
      </c>
      <c r="U1569">
        <v>3</v>
      </c>
      <c r="V1569">
        <v>0</v>
      </c>
      <c r="W1569" t="s">
        <v>8</v>
      </c>
      <c r="X1569">
        <v>0</v>
      </c>
      <c r="Y1569" t="s">
        <v>8</v>
      </c>
      <c r="Z1569">
        <v>5</v>
      </c>
      <c r="AA1569">
        <v>0</v>
      </c>
      <c r="AB1569" t="s">
        <v>8</v>
      </c>
      <c r="AC1569">
        <v>0</v>
      </c>
      <c r="AD1569" t="s">
        <v>8</v>
      </c>
      <c r="AE1569">
        <v>5</v>
      </c>
      <c r="AF1569">
        <v>0</v>
      </c>
      <c r="AG1569" t="s">
        <v>8</v>
      </c>
      <c r="AH1569">
        <v>0</v>
      </c>
      <c r="AI1569" t="s">
        <v>8</v>
      </c>
      <c r="AJ1569">
        <v>6</v>
      </c>
      <c r="AK1569">
        <v>0</v>
      </c>
      <c r="AL1569" t="s">
        <v>8</v>
      </c>
      <c r="AM1569" t="s">
        <v>8</v>
      </c>
      <c r="AN1569" t="s">
        <v>8</v>
      </c>
      <c r="AO1569" t="s">
        <v>8</v>
      </c>
      <c r="AP1569">
        <v>0</v>
      </c>
      <c r="AQ1569" t="s">
        <v>8</v>
      </c>
      <c r="AR1569">
        <v>0</v>
      </c>
      <c r="AS1569" t="s">
        <v>8</v>
      </c>
      <c r="AT1569">
        <v>5</v>
      </c>
      <c r="AU1569">
        <v>0</v>
      </c>
      <c r="AV1569" t="s">
        <v>8</v>
      </c>
      <c r="AW1569">
        <v>0</v>
      </c>
      <c r="AX1569" t="s">
        <v>8</v>
      </c>
      <c r="AY1569">
        <v>5</v>
      </c>
      <c r="AZ1569">
        <v>1</v>
      </c>
      <c r="BA1569" t="s">
        <v>8</v>
      </c>
      <c r="BB1569">
        <v>0</v>
      </c>
      <c r="BC1569" t="s">
        <v>8</v>
      </c>
      <c r="BD1569">
        <v>7</v>
      </c>
      <c r="BE1569">
        <v>0</v>
      </c>
      <c r="BF1569" t="s">
        <v>8</v>
      </c>
      <c r="BG1569">
        <v>0</v>
      </c>
      <c r="BH1569" t="s">
        <v>8</v>
      </c>
      <c r="BI1569">
        <v>7</v>
      </c>
    </row>
    <row r="1570" spans="1:61" x14ac:dyDescent="0.25">
      <c r="A1570" t="s">
        <v>1117</v>
      </c>
      <c r="B1570" t="s">
        <v>1315</v>
      </c>
      <c r="C1570">
        <v>1241825</v>
      </c>
      <c r="D1570" t="s">
        <v>1142</v>
      </c>
      <c r="E1570">
        <v>7801</v>
      </c>
      <c r="F1570">
        <v>7</v>
      </c>
      <c r="G1570">
        <v>0</v>
      </c>
      <c r="H1570">
        <v>0</v>
      </c>
      <c r="I1570">
        <v>0</v>
      </c>
      <c r="J1570">
        <v>1</v>
      </c>
      <c r="K1570">
        <v>4</v>
      </c>
      <c r="L1570">
        <v>0</v>
      </c>
      <c r="M1570" t="s">
        <v>8</v>
      </c>
      <c r="N1570" t="s">
        <v>8</v>
      </c>
      <c r="O1570" t="s">
        <v>8</v>
      </c>
      <c r="P1570" t="s">
        <v>8</v>
      </c>
      <c r="Q1570">
        <v>0</v>
      </c>
      <c r="R1570" t="s">
        <v>8</v>
      </c>
      <c r="S1570" t="s">
        <v>8</v>
      </c>
      <c r="T1570" t="s">
        <v>8</v>
      </c>
      <c r="U1570" t="s">
        <v>8</v>
      </c>
      <c r="V1570">
        <v>0</v>
      </c>
      <c r="W1570" t="s">
        <v>8</v>
      </c>
      <c r="X1570" t="s">
        <v>8</v>
      </c>
      <c r="Y1570" t="s">
        <v>8</v>
      </c>
      <c r="Z1570" t="s">
        <v>8</v>
      </c>
      <c r="AA1570">
        <v>1</v>
      </c>
      <c r="AB1570" t="s">
        <v>8</v>
      </c>
      <c r="AC1570">
        <v>0</v>
      </c>
      <c r="AD1570" t="s">
        <v>8</v>
      </c>
      <c r="AE1570" t="s">
        <v>8</v>
      </c>
      <c r="AF1570">
        <v>2</v>
      </c>
      <c r="AG1570" t="s">
        <v>8</v>
      </c>
      <c r="AH1570">
        <v>0</v>
      </c>
      <c r="AI1570" t="s">
        <v>8</v>
      </c>
      <c r="AJ1570" t="s">
        <v>8</v>
      </c>
      <c r="AK1570">
        <v>0</v>
      </c>
      <c r="AL1570" t="s">
        <v>8</v>
      </c>
      <c r="AM1570" t="s">
        <v>8</v>
      </c>
      <c r="AN1570" t="s">
        <v>8</v>
      </c>
      <c r="AO1570" t="s">
        <v>8</v>
      </c>
      <c r="AP1570">
        <v>0</v>
      </c>
      <c r="AQ1570" t="s">
        <v>8</v>
      </c>
      <c r="AR1570" t="s">
        <v>8</v>
      </c>
      <c r="AS1570" t="s">
        <v>8</v>
      </c>
      <c r="AT1570" t="s">
        <v>8</v>
      </c>
      <c r="AU1570">
        <v>0</v>
      </c>
      <c r="AV1570" t="s">
        <v>8</v>
      </c>
      <c r="AW1570" t="s">
        <v>8</v>
      </c>
      <c r="AX1570" t="s">
        <v>8</v>
      </c>
      <c r="AY1570" t="s">
        <v>8</v>
      </c>
      <c r="AZ1570">
        <v>0</v>
      </c>
      <c r="BA1570" t="s">
        <v>8</v>
      </c>
      <c r="BB1570">
        <v>0</v>
      </c>
      <c r="BC1570" t="s">
        <v>8</v>
      </c>
      <c r="BD1570" t="s">
        <v>8</v>
      </c>
      <c r="BE1570">
        <v>2</v>
      </c>
      <c r="BF1570" t="s">
        <v>8</v>
      </c>
      <c r="BG1570">
        <v>0</v>
      </c>
      <c r="BH1570" t="s">
        <v>8</v>
      </c>
      <c r="BI1570" t="s">
        <v>8</v>
      </c>
    </row>
    <row r="1571" spans="1:61" x14ac:dyDescent="0.25">
      <c r="A1571" t="s">
        <v>1117</v>
      </c>
      <c r="B1571" t="s">
        <v>1316</v>
      </c>
      <c r="C1571">
        <v>1241950</v>
      </c>
      <c r="D1571" t="s">
        <v>1127</v>
      </c>
      <c r="E1571">
        <v>6452</v>
      </c>
      <c r="F1571">
        <v>2</v>
      </c>
      <c r="G1571">
        <v>0</v>
      </c>
      <c r="H1571">
        <v>0</v>
      </c>
      <c r="I1571">
        <v>0</v>
      </c>
      <c r="J1571">
        <v>1</v>
      </c>
      <c r="K1571">
        <v>1</v>
      </c>
      <c r="L1571">
        <v>0</v>
      </c>
      <c r="M1571" t="s">
        <v>8</v>
      </c>
      <c r="N1571" t="s">
        <v>8</v>
      </c>
      <c r="O1571" t="s">
        <v>8</v>
      </c>
      <c r="P1571" t="s">
        <v>8</v>
      </c>
      <c r="Q1571">
        <v>0</v>
      </c>
      <c r="R1571" t="s">
        <v>8</v>
      </c>
      <c r="S1571">
        <v>0</v>
      </c>
      <c r="T1571" t="s">
        <v>8</v>
      </c>
      <c r="U1571">
        <v>3</v>
      </c>
      <c r="V1571">
        <v>0</v>
      </c>
      <c r="W1571" t="s">
        <v>8</v>
      </c>
      <c r="X1571">
        <v>0</v>
      </c>
      <c r="Y1571" t="s">
        <v>8</v>
      </c>
      <c r="Z1571">
        <v>5</v>
      </c>
      <c r="AA1571">
        <v>0</v>
      </c>
      <c r="AB1571" t="s">
        <v>8</v>
      </c>
      <c r="AC1571">
        <v>0</v>
      </c>
      <c r="AD1571" t="s">
        <v>8</v>
      </c>
      <c r="AE1571">
        <v>5</v>
      </c>
      <c r="AF1571">
        <v>1</v>
      </c>
      <c r="AG1571" t="s">
        <v>8</v>
      </c>
      <c r="AH1571">
        <v>0</v>
      </c>
      <c r="AI1571" t="s">
        <v>8</v>
      </c>
      <c r="AJ1571">
        <v>6</v>
      </c>
      <c r="AK1571">
        <v>0</v>
      </c>
      <c r="AL1571" t="s">
        <v>8</v>
      </c>
      <c r="AM1571" t="s">
        <v>8</v>
      </c>
      <c r="AN1571" t="s">
        <v>8</v>
      </c>
      <c r="AO1571" t="s">
        <v>8</v>
      </c>
      <c r="AP1571">
        <v>0</v>
      </c>
      <c r="AQ1571" t="s">
        <v>8</v>
      </c>
      <c r="AR1571">
        <v>0</v>
      </c>
      <c r="AS1571" t="s">
        <v>8</v>
      </c>
      <c r="AT1571">
        <v>5</v>
      </c>
      <c r="AU1571">
        <v>0</v>
      </c>
      <c r="AV1571" t="s">
        <v>8</v>
      </c>
      <c r="AW1571">
        <v>0</v>
      </c>
      <c r="AX1571" t="s">
        <v>8</v>
      </c>
      <c r="AY1571">
        <v>5</v>
      </c>
      <c r="AZ1571">
        <v>1</v>
      </c>
      <c r="BA1571" t="s">
        <v>8</v>
      </c>
      <c r="BB1571">
        <v>0</v>
      </c>
      <c r="BC1571" t="s">
        <v>8</v>
      </c>
      <c r="BD1571">
        <v>7</v>
      </c>
      <c r="BE1571">
        <v>0</v>
      </c>
      <c r="BF1571" t="s">
        <v>8</v>
      </c>
      <c r="BG1571">
        <v>0</v>
      </c>
      <c r="BH1571" t="s">
        <v>8</v>
      </c>
      <c r="BI1571">
        <v>7</v>
      </c>
    </row>
    <row r="1572" spans="1:61" x14ac:dyDescent="0.25">
      <c r="A1572" t="s">
        <v>1117</v>
      </c>
      <c r="B1572" t="s">
        <v>1317</v>
      </c>
      <c r="C1572">
        <v>1242400</v>
      </c>
      <c r="D1572" t="s">
        <v>1123</v>
      </c>
      <c r="E1572">
        <v>6455</v>
      </c>
      <c r="F1572">
        <v>5</v>
      </c>
      <c r="G1572">
        <v>0</v>
      </c>
      <c r="H1572">
        <v>0</v>
      </c>
      <c r="I1572">
        <v>2</v>
      </c>
      <c r="J1572">
        <v>1</v>
      </c>
      <c r="K1572">
        <v>2</v>
      </c>
      <c r="L1572">
        <v>0</v>
      </c>
      <c r="M1572" t="s">
        <v>8</v>
      </c>
      <c r="N1572">
        <v>0</v>
      </c>
      <c r="O1572" t="s">
        <v>8</v>
      </c>
      <c r="P1572">
        <v>12</v>
      </c>
      <c r="Q1572">
        <v>0</v>
      </c>
      <c r="R1572" t="s">
        <v>8</v>
      </c>
      <c r="S1572">
        <v>0</v>
      </c>
      <c r="T1572" t="s">
        <v>8</v>
      </c>
      <c r="U1572">
        <v>12</v>
      </c>
      <c r="V1572">
        <v>1</v>
      </c>
      <c r="W1572" t="s">
        <v>8</v>
      </c>
      <c r="X1572">
        <v>0</v>
      </c>
      <c r="Y1572" t="s">
        <v>8</v>
      </c>
      <c r="Z1572">
        <v>17</v>
      </c>
      <c r="AA1572">
        <v>0</v>
      </c>
      <c r="AB1572" t="s">
        <v>8</v>
      </c>
      <c r="AC1572">
        <v>0</v>
      </c>
      <c r="AD1572" t="s">
        <v>8</v>
      </c>
      <c r="AE1572">
        <v>8</v>
      </c>
      <c r="AF1572">
        <v>1</v>
      </c>
      <c r="AG1572" t="s">
        <v>8</v>
      </c>
      <c r="AH1572">
        <v>0</v>
      </c>
      <c r="AI1572" t="s">
        <v>8</v>
      </c>
      <c r="AJ1572">
        <v>12</v>
      </c>
      <c r="AK1572">
        <v>0</v>
      </c>
      <c r="AL1572" t="s">
        <v>8</v>
      </c>
      <c r="AM1572" t="s">
        <v>8</v>
      </c>
      <c r="AN1572" t="s">
        <v>8</v>
      </c>
      <c r="AO1572">
        <v>31</v>
      </c>
      <c r="AP1572">
        <v>0</v>
      </c>
      <c r="AQ1572" t="s">
        <v>8</v>
      </c>
      <c r="AR1572">
        <v>11</v>
      </c>
      <c r="AS1572" t="s">
        <v>8</v>
      </c>
      <c r="AT1572">
        <v>16</v>
      </c>
      <c r="AU1572">
        <v>1</v>
      </c>
      <c r="AV1572" t="s">
        <v>8</v>
      </c>
      <c r="AW1572" t="s">
        <v>8</v>
      </c>
      <c r="AX1572" t="s">
        <v>8</v>
      </c>
      <c r="AY1572">
        <v>25</v>
      </c>
      <c r="AZ1572">
        <v>1</v>
      </c>
      <c r="BA1572" t="s">
        <v>8</v>
      </c>
      <c r="BB1572">
        <v>1</v>
      </c>
      <c r="BC1572" t="s">
        <v>8</v>
      </c>
      <c r="BD1572">
        <v>14</v>
      </c>
      <c r="BE1572">
        <v>1</v>
      </c>
      <c r="BF1572" t="s">
        <v>8</v>
      </c>
      <c r="BG1572">
        <v>0</v>
      </c>
      <c r="BH1572" t="s">
        <v>8</v>
      </c>
      <c r="BI1572">
        <v>18</v>
      </c>
    </row>
    <row r="1573" spans="1:61" x14ac:dyDescent="0.25">
      <c r="A1573" t="s">
        <v>1117</v>
      </c>
      <c r="B1573" t="s">
        <v>1318</v>
      </c>
      <c r="C1573">
        <v>12079</v>
      </c>
      <c r="D1573" t="s">
        <v>1123</v>
      </c>
      <c r="E1573">
        <v>6455</v>
      </c>
      <c r="F1573">
        <v>2</v>
      </c>
      <c r="G1573">
        <v>0</v>
      </c>
      <c r="H1573">
        <v>0</v>
      </c>
      <c r="I1573">
        <v>0</v>
      </c>
      <c r="J1573">
        <v>0</v>
      </c>
      <c r="K1573">
        <v>2</v>
      </c>
      <c r="L1573">
        <v>0</v>
      </c>
      <c r="M1573" t="s">
        <v>8</v>
      </c>
      <c r="N1573">
        <v>0</v>
      </c>
      <c r="O1573" t="s">
        <v>8</v>
      </c>
      <c r="P1573">
        <v>12</v>
      </c>
      <c r="Q1573">
        <v>0</v>
      </c>
      <c r="R1573" t="s">
        <v>8</v>
      </c>
      <c r="S1573">
        <v>0</v>
      </c>
      <c r="T1573" t="s">
        <v>8</v>
      </c>
      <c r="U1573">
        <v>12</v>
      </c>
      <c r="V1573">
        <v>0</v>
      </c>
      <c r="W1573" t="s">
        <v>8</v>
      </c>
      <c r="X1573">
        <v>0</v>
      </c>
      <c r="Y1573" t="s">
        <v>8</v>
      </c>
      <c r="Z1573">
        <v>17</v>
      </c>
      <c r="AA1573">
        <v>0</v>
      </c>
      <c r="AB1573" t="s">
        <v>8</v>
      </c>
      <c r="AC1573">
        <v>0</v>
      </c>
      <c r="AD1573" t="s">
        <v>8</v>
      </c>
      <c r="AE1573">
        <v>8</v>
      </c>
      <c r="AF1573">
        <v>1</v>
      </c>
      <c r="AG1573" t="s">
        <v>8</v>
      </c>
      <c r="AH1573">
        <v>0</v>
      </c>
      <c r="AI1573" t="s">
        <v>8</v>
      </c>
      <c r="AJ1573">
        <v>12</v>
      </c>
      <c r="AK1573">
        <v>0</v>
      </c>
      <c r="AL1573" t="s">
        <v>8</v>
      </c>
      <c r="AM1573" t="s">
        <v>8</v>
      </c>
      <c r="AN1573" t="s">
        <v>8</v>
      </c>
      <c r="AO1573">
        <v>31</v>
      </c>
      <c r="AP1573">
        <v>0</v>
      </c>
      <c r="AQ1573" t="s">
        <v>8</v>
      </c>
      <c r="AR1573">
        <v>11</v>
      </c>
      <c r="AS1573" t="s">
        <v>8</v>
      </c>
      <c r="AT1573">
        <v>16</v>
      </c>
      <c r="AU1573">
        <v>0</v>
      </c>
      <c r="AV1573" t="s">
        <v>8</v>
      </c>
      <c r="AW1573" t="s">
        <v>8</v>
      </c>
      <c r="AX1573" t="s">
        <v>8</v>
      </c>
      <c r="AY1573">
        <v>25</v>
      </c>
      <c r="AZ1573">
        <v>0</v>
      </c>
      <c r="BA1573" t="s">
        <v>8</v>
      </c>
      <c r="BB1573">
        <v>1</v>
      </c>
      <c r="BC1573" t="s">
        <v>8</v>
      </c>
      <c r="BD1573">
        <v>14</v>
      </c>
      <c r="BE1573">
        <v>1</v>
      </c>
      <c r="BF1573" t="s">
        <v>8</v>
      </c>
      <c r="BG1573">
        <v>0</v>
      </c>
      <c r="BH1573" t="s">
        <v>8</v>
      </c>
      <c r="BI1573">
        <v>18</v>
      </c>
    </row>
    <row r="1574" spans="1:61" x14ac:dyDescent="0.25">
      <c r="A1574" t="s">
        <v>1117</v>
      </c>
      <c r="B1574" t="s">
        <v>1318</v>
      </c>
      <c r="C1574">
        <v>12079</v>
      </c>
      <c r="D1574" t="s">
        <v>1284</v>
      </c>
      <c r="E1574">
        <v>19161</v>
      </c>
      <c r="F1574">
        <v>3</v>
      </c>
      <c r="G1574">
        <v>0</v>
      </c>
      <c r="H1574">
        <v>0</v>
      </c>
      <c r="I1574">
        <v>0</v>
      </c>
      <c r="J1574">
        <v>0</v>
      </c>
      <c r="K1574">
        <v>3</v>
      </c>
      <c r="L1574">
        <v>0</v>
      </c>
      <c r="M1574" t="s">
        <v>8</v>
      </c>
      <c r="N1574" t="s">
        <v>8</v>
      </c>
      <c r="O1574" t="s">
        <v>8</v>
      </c>
      <c r="P1574" t="s">
        <v>8</v>
      </c>
      <c r="Q1574">
        <v>0</v>
      </c>
      <c r="R1574" t="s">
        <v>8</v>
      </c>
      <c r="S1574" t="s">
        <v>8</v>
      </c>
      <c r="T1574" t="s">
        <v>8</v>
      </c>
      <c r="U1574" t="s">
        <v>8</v>
      </c>
      <c r="V1574">
        <v>0</v>
      </c>
      <c r="W1574" t="s">
        <v>8</v>
      </c>
      <c r="X1574" t="s">
        <v>8</v>
      </c>
      <c r="Y1574" t="s">
        <v>8</v>
      </c>
      <c r="Z1574" t="s">
        <v>8</v>
      </c>
      <c r="AA1574">
        <v>0</v>
      </c>
      <c r="AB1574" t="s">
        <v>8</v>
      </c>
      <c r="AC1574" t="s">
        <v>8</v>
      </c>
      <c r="AD1574" t="s">
        <v>8</v>
      </c>
      <c r="AE1574" t="s">
        <v>8</v>
      </c>
      <c r="AF1574">
        <v>3</v>
      </c>
      <c r="AG1574" t="s">
        <v>8</v>
      </c>
      <c r="AH1574" t="s">
        <v>8</v>
      </c>
      <c r="AI1574" t="s">
        <v>8</v>
      </c>
      <c r="AJ1574" t="s">
        <v>8</v>
      </c>
      <c r="AK1574">
        <v>0</v>
      </c>
      <c r="AL1574" t="s">
        <v>8</v>
      </c>
      <c r="AM1574" t="s">
        <v>8</v>
      </c>
      <c r="AN1574" t="s">
        <v>8</v>
      </c>
      <c r="AO1574" t="s">
        <v>8</v>
      </c>
      <c r="AP1574">
        <v>0</v>
      </c>
      <c r="AQ1574" t="s">
        <v>8</v>
      </c>
      <c r="AR1574" t="s">
        <v>8</v>
      </c>
      <c r="AS1574" t="s">
        <v>8</v>
      </c>
      <c r="AT1574" t="s">
        <v>8</v>
      </c>
      <c r="AU1574">
        <v>0</v>
      </c>
      <c r="AV1574" t="s">
        <v>8</v>
      </c>
      <c r="AW1574" t="s">
        <v>8</v>
      </c>
      <c r="AX1574" t="s">
        <v>8</v>
      </c>
      <c r="AY1574" t="s">
        <v>8</v>
      </c>
      <c r="AZ1574">
        <v>0</v>
      </c>
      <c r="BA1574" t="s">
        <v>8</v>
      </c>
      <c r="BB1574" t="s">
        <v>8</v>
      </c>
      <c r="BC1574" t="s">
        <v>8</v>
      </c>
      <c r="BD1574" t="s">
        <v>8</v>
      </c>
      <c r="BE1574">
        <v>0</v>
      </c>
      <c r="BF1574" t="s">
        <v>8</v>
      </c>
      <c r="BG1574" t="s">
        <v>8</v>
      </c>
      <c r="BH1574" t="s">
        <v>8</v>
      </c>
      <c r="BI1574" t="s">
        <v>8</v>
      </c>
    </row>
    <row r="1575" spans="1:61" x14ac:dyDescent="0.25">
      <c r="A1575" t="s">
        <v>1117</v>
      </c>
      <c r="B1575" t="s">
        <v>1319</v>
      </c>
      <c r="C1575">
        <v>1242575</v>
      </c>
      <c r="D1575" t="s">
        <v>1123</v>
      </c>
      <c r="E1575">
        <v>6455</v>
      </c>
      <c r="F1575">
        <v>14</v>
      </c>
      <c r="G1575">
        <v>1</v>
      </c>
      <c r="H1575">
        <v>3</v>
      </c>
      <c r="I1575">
        <v>2</v>
      </c>
      <c r="J1575">
        <v>5</v>
      </c>
      <c r="K1575">
        <v>2</v>
      </c>
      <c r="L1575">
        <v>1</v>
      </c>
      <c r="M1575" t="s">
        <v>8</v>
      </c>
      <c r="N1575">
        <v>0</v>
      </c>
      <c r="O1575" t="s">
        <v>8</v>
      </c>
      <c r="P1575">
        <v>12</v>
      </c>
      <c r="Q1575">
        <v>3</v>
      </c>
      <c r="R1575" t="s">
        <v>8</v>
      </c>
      <c r="S1575">
        <v>0</v>
      </c>
      <c r="T1575" t="s">
        <v>8</v>
      </c>
      <c r="U1575">
        <v>12</v>
      </c>
      <c r="V1575">
        <v>0</v>
      </c>
      <c r="W1575" t="s">
        <v>8</v>
      </c>
      <c r="X1575">
        <v>0</v>
      </c>
      <c r="Y1575" t="s">
        <v>8</v>
      </c>
      <c r="Z1575">
        <v>17</v>
      </c>
      <c r="AA1575">
        <v>4</v>
      </c>
      <c r="AB1575" t="s">
        <v>8</v>
      </c>
      <c r="AC1575">
        <v>0</v>
      </c>
      <c r="AD1575" t="s">
        <v>8</v>
      </c>
      <c r="AE1575">
        <v>8</v>
      </c>
      <c r="AF1575">
        <v>0</v>
      </c>
      <c r="AG1575" t="s">
        <v>8</v>
      </c>
      <c r="AH1575">
        <v>0</v>
      </c>
      <c r="AI1575" t="s">
        <v>8</v>
      </c>
      <c r="AJ1575">
        <v>12</v>
      </c>
      <c r="AK1575">
        <v>0</v>
      </c>
      <c r="AL1575" t="s">
        <v>8</v>
      </c>
      <c r="AM1575" t="s">
        <v>8</v>
      </c>
      <c r="AN1575" t="s">
        <v>8</v>
      </c>
      <c r="AO1575">
        <v>31</v>
      </c>
      <c r="AP1575">
        <v>0</v>
      </c>
      <c r="AQ1575" t="s">
        <v>8</v>
      </c>
      <c r="AR1575">
        <v>11</v>
      </c>
      <c r="AS1575" t="s">
        <v>8</v>
      </c>
      <c r="AT1575">
        <v>16</v>
      </c>
      <c r="AU1575">
        <v>2</v>
      </c>
      <c r="AV1575" t="s">
        <v>8</v>
      </c>
      <c r="AW1575" t="s">
        <v>8</v>
      </c>
      <c r="AX1575" t="s">
        <v>8</v>
      </c>
      <c r="AY1575">
        <v>25</v>
      </c>
      <c r="AZ1575">
        <v>1</v>
      </c>
      <c r="BA1575" t="s">
        <v>8</v>
      </c>
      <c r="BB1575">
        <v>1</v>
      </c>
      <c r="BC1575" t="s">
        <v>8</v>
      </c>
      <c r="BD1575">
        <v>14</v>
      </c>
      <c r="BE1575">
        <v>2</v>
      </c>
      <c r="BF1575" t="s">
        <v>8</v>
      </c>
      <c r="BG1575">
        <v>0</v>
      </c>
      <c r="BH1575" t="s">
        <v>8</v>
      </c>
      <c r="BI1575">
        <v>18</v>
      </c>
    </row>
    <row r="1576" spans="1:61" x14ac:dyDescent="0.25">
      <c r="A1576" t="s">
        <v>1117</v>
      </c>
      <c r="B1576" t="s">
        <v>1320</v>
      </c>
      <c r="C1576">
        <v>1242625</v>
      </c>
      <c r="D1576" t="s">
        <v>1127</v>
      </c>
      <c r="E1576">
        <v>6452</v>
      </c>
      <c r="F1576">
        <v>3</v>
      </c>
      <c r="G1576">
        <v>0</v>
      </c>
      <c r="H1576">
        <v>0</v>
      </c>
      <c r="I1576">
        <v>1</v>
      </c>
      <c r="J1576">
        <v>0</v>
      </c>
      <c r="K1576">
        <v>1</v>
      </c>
      <c r="L1576">
        <v>0</v>
      </c>
      <c r="M1576" t="s">
        <v>8</v>
      </c>
      <c r="N1576" t="s">
        <v>8</v>
      </c>
      <c r="O1576" t="s">
        <v>8</v>
      </c>
      <c r="P1576" t="s">
        <v>8</v>
      </c>
      <c r="Q1576">
        <v>0</v>
      </c>
      <c r="R1576" t="s">
        <v>8</v>
      </c>
      <c r="S1576">
        <v>0</v>
      </c>
      <c r="T1576" t="s">
        <v>8</v>
      </c>
      <c r="U1576">
        <v>3</v>
      </c>
      <c r="V1576">
        <v>0</v>
      </c>
      <c r="W1576" t="s">
        <v>8</v>
      </c>
      <c r="X1576">
        <v>0</v>
      </c>
      <c r="Y1576" t="s">
        <v>8</v>
      </c>
      <c r="Z1576">
        <v>5</v>
      </c>
      <c r="AA1576">
        <v>0</v>
      </c>
      <c r="AB1576" t="s">
        <v>8</v>
      </c>
      <c r="AC1576">
        <v>0</v>
      </c>
      <c r="AD1576" t="s">
        <v>8</v>
      </c>
      <c r="AE1576">
        <v>5</v>
      </c>
      <c r="AF1576">
        <v>0</v>
      </c>
      <c r="AG1576" t="s">
        <v>8</v>
      </c>
      <c r="AH1576">
        <v>0</v>
      </c>
      <c r="AI1576" t="s">
        <v>8</v>
      </c>
      <c r="AJ1576">
        <v>6</v>
      </c>
      <c r="AK1576">
        <v>0</v>
      </c>
      <c r="AL1576" t="s">
        <v>8</v>
      </c>
      <c r="AM1576" t="s">
        <v>8</v>
      </c>
      <c r="AN1576" t="s">
        <v>8</v>
      </c>
      <c r="AO1576" t="s">
        <v>8</v>
      </c>
      <c r="AP1576">
        <v>0</v>
      </c>
      <c r="AQ1576" t="s">
        <v>8</v>
      </c>
      <c r="AR1576">
        <v>0</v>
      </c>
      <c r="AS1576" t="s">
        <v>8</v>
      </c>
      <c r="AT1576">
        <v>5</v>
      </c>
      <c r="AU1576">
        <v>1</v>
      </c>
      <c r="AV1576" t="s">
        <v>8</v>
      </c>
      <c r="AW1576">
        <v>0</v>
      </c>
      <c r="AX1576" t="s">
        <v>8</v>
      </c>
      <c r="AY1576">
        <v>5</v>
      </c>
      <c r="AZ1576">
        <v>0</v>
      </c>
      <c r="BA1576" t="s">
        <v>8</v>
      </c>
      <c r="BB1576">
        <v>0</v>
      </c>
      <c r="BC1576" t="s">
        <v>8</v>
      </c>
      <c r="BD1576">
        <v>7</v>
      </c>
      <c r="BE1576">
        <v>1</v>
      </c>
      <c r="BF1576" t="s">
        <v>8</v>
      </c>
      <c r="BG1576">
        <v>0</v>
      </c>
      <c r="BH1576" t="s">
        <v>8</v>
      </c>
      <c r="BI1576">
        <v>7</v>
      </c>
    </row>
    <row r="1577" spans="1:61" x14ac:dyDescent="0.25">
      <c r="A1577" t="s">
        <v>1117</v>
      </c>
      <c r="B1577" t="s">
        <v>1321</v>
      </c>
      <c r="C1577">
        <v>12081</v>
      </c>
      <c r="D1577" t="s">
        <v>1127</v>
      </c>
      <c r="E1577">
        <v>6452</v>
      </c>
      <c r="F1577">
        <v>80</v>
      </c>
      <c r="G1577">
        <v>0</v>
      </c>
      <c r="H1577">
        <v>8</v>
      </c>
      <c r="I1577">
        <v>8</v>
      </c>
      <c r="J1577">
        <v>17</v>
      </c>
      <c r="K1577">
        <v>45</v>
      </c>
      <c r="L1577">
        <v>0</v>
      </c>
      <c r="M1577" t="s">
        <v>8</v>
      </c>
      <c r="N1577" t="s">
        <v>8</v>
      </c>
      <c r="O1577" t="s">
        <v>8</v>
      </c>
      <c r="P1577" t="s">
        <v>8</v>
      </c>
      <c r="Q1577">
        <v>4</v>
      </c>
      <c r="R1577">
        <v>4.5</v>
      </c>
      <c r="S1577">
        <v>0</v>
      </c>
      <c r="T1577" t="s">
        <v>8</v>
      </c>
      <c r="U1577">
        <v>3</v>
      </c>
      <c r="V1577">
        <v>5</v>
      </c>
      <c r="W1577" t="s">
        <v>8</v>
      </c>
      <c r="X1577">
        <v>0</v>
      </c>
      <c r="Y1577" t="s">
        <v>8</v>
      </c>
      <c r="Z1577">
        <v>5</v>
      </c>
      <c r="AA1577">
        <v>5</v>
      </c>
      <c r="AB1577">
        <v>5.5</v>
      </c>
      <c r="AC1577">
        <v>0</v>
      </c>
      <c r="AD1577" t="s">
        <v>8</v>
      </c>
      <c r="AE1577">
        <v>5</v>
      </c>
      <c r="AF1577">
        <v>21</v>
      </c>
      <c r="AG1577">
        <v>8</v>
      </c>
      <c r="AH1577">
        <v>0</v>
      </c>
      <c r="AI1577">
        <v>5</v>
      </c>
      <c r="AJ1577">
        <v>6</v>
      </c>
      <c r="AK1577">
        <v>0</v>
      </c>
      <c r="AL1577" t="s">
        <v>8</v>
      </c>
      <c r="AM1577" t="s">
        <v>8</v>
      </c>
      <c r="AN1577" t="s">
        <v>8</v>
      </c>
      <c r="AO1577" t="s">
        <v>8</v>
      </c>
      <c r="AP1577">
        <v>4</v>
      </c>
      <c r="AQ1577" t="s">
        <v>8</v>
      </c>
      <c r="AR1577">
        <v>0</v>
      </c>
      <c r="AS1577" t="s">
        <v>8</v>
      </c>
      <c r="AT1577">
        <v>5</v>
      </c>
      <c r="AU1577">
        <v>3</v>
      </c>
      <c r="AV1577" t="s">
        <v>8</v>
      </c>
      <c r="AW1577">
        <v>0</v>
      </c>
      <c r="AX1577" t="s">
        <v>8</v>
      </c>
      <c r="AY1577">
        <v>5</v>
      </c>
      <c r="AZ1577">
        <v>12</v>
      </c>
      <c r="BA1577">
        <v>5</v>
      </c>
      <c r="BB1577">
        <v>0</v>
      </c>
      <c r="BC1577">
        <v>17</v>
      </c>
      <c r="BD1577">
        <v>7</v>
      </c>
      <c r="BE1577">
        <v>24</v>
      </c>
      <c r="BF1577">
        <v>10</v>
      </c>
      <c r="BG1577">
        <v>0</v>
      </c>
      <c r="BH1577">
        <v>5</v>
      </c>
      <c r="BI1577">
        <v>7</v>
      </c>
    </row>
    <row r="1578" spans="1:61" x14ac:dyDescent="0.25">
      <c r="A1578" t="s">
        <v>1117</v>
      </c>
      <c r="B1578" t="s">
        <v>1321</v>
      </c>
      <c r="C1578">
        <v>12081</v>
      </c>
      <c r="D1578" t="s">
        <v>1153</v>
      </c>
      <c r="E1578">
        <v>14606</v>
      </c>
      <c r="F1578">
        <v>35</v>
      </c>
      <c r="G1578">
        <v>0</v>
      </c>
      <c r="H1578">
        <v>4</v>
      </c>
      <c r="I1578">
        <v>3</v>
      </c>
      <c r="J1578">
        <v>6</v>
      </c>
      <c r="K1578">
        <v>15</v>
      </c>
      <c r="L1578">
        <v>0</v>
      </c>
      <c r="M1578" t="s">
        <v>8</v>
      </c>
      <c r="N1578" t="s">
        <v>8</v>
      </c>
      <c r="O1578" t="s">
        <v>8</v>
      </c>
      <c r="P1578" t="s">
        <v>8</v>
      </c>
      <c r="Q1578">
        <v>4</v>
      </c>
      <c r="R1578">
        <v>4.5</v>
      </c>
      <c r="S1578" t="s">
        <v>8</v>
      </c>
      <c r="T1578" t="s">
        <v>8</v>
      </c>
      <c r="U1578" t="s">
        <v>8</v>
      </c>
      <c r="V1578">
        <v>2</v>
      </c>
      <c r="W1578" t="s">
        <v>8</v>
      </c>
      <c r="X1578" t="s">
        <v>8</v>
      </c>
      <c r="Y1578" t="s">
        <v>8</v>
      </c>
      <c r="Z1578" t="s">
        <v>8</v>
      </c>
      <c r="AA1578">
        <v>3</v>
      </c>
      <c r="AB1578">
        <v>5.5</v>
      </c>
      <c r="AC1578" t="s">
        <v>8</v>
      </c>
      <c r="AD1578" t="s">
        <v>8</v>
      </c>
      <c r="AE1578" t="s">
        <v>8</v>
      </c>
      <c r="AF1578">
        <v>9</v>
      </c>
      <c r="AG1578">
        <v>8</v>
      </c>
      <c r="AH1578" t="s">
        <v>8</v>
      </c>
      <c r="AI1578">
        <v>5</v>
      </c>
      <c r="AJ1578" t="s">
        <v>8</v>
      </c>
      <c r="AK1578">
        <v>0</v>
      </c>
      <c r="AL1578" t="s">
        <v>8</v>
      </c>
      <c r="AM1578" t="s">
        <v>8</v>
      </c>
      <c r="AN1578" t="s">
        <v>8</v>
      </c>
      <c r="AO1578" t="s">
        <v>8</v>
      </c>
      <c r="AP1578">
        <v>0</v>
      </c>
      <c r="AQ1578" t="s">
        <v>8</v>
      </c>
      <c r="AR1578" t="s">
        <v>8</v>
      </c>
      <c r="AS1578" t="s">
        <v>8</v>
      </c>
      <c r="AT1578" t="s">
        <v>8</v>
      </c>
      <c r="AU1578">
        <v>1</v>
      </c>
      <c r="AV1578" t="s">
        <v>8</v>
      </c>
      <c r="AW1578" t="s">
        <v>8</v>
      </c>
      <c r="AX1578" t="s">
        <v>8</v>
      </c>
      <c r="AY1578" t="s">
        <v>8</v>
      </c>
      <c r="AZ1578">
        <v>3</v>
      </c>
      <c r="BA1578">
        <v>5</v>
      </c>
      <c r="BB1578" t="s">
        <v>8</v>
      </c>
      <c r="BC1578">
        <v>17</v>
      </c>
      <c r="BD1578" t="s">
        <v>8</v>
      </c>
      <c r="BE1578">
        <v>6</v>
      </c>
      <c r="BF1578">
        <v>10</v>
      </c>
      <c r="BG1578" t="s">
        <v>8</v>
      </c>
      <c r="BH1578">
        <v>5</v>
      </c>
      <c r="BI1578" t="s">
        <v>8</v>
      </c>
    </row>
    <row r="1579" spans="1:61" x14ac:dyDescent="0.25">
      <c r="A1579" t="s">
        <v>1117</v>
      </c>
      <c r="B1579" t="s">
        <v>1322</v>
      </c>
      <c r="C1579">
        <v>1243000</v>
      </c>
      <c r="D1579" t="s">
        <v>1323</v>
      </c>
      <c r="E1579">
        <v>6443</v>
      </c>
      <c r="F1579">
        <v>0</v>
      </c>
      <c r="G1579">
        <v>0</v>
      </c>
      <c r="H1579">
        <v>0</v>
      </c>
      <c r="I1579">
        <v>0</v>
      </c>
      <c r="J1579">
        <v>0</v>
      </c>
      <c r="K1579">
        <v>0</v>
      </c>
      <c r="L1579">
        <v>0</v>
      </c>
      <c r="M1579" t="s">
        <v>8</v>
      </c>
      <c r="N1579" t="s">
        <v>8</v>
      </c>
      <c r="O1579" t="s">
        <v>8</v>
      </c>
      <c r="P1579" t="s">
        <v>8</v>
      </c>
      <c r="Q1579">
        <v>0</v>
      </c>
      <c r="R1579" t="s">
        <v>8</v>
      </c>
      <c r="S1579" t="s">
        <v>8</v>
      </c>
      <c r="T1579" t="s">
        <v>8</v>
      </c>
      <c r="U1579" t="s">
        <v>8</v>
      </c>
      <c r="V1579">
        <v>0</v>
      </c>
      <c r="W1579" t="s">
        <v>8</v>
      </c>
      <c r="X1579" t="s">
        <v>8</v>
      </c>
      <c r="Y1579" t="s">
        <v>8</v>
      </c>
      <c r="Z1579" t="s">
        <v>8</v>
      </c>
      <c r="AA1579">
        <v>0</v>
      </c>
      <c r="AB1579" t="s">
        <v>8</v>
      </c>
      <c r="AC1579" t="s">
        <v>8</v>
      </c>
      <c r="AD1579" t="s">
        <v>8</v>
      </c>
      <c r="AE1579" t="s">
        <v>8</v>
      </c>
      <c r="AF1579">
        <v>0</v>
      </c>
      <c r="AG1579" t="s">
        <v>8</v>
      </c>
      <c r="AH1579" t="s">
        <v>8</v>
      </c>
      <c r="AI1579" t="s">
        <v>8</v>
      </c>
      <c r="AJ1579" t="s">
        <v>8</v>
      </c>
      <c r="AK1579">
        <v>0</v>
      </c>
      <c r="AL1579" t="s">
        <v>8</v>
      </c>
      <c r="AM1579" t="s">
        <v>8</v>
      </c>
      <c r="AN1579" t="s">
        <v>8</v>
      </c>
      <c r="AO1579" t="s">
        <v>8</v>
      </c>
      <c r="AP1579">
        <v>0</v>
      </c>
      <c r="AQ1579" t="s">
        <v>8</v>
      </c>
      <c r="AR1579" t="s">
        <v>8</v>
      </c>
      <c r="AS1579" t="s">
        <v>8</v>
      </c>
      <c r="AT1579" t="s">
        <v>8</v>
      </c>
      <c r="AU1579">
        <v>0</v>
      </c>
      <c r="AV1579" t="s">
        <v>8</v>
      </c>
      <c r="AW1579" t="s">
        <v>8</v>
      </c>
      <c r="AX1579" t="s">
        <v>8</v>
      </c>
      <c r="AY1579" t="s">
        <v>8</v>
      </c>
      <c r="AZ1579">
        <v>0</v>
      </c>
      <c r="BA1579" t="s">
        <v>8</v>
      </c>
      <c r="BB1579" t="s">
        <v>8</v>
      </c>
      <c r="BC1579" t="s">
        <v>8</v>
      </c>
      <c r="BD1579" t="s">
        <v>8</v>
      </c>
      <c r="BE1579">
        <v>0</v>
      </c>
      <c r="BF1579" t="s">
        <v>8</v>
      </c>
      <c r="BG1579" t="s">
        <v>8</v>
      </c>
      <c r="BH1579" t="s">
        <v>8</v>
      </c>
      <c r="BI1579" t="s">
        <v>8</v>
      </c>
    </row>
    <row r="1580" spans="1:61" x14ac:dyDescent="0.25">
      <c r="A1580" t="s">
        <v>1117</v>
      </c>
      <c r="B1580" t="s">
        <v>1324</v>
      </c>
      <c r="C1580">
        <v>1243083</v>
      </c>
      <c r="D1580" t="s">
        <v>1166</v>
      </c>
      <c r="E1580">
        <v>10857</v>
      </c>
      <c r="F1580">
        <v>2</v>
      </c>
      <c r="G1580">
        <v>0</v>
      </c>
      <c r="H1580">
        <v>0</v>
      </c>
      <c r="I1580">
        <v>1</v>
      </c>
      <c r="J1580">
        <v>1</v>
      </c>
      <c r="K1580">
        <v>0</v>
      </c>
      <c r="L1580">
        <v>0</v>
      </c>
      <c r="M1580" t="s">
        <v>8</v>
      </c>
      <c r="N1580" t="s">
        <v>8</v>
      </c>
      <c r="O1580" t="s">
        <v>8</v>
      </c>
      <c r="P1580" t="s">
        <v>8</v>
      </c>
      <c r="Q1580">
        <v>0</v>
      </c>
      <c r="R1580" t="s">
        <v>8</v>
      </c>
      <c r="S1580" t="s">
        <v>8</v>
      </c>
      <c r="T1580" t="s">
        <v>8</v>
      </c>
      <c r="U1580" t="s">
        <v>8</v>
      </c>
      <c r="V1580">
        <v>1</v>
      </c>
      <c r="W1580" t="s">
        <v>8</v>
      </c>
      <c r="X1580" t="s">
        <v>8</v>
      </c>
      <c r="Y1580" t="s">
        <v>8</v>
      </c>
      <c r="Z1580" t="s">
        <v>8</v>
      </c>
      <c r="AA1580">
        <v>0</v>
      </c>
      <c r="AB1580" t="s">
        <v>8</v>
      </c>
      <c r="AC1580" t="s">
        <v>8</v>
      </c>
      <c r="AD1580" t="s">
        <v>8</v>
      </c>
      <c r="AE1580" t="s">
        <v>8</v>
      </c>
      <c r="AF1580">
        <v>0</v>
      </c>
      <c r="AG1580" t="s">
        <v>8</v>
      </c>
      <c r="AH1580">
        <v>0</v>
      </c>
      <c r="AI1580" t="s">
        <v>8</v>
      </c>
      <c r="AJ1580">
        <v>7</v>
      </c>
      <c r="AK1580">
        <v>0</v>
      </c>
      <c r="AL1580" t="s">
        <v>8</v>
      </c>
      <c r="AM1580" t="s">
        <v>8</v>
      </c>
      <c r="AN1580" t="s">
        <v>8</v>
      </c>
      <c r="AO1580" t="s">
        <v>8</v>
      </c>
      <c r="AP1580">
        <v>0</v>
      </c>
      <c r="AQ1580" t="s">
        <v>8</v>
      </c>
      <c r="AR1580" t="s">
        <v>8</v>
      </c>
      <c r="AS1580" t="s">
        <v>8</v>
      </c>
      <c r="AT1580" t="s">
        <v>8</v>
      </c>
      <c r="AU1580">
        <v>0</v>
      </c>
      <c r="AV1580" t="s">
        <v>8</v>
      </c>
      <c r="AW1580" t="s">
        <v>8</v>
      </c>
      <c r="AX1580" t="s">
        <v>8</v>
      </c>
      <c r="AY1580" t="s">
        <v>8</v>
      </c>
      <c r="AZ1580">
        <v>1</v>
      </c>
      <c r="BA1580" t="s">
        <v>8</v>
      </c>
      <c r="BB1580">
        <v>0</v>
      </c>
      <c r="BC1580" t="s">
        <v>8</v>
      </c>
      <c r="BD1580" t="s">
        <v>8</v>
      </c>
      <c r="BE1580">
        <v>0</v>
      </c>
      <c r="BF1580" t="s">
        <v>8</v>
      </c>
      <c r="BG1580">
        <v>0</v>
      </c>
      <c r="BH1580" t="s">
        <v>8</v>
      </c>
      <c r="BI1580">
        <v>8</v>
      </c>
    </row>
    <row r="1581" spans="1:61" x14ac:dyDescent="0.25">
      <c r="A1581" t="s">
        <v>1117</v>
      </c>
      <c r="B1581" t="s">
        <v>1325</v>
      </c>
      <c r="C1581">
        <v>1243125</v>
      </c>
      <c r="D1581" t="s">
        <v>1127</v>
      </c>
      <c r="E1581">
        <v>6452</v>
      </c>
      <c r="F1581">
        <v>12</v>
      </c>
      <c r="G1581">
        <v>0</v>
      </c>
      <c r="H1581">
        <v>0</v>
      </c>
      <c r="I1581">
        <v>0</v>
      </c>
      <c r="J1581">
        <v>1</v>
      </c>
      <c r="K1581">
        <v>11</v>
      </c>
      <c r="L1581">
        <v>0</v>
      </c>
      <c r="M1581" t="s">
        <v>8</v>
      </c>
      <c r="N1581" t="s">
        <v>8</v>
      </c>
      <c r="O1581" t="s">
        <v>8</v>
      </c>
      <c r="P1581" t="s">
        <v>8</v>
      </c>
      <c r="Q1581">
        <v>0</v>
      </c>
      <c r="R1581" t="s">
        <v>8</v>
      </c>
      <c r="S1581">
        <v>0</v>
      </c>
      <c r="T1581" t="s">
        <v>8</v>
      </c>
      <c r="U1581">
        <v>3</v>
      </c>
      <c r="V1581">
        <v>0</v>
      </c>
      <c r="W1581" t="s">
        <v>8</v>
      </c>
      <c r="X1581">
        <v>0</v>
      </c>
      <c r="Y1581" t="s">
        <v>8</v>
      </c>
      <c r="Z1581">
        <v>5</v>
      </c>
      <c r="AA1581">
        <v>0</v>
      </c>
      <c r="AB1581" t="s">
        <v>8</v>
      </c>
      <c r="AC1581">
        <v>0</v>
      </c>
      <c r="AD1581" t="s">
        <v>8</v>
      </c>
      <c r="AE1581">
        <v>5</v>
      </c>
      <c r="AF1581">
        <v>4</v>
      </c>
      <c r="AG1581" t="s">
        <v>8</v>
      </c>
      <c r="AH1581">
        <v>0</v>
      </c>
      <c r="AI1581" t="s">
        <v>8</v>
      </c>
      <c r="AJ1581">
        <v>6</v>
      </c>
      <c r="AK1581">
        <v>0</v>
      </c>
      <c r="AL1581" t="s">
        <v>8</v>
      </c>
      <c r="AM1581" t="s">
        <v>8</v>
      </c>
      <c r="AN1581" t="s">
        <v>8</v>
      </c>
      <c r="AO1581" t="s">
        <v>8</v>
      </c>
      <c r="AP1581">
        <v>0</v>
      </c>
      <c r="AQ1581" t="s">
        <v>8</v>
      </c>
      <c r="AR1581">
        <v>0</v>
      </c>
      <c r="AS1581" t="s">
        <v>8</v>
      </c>
      <c r="AT1581">
        <v>5</v>
      </c>
      <c r="AU1581">
        <v>0</v>
      </c>
      <c r="AV1581" t="s">
        <v>8</v>
      </c>
      <c r="AW1581">
        <v>0</v>
      </c>
      <c r="AX1581" t="s">
        <v>8</v>
      </c>
      <c r="AY1581">
        <v>5</v>
      </c>
      <c r="AZ1581">
        <v>1</v>
      </c>
      <c r="BA1581" t="s">
        <v>8</v>
      </c>
      <c r="BB1581">
        <v>0</v>
      </c>
      <c r="BC1581" t="s">
        <v>8</v>
      </c>
      <c r="BD1581">
        <v>7</v>
      </c>
      <c r="BE1581">
        <v>7</v>
      </c>
      <c r="BF1581" t="s">
        <v>8</v>
      </c>
      <c r="BG1581">
        <v>0</v>
      </c>
      <c r="BH1581" t="s">
        <v>8</v>
      </c>
      <c r="BI1581">
        <v>7</v>
      </c>
    </row>
    <row r="1582" spans="1:61" x14ac:dyDescent="0.25">
      <c r="A1582" t="s">
        <v>1117</v>
      </c>
      <c r="B1582" t="s">
        <v>1326</v>
      </c>
      <c r="C1582">
        <v>12083</v>
      </c>
      <c r="D1582" t="s">
        <v>1327</v>
      </c>
      <c r="E1582">
        <v>13955</v>
      </c>
      <c r="F1582">
        <v>2</v>
      </c>
      <c r="G1582">
        <v>0</v>
      </c>
      <c r="H1582">
        <v>0</v>
      </c>
      <c r="I1582">
        <v>0</v>
      </c>
      <c r="J1582">
        <v>1</v>
      </c>
      <c r="K1582">
        <v>1</v>
      </c>
      <c r="L1582">
        <v>0</v>
      </c>
      <c r="M1582" t="s">
        <v>8</v>
      </c>
      <c r="N1582" t="s">
        <v>8</v>
      </c>
      <c r="O1582" t="s">
        <v>8</v>
      </c>
      <c r="P1582" t="s">
        <v>8</v>
      </c>
      <c r="Q1582">
        <v>0</v>
      </c>
      <c r="R1582" t="s">
        <v>8</v>
      </c>
      <c r="S1582" t="s">
        <v>8</v>
      </c>
      <c r="T1582" t="s">
        <v>8</v>
      </c>
      <c r="U1582" t="s">
        <v>8</v>
      </c>
      <c r="V1582">
        <v>0</v>
      </c>
      <c r="W1582" t="s">
        <v>8</v>
      </c>
      <c r="X1582" t="s">
        <v>8</v>
      </c>
      <c r="Y1582" t="s">
        <v>8</v>
      </c>
      <c r="Z1582" t="s">
        <v>8</v>
      </c>
      <c r="AA1582">
        <v>1</v>
      </c>
      <c r="AB1582">
        <v>16.5</v>
      </c>
      <c r="AC1582" t="s">
        <v>8</v>
      </c>
      <c r="AD1582">
        <v>9</v>
      </c>
      <c r="AE1582" t="s">
        <v>8</v>
      </c>
      <c r="AF1582">
        <v>1</v>
      </c>
      <c r="AG1582">
        <v>28</v>
      </c>
      <c r="AH1582" t="s">
        <v>8</v>
      </c>
      <c r="AI1582">
        <v>7</v>
      </c>
      <c r="AJ1582" t="s">
        <v>8</v>
      </c>
      <c r="AK1582">
        <v>0</v>
      </c>
      <c r="AL1582" t="s">
        <v>8</v>
      </c>
      <c r="AM1582" t="s">
        <v>8</v>
      </c>
      <c r="AN1582" t="s">
        <v>8</v>
      </c>
      <c r="AO1582" t="s">
        <v>8</v>
      </c>
      <c r="AP1582">
        <v>0</v>
      </c>
      <c r="AQ1582" t="s">
        <v>8</v>
      </c>
      <c r="AR1582" t="s">
        <v>8</v>
      </c>
      <c r="AS1582" t="s">
        <v>8</v>
      </c>
      <c r="AT1582" t="s">
        <v>8</v>
      </c>
      <c r="AU1582">
        <v>0</v>
      </c>
      <c r="AV1582" t="s">
        <v>8</v>
      </c>
      <c r="AW1582" t="s">
        <v>8</v>
      </c>
      <c r="AX1582" t="s">
        <v>8</v>
      </c>
      <c r="AY1582" t="s">
        <v>8</v>
      </c>
      <c r="AZ1582">
        <v>0</v>
      </c>
      <c r="BA1582">
        <v>13</v>
      </c>
      <c r="BB1582" t="s">
        <v>8</v>
      </c>
      <c r="BC1582" t="s">
        <v>8</v>
      </c>
      <c r="BD1582" t="s">
        <v>8</v>
      </c>
      <c r="BE1582">
        <v>0</v>
      </c>
      <c r="BF1582">
        <v>27.5</v>
      </c>
      <c r="BG1582" t="s">
        <v>8</v>
      </c>
      <c r="BH1582">
        <v>7</v>
      </c>
      <c r="BI1582" t="s">
        <v>8</v>
      </c>
    </row>
    <row r="1583" spans="1:61" x14ac:dyDescent="0.25">
      <c r="A1583" t="s">
        <v>1117</v>
      </c>
      <c r="B1583" t="s">
        <v>1326</v>
      </c>
      <c r="C1583">
        <v>12083</v>
      </c>
      <c r="D1583" t="s">
        <v>1122</v>
      </c>
      <c r="E1583">
        <v>3757</v>
      </c>
      <c r="F1583">
        <v>3</v>
      </c>
      <c r="G1583">
        <v>0</v>
      </c>
      <c r="H1583">
        <v>0</v>
      </c>
      <c r="I1583">
        <v>0</v>
      </c>
      <c r="J1583">
        <v>0</v>
      </c>
      <c r="K1583">
        <v>3</v>
      </c>
      <c r="L1583">
        <v>0</v>
      </c>
      <c r="M1583" t="s">
        <v>8</v>
      </c>
      <c r="N1583" t="s">
        <v>8</v>
      </c>
      <c r="O1583" t="s">
        <v>8</v>
      </c>
      <c r="P1583" t="s">
        <v>8</v>
      </c>
      <c r="Q1583">
        <v>0</v>
      </c>
      <c r="R1583" t="s">
        <v>8</v>
      </c>
      <c r="S1583" t="s">
        <v>8</v>
      </c>
      <c r="T1583" t="s">
        <v>8</v>
      </c>
      <c r="U1583" t="s">
        <v>8</v>
      </c>
      <c r="V1583">
        <v>0</v>
      </c>
      <c r="W1583" t="s">
        <v>8</v>
      </c>
      <c r="X1583" t="s">
        <v>8</v>
      </c>
      <c r="Y1583" t="s">
        <v>8</v>
      </c>
      <c r="Z1583" t="s">
        <v>8</v>
      </c>
      <c r="AA1583">
        <v>0</v>
      </c>
      <c r="AB1583">
        <v>16.5</v>
      </c>
      <c r="AC1583" t="s">
        <v>8</v>
      </c>
      <c r="AD1583">
        <v>9</v>
      </c>
      <c r="AE1583" t="s">
        <v>8</v>
      </c>
      <c r="AF1583">
        <v>3</v>
      </c>
      <c r="AG1583">
        <v>28</v>
      </c>
      <c r="AH1583">
        <v>0</v>
      </c>
      <c r="AI1583">
        <v>7</v>
      </c>
      <c r="AJ1583" t="s">
        <v>8</v>
      </c>
      <c r="AK1583">
        <v>0</v>
      </c>
      <c r="AL1583" t="s">
        <v>8</v>
      </c>
      <c r="AM1583" t="s">
        <v>8</v>
      </c>
      <c r="AN1583" t="s">
        <v>8</v>
      </c>
      <c r="AO1583" t="s">
        <v>8</v>
      </c>
      <c r="AP1583">
        <v>0</v>
      </c>
      <c r="AQ1583" t="s">
        <v>8</v>
      </c>
      <c r="AR1583" t="s">
        <v>8</v>
      </c>
      <c r="AS1583" t="s">
        <v>8</v>
      </c>
      <c r="AT1583" t="s">
        <v>8</v>
      </c>
      <c r="AU1583">
        <v>0</v>
      </c>
      <c r="AV1583" t="s">
        <v>8</v>
      </c>
      <c r="AW1583" t="s">
        <v>8</v>
      </c>
      <c r="AX1583" t="s">
        <v>8</v>
      </c>
      <c r="AY1583" t="s">
        <v>8</v>
      </c>
      <c r="AZ1583">
        <v>0</v>
      </c>
      <c r="BA1583">
        <v>13</v>
      </c>
      <c r="BB1583" t="s">
        <v>8</v>
      </c>
      <c r="BC1583" t="s">
        <v>8</v>
      </c>
      <c r="BD1583" t="s">
        <v>8</v>
      </c>
      <c r="BE1583">
        <v>0</v>
      </c>
      <c r="BF1583">
        <v>27.5</v>
      </c>
      <c r="BG1583">
        <v>0</v>
      </c>
      <c r="BH1583">
        <v>7</v>
      </c>
      <c r="BI1583" t="s">
        <v>8</v>
      </c>
    </row>
    <row r="1584" spans="1:61" x14ac:dyDescent="0.25">
      <c r="A1584" t="s">
        <v>1117</v>
      </c>
      <c r="B1584" t="s">
        <v>1326</v>
      </c>
      <c r="C1584">
        <v>12083</v>
      </c>
      <c r="D1584" t="s">
        <v>1123</v>
      </c>
      <c r="E1584">
        <v>6455</v>
      </c>
      <c r="F1584">
        <v>73</v>
      </c>
      <c r="G1584">
        <v>0</v>
      </c>
      <c r="H1584">
        <v>3</v>
      </c>
      <c r="I1584">
        <v>3</v>
      </c>
      <c r="J1584">
        <v>22</v>
      </c>
      <c r="K1584">
        <v>40</v>
      </c>
      <c r="L1584">
        <v>0</v>
      </c>
      <c r="M1584" t="s">
        <v>8</v>
      </c>
      <c r="N1584">
        <v>0</v>
      </c>
      <c r="O1584" t="s">
        <v>8</v>
      </c>
      <c r="P1584">
        <v>12</v>
      </c>
      <c r="Q1584">
        <v>2</v>
      </c>
      <c r="R1584" t="s">
        <v>8</v>
      </c>
      <c r="S1584">
        <v>0</v>
      </c>
      <c r="T1584" t="s">
        <v>8</v>
      </c>
      <c r="U1584">
        <v>12</v>
      </c>
      <c r="V1584">
        <v>3</v>
      </c>
      <c r="W1584" t="s">
        <v>8</v>
      </c>
      <c r="X1584">
        <v>0</v>
      </c>
      <c r="Y1584" t="s">
        <v>8</v>
      </c>
      <c r="Z1584">
        <v>17</v>
      </c>
      <c r="AA1584">
        <v>15</v>
      </c>
      <c r="AB1584">
        <v>16.5</v>
      </c>
      <c r="AC1584">
        <v>0</v>
      </c>
      <c r="AD1584">
        <v>9</v>
      </c>
      <c r="AE1584">
        <v>8</v>
      </c>
      <c r="AF1584">
        <v>24</v>
      </c>
      <c r="AG1584">
        <v>28</v>
      </c>
      <c r="AH1584">
        <v>0</v>
      </c>
      <c r="AI1584">
        <v>7</v>
      </c>
      <c r="AJ1584">
        <v>12</v>
      </c>
      <c r="AK1584">
        <v>0</v>
      </c>
      <c r="AL1584" t="s">
        <v>8</v>
      </c>
      <c r="AM1584" t="s">
        <v>8</v>
      </c>
      <c r="AN1584" t="s">
        <v>8</v>
      </c>
      <c r="AO1584">
        <v>31</v>
      </c>
      <c r="AP1584">
        <v>1</v>
      </c>
      <c r="AQ1584" t="s">
        <v>8</v>
      </c>
      <c r="AR1584">
        <v>11</v>
      </c>
      <c r="AS1584" t="s">
        <v>8</v>
      </c>
      <c r="AT1584">
        <v>16</v>
      </c>
      <c r="AU1584">
        <v>0</v>
      </c>
      <c r="AV1584" t="s">
        <v>8</v>
      </c>
      <c r="AW1584" t="s">
        <v>8</v>
      </c>
      <c r="AX1584" t="s">
        <v>8</v>
      </c>
      <c r="AY1584">
        <v>25</v>
      </c>
      <c r="AZ1584">
        <v>7</v>
      </c>
      <c r="BA1584">
        <v>13</v>
      </c>
      <c r="BB1584">
        <v>1</v>
      </c>
      <c r="BC1584" t="s">
        <v>8</v>
      </c>
      <c r="BD1584">
        <v>14</v>
      </c>
      <c r="BE1584">
        <v>16</v>
      </c>
      <c r="BF1584">
        <v>27.5</v>
      </c>
      <c r="BG1584">
        <v>0</v>
      </c>
      <c r="BH1584">
        <v>7</v>
      </c>
      <c r="BI1584">
        <v>18</v>
      </c>
    </row>
    <row r="1585" spans="1:61" x14ac:dyDescent="0.25">
      <c r="A1585" t="s">
        <v>1117</v>
      </c>
      <c r="B1585" t="s">
        <v>1326</v>
      </c>
      <c r="C1585">
        <v>12083</v>
      </c>
      <c r="D1585" t="s">
        <v>1127</v>
      </c>
      <c r="E1585">
        <v>6452</v>
      </c>
      <c r="F1585">
        <v>1</v>
      </c>
      <c r="G1585">
        <v>0</v>
      </c>
      <c r="H1585">
        <v>0</v>
      </c>
      <c r="I1585">
        <v>0</v>
      </c>
      <c r="J1585">
        <v>0</v>
      </c>
      <c r="K1585">
        <v>1</v>
      </c>
      <c r="L1585">
        <v>0</v>
      </c>
      <c r="M1585" t="s">
        <v>8</v>
      </c>
      <c r="N1585" t="s">
        <v>8</v>
      </c>
      <c r="O1585" t="s">
        <v>8</v>
      </c>
      <c r="P1585" t="s">
        <v>8</v>
      </c>
      <c r="Q1585">
        <v>0</v>
      </c>
      <c r="R1585" t="s">
        <v>8</v>
      </c>
      <c r="S1585">
        <v>0</v>
      </c>
      <c r="T1585" t="s">
        <v>8</v>
      </c>
      <c r="U1585">
        <v>3</v>
      </c>
      <c r="V1585">
        <v>0</v>
      </c>
      <c r="W1585" t="s">
        <v>8</v>
      </c>
      <c r="X1585">
        <v>0</v>
      </c>
      <c r="Y1585" t="s">
        <v>8</v>
      </c>
      <c r="Z1585">
        <v>5</v>
      </c>
      <c r="AA1585">
        <v>0</v>
      </c>
      <c r="AB1585">
        <v>16.5</v>
      </c>
      <c r="AC1585">
        <v>0</v>
      </c>
      <c r="AD1585">
        <v>9</v>
      </c>
      <c r="AE1585">
        <v>5</v>
      </c>
      <c r="AF1585">
        <v>0</v>
      </c>
      <c r="AG1585">
        <v>28</v>
      </c>
      <c r="AH1585">
        <v>0</v>
      </c>
      <c r="AI1585">
        <v>7</v>
      </c>
      <c r="AJ1585">
        <v>6</v>
      </c>
      <c r="AK1585">
        <v>0</v>
      </c>
      <c r="AL1585" t="s">
        <v>8</v>
      </c>
      <c r="AM1585" t="s">
        <v>8</v>
      </c>
      <c r="AN1585" t="s">
        <v>8</v>
      </c>
      <c r="AO1585" t="s">
        <v>8</v>
      </c>
      <c r="AP1585">
        <v>0</v>
      </c>
      <c r="AQ1585" t="s">
        <v>8</v>
      </c>
      <c r="AR1585">
        <v>0</v>
      </c>
      <c r="AS1585" t="s">
        <v>8</v>
      </c>
      <c r="AT1585">
        <v>5</v>
      </c>
      <c r="AU1585">
        <v>0</v>
      </c>
      <c r="AV1585" t="s">
        <v>8</v>
      </c>
      <c r="AW1585">
        <v>0</v>
      </c>
      <c r="AX1585" t="s">
        <v>8</v>
      </c>
      <c r="AY1585">
        <v>5</v>
      </c>
      <c r="AZ1585">
        <v>0</v>
      </c>
      <c r="BA1585">
        <v>13</v>
      </c>
      <c r="BB1585">
        <v>0</v>
      </c>
      <c r="BC1585" t="s">
        <v>8</v>
      </c>
      <c r="BD1585">
        <v>7</v>
      </c>
      <c r="BE1585">
        <v>1</v>
      </c>
      <c r="BF1585">
        <v>27.5</v>
      </c>
      <c r="BG1585">
        <v>0</v>
      </c>
      <c r="BH1585">
        <v>7</v>
      </c>
      <c r="BI1585">
        <v>7</v>
      </c>
    </row>
    <row r="1586" spans="1:61" x14ac:dyDescent="0.25">
      <c r="A1586" t="s">
        <v>1117</v>
      </c>
      <c r="B1586" t="s">
        <v>1326</v>
      </c>
      <c r="C1586">
        <v>12083</v>
      </c>
      <c r="D1586" t="s">
        <v>1176</v>
      </c>
      <c r="E1586" t="s">
        <v>8</v>
      </c>
      <c r="F1586">
        <v>12</v>
      </c>
      <c r="G1586">
        <v>0</v>
      </c>
      <c r="H1586">
        <v>0</v>
      </c>
      <c r="I1586">
        <v>0</v>
      </c>
      <c r="J1586">
        <v>0</v>
      </c>
      <c r="K1586">
        <v>9</v>
      </c>
      <c r="L1586">
        <v>0</v>
      </c>
      <c r="M1586" t="s">
        <v>8</v>
      </c>
      <c r="N1586" t="s">
        <v>8</v>
      </c>
      <c r="O1586" t="s">
        <v>8</v>
      </c>
      <c r="P1586" t="s">
        <v>8</v>
      </c>
      <c r="Q1586">
        <v>0</v>
      </c>
      <c r="R1586" t="s">
        <v>8</v>
      </c>
      <c r="S1586" t="s">
        <v>8</v>
      </c>
      <c r="T1586" t="s">
        <v>8</v>
      </c>
      <c r="U1586" t="s">
        <v>8</v>
      </c>
      <c r="V1586">
        <v>0</v>
      </c>
      <c r="W1586" t="s">
        <v>8</v>
      </c>
      <c r="X1586" t="s">
        <v>8</v>
      </c>
      <c r="Y1586" t="s">
        <v>8</v>
      </c>
      <c r="Z1586" t="s">
        <v>8</v>
      </c>
      <c r="AA1586">
        <v>0</v>
      </c>
      <c r="AB1586">
        <v>16.5</v>
      </c>
      <c r="AC1586" t="s">
        <v>8</v>
      </c>
      <c r="AD1586">
        <v>9</v>
      </c>
      <c r="AE1586" t="s">
        <v>8</v>
      </c>
      <c r="AF1586">
        <v>5</v>
      </c>
      <c r="AG1586">
        <v>28</v>
      </c>
      <c r="AH1586">
        <v>0</v>
      </c>
      <c r="AI1586">
        <v>7</v>
      </c>
      <c r="AJ1586" t="s">
        <v>8</v>
      </c>
      <c r="AK1586">
        <v>0</v>
      </c>
      <c r="AL1586" t="s">
        <v>8</v>
      </c>
      <c r="AM1586" t="s">
        <v>8</v>
      </c>
      <c r="AN1586" t="s">
        <v>8</v>
      </c>
      <c r="AO1586" t="s">
        <v>8</v>
      </c>
      <c r="AP1586">
        <v>0</v>
      </c>
      <c r="AQ1586" t="s">
        <v>8</v>
      </c>
      <c r="AR1586" t="s">
        <v>8</v>
      </c>
      <c r="AS1586" t="s">
        <v>8</v>
      </c>
      <c r="AT1586" t="s">
        <v>8</v>
      </c>
      <c r="AU1586">
        <v>0</v>
      </c>
      <c r="AV1586" t="s">
        <v>8</v>
      </c>
      <c r="AW1586" t="s">
        <v>8</v>
      </c>
      <c r="AX1586" t="s">
        <v>8</v>
      </c>
      <c r="AY1586" t="s">
        <v>8</v>
      </c>
      <c r="AZ1586">
        <v>0</v>
      </c>
      <c r="BA1586">
        <v>13</v>
      </c>
      <c r="BB1586" t="s">
        <v>8</v>
      </c>
      <c r="BC1586" t="s">
        <v>8</v>
      </c>
      <c r="BD1586" t="s">
        <v>8</v>
      </c>
      <c r="BE1586">
        <v>4</v>
      </c>
      <c r="BF1586">
        <v>27.5</v>
      </c>
      <c r="BG1586">
        <v>0</v>
      </c>
      <c r="BH1586">
        <v>7</v>
      </c>
      <c r="BI1586" t="s">
        <v>8</v>
      </c>
    </row>
    <row r="1587" spans="1:61" x14ac:dyDescent="0.25">
      <c r="A1587" t="s">
        <v>1117</v>
      </c>
      <c r="B1587" t="s">
        <v>1326</v>
      </c>
      <c r="C1587">
        <v>12083</v>
      </c>
      <c r="D1587" t="s">
        <v>1129</v>
      </c>
      <c r="E1587">
        <v>18304</v>
      </c>
      <c r="F1587">
        <v>19</v>
      </c>
      <c r="G1587">
        <v>0</v>
      </c>
      <c r="H1587">
        <v>10</v>
      </c>
      <c r="I1587">
        <v>2</v>
      </c>
      <c r="J1587">
        <v>3</v>
      </c>
      <c r="K1587">
        <v>1</v>
      </c>
      <c r="L1587">
        <v>0</v>
      </c>
      <c r="M1587" t="s">
        <v>8</v>
      </c>
      <c r="N1587" t="s">
        <v>8</v>
      </c>
      <c r="O1587" t="s">
        <v>8</v>
      </c>
      <c r="P1587" t="s">
        <v>8</v>
      </c>
      <c r="Q1587">
        <v>6</v>
      </c>
      <c r="R1587" t="s">
        <v>8</v>
      </c>
      <c r="S1587" t="s">
        <v>8</v>
      </c>
      <c r="T1587" t="s">
        <v>8</v>
      </c>
      <c r="U1587">
        <v>19</v>
      </c>
      <c r="V1587">
        <v>2</v>
      </c>
      <c r="W1587" t="s">
        <v>8</v>
      </c>
      <c r="X1587" t="s">
        <v>8</v>
      </c>
      <c r="Y1587" t="s">
        <v>8</v>
      </c>
      <c r="Z1587">
        <v>11.5</v>
      </c>
      <c r="AA1587">
        <v>1</v>
      </c>
      <c r="AB1587">
        <v>16.5</v>
      </c>
      <c r="AC1587" t="s">
        <v>8</v>
      </c>
      <c r="AD1587">
        <v>9</v>
      </c>
      <c r="AE1587">
        <v>8.5</v>
      </c>
      <c r="AF1587">
        <v>0</v>
      </c>
      <c r="AG1587">
        <v>28</v>
      </c>
      <c r="AH1587" t="s">
        <v>8</v>
      </c>
      <c r="AI1587">
        <v>7</v>
      </c>
      <c r="AJ1587">
        <v>7</v>
      </c>
      <c r="AK1587">
        <v>0</v>
      </c>
      <c r="AL1587" t="s">
        <v>8</v>
      </c>
      <c r="AM1587" t="s">
        <v>8</v>
      </c>
      <c r="AN1587" t="s">
        <v>8</v>
      </c>
      <c r="AO1587" t="s">
        <v>8</v>
      </c>
      <c r="AP1587">
        <v>4</v>
      </c>
      <c r="AQ1587" t="s">
        <v>8</v>
      </c>
      <c r="AR1587" t="s">
        <v>8</v>
      </c>
      <c r="AS1587" t="s">
        <v>8</v>
      </c>
      <c r="AT1587">
        <v>24</v>
      </c>
      <c r="AU1587">
        <v>0</v>
      </c>
      <c r="AV1587" t="s">
        <v>8</v>
      </c>
      <c r="AW1587" t="s">
        <v>8</v>
      </c>
      <c r="AX1587" t="s">
        <v>8</v>
      </c>
      <c r="AY1587" t="s">
        <v>8</v>
      </c>
      <c r="AZ1587">
        <v>2</v>
      </c>
      <c r="BA1587">
        <v>13</v>
      </c>
      <c r="BB1587" t="s">
        <v>8</v>
      </c>
      <c r="BC1587" t="s">
        <v>8</v>
      </c>
      <c r="BD1587">
        <v>10</v>
      </c>
      <c r="BE1587">
        <v>1</v>
      </c>
      <c r="BF1587">
        <v>27.5</v>
      </c>
      <c r="BG1587" t="s">
        <v>8</v>
      </c>
      <c r="BH1587">
        <v>7</v>
      </c>
      <c r="BI1587">
        <v>8</v>
      </c>
    </row>
    <row r="1588" spans="1:61" x14ac:dyDescent="0.25">
      <c r="A1588" t="s">
        <v>1117</v>
      </c>
      <c r="B1588" t="s">
        <v>1328</v>
      </c>
      <c r="C1588">
        <v>12085</v>
      </c>
      <c r="D1588" t="s">
        <v>1127</v>
      </c>
      <c r="E1588">
        <v>6452</v>
      </c>
      <c r="F1588">
        <v>37</v>
      </c>
      <c r="G1588">
        <v>0</v>
      </c>
      <c r="H1588">
        <v>0</v>
      </c>
      <c r="I1588">
        <v>0</v>
      </c>
      <c r="J1588">
        <v>4</v>
      </c>
      <c r="K1588">
        <v>29</v>
      </c>
      <c r="L1588">
        <v>0</v>
      </c>
      <c r="M1588" t="s">
        <v>8</v>
      </c>
      <c r="N1588" t="s">
        <v>8</v>
      </c>
      <c r="O1588" t="s">
        <v>8</v>
      </c>
      <c r="P1588" t="s">
        <v>8</v>
      </c>
      <c r="Q1588">
        <v>0</v>
      </c>
      <c r="R1588" t="s">
        <v>8</v>
      </c>
      <c r="S1588">
        <v>0</v>
      </c>
      <c r="T1588" t="s">
        <v>8</v>
      </c>
      <c r="U1588">
        <v>3</v>
      </c>
      <c r="V1588">
        <v>0</v>
      </c>
      <c r="W1588" t="s">
        <v>8</v>
      </c>
      <c r="X1588">
        <v>0</v>
      </c>
      <c r="Y1588" t="s">
        <v>8</v>
      </c>
      <c r="Z1588">
        <v>5</v>
      </c>
      <c r="AA1588">
        <v>3</v>
      </c>
      <c r="AB1588" t="s">
        <v>8</v>
      </c>
      <c r="AC1588">
        <v>0</v>
      </c>
      <c r="AD1588" t="s">
        <v>8</v>
      </c>
      <c r="AE1588">
        <v>5</v>
      </c>
      <c r="AF1588">
        <v>13</v>
      </c>
      <c r="AG1588">
        <v>3</v>
      </c>
      <c r="AH1588">
        <v>0</v>
      </c>
      <c r="AI1588">
        <v>36</v>
      </c>
      <c r="AJ1588">
        <v>6</v>
      </c>
      <c r="AK1588">
        <v>0</v>
      </c>
      <c r="AL1588" t="s">
        <v>8</v>
      </c>
      <c r="AM1588" t="s">
        <v>8</v>
      </c>
      <c r="AN1588" t="s">
        <v>8</v>
      </c>
      <c r="AO1588" t="s">
        <v>8</v>
      </c>
      <c r="AP1588">
        <v>0</v>
      </c>
      <c r="AQ1588" t="s">
        <v>8</v>
      </c>
      <c r="AR1588">
        <v>0</v>
      </c>
      <c r="AS1588" t="s">
        <v>8</v>
      </c>
      <c r="AT1588">
        <v>5</v>
      </c>
      <c r="AU1588">
        <v>0</v>
      </c>
      <c r="AV1588" t="s">
        <v>8</v>
      </c>
      <c r="AW1588">
        <v>0</v>
      </c>
      <c r="AX1588" t="s">
        <v>8</v>
      </c>
      <c r="AY1588">
        <v>5</v>
      </c>
      <c r="AZ1588">
        <v>1</v>
      </c>
      <c r="BA1588" t="s">
        <v>8</v>
      </c>
      <c r="BB1588">
        <v>0</v>
      </c>
      <c r="BC1588" t="s">
        <v>8</v>
      </c>
      <c r="BD1588">
        <v>7</v>
      </c>
      <c r="BE1588">
        <v>16</v>
      </c>
      <c r="BF1588">
        <v>11</v>
      </c>
      <c r="BG1588">
        <v>0</v>
      </c>
      <c r="BH1588">
        <v>8.5</v>
      </c>
      <c r="BI1588">
        <v>7</v>
      </c>
    </row>
    <row r="1589" spans="1:61" x14ac:dyDescent="0.25">
      <c r="A1589" t="s">
        <v>1117</v>
      </c>
      <c r="B1589" t="s">
        <v>1329</v>
      </c>
      <c r="C1589">
        <v>1243375</v>
      </c>
      <c r="D1589" t="s">
        <v>1142</v>
      </c>
      <c r="E1589">
        <v>7801</v>
      </c>
      <c r="F1589">
        <v>0</v>
      </c>
      <c r="G1589">
        <v>0</v>
      </c>
      <c r="H1589">
        <v>0</v>
      </c>
      <c r="I1589">
        <v>0</v>
      </c>
      <c r="J1589">
        <v>0</v>
      </c>
      <c r="K1589">
        <v>0</v>
      </c>
      <c r="L1589">
        <v>0</v>
      </c>
      <c r="M1589" t="s">
        <v>8</v>
      </c>
      <c r="N1589" t="s">
        <v>8</v>
      </c>
      <c r="O1589" t="s">
        <v>8</v>
      </c>
      <c r="P1589" t="s">
        <v>8</v>
      </c>
      <c r="Q1589">
        <v>0</v>
      </c>
      <c r="R1589" t="s">
        <v>8</v>
      </c>
      <c r="S1589" t="s">
        <v>8</v>
      </c>
      <c r="T1589" t="s">
        <v>8</v>
      </c>
      <c r="U1589" t="s">
        <v>8</v>
      </c>
      <c r="V1589">
        <v>0</v>
      </c>
      <c r="W1589" t="s">
        <v>8</v>
      </c>
      <c r="X1589" t="s">
        <v>8</v>
      </c>
      <c r="Y1589" t="s">
        <v>8</v>
      </c>
      <c r="Z1589" t="s">
        <v>8</v>
      </c>
      <c r="AA1589">
        <v>0</v>
      </c>
      <c r="AB1589" t="s">
        <v>8</v>
      </c>
      <c r="AC1589">
        <v>0</v>
      </c>
      <c r="AD1589" t="s">
        <v>8</v>
      </c>
      <c r="AE1589" t="s">
        <v>8</v>
      </c>
      <c r="AF1589">
        <v>0</v>
      </c>
      <c r="AG1589" t="s">
        <v>8</v>
      </c>
      <c r="AH1589">
        <v>0</v>
      </c>
      <c r="AI1589" t="s">
        <v>8</v>
      </c>
      <c r="AJ1589" t="s">
        <v>8</v>
      </c>
      <c r="AK1589">
        <v>0</v>
      </c>
      <c r="AL1589" t="s">
        <v>8</v>
      </c>
      <c r="AM1589" t="s">
        <v>8</v>
      </c>
      <c r="AN1589" t="s">
        <v>8</v>
      </c>
      <c r="AO1589" t="s">
        <v>8</v>
      </c>
      <c r="AP1589">
        <v>0</v>
      </c>
      <c r="AQ1589" t="s">
        <v>8</v>
      </c>
      <c r="AR1589" t="s">
        <v>8</v>
      </c>
      <c r="AS1589" t="s">
        <v>8</v>
      </c>
      <c r="AT1589" t="s">
        <v>8</v>
      </c>
      <c r="AU1589">
        <v>0</v>
      </c>
      <c r="AV1589" t="s">
        <v>8</v>
      </c>
      <c r="AW1589" t="s">
        <v>8</v>
      </c>
      <c r="AX1589" t="s">
        <v>8</v>
      </c>
      <c r="AY1589" t="s">
        <v>8</v>
      </c>
      <c r="AZ1589">
        <v>0</v>
      </c>
      <c r="BA1589" t="s">
        <v>8</v>
      </c>
      <c r="BB1589">
        <v>0</v>
      </c>
      <c r="BC1589" t="s">
        <v>8</v>
      </c>
      <c r="BD1589" t="s">
        <v>8</v>
      </c>
      <c r="BE1589">
        <v>0</v>
      </c>
      <c r="BF1589" t="s">
        <v>8</v>
      </c>
      <c r="BG1589">
        <v>0</v>
      </c>
      <c r="BH1589" t="s">
        <v>8</v>
      </c>
      <c r="BI1589" t="s">
        <v>8</v>
      </c>
    </row>
    <row r="1590" spans="1:61" x14ac:dyDescent="0.25">
      <c r="A1590" t="s">
        <v>1117</v>
      </c>
      <c r="B1590" t="s">
        <v>1330</v>
      </c>
      <c r="C1590">
        <v>1243425</v>
      </c>
      <c r="D1590" t="s">
        <v>1123</v>
      </c>
      <c r="E1590">
        <v>6455</v>
      </c>
      <c r="F1590">
        <v>3</v>
      </c>
      <c r="G1590">
        <v>0</v>
      </c>
      <c r="H1590">
        <v>1</v>
      </c>
      <c r="I1590">
        <v>0</v>
      </c>
      <c r="J1590">
        <v>0</v>
      </c>
      <c r="K1590">
        <v>2</v>
      </c>
      <c r="L1590">
        <v>0</v>
      </c>
      <c r="M1590" t="s">
        <v>8</v>
      </c>
      <c r="N1590">
        <v>0</v>
      </c>
      <c r="O1590" t="s">
        <v>8</v>
      </c>
      <c r="P1590">
        <v>12</v>
      </c>
      <c r="Q1590">
        <v>0</v>
      </c>
      <c r="R1590" t="s">
        <v>8</v>
      </c>
      <c r="S1590">
        <v>0</v>
      </c>
      <c r="T1590" t="s">
        <v>8</v>
      </c>
      <c r="U1590">
        <v>12</v>
      </c>
      <c r="V1590">
        <v>0</v>
      </c>
      <c r="W1590" t="s">
        <v>8</v>
      </c>
      <c r="X1590">
        <v>0</v>
      </c>
      <c r="Y1590" t="s">
        <v>8</v>
      </c>
      <c r="Z1590">
        <v>17</v>
      </c>
      <c r="AA1590">
        <v>0</v>
      </c>
      <c r="AB1590" t="s">
        <v>8</v>
      </c>
      <c r="AC1590">
        <v>0</v>
      </c>
      <c r="AD1590" t="s">
        <v>8</v>
      </c>
      <c r="AE1590">
        <v>8</v>
      </c>
      <c r="AF1590">
        <v>1</v>
      </c>
      <c r="AG1590" t="s">
        <v>8</v>
      </c>
      <c r="AH1590">
        <v>0</v>
      </c>
      <c r="AI1590" t="s">
        <v>8</v>
      </c>
      <c r="AJ1590">
        <v>12</v>
      </c>
      <c r="AK1590">
        <v>0</v>
      </c>
      <c r="AL1590" t="s">
        <v>8</v>
      </c>
      <c r="AM1590" t="s">
        <v>8</v>
      </c>
      <c r="AN1590" t="s">
        <v>8</v>
      </c>
      <c r="AO1590">
        <v>31</v>
      </c>
      <c r="AP1590">
        <v>1</v>
      </c>
      <c r="AQ1590" t="s">
        <v>8</v>
      </c>
      <c r="AR1590">
        <v>11</v>
      </c>
      <c r="AS1590" t="s">
        <v>8</v>
      </c>
      <c r="AT1590">
        <v>16</v>
      </c>
      <c r="AU1590">
        <v>0</v>
      </c>
      <c r="AV1590" t="s">
        <v>8</v>
      </c>
      <c r="AW1590" t="s">
        <v>8</v>
      </c>
      <c r="AX1590" t="s">
        <v>8</v>
      </c>
      <c r="AY1590">
        <v>25</v>
      </c>
      <c r="AZ1590">
        <v>0</v>
      </c>
      <c r="BA1590" t="s">
        <v>8</v>
      </c>
      <c r="BB1590">
        <v>1</v>
      </c>
      <c r="BC1590" t="s">
        <v>8</v>
      </c>
      <c r="BD1590">
        <v>14</v>
      </c>
      <c r="BE1590">
        <v>1</v>
      </c>
      <c r="BF1590" t="s">
        <v>8</v>
      </c>
      <c r="BG1590">
        <v>0</v>
      </c>
      <c r="BH1590" t="s">
        <v>8</v>
      </c>
      <c r="BI1590">
        <v>18</v>
      </c>
    </row>
    <row r="1591" spans="1:61" x14ac:dyDescent="0.25">
      <c r="A1591" t="s">
        <v>1117</v>
      </c>
      <c r="B1591" t="s">
        <v>1330</v>
      </c>
      <c r="C1591">
        <v>1243425</v>
      </c>
      <c r="D1591" t="s">
        <v>1176</v>
      </c>
      <c r="E1591" t="s">
        <v>8</v>
      </c>
      <c r="F1591">
        <v>2</v>
      </c>
      <c r="G1591">
        <v>0</v>
      </c>
      <c r="H1591">
        <v>0</v>
      </c>
      <c r="I1591">
        <v>0</v>
      </c>
      <c r="J1591">
        <v>0</v>
      </c>
      <c r="K1591">
        <v>2</v>
      </c>
      <c r="L1591">
        <v>0</v>
      </c>
      <c r="M1591" t="s">
        <v>8</v>
      </c>
      <c r="N1591" t="s">
        <v>8</v>
      </c>
      <c r="O1591" t="s">
        <v>8</v>
      </c>
      <c r="P1591" t="s">
        <v>8</v>
      </c>
      <c r="Q1591">
        <v>0</v>
      </c>
      <c r="R1591" t="s">
        <v>8</v>
      </c>
      <c r="S1591" t="s">
        <v>8</v>
      </c>
      <c r="T1591" t="s">
        <v>8</v>
      </c>
      <c r="U1591" t="s">
        <v>8</v>
      </c>
      <c r="V1591">
        <v>0</v>
      </c>
      <c r="W1591" t="s">
        <v>8</v>
      </c>
      <c r="X1591" t="s">
        <v>8</v>
      </c>
      <c r="Y1591" t="s">
        <v>8</v>
      </c>
      <c r="Z1591" t="s">
        <v>8</v>
      </c>
      <c r="AA1591">
        <v>0</v>
      </c>
      <c r="AB1591" t="s">
        <v>8</v>
      </c>
      <c r="AC1591" t="s">
        <v>8</v>
      </c>
      <c r="AD1591" t="s">
        <v>8</v>
      </c>
      <c r="AE1591" t="s">
        <v>8</v>
      </c>
      <c r="AF1591">
        <v>1</v>
      </c>
      <c r="AG1591" t="s">
        <v>8</v>
      </c>
      <c r="AH1591">
        <v>0</v>
      </c>
      <c r="AI1591" t="s">
        <v>8</v>
      </c>
      <c r="AJ1591" t="s">
        <v>8</v>
      </c>
      <c r="AK1591">
        <v>0</v>
      </c>
      <c r="AL1591" t="s">
        <v>8</v>
      </c>
      <c r="AM1591" t="s">
        <v>8</v>
      </c>
      <c r="AN1591" t="s">
        <v>8</v>
      </c>
      <c r="AO1591" t="s">
        <v>8</v>
      </c>
      <c r="AP1591">
        <v>0</v>
      </c>
      <c r="AQ1591" t="s">
        <v>8</v>
      </c>
      <c r="AR1591" t="s">
        <v>8</v>
      </c>
      <c r="AS1591" t="s">
        <v>8</v>
      </c>
      <c r="AT1591" t="s">
        <v>8</v>
      </c>
      <c r="AU1591">
        <v>0</v>
      </c>
      <c r="AV1591" t="s">
        <v>8</v>
      </c>
      <c r="AW1591" t="s">
        <v>8</v>
      </c>
      <c r="AX1591" t="s">
        <v>8</v>
      </c>
      <c r="AY1591" t="s">
        <v>8</v>
      </c>
      <c r="AZ1591">
        <v>0</v>
      </c>
      <c r="BA1591" t="s">
        <v>8</v>
      </c>
      <c r="BB1591" t="s">
        <v>8</v>
      </c>
      <c r="BC1591" t="s">
        <v>8</v>
      </c>
      <c r="BD1591" t="s">
        <v>8</v>
      </c>
      <c r="BE1591">
        <v>1</v>
      </c>
      <c r="BF1591" t="s">
        <v>8</v>
      </c>
      <c r="BG1591">
        <v>0</v>
      </c>
      <c r="BH1591" t="s">
        <v>8</v>
      </c>
      <c r="BI1591" t="s">
        <v>8</v>
      </c>
    </row>
    <row r="1592" spans="1:61" x14ac:dyDescent="0.25">
      <c r="A1592" t="s">
        <v>1117</v>
      </c>
      <c r="B1592" t="s">
        <v>1330</v>
      </c>
      <c r="C1592">
        <v>1243425</v>
      </c>
      <c r="D1592" t="s">
        <v>1129</v>
      </c>
      <c r="E1592">
        <v>18304</v>
      </c>
      <c r="F1592">
        <v>3</v>
      </c>
      <c r="G1592">
        <v>0</v>
      </c>
      <c r="H1592">
        <v>0</v>
      </c>
      <c r="I1592">
        <v>0</v>
      </c>
      <c r="J1592">
        <v>1</v>
      </c>
      <c r="K1592">
        <v>2</v>
      </c>
      <c r="L1592">
        <v>0</v>
      </c>
      <c r="M1592" t="s">
        <v>8</v>
      </c>
      <c r="N1592" t="s">
        <v>8</v>
      </c>
      <c r="O1592" t="s">
        <v>8</v>
      </c>
      <c r="P1592" t="s">
        <v>8</v>
      </c>
      <c r="Q1592">
        <v>0</v>
      </c>
      <c r="R1592" t="s">
        <v>8</v>
      </c>
      <c r="S1592" t="s">
        <v>8</v>
      </c>
      <c r="T1592" t="s">
        <v>8</v>
      </c>
      <c r="U1592">
        <v>19</v>
      </c>
      <c r="V1592">
        <v>0</v>
      </c>
      <c r="W1592" t="s">
        <v>8</v>
      </c>
      <c r="X1592" t="s">
        <v>8</v>
      </c>
      <c r="Y1592" t="s">
        <v>8</v>
      </c>
      <c r="Z1592">
        <v>11.5</v>
      </c>
      <c r="AA1592">
        <v>0</v>
      </c>
      <c r="AB1592" t="s">
        <v>8</v>
      </c>
      <c r="AC1592" t="s">
        <v>8</v>
      </c>
      <c r="AD1592" t="s">
        <v>8</v>
      </c>
      <c r="AE1592">
        <v>8.5</v>
      </c>
      <c r="AF1592">
        <v>2</v>
      </c>
      <c r="AG1592" t="s">
        <v>8</v>
      </c>
      <c r="AH1592" t="s">
        <v>8</v>
      </c>
      <c r="AI1592" t="s">
        <v>8</v>
      </c>
      <c r="AJ1592">
        <v>7</v>
      </c>
      <c r="AK1592">
        <v>0</v>
      </c>
      <c r="AL1592" t="s">
        <v>8</v>
      </c>
      <c r="AM1592" t="s">
        <v>8</v>
      </c>
      <c r="AN1592" t="s">
        <v>8</v>
      </c>
      <c r="AO1592" t="s">
        <v>8</v>
      </c>
      <c r="AP1592">
        <v>0</v>
      </c>
      <c r="AQ1592" t="s">
        <v>8</v>
      </c>
      <c r="AR1592" t="s">
        <v>8</v>
      </c>
      <c r="AS1592" t="s">
        <v>8</v>
      </c>
      <c r="AT1592">
        <v>24</v>
      </c>
      <c r="AU1592">
        <v>0</v>
      </c>
      <c r="AV1592" t="s">
        <v>8</v>
      </c>
      <c r="AW1592" t="s">
        <v>8</v>
      </c>
      <c r="AX1592" t="s">
        <v>8</v>
      </c>
      <c r="AY1592" t="s">
        <v>8</v>
      </c>
      <c r="AZ1592">
        <v>1</v>
      </c>
      <c r="BA1592" t="s">
        <v>8</v>
      </c>
      <c r="BB1592" t="s">
        <v>8</v>
      </c>
      <c r="BC1592" t="s">
        <v>8</v>
      </c>
      <c r="BD1592">
        <v>10</v>
      </c>
      <c r="BE1592">
        <v>0</v>
      </c>
      <c r="BF1592" t="s">
        <v>8</v>
      </c>
      <c r="BG1592" t="s">
        <v>8</v>
      </c>
      <c r="BH1592" t="s">
        <v>8</v>
      </c>
      <c r="BI1592">
        <v>8</v>
      </c>
    </row>
    <row r="1593" spans="1:61" x14ac:dyDescent="0.25">
      <c r="A1593" t="s">
        <v>1117</v>
      </c>
      <c r="B1593" t="s">
        <v>1331</v>
      </c>
      <c r="C1593">
        <v>1244000</v>
      </c>
      <c r="D1593" t="s">
        <v>1127</v>
      </c>
      <c r="E1593">
        <v>6452</v>
      </c>
      <c r="F1593">
        <v>3</v>
      </c>
      <c r="G1593">
        <v>0</v>
      </c>
      <c r="H1593">
        <v>0</v>
      </c>
      <c r="I1593">
        <v>0</v>
      </c>
      <c r="J1593">
        <v>2</v>
      </c>
      <c r="K1593">
        <v>1</v>
      </c>
      <c r="L1593">
        <v>0</v>
      </c>
      <c r="M1593" t="s">
        <v>8</v>
      </c>
      <c r="N1593" t="s">
        <v>8</v>
      </c>
      <c r="O1593" t="s">
        <v>8</v>
      </c>
      <c r="P1593" t="s">
        <v>8</v>
      </c>
      <c r="Q1593">
        <v>0</v>
      </c>
      <c r="R1593" t="s">
        <v>8</v>
      </c>
      <c r="S1593">
        <v>0</v>
      </c>
      <c r="T1593" t="s">
        <v>8</v>
      </c>
      <c r="U1593">
        <v>3</v>
      </c>
      <c r="V1593">
        <v>0</v>
      </c>
      <c r="W1593" t="s">
        <v>8</v>
      </c>
      <c r="X1593">
        <v>0</v>
      </c>
      <c r="Y1593" t="s">
        <v>8</v>
      </c>
      <c r="Z1593">
        <v>5</v>
      </c>
      <c r="AA1593">
        <v>1</v>
      </c>
      <c r="AB1593" t="s">
        <v>8</v>
      </c>
      <c r="AC1593">
        <v>0</v>
      </c>
      <c r="AD1593" t="s">
        <v>8</v>
      </c>
      <c r="AE1593">
        <v>5</v>
      </c>
      <c r="AF1593">
        <v>0</v>
      </c>
      <c r="AG1593" t="s">
        <v>8</v>
      </c>
      <c r="AH1593">
        <v>0</v>
      </c>
      <c r="AI1593" t="s">
        <v>8</v>
      </c>
      <c r="AJ1593">
        <v>6</v>
      </c>
      <c r="AK1593">
        <v>0</v>
      </c>
      <c r="AL1593" t="s">
        <v>8</v>
      </c>
      <c r="AM1593" t="s">
        <v>8</v>
      </c>
      <c r="AN1593" t="s">
        <v>8</v>
      </c>
      <c r="AO1593" t="s">
        <v>8</v>
      </c>
      <c r="AP1593">
        <v>0</v>
      </c>
      <c r="AQ1593" t="s">
        <v>8</v>
      </c>
      <c r="AR1593">
        <v>0</v>
      </c>
      <c r="AS1593" t="s">
        <v>8</v>
      </c>
      <c r="AT1593">
        <v>5</v>
      </c>
      <c r="AU1593">
        <v>0</v>
      </c>
      <c r="AV1593" t="s">
        <v>8</v>
      </c>
      <c r="AW1593">
        <v>0</v>
      </c>
      <c r="AX1593" t="s">
        <v>8</v>
      </c>
      <c r="AY1593">
        <v>5</v>
      </c>
      <c r="AZ1593">
        <v>1</v>
      </c>
      <c r="BA1593" t="s">
        <v>8</v>
      </c>
      <c r="BB1593">
        <v>0</v>
      </c>
      <c r="BC1593" t="s">
        <v>8</v>
      </c>
      <c r="BD1593">
        <v>7</v>
      </c>
      <c r="BE1593">
        <v>1</v>
      </c>
      <c r="BF1593" t="s">
        <v>8</v>
      </c>
      <c r="BG1593">
        <v>0</v>
      </c>
      <c r="BH1593" t="s">
        <v>8</v>
      </c>
      <c r="BI1593">
        <v>7</v>
      </c>
    </row>
    <row r="1594" spans="1:61" x14ac:dyDescent="0.25">
      <c r="A1594" t="s">
        <v>1117</v>
      </c>
      <c r="B1594" t="s">
        <v>1332</v>
      </c>
      <c r="C1594">
        <v>1243975</v>
      </c>
      <c r="D1594" t="s">
        <v>1127</v>
      </c>
      <c r="E1594">
        <v>6452</v>
      </c>
      <c r="F1594">
        <v>36</v>
      </c>
      <c r="G1594">
        <v>0</v>
      </c>
      <c r="H1594">
        <v>2</v>
      </c>
      <c r="I1594">
        <v>0</v>
      </c>
      <c r="J1594">
        <v>6</v>
      </c>
      <c r="K1594">
        <v>22</v>
      </c>
      <c r="L1594">
        <v>0</v>
      </c>
      <c r="M1594" t="s">
        <v>8</v>
      </c>
      <c r="N1594" t="s">
        <v>8</v>
      </c>
      <c r="O1594" t="s">
        <v>8</v>
      </c>
      <c r="P1594" t="s">
        <v>8</v>
      </c>
      <c r="Q1594">
        <v>2</v>
      </c>
      <c r="R1594" t="s">
        <v>8</v>
      </c>
      <c r="S1594">
        <v>0</v>
      </c>
      <c r="T1594" t="s">
        <v>8</v>
      </c>
      <c r="U1594">
        <v>3</v>
      </c>
      <c r="V1594">
        <v>0</v>
      </c>
      <c r="W1594" t="s">
        <v>8</v>
      </c>
      <c r="X1594">
        <v>0</v>
      </c>
      <c r="Y1594" t="s">
        <v>8</v>
      </c>
      <c r="Z1594">
        <v>5</v>
      </c>
      <c r="AA1594">
        <v>4</v>
      </c>
      <c r="AB1594" t="s">
        <v>8</v>
      </c>
      <c r="AC1594">
        <v>0</v>
      </c>
      <c r="AD1594" t="s">
        <v>8</v>
      </c>
      <c r="AE1594">
        <v>5</v>
      </c>
      <c r="AF1594">
        <v>12</v>
      </c>
      <c r="AG1594" t="s">
        <v>8</v>
      </c>
      <c r="AH1594">
        <v>0</v>
      </c>
      <c r="AI1594">
        <v>35</v>
      </c>
      <c r="AJ1594">
        <v>6</v>
      </c>
      <c r="AK1594">
        <v>0</v>
      </c>
      <c r="AL1594" t="s">
        <v>8</v>
      </c>
      <c r="AM1594" t="s">
        <v>8</v>
      </c>
      <c r="AN1594" t="s">
        <v>8</v>
      </c>
      <c r="AO1594" t="s">
        <v>8</v>
      </c>
      <c r="AP1594">
        <v>0</v>
      </c>
      <c r="AQ1594" t="s">
        <v>8</v>
      </c>
      <c r="AR1594">
        <v>0</v>
      </c>
      <c r="AS1594" t="s">
        <v>8</v>
      </c>
      <c r="AT1594">
        <v>5</v>
      </c>
      <c r="AU1594">
        <v>0</v>
      </c>
      <c r="AV1594" t="s">
        <v>8</v>
      </c>
      <c r="AW1594">
        <v>0</v>
      </c>
      <c r="AX1594" t="s">
        <v>8</v>
      </c>
      <c r="AY1594">
        <v>5</v>
      </c>
      <c r="AZ1594">
        <v>2</v>
      </c>
      <c r="BA1594" t="s">
        <v>8</v>
      </c>
      <c r="BB1594">
        <v>0</v>
      </c>
      <c r="BC1594" t="s">
        <v>8</v>
      </c>
      <c r="BD1594">
        <v>7</v>
      </c>
      <c r="BE1594">
        <v>10</v>
      </c>
      <c r="BF1594">
        <v>33.5</v>
      </c>
      <c r="BG1594">
        <v>0</v>
      </c>
      <c r="BH1594">
        <v>22.5</v>
      </c>
      <c r="BI1594">
        <v>7</v>
      </c>
    </row>
    <row r="1595" spans="1:61" x14ac:dyDescent="0.25">
      <c r="A1595" t="s">
        <v>1117</v>
      </c>
      <c r="B1595" t="s">
        <v>1333</v>
      </c>
      <c r="C1595">
        <v>1244075</v>
      </c>
      <c r="D1595" t="s">
        <v>1127</v>
      </c>
      <c r="E1595">
        <v>6452</v>
      </c>
      <c r="F1595">
        <v>1</v>
      </c>
      <c r="G1595">
        <v>0</v>
      </c>
      <c r="H1595">
        <v>0</v>
      </c>
      <c r="I1595">
        <v>1</v>
      </c>
      <c r="J1595">
        <v>0</v>
      </c>
      <c r="K1595">
        <v>0</v>
      </c>
      <c r="L1595">
        <v>0</v>
      </c>
      <c r="M1595" t="s">
        <v>8</v>
      </c>
      <c r="N1595" t="s">
        <v>8</v>
      </c>
      <c r="O1595" t="s">
        <v>8</v>
      </c>
      <c r="P1595" t="s">
        <v>8</v>
      </c>
      <c r="Q1595">
        <v>0</v>
      </c>
      <c r="R1595" t="s">
        <v>8</v>
      </c>
      <c r="S1595">
        <v>0</v>
      </c>
      <c r="T1595" t="s">
        <v>8</v>
      </c>
      <c r="U1595">
        <v>3</v>
      </c>
      <c r="V1595">
        <v>0</v>
      </c>
      <c r="W1595" t="s">
        <v>8</v>
      </c>
      <c r="X1595">
        <v>0</v>
      </c>
      <c r="Y1595" t="s">
        <v>8</v>
      </c>
      <c r="Z1595">
        <v>5</v>
      </c>
      <c r="AA1595">
        <v>0</v>
      </c>
      <c r="AB1595" t="s">
        <v>8</v>
      </c>
      <c r="AC1595">
        <v>0</v>
      </c>
      <c r="AD1595" t="s">
        <v>8</v>
      </c>
      <c r="AE1595">
        <v>5</v>
      </c>
      <c r="AF1595">
        <v>0</v>
      </c>
      <c r="AG1595" t="s">
        <v>8</v>
      </c>
      <c r="AH1595">
        <v>0</v>
      </c>
      <c r="AI1595" t="s">
        <v>8</v>
      </c>
      <c r="AJ1595">
        <v>6</v>
      </c>
      <c r="AK1595">
        <v>0</v>
      </c>
      <c r="AL1595" t="s">
        <v>8</v>
      </c>
      <c r="AM1595" t="s">
        <v>8</v>
      </c>
      <c r="AN1595" t="s">
        <v>8</v>
      </c>
      <c r="AO1595" t="s">
        <v>8</v>
      </c>
      <c r="AP1595">
        <v>0</v>
      </c>
      <c r="AQ1595" t="s">
        <v>8</v>
      </c>
      <c r="AR1595">
        <v>0</v>
      </c>
      <c r="AS1595" t="s">
        <v>8</v>
      </c>
      <c r="AT1595">
        <v>5</v>
      </c>
      <c r="AU1595">
        <v>1</v>
      </c>
      <c r="AV1595" t="s">
        <v>8</v>
      </c>
      <c r="AW1595">
        <v>0</v>
      </c>
      <c r="AX1595" t="s">
        <v>8</v>
      </c>
      <c r="AY1595">
        <v>5</v>
      </c>
      <c r="AZ1595">
        <v>0</v>
      </c>
      <c r="BA1595" t="s">
        <v>8</v>
      </c>
      <c r="BB1595">
        <v>0</v>
      </c>
      <c r="BC1595" t="s">
        <v>8</v>
      </c>
      <c r="BD1595">
        <v>7</v>
      </c>
      <c r="BE1595">
        <v>0</v>
      </c>
      <c r="BF1595" t="s">
        <v>8</v>
      </c>
      <c r="BG1595">
        <v>0</v>
      </c>
      <c r="BH1595" t="s">
        <v>8</v>
      </c>
      <c r="BI1595">
        <v>7</v>
      </c>
    </row>
    <row r="1596" spans="1:61" x14ac:dyDescent="0.25">
      <c r="A1596" t="s">
        <v>1117</v>
      </c>
      <c r="B1596" t="s">
        <v>1335</v>
      </c>
      <c r="C1596">
        <v>1245025</v>
      </c>
      <c r="D1596" t="s">
        <v>1127</v>
      </c>
      <c r="E1596">
        <v>6452</v>
      </c>
      <c r="F1596">
        <v>1</v>
      </c>
      <c r="G1596">
        <v>0</v>
      </c>
      <c r="H1596">
        <v>0</v>
      </c>
      <c r="I1596">
        <v>1</v>
      </c>
      <c r="J1596">
        <v>0</v>
      </c>
      <c r="K1596">
        <v>0</v>
      </c>
      <c r="L1596">
        <v>0</v>
      </c>
      <c r="M1596" t="s">
        <v>8</v>
      </c>
      <c r="N1596" t="s">
        <v>8</v>
      </c>
      <c r="O1596" t="s">
        <v>8</v>
      </c>
      <c r="P1596" t="s">
        <v>8</v>
      </c>
      <c r="Q1596">
        <v>0</v>
      </c>
      <c r="R1596" t="s">
        <v>8</v>
      </c>
      <c r="S1596">
        <v>0</v>
      </c>
      <c r="T1596" t="s">
        <v>8</v>
      </c>
      <c r="U1596">
        <v>3</v>
      </c>
      <c r="V1596">
        <v>1</v>
      </c>
      <c r="W1596" t="s">
        <v>8</v>
      </c>
      <c r="X1596">
        <v>0</v>
      </c>
      <c r="Y1596" t="s">
        <v>8</v>
      </c>
      <c r="Z1596">
        <v>5</v>
      </c>
      <c r="AA1596">
        <v>0</v>
      </c>
      <c r="AB1596" t="s">
        <v>8</v>
      </c>
      <c r="AC1596">
        <v>0</v>
      </c>
      <c r="AD1596" t="s">
        <v>8</v>
      </c>
      <c r="AE1596">
        <v>5</v>
      </c>
      <c r="AF1596">
        <v>0</v>
      </c>
      <c r="AG1596" t="s">
        <v>8</v>
      </c>
      <c r="AH1596">
        <v>0</v>
      </c>
      <c r="AI1596" t="s">
        <v>8</v>
      </c>
      <c r="AJ1596">
        <v>6</v>
      </c>
      <c r="AK1596">
        <v>0</v>
      </c>
      <c r="AL1596" t="s">
        <v>8</v>
      </c>
      <c r="AM1596" t="s">
        <v>8</v>
      </c>
      <c r="AN1596" t="s">
        <v>8</v>
      </c>
      <c r="AO1596" t="s">
        <v>8</v>
      </c>
      <c r="AP1596">
        <v>0</v>
      </c>
      <c r="AQ1596" t="s">
        <v>8</v>
      </c>
      <c r="AR1596">
        <v>0</v>
      </c>
      <c r="AS1596" t="s">
        <v>8</v>
      </c>
      <c r="AT1596">
        <v>5</v>
      </c>
      <c r="AU1596">
        <v>0</v>
      </c>
      <c r="AV1596" t="s">
        <v>8</v>
      </c>
      <c r="AW1596">
        <v>0</v>
      </c>
      <c r="AX1596" t="s">
        <v>8</v>
      </c>
      <c r="AY1596">
        <v>5</v>
      </c>
      <c r="AZ1596">
        <v>0</v>
      </c>
      <c r="BA1596" t="s">
        <v>8</v>
      </c>
      <c r="BB1596">
        <v>0</v>
      </c>
      <c r="BC1596" t="s">
        <v>8</v>
      </c>
      <c r="BD1596">
        <v>7</v>
      </c>
      <c r="BE1596">
        <v>0</v>
      </c>
      <c r="BF1596" t="s">
        <v>8</v>
      </c>
      <c r="BG1596">
        <v>0</v>
      </c>
      <c r="BH1596" t="s">
        <v>8</v>
      </c>
      <c r="BI1596">
        <v>7</v>
      </c>
    </row>
    <row r="1597" spans="1:61" x14ac:dyDescent="0.25">
      <c r="A1597" t="s">
        <v>1117</v>
      </c>
      <c r="B1597" t="s">
        <v>1336</v>
      </c>
      <c r="C1597">
        <v>1245000</v>
      </c>
      <c r="D1597" t="s">
        <v>1127</v>
      </c>
      <c r="E1597">
        <v>6452</v>
      </c>
      <c r="F1597">
        <v>18</v>
      </c>
      <c r="G1597">
        <v>0</v>
      </c>
      <c r="H1597">
        <v>1</v>
      </c>
      <c r="I1597">
        <v>7</v>
      </c>
      <c r="J1597">
        <v>0</v>
      </c>
      <c r="K1597">
        <v>9</v>
      </c>
      <c r="L1597">
        <v>0</v>
      </c>
      <c r="M1597" t="s">
        <v>8</v>
      </c>
      <c r="N1597" t="s">
        <v>8</v>
      </c>
      <c r="O1597" t="s">
        <v>8</v>
      </c>
      <c r="P1597" t="s">
        <v>8</v>
      </c>
      <c r="Q1597">
        <v>1</v>
      </c>
      <c r="R1597" t="s">
        <v>8</v>
      </c>
      <c r="S1597">
        <v>0</v>
      </c>
      <c r="T1597" t="s">
        <v>8</v>
      </c>
      <c r="U1597">
        <v>3</v>
      </c>
      <c r="V1597">
        <v>6</v>
      </c>
      <c r="W1597" t="s">
        <v>8</v>
      </c>
      <c r="X1597">
        <v>0</v>
      </c>
      <c r="Y1597" t="s">
        <v>8</v>
      </c>
      <c r="Z1597">
        <v>5</v>
      </c>
      <c r="AA1597">
        <v>0</v>
      </c>
      <c r="AB1597" t="s">
        <v>8</v>
      </c>
      <c r="AC1597">
        <v>0</v>
      </c>
      <c r="AD1597" t="s">
        <v>8</v>
      </c>
      <c r="AE1597">
        <v>5</v>
      </c>
      <c r="AF1597">
        <v>6</v>
      </c>
      <c r="AG1597" t="s">
        <v>8</v>
      </c>
      <c r="AH1597">
        <v>0</v>
      </c>
      <c r="AI1597" t="s">
        <v>8</v>
      </c>
      <c r="AJ1597">
        <v>6</v>
      </c>
      <c r="AK1597">
        <v>0</v>
      </c>
      <c r="AL1597" t="s">
        <v>8</v>
      </c>
      <c r="AM1597" t="s">
        <v>8</v>
      </c>
      <c r="AN1597" t="s">
        <v>8</v>
      </c>
      <c r="AO1597" t="s">
        <v>8</v>
      </c>
      <c r="AP1597">
        <v>0</v>
      </c>
      <c r="AQ1597" t="s">
        <v>8</v>
      </c>
      <c r="AR1597">
        <v>0</v>
      </c>
      <c r="AS1597" t="s">
        <v>8</v>
      </c>
      <c r="AT1597">
        <v>5</v>
      </c>
      <c r="AU1597">
        <v>1</v>
      </c>
      <c r="AV1597" t="s">
        <v>8</v>
      </c>
      <c r="AW1597">
        <v>0</v>
      </c>
      <c r="AX1597" t="s">
        <v>8</v>
      </c>
      <c r="AY1597">
        <v>5</v>
      </c>
      <c r="AZ1597">
        <v>0</v>
      </c>
      <c r="BA1597" t="s">
        <v>8</v>
      </c>
      <c r="BB1597">
        <v>0</v>
      </c>
      <c r="BC1597" t="s">
        <v>8</v>
      </c>
      <c r="BD1597">
        <v>7</v>
      </c>
      <c r="BE1597">
        <v>3</v>
      </c>
      <c r="BF1597" t="s">
        <v>8</v>
      </c>
      <c r="BG1597">
        <v>0</v>
      </c>
      <c r="BH1597" t="s">
        <v>8</v>
      </c>
      <c r="BI1597">
        <v>7</v>
      </c>
    </row>
    <row r="1598" spans="1:61" x14ac:dyDescent="0.25">
      <c r="A1598" t="s">
        <v>1117</v>
      </c>
      <c r="B1598" t="s">
        <v>1337</v>
      </c>
      <c r="C1598">
        <v>1245060</v>
      </c>
      <c r="D1598" t="s">
        <v>1127</v>
      </c>
      <c r="E1598">
        <v>6452</v>
      </c>
      <c r="F1598">
        <v>17</v>
      </c>
      <c r="G1598">
        <v>0</v>
      </c>
      <c r="H1598">
        <v>0</v>
      </c>
      <c r="I1598">
        <v>6</v>
      </c>
      <c r="J1598">
        <v>1</v>
      </c>
      <c r="K1598">
        <v>9</v>
      </c>
      <c r="L1598">
        <v>0</v>
      </c>
      <c r="M1598" t="s">
        <v>8</v>
      </c>
      <c r="N1598" t="s">
        <v>8</v>
      </c>
      <c r="O1598" t="s">
        <v>8</v>
      </c>
      <c r="P1598" t="s">
        <v>8</v>
      </c>
      <c r="Q1598">
        <v>0</v>
      </c>
      <c r="R1598" t="s">
        <v>8</v>
      </c>
      <c r="S1598">
        <v>0</v>
      </c>
      <c r="T1598" t="s">
        <v>8</v>
      </c>
      <c r="U1598">
        <v>3</v>
      </c>
      <c r="V1598">
        <v>6</v>
      </c>
      <c r="W1598" t="s">
        <v>8</v>
      </c>
      <c r="X1598">
        <v>0</v>
      </c>
      <c r="Y1598" t="s">
        <v>8</v>
      </c>
      <c r="Z1598">
        <v>5</v>
      </c>
      <c r="AA1598">
        <v>0</v>
      </c>
      <c r="AB1598" t="s">
        <v>8</v>
      </c>
      <c r="AC1598">
        <v>0</v>
      </c>
      <c r="AD1598" t="s">
        <v>8</v>
      </c>
      <c r="AE1598">
        <v>5</v>
      </c>
      <c r="AF1598">
        <v>4</v>
      </c>
      <c r="AG1598" t="s">
        <v>8</v>
      </c>
      <c r="AH1598">
        <v>0</v>
      </c>
      <c r="AI1598" t="s">
        <v>8</v>
      </c>
      <c r="AJ1598">
        <v>6</v>
      </c>
      <c r="AK1598">
        <v>0</v>
      </c>
      <c r="AL1598" t="s">
        <v>8</v>
      </c>
      <c r="AM1598" t="s">
        <v>8</v>
      </c>
      <c r="AN1598" t="s">
        <v>8</v>
      </c>
      <c r="AO1598" t="s">
        <v>8</v>
      </c>
      <c r="AP1598">
        <v>0</v>
      </c>
      <c r="AQ1598" t="s">
        <v>8</v>
      </c>
      <c r="AR1598">
        <v>0</v>
      </c>
      <c r="AS1598" t="s">
        <v>8</v>
      </c>
      <c r="AT1598">
        <v>5</v>
      </c>
      <c r="AU1598">
        <v>0</v>
      </c>
      <c r="AV1598" t="s">
        <v>8</v>
      </c>
      <c r="AW1598">
        <v>0</v>
      </c>
      <c r="AX1598" t="s">
        <v>8</v>
      </c>
      <c r="AY1598">
        <v>5</v>
      </c>
      <c r="AZ1598">
        <v>1</v>
      </c>
      <c r="BA1598" t="s">
        <v>8</v>
      </c>
      <c r="BB1598">
        <v>0</v>
      </c>
      <c r="BC1598" t="s">
        <v>8</v>
      </c>
      <c r="BD1598">
        <v>7</v>
      </c>
      <c r="BE1598">
        <v>5</v>
      </c>
      <c r="BF1598" t="s">
        <v>8</v>
      </c>
      <c r="BG1598">
        <v>0</v>
      </c>
      <c r="BH1598" t="s">
        <v>8</v>
      </c>
      <c r="BI1598">
        <v>7</v>
      </c>
    </row>
    <row r="1599" spans="1:61" x14ac:dyDescent="0.25">
      <c r="A1599" t="s">
        <v>1117</v>
      </c>
      <c r="B1599" t="s">
        <v>1338</v>
      </c>
      <c r="C1599">
        <v>1245100</v>
      </c>
      <c r="D1599" t="s">
        <v>1127</v>
      </c>
      <c r="E1599">
        <v>6452</v>
      </c>
      <c r="F1599">
        <v>2</v>
      </c>
      <c r="G1599">
        <v>0</v>
      </c>
      <c r="H1599">
        <v>1</v>
      </c>
      <c r="I1599">
        <v>0</v>
      </c>
      <c r="J1599">
        <v>0</v>
      </c>
      <c r="K1599">
        <v>1</v>
      </c>
      <c r="L1599">
        <v>0</v>
      </c>
      <c r="M1599" t="s">
        <v>8</v>
      </c>
      <c r="N1599" t="s">
        <v>8</v>
      </c>
      <c r="O1599" t="s">
        <v>8</v>
      </c>
      <c r="P1599" t="s">
        <v>8</v>
      </c>
      <c r="Q1599">
        <v>1</v>
      </c>
      <c r="R1599" t="s">
        <v>8</v>
      </c>
      <c r="S1599">
        <v>0</v>
      </c>
      <c r="T1599" t="s">
        <v>8</v>
      </c>
      <c r="U1599">
        <v>3</v>
      </c>
      <c r="V1599">
        <v>0</v>
      </c>
      <c r="W1599" t="s">
        <v>8</v>
      </c>
      <c r="X1599">
        <v>0</v>
      </c>
      <c r="Y1599" t="s">
        <v>8</v>
      </c>
      <c r="Z1599">
        <v>5</v>
      </c>
      <c r="AA1599">
        <v>0</v>
      </c>
      <c r="AB1599" t="s">
        <v>8</v>
      </c>
      <c r="AC1599">
        <v>0</v>
      </c>
      <c r="AD1599" t="s">
        <v>8</v>
      </c>
      <c r="AE1599">
        <v>5</v>
      </c>
      <c r="AF1599">
        <v>0</v>
      </c>
      <c r="AG1599" t="s">
        <v>8</v>
      </c>
      <c r="AH1599">
        <v>0</v>
      </c>
      <c r="AI1599" t="s">
        <v>8</v>
      </c>
      <c r="AJ1599">
        <v>6</v>
      </c>
      <c r="AK1599">
        <v>0</v>
      </c>
      <c r="AL1599" t="s">
        <v>8</v>
      </c>
      <c r="AM1599" t="s">
        <v>8</v>
      </c>
      <c r="AN1599" t="s">
        <v>8</v>
      </c>
      <c r="AO1599" t="s">
        <v>8</v>
      </c>
      <c r="AP1599">
        <v>0</v>
      </c>
      <c r="AQ1599" t="s">
        <v>8</v>
      </c>
      <c r="AR1599">
        <v>0</v>
      </c>
      <c r="AS1599" t="s">
        <v>8</v>
      </c>
      <c r="AT1599">
        <v>5</v>
      </c>
      <c r="AU1599">
        <v>0</v>
      </c>
      <c r="AV1599" t="s">
        <v>8</v>
      </c>
      <c r="AW1599">
        <v>0</v>
      </c>
      <c r="AX1599" t="s">
        <v>8</v>
      </c>
      <c r="AY1599">
        <v>5</v>
      </c>
      <c r="AZ1599">
        <v>0</v>
      </c>
      <c r="BA1599" t="s">
        <v>8</v>
      </c>
      <c r="BB1599">
        <v>0</v>
      </c>
      <c r="BC1599" t="s">
        <v>8</v>
      </c>
      <c r="BD1599">
        <v>7</v>
      </c>
      <c r="BE1599">
        <v>1</v>
      </c>
      <c r="BF1599" t="s">
        <v>8</v>
      </c>
      <c r="BG1599">
        <v>0</v>
      </c>
      <c r="BH1599" t="s">
        <v>8</v>
      </c>
      <c r="BI1599">
        <v>7</v>
      </c>
    </row>
    <row r="1600" spans="1:61" x14ac:dyDescent="0.25">
      <c r="A1600" t="s">
        <v>1117</v>
      </c>
      <c r="B1600" t="s">
        <v>1339</v>
      </c>
      <c r="C1600">
        <v>1245175</v>
      </c>
      <c r="D1600" t="s">
        <v>1127</v>
      </c>
      <c r="E1600">
        <v>6452</v>
      </c>
      <c r="F1600">
        <v>2</v>
      </c>
      <c r="G1600">
        <v>0</v>
      </c>
      <c r="H1600">
        <v>0</v>
      </c>
      <c r="I1600">
        <v>0</v>
      </c>
      <c r="J1600">
        <v>1</v>
      </c>
      <c r="K1600">
        <v>1</v>
      </c>
      <c r="L1600">
        <v>0</v>
      </c>
      <c r="M1600" t="s">
        <v>8</v>
      </c>
      <c r="N1600" t="s">
        <v>8</v>
      </c>
      <c r="O1600" t="s">
        <v>8</v>
      </c>
      <c r="P1600" t="s">
        <v>8</v>
      </c>
      <c r="Q1600">
        <v>0</v>
      </c>
      <c r="R1600" t="s">
        <v>8</v>
      </c>
      <c r="S1600">
        <v>0</v>
      </c>
      <c r="T1600" t="s">
        <v>8</v>
      </c>
      <c r="U1600">
        <v>3</v>
      </c>
      <c r="V1600">
        <v>0</v>
      </c>
      <c r="W1600" t="s">
        <v>8</v>
      </c>
      <c r="X1600">
        <v>0</v>
      </c>
      <c r="Y1600" t="s">
        <v>8</v>
      </c>
      <c r="Z1600">
        <v>5</v>
      </c>
      <c r="AA1600">
        <v>1</v>
      </c>
      <c r="AB1600" t="s">
        <v>8</v>
      </c>
      <c r="AC1600">
        <v>0</v>
      </c>
      <c r="AD1600" t="s">
        <v>8</v>
      </c>
      <c r="AE1600">
        <v>5</v>
      </c>
      <c r="AF1600">
        <v>1</v>
      </c>
      <c r="AG1600" t="s">
        <v>8</v>
      </c>
      <c r="AH1600">
        <v>0</v>
      </c>
      <c r="AI1600" t="s">
        <v>8</v>
      </c>
      <c r="AJ1600">
        <v>6</v>
      </c>
      <c r="AK1600">
        <v>0</v>
      </c>
      <c r="AL1600" t="s">
        <v>8</v>
      </c>
      <c r="AM1600" t="s">
        <v>8</v>
      </c>
      <c r="AN1600" t="s">
        <v>8</v>
      </c>
      <c r="AO1600" t="s">
        <v>8</v>
      </c>
      <c r="AP1600">
        <v>0</v>
      </c>
      <c r="AQ1600" t="s">
        <v>8</v>
      </c>
      <c r="AR1600">
        <v>0</v>
      </c>
      <c r="AS1600" t="s">
        <v>8</v>
      </c>
      <c r="AT1600">
        <v>5</v>
      </c>
      <c r="AU1600">
        <v>0</v>
      </c>
      <c r="AV1600" t="s">
        <v>8</v>
      </c>
      <c r="AW1600">
        <v>0</v>
      </c>
      <c r="AX1600" t="s">
        <v>8</v>
      </c>
      <c r="AY1600">
        <v>5</v>
      </c>
      <c r="AZ1600">
        <v>0</v>
      </c>
      <c r="BA1600" t="s">
        <v>8</v>
      </c>
      <c r="BB1600">
        <v>0</v>
      </c>
      <c r="BC1600" t="s">
        <v>8</v>
      </c>
      <c r="BD1600">
        <v>7</v>
      </c>
      <c r="BE1600">
        <v>0</v>
      </c>
      <c r="BF1600" t="s">
        <v>8</v>
      </c>
      <c r="BG1600">
        <v>0</v>
      </c>
      <c r="BH1600" t="s">
        <v>8</v>
      </c>
      <c r="BI1600">
        <v>7</v>
      </c>
    </row>
    <row r="1601" spans="1:61" x14ac:dyDescent="0.25">
      <c r="A1601" t="s">
        <v>1117</v>
      </c>
      <c r="B1601" t="s">
        <v>1340</v>
      </c>
      <c r="C1601">
        <v>1245200</v>
      </c>
      <c r="D1601" t="s">
        <v>1127</v>
      </c>
      <c r="E1601">
        <v>6452</v>
      </c>
      <c r="F1601">
        <v>0</v>
      </c>
      <c r="G1601">
        <v>0</v>
      </c>
      <c r="H1601">
        <v>0</v>
      </c>
      <c r="I1601">
        <v>0</v>
      </c>
      <c r="J1601">
        <v>0</v>
      </c>
      <c r="K1601">
        <v>0</v>
      </c>
      <c r="L1601">
        <v>0</v>
      </c>
      <c r="M1601" t="s">
        <v>8</v>
      </c>
      <c r="N1601" t="s">
        <v>8</v>
      </c>
      <c r="O1601" t="s">
        <v>8</v>
      </c>
      <c r="P1601" t="s">
        <v>8</v>
      </c>
      <c r="Q1601">
        <v>0</v>
      </c>
      <c r="R1601" t="s">
        <v>8</v>
      </c>
      <c r="S1601">
        <v>0</v>
      </c>
      <c r="T1601" t="s">
        <v>8</v>
      </c>
      <c r="U1601">
        <v>3</v>
      </c>
      <c r="V1601">
        <v>0</v>
      </c>
      <c r="W1601" t="s">
        <v>8</v>
      </c>
      <c r="X1601">
        <v>0</v>
      </c>
      <c r="Y1601" t="s">
        <v>8</v>
      </c>
      <c r="Z1601">
        <v>5</v>
      </c>
      <c r="AA1601">
        <v>0</v>
      </c>
      <c r="AB1601" t="s">
        <v>8</v>
      </c>
      <c r="AC1601">
        <v>0</v>
      </c>
      <c r="AD1601" t="s">
        <v>8</v>
      </c>
      <c r="AE1601">
        <v>5</v>
      </c>
      <c r="AF1601">
        <v>0</v>
      </c>
      <c r="AG1601" t="s">
        <v>8</v>
      </c>
      <c r="AH1601">
        <v>0</v>
      </c>
      <c r="AI1601" t="s">
        <v>8</v>
      </c>
      <c r="AJ1601">
        <v>6</v>
      </c>
      <c r="AK1601">
        <v>0</v>
      </c>
      <c r="AL1601" t="s">
        <v>8</v>
      </c>
      <c r="AM1601" t="s">
        <v>8</v>
      </c>
      <c r="AN1601" t="s">
        <v>8</v>
      </c>
      <c r="AO1601" t="s">
        <v>8</v>
      </c>
      <c r="AP1601">
        <v>0</v>
      </c>
      <c r="AQ1601" t="s">
        <v>8</v>
      </c>
      <c r="AR1601">
        <v>0</v>
      </c>
      <c r="AS1601" t="s">
        <v>8</v>
      </c>
      <c r="AT1601">
        <v>5</v>
      </c>
      <c r="AU1601">
        <v>0</v>
      </c>
      <c r="AV1601" t="s">
        <v>8</v>
      </c>
      <c r="AW1601">
        <v>0</v>
      </c>
      <c r="AX1601" t="s">
        <v>8</v>
      </c>
      <c r="AY1601">
        <v>5</v>
      </c>
      <c r="AZ1601">
        <v>0</v>
      </c>
      <c r="BA1601" t="s">
        <v>8</v>
      </c>
      <c r="BB1601">
        <v>0</v>
      </c>
      <c r="BC1601" t="s">
        <v>8</v>
      </c>
      <c r="BD1601">
        <v>7</v>
      </c>
      <c r="BE1601">
        <v>0</v>
      </c>
      <c r="BF1601" t="s">
        <v>8</v>
      </c>
      <c r="BG1601">
        <v>0</v>
      </c>
      <c r="BH1601" t="s">
        <v>8</v>
      </c>
      <c r="BI1601">
        <v>7</v>
      </c>
    </row>
    <row r="1602" spans="1:61" x14ac:dyDescent="0.25">
      <c r="A1602" t="s">
        <v>1117</v>
      </c>
      <c r="B1602" t="s">
        <v>1334</v>
      </c>
      <c r="C1602">
        <v>12086</v>
      </c>
      <c r="D1602" t="s">
        <v>1271</v>
      </c>
      <c r="E1602">
        <v>8795</v>
      </c>
      <c r="F1602">
        <v>1</v>
      </c>
      <c r="G1602">
        <v>0</v>
      </c>
      <c r="H1602">
        <v>0</v>
      </c>
      <c r="I1602">
        <v>1</v>
      </c>
      <c r="J1602">
        <v>0</v>
      </c>
      <c r="K1602">
        <v>0</v>
      </c>
      <c r="L1602">
        <v>0</v>
      </c>
      <c r="M1602" t="s">
        <v>8</v>
      </c>
      <c r="N1602" t="s">
        <v>8</v>
      </c>
      <c r="O1602" t="s">
        <v>8</v>
      </c>
      <c r="P1602" t="s">
        <v>8</v>
      </c>
      <c r="Q1602">
        <v>0</v>
      </c>
      <c r="R1602" t="s">
        <v>8</v>
      </c>
      <c r="S1602" t="s">
        <v>8</v>
      </c>
      <c r="T1602" t="s">
        <v>8</v>
      </c>
      <c r="U1602" t="s">
        <v>8</v>
      </c>
      <c r="V1602">
        <v>1</v>
      </c>
      <c r="W1602">
        <v>29</v>
      </c>
      <c r="X1602" t="s">
        <v>8</v>
      </c>
      <c r="Y1602" t="s">
        <v>8</v>
      </c>
      <c r="Z1602" t="s">
        <v>8</v>
      </c>
      <c r="AA1602">
        <v>0</v>
      </c>
      <c r="AB1602" t="s">
        <v>8</v>
      </c>
      <c r="AC1602" t="s">
        <v>8</v>
      </c>
      <c r="AD1602" t="s">
        <v>8</v>
      </c>
      <c r="AE1602" t="s">
        <v>8</v>
      </c>
      <c r="AF1602">
        <v>0</v>
      </c>
      <c r="AG1602">
        <v>41</v>
      </c>
      <c r="AH1602" t="s">
        <v>8</v>
      </c>
      <c r="AI1602">
        <v>2</v>
      </c>
      <c r="AJ1602" t="s">
        <v>8</v>
      </c>
      <c r="AK1602">
        <v>0</v>
      </c>
      <c r="AL1602" t="s">
        <v>8</v>
      </c>
      <c r="AM1602" t="s">
        <v>8</v>
      </c>
      <c r="AN1602" t="s">
        <v>8</v>
      </c>
      <c r="AO1602" t="s">
        <v>8</v>
      </c>
      <c r="AP1602">
        <v>0</v>
      </c>
      <c r="AQ1602" t="s">
        <v>8</v>
      </c>
      <c r="AR1602" t="s">
        <v>8</v>
      </c>
      <c r="AS1602" t="s">
        <v>8</v>
      </c>
      <c r="AT1602" t="s">
        <v>8</v>
      </c>
      <c r="AU1602">
        <v>0</v>
      </c>
      <c r="AV1602" t="s">
        <v>8</v>
      </c>
      <c r="AW1602" t="s">
        <v>8</v>
      </c>
      <c r="AX1602" t="s">
        <v>8</v>
      </c>
      <c r="AY1602" t="s">
        <v>8</v>
      </c>
      <c r="AZ1602">
        <v>0</v>
      </c>
      <c r="BA1602">
        <v>28.5</v>
      </c>
      <c r="BB1602" t="s">
        <v>8</v>
      </c>
      <c r="BC1602" t="s">
        <v>8</v>
      </c>
      <c r="BD1602" t="s">
        <v>8</v>
      </c>
      <c r="BE1602">
        <v>0</v>
      </c>
      <c r="BF1602">
        <v>56</v>
      </c>
      <c r="BG1602" t="s">
        <v>8</v>
      </c>
      <c r="BH1602">
        <v>4</v>
      </c>
      <c r="BI1602" t="s">
        <v>8</v>
      </c>
    </row>
    <row r="1603" spans="1:61" x14ac:dyDescent="0.25">
      <c r="A1603" t="s">
        <v>1117</v>
      </c>
      <c r="B1603" t="s">
        <v>1334</v>
      </c>
      <c r="C1603">
        <v>12086</v>
      </c>
      <c r="D1603" t="s">
        <v>1127</v>
      </c>
      <c r="E1603">
        <v>6452</v>
      </c>
      <c r="F1603">
        <v>130</v>
      </c>
      <c r="G1603">
        <v>0</v>
      </c>
      <c r="H1603">
        <v>0</v>
      </c>
      <c r="I1603">
        <v>43</v>
      </c>
      <c r="J1603">
        <v>14</v>
      </c>
      <c r="K1603">
        <v>56</v>
      </c>
      <c r="L1603">
        <v>0</v>
      </c>
      <c r="M1603" t="s">
        <v>8</v>
      </c>
      <c r="N1603" t="s">
        <v>8</v>
      </c>
      <c r="O1603" t="s">
        <v>8</v>
      </c>
      <c r="P1603" t="s">
        <v>8</v>
      </c>
      <c r="Q1603">
        <v>0</v>
      </c>
      <c r="R1603" t="s">
        <v>8</v>
      </c>
      <c r="S1603">
        <v>0</v>
      </c>
      <c r="T1603" t="s">
        <v>8</v>
      </c>
      <c r="U1603">
        <v>3</v>
      </c>
      <c r="V1603">
        <v>43</v>
      </c>
      <c r="W1603">
        <v>29</v>
      </c>
      <c r="X1603">
        <v>0</v>
      </c>
      <c r="Y1603" t="s">
        <v>8</v>
      </c>
      <c r="Z1603">
        <v>5</v>
      </c>
      <c r="AA1603">
        <v>6</v>
      </c>
      <c r="AB1603" t="s">
        <v>8</v>
      </c>
      <c r="AC1603">
        <v>0</v>
      </c>
      <c r="AD1603" t="s">
        <v>8</v>
      </c>
      <c r="AE1603">
        <v>5</v>
      </c>
      <c r="AF1603">
        <v>25</v>
      </c>
      <c r="AG1603">
        <v>41</v>
      </c>
      <c r="AH1603">
        <v>0</v>
      </c>
      <c r="AI1603">
        <v>2</v>
      </c>
      <c r="AJ1603">
        <v>6</v>
      </c>
      <c r="AK1603">
        <v>0</v>
      </c>
      <c r="AL1603" t="s">
        <v>8</v>
      </c>
      <c r="AM1603" t="s">
        <v>8</v>
      </c>
      <c r="AN1603" t="s">
        <v>8</v>
      </c>
      <c r="AO1603" t="s">
        <v>8</v>
      </c>
      <c r="AP1603">
        <v>0</v>
      </c>
      <c r="AQ1603" t="s">
        <v>8</v>
      </c>
      <c r="AR1603">
        <v>0</v>
      </c>
      <c r="AS1603" t="s">
        <v>8</v>
      </c>
      <c r="AT1603">
        <v>5</v>
      </c>
      <c r="AU1603">
        <v>0</v>
      </c>
      <c r="AV1603" t="s">
        <v>8</v>
      </c>
      <c r="AW1603">
        <v>0</v>
      </c>
      <c r="AX1603" t="s">
        <v>8</v>
      </c>
      <c r="AY1603">
        <v>5</v>
      </c>
      <c r="AZ1603">
        <v>8</v>
      </c>
      <c r="BA1603">
        <v>28.5</v>
      </c>
      <c r="BB1603">
        <v>0</v>
      </c>
      <c r="BC1603" t="s">
        <v>8</v>
      </c>
      <c r="BD1603">
        <v>7</v>
      </c>
      <c r="BE1603">
        <v>31</v>
      </c>
      <c r="BF1603">
        <v>56</v>
      </c>
      <c r="BG1603">
        <v>0</v>
      </c>
      <c r="BH1603">
        <v>4</v>
      </c>
      <c r="BI1603">
        <v>7</v>
      </c>
    </row>
    <row r="1604" spans="1:61" x14ac:dyDescent="0.25">
      <c r="A1604" t="s">
        <v>1117</v>
      </c>
      <c r="B1604" t="s">
        <v>1341</v>
      </c>
      <c r="C1604">
        <v>1245425</v>
      </c>
      <c r="D1604" t="s">
        <v>1243</v>
      </c>
      <c r="E1604">
        <v>18449</v>
      </c>
      <c r="F1604">
        <v>2</v>
      </c>
      <c r="G1604">
        <v>0</v>
      </c>
      <c r="H1604">
        <v>0</v>
      </c>
      <c r="I1604">
        <v>0</v>
      </c>
      <c r="J1604">
        <v>0</v>
      </c>
      <c r="K1604">
        <v>2</v>
      </c>
      <c r="L1604">
        <v>0</v>
      </c>
      <c r="M1604" t="s">
        <v>8</v>
      </c>
      <c r="N1604" t="s">
        <v>8</v>
      </c>
      <c r="O1604" t="s">
        <v>8</v>
      </c>
      <c r="P1604" t="s">
        <v>8</v>
      </c>
      <c r="Q1604">
        <v>0</v>
      </c>
      <c r="R1604" t="s">
        <v>8</v>
      </c>
      <c r="S1604" t="s">
        <v>8</v>
      </c>
      <c r="T1604" t="s">
        <v>8</v>
      </c>
      <c r="U1604" t="s">
        <v>8</v>
      </c>
      <c r="V1604">
        <v>0</v>
      </c>
      <c r="W1604" t="s">
        <v>8</v>
      </c>
      <c r="X1604" t="s">
        <v>8</v>
      </c>
      <c r="Y1604" t="s">
        <v>8</v>
      </c>
      <c r="Z1604" t="s">
        <v>8</v>
      </c>
      <c r="AA1604">
        <v>0</v>
      </c>
      <c r="AB1604" t="s">
        <v>8</v>
      </c>
      <c r="AC1604" t="s">
        <v>8</v>
      </c>
      <c r="AD1604" t="s">
        <v>8</v>
      </c>
      <c r="AE1604" t="s">
        <v>8</v>
      </c>
      <c r="AF1604">
        <v>1</v>
      </c>
      <c r="AG1604" t="s">
        <v>8</v>
      </c>
      <c r="AH1604" t="s">
        <v>8</v>
      </c>
      <c r="AI1604" t="s">
        <v>8</v>
      </c>
      <c r="AJ1604" t="s">
        <v>8</v>
      </c>
      <c r="AK1604">
        <v>0</v>
      </c>
      <c r="AL1604" t="s">
        <v>8</v>
      </c>
      <c r="AM1604" t="s">
        <v>8</v>
      </c>
      <c r="AN1604" t="s">
        <v>8</v>
      </c>
      <c r="AO1604" t="s">
        <v>8</v>
      </c>
      <c r="AP1604">
        <v>0</v>
      </c>
      <c r="AQ1604" t="s">
        <v>8</v>
      </c>
      <c r="AR1604" t="s">
        <v>8</v>
      </c>
      <c r="AS1604" t="s">
        <v>8</v>
      </c>
      <c r="AT1604" t="s">
        <v>8</v>
      </c>
      <c r="AU1604">
        <v>0</v>
      </c>
      <c r="AV1604" t="s">
        <v>8</v>
      </c>
      <c r="AW1604" t="s">
        <v>8</v>
      </c>
      <c r="AX1604" t="s">
        <v>8</v>
      </c>
      <c r="AY1604" t="s">
        <v>8</v>
      </c>
      <c r="AZ1604">
        <v>0</v>
      </c>
      <c r="BA1604" t="s">
        <v>8</v>
      </c>
      <c r="BB1604" t="s">
        <v>8</v>
      </c>
      <c r="BC1604" t="s">
        <v>8</v>
      </c>
      <c r="BD1604" t="s">
        <v>8</v>
      </c>
      <c r="BE1604">
        <v>1</v>
      </c>
      <c r="BF1604" t="s">
        <v>8</v>
      </c>
      <c r="BG1604" t="s">
        <v>8</v>
      </c>
      <c r="BH1604" t="s">
        <v>8</v>
      </c>
      <c r="BI1604">
        <v>8</v>
      </c>
    </row>
    <row r="1605" spans="1:61" x14ac:dyDescent="0.25">
      <c r="A1605" t="s">
        <v>1117</v>
      </c>
      <c r="B1605" t="s">
        <v>1342</v>
      </c>
      <c r="C1605">
        <v>1245750</v>
      </c>
      <c r="D1605" t="s">
        <v>1142</v>
      </c>
      <c r="E1605">
        <v>7801</v>
      </c>
      <c r="F1605">
        <v>4</v>
      </c>
      <c r="G1605">
        <v>0</v>
      </c>
      <c r="H1605">
        <v>0</v>
      </c>
      <c r="I1605">
        <v>0</v>
      </c>
      <c r="J1605">
        <v>0</v>
      </c>
      <c r="K1605">
        <v>4</v>
      </c>
      <c r="L1605">
        <v>0</v>
      </c>
      <c r="M1605" t="s">
        <v>8</v>
      </c>
      <c r="N1605" t="s">
        <v>8</v>
      </c>
      <c r="O1605" t="s">
        <v>8</v>
      </c>
      <c r="P1605" t="s">
        <v>8</v>
      </c>
      <c r="Q1605">
        <v>0</v>
      </c>
      <c r="R1605" t="s">
        <v>8</v>
      </c>
      <c r="S1605" t="s">
        <v>8</v>
      </c>
      <c r="T1605" t="s">
        <v>8</v>
      </c>
      <c r="U1605" t="s">
        <v>8</v>
      </c>
      <c r="V1605">
        <v>0</v>
      </c>
      <c r="W1605" t="s">
        <v>8</v>
      </c>
      <c r="X1605" t="s">
        <v>8</v>
      </c>
      <c r="Y1605" t="s">
        <v>8</v>
      </c>
      <c r="Z1605" t="s">
        <v>8</v>
      </c>
      <c r="AA1605">
        <v>0</v>
      </c>
      <c r="AB1605" t="s">
        <v>8</v>
      </c>
      <c r="AC1605">
        <v>0</v>
      </c>
      <c r="AD1605" t="s">
        <v>8</v>
      </c>
      <c r="AE1605" t="s">
        <v>8</v>
      </c>
      <c r="AF1605">
        <v>3</v>
      </c>
      <c r="AG1605" t="s">
        <v>8</v>
      </c>
      <c r="AH1605">
        <v>0</v>
      </c>
      <c r="AI1605" t="s">
        <v>8</v>
      </c>
      <c r="AJ1605" t="s">
        <v>8</v>
      </c>
      <c r="AK1605">
        <v>0</v>
      </c>
      <c r="AL1605" t="s">
        <v>8</v>
      </c>
      <c r="AM1605" t="s">
        <v>8</v>
      </c>
      <c r="AN1605" t="s">
        <v>8</v>
      </c>
      <c r="AO1605" t="s">
        <v>8</v>
      </c>
      <c r="AP1605">
        <v>0</v>
      </c>
      <c r="AQ1605" t="s">
        <v>8</v>
      </c>
      <c r="AR1605" t="s">
        <v>8</v>
      </c>
      <c r="AS1605" t="s">
        <v>8</v>
      </c>
      <c r="AT1605" t="s">
        <v>8</v>
      </c>
      <c r="AU1605">
        <v>0</v>
      </c>
      <c r="AV1605" t="s">
        <v>8</v>
      </c>
      <c r="AW1605" t="s">
        <v>8</v>
      </c>
      <c r="AX1605" t="s">
        <v>8</v>
      </c>
      <c r="AY1605" t="s">
        <v>8</v>
      </c>
      <c r="AZ1605">
        <v>0</v>
      </c>
      <c r="BA1605" t="s">
        <v>8</v>
      </c>
      <c r="BB1605">
        <v>0</v>
      </c>
      <c r="BC1605" t="s">
        <v>8</v>
      </c>
      <c r="BD1605" t="s">
        <v>8</v>
      </c>
      <c r="BE1605">
        <v>1</v>
      </c>
      <c r="BF1605" t="s">
        <v>8</v>
      </c>
      <c r="BG1605">
        <v>0</v>
      </c>
      <c r="BH1605" t="s">
        <v>8</v>
      </c>
      <c r="BI1605" t="s">
        <v>8</v>
      </c>
    </row>
    <row r="1606" spans="1:61" x14ac:dyDescent="0.25">
      <c r="A1606" t="s">
        <v>1117</v>
      </c>
      <c r="B1606" t="s">
        <v>1343</v>
      </c>
      <c r="C1606">
        <v>1245900</v>
      </c>
      <c r="D1606" t="s">
        <v>1123</v>
      </c>
      <c r="E1606">
        <v>6455</v>
      </c>
      <c r="F1606">
        <v>14</v>
      </c>
      <c r="G1606">
        <v>3</v>
      </c>
      <c r="H1606">
        <v>2</v>
      </c>
      <c r="I1606">
        <v>1</v>
      </c>
      <c r="J1606">
        <v>1</v>
      </c>
      <c r="K1606">
        <v>6</v>
      </c>
      <c r="L1606">
        <v>3</v>
      </c>
      <c r="M1606" t="s">
        <v>8</v>
      </c>
      <c r="N1606">
        <v>0</v>
      </c>
      <c r="O1606" t="s">
        <v>8</v>
      </c>
      <c r="P1606">
        <v>12</v>
      </c>
      <c r="Q1606">
        <v>1</v>
      </c>
      <c r="R1606">
        <v>3</v>
      </c>
      <c r="S1606">
        <v>0</v>
      </c>
      <c r="T1606" t="s">
        <v>8</v>
      </c>
      <c r="U1606">
        <v>12</v>
      </c>
      <c r="V1606">
        <v>0</v>
      </c>
      <c r="W1606" t="s">
        <v>8</v>
      </c>
      <c r="X1606">
        <v>0</v>
      </c>
      <c r="Y1606" t="s">
        <v>8</v>
      </c>
      <c r="Z1606">
        <v>17</v>
      </c>
      <c r="AA1606">
        <v>1</v>
      </c>
      <c r="AB1606" t="s">
        <v>8</v>
      </c>
      <c r="AC1606">
        <v>0</v>
      </c>
      <c r="AD1606" t="s">
        <v>8</v>
      </c>
      <c r="AE1606">
        <v>8</v>
      </c>
      <c r="AF1606">
        <v>3</v>
      </c>
      <c r="AG1606" t="s">
        <v>8</v>
      </c>
      <c r="AH1606">
        <v>0</v>
      </c>
      <c r="AI1606" t="s">
        <v>8</v>
      </c>
      <c r="AJ1606">
        <v>12</v>
      </c>
      <c r="AK1606">
        <v>0</v>
      </c>
      <c r="AL1606" t="s">
        <v>8</v>
      </c>
      <c r="AM1606" t="s">
        <v>8</v>
      </c>
      <c r="AN1606" t="s">
        <v>8</v>
      </c>
      <c r="AO1606">
        <v>31</v>
      </c>
      <c r="AP1606">
        <v>1</v>
      </c>
      <c r="AQ1606">
        <v>3</v>
      </c>
      <c r="AR1606">
        <v>11</v>
      </c>
      <c r="AS1606" t="s">
        <v>8</v>
      </c>
      <c r="AT1606">
        <v>16</v>
      </c>
      <c r="AU1606">
        <v>1</v>
      </c>
      <c r="AV1606" t="s">
        <v>8</v>
      </c>
      <c r="AW1606" t="s">
        <v>8</v>
      </c>
      <c r="AX1606" t="s">
        <v>8</v>
      </c>
      <c r="AY1606">
        <v>25</v>
      </c>
      <c r="AZ1606">
        <v>0</v>
      </c>
      <c r="BA1606" t="s">
        <v>8</v>
      </c>
      <c r="BB1606">
        <v>1</v>
      </c>
      <c r="BC1606" t="s">
        <v>8</v>
      </c>
      <c r="BD1606">
        <v>14</v>
      </c>
      <c r="BE1606">
        <v>3</v>
      </c>
      <c r="BF1606" t="s">
        <v>8</v>
      </c>
      <c r="BG1606">
        <v>0</v>
      </c>
      <c r="BH1606" t="s">
        <v>8</v>
      </c>
      <c r="BI1606">
        <v>18</v>
      </c>
    </row>
    <row r="1607" spans="1:61" x14ac:dyDescent="0.25">
      <c r="A1607" t="s">
        <v>1117</v>
      </c>
      <c r="B1607" t="s">
        <v>1343</v>
      </c>
      <c r="C1607">
        <v>1245900</v>
      </c>
      <c r="D1607" t="s">
        <v>1176</v>
      </c>
      <c r="E1607" t="s">
        <v>8</v>
      </c>
      <c r="F1607">
        <v>3</v>
      </c>
      <c r="G1607">
        <v>0</v>
      </c>
      <c r="H1607">
        <v>0</v>
      </c>
      <c r="I1607">
        <v>0</v>
      </c>
      <c r="J1607">
        <v>1</v>
      </c>
      <c r="K1607">
        <v>2</v>
      </c>
      <c r="L1607">
        <v>0</v>
      </c>
      <c r="M1607" t="s">
        <v>8</v>
      </c>
      <c r="N1607" t="s">
        <v>8</v>
      </c>
      <c r="O1607" t="s">
        <v>8</v>
      </c>
      <c r="P1607" t="s">
        <v>8</v>
      </c>
      <c r="Q1607">
        <v>0</v>
      </c>
      <c r="R1607">
        <v>3</v>
      </c>
      <c r="S1607" t="s">
        <v>8</v>
      </c>
      <c r="T1607" t="s">
        <v>8</v>
      </c>
      <c r="U1607" t="s">
        <v>8</v>
      </c>
      <c r="V1607">
        <v>0</v>
      </c>
      <c r="W1607" t="s">
        <v>8</v>
      </c>
      <c r="X1607" t="s">
        <v>8</v>
      </c>
      <c r="Y1607" t="s">
        <v>8</v>
      </c>
      <c r="Z1607" t="s">
        <v>8</v>
      </c>
      <c r="AA1607">
        <v>1</v>
      </c>
      <c r="AB1607" t="s">
        <v>8</v>
      </c>
      <c r="AC1607" t="s">
        <v>8</v>
      </c>
      <c r="AD1607" t="s">
        <v>8</v>
      </c>
      <c r="AE1607" t="s">
        <v>8</v>
      </c>
      <c r="AF1607">
        <v>1</v>
      </c>
      <c r="AG1607" t="s">
        <v>8</v>
      </c>
      <c r="AH1607">
        <v>0</v>
      </c>
      <c r="AI1607" t="s">
        <v>8</v>
      </c>
      <c r="AJ1607" t="s">
        <v>8</v>
      </c>
      <c r="AK1607">
        <v>0</v>
      </c>
      <c r="AL1607" t="s">
        <v>8</v>
      </c>
      <c r="AM1607" t="s">
        <v>8</v>
      </c>
      <c r="AN1607" t="s">
        <v>8</v>
      </c>
      <c r="AO1607" t="s">
        <v>8</v>
      </c>
      <c r="AP1607">
        <v>0</v>
      </c>
      <c r="AQ1607">
        <v>3</v>
      </c>
      <c r="AR1607" t="s">
        <v>8</v>
      </c>
      <c r="AS1607" t="s">
        <v>8</v>
      </c>
      <c r="AT1607" t="s">
        <v>8</v>
      </c>
      <c r="AU1607">
        <v>0</v>
      </c>
      <c r="AV1607" t="s">
        <v>8</v>
      </c>
      <c r="AW1607" t="s">
        <v>8</v>
      </c>
      <c r="AX1607" t="s">
        <v>8</v>
      </c>
      <c r="AY1607" t="s">
        <v>8</v>
      </c>
      <c r="AZ1607">
        <v>0</v>
      </c>
      <c r="BA1607" t="s">
        <v>8</v>
      </c>
      <c r="BB1607" t="s">
        <v>8</v>
      </c>
      <c r="BC1607" t="s">
        <v>8</v>
      </c>
      <c r="BD1607" t="s">
        <v>8</v>
      </c>
      <c r="BE1607">
        <v>1</v>
      </c>
      <c r="BF1607" t="s">
        <v>8</v>
      </c>
      <c r="BG1607">
        <v>0</v>
      </c>
      <c r="BH1607" t="s">
        <v>8</v>
      </c>
      <c r="BI1607" t="s">
        <v>8</v>
      </c>
    </row>
    <row r="1608" spans="1:61" x14ac:dyDescent="0.25">
      <c r="A1608" t="s">
        <v>1117</v>
      </c>
      <c r="B1608" t="s">
        <v>1343</v>
      </c>
      <c r="C1608">
        <v>1245900</v>
      </c>
      <c r="D1608" t="s">
        <v>1129</v>
      </c>
      <c r="E1608">
        <v>18304</v>
      </c>
      <c r="F1608">
        <v>29</v>
      </c>
      <c r="G1608">
        <v>0</v>
      </c>
      <c r="H1608">
        <v>18</v>
      </c>
      <c r="I1608">
        <v>6</v>
      </c>
      <c r="J1608">
        <v>1</v>
      </c>
      <c r="K1608">
        <v>3</v>
      </c>
      <c r="L1608">
        <v>0</v>
      </c>
      <c r="M1608" t="s">
        <v>8</v>
      </c>
      <c r="N1608" t="s">
        <v>8</v>
      </c>
      <c r="O1608" t="s">
        <v>8</v>
      </c>
      <c r="P1608" t="s">
        <v>8</v>
      </c>
      <c r="Q1608">
        <v>12</v>
      </c>
      <c r="R1608">
        <v>3</v>
      </c>
      <c r="S1608" t="s">
        <v>8</v>
      </c>
      <c r="T1608" t="s">
        <v>8</v>
      </c>
      <c r="U1608">
        <v>19</v>
      </c>
      <c r="V1608">
        <v>3</v>
      </c>
      <c r="W1608" t="s">
        <v>8</v>
      </c>
      <c r="X1608" t="s">
        <v>8</v>
      </c>
      <c r="Y1608" t="s">
        <v>8</v>
      </c>
      <c r="Z1608">
        <v>11.5</v>
      </c>
      <c r="AA1608">
        <v>1</v>
      </c>
      <c r="AB1608" t="s">
        <v>8</v>
      </c>
      <c r="AC1608" t="s">
        <v>8</v>
      </c>
      <c r="AD1608" t="s">
        <v>8</v>
      </c>
      <c r="AE1608">
        <v>8.5</v>
      </c>
      <c r="AF1608">
        <v>3</v>
      </c>
      <c r="AG1608" t="s">
        <v>8</v>
      </c>
      <c r="AH1608" t="s">
        <v>8</v>
      </c>
      <c r="AI1608" t="s">
        <v>8</v>
      </c>
      <c r="AJ1608">
        <v>7</v>
      </c>
      <c r="AK1608">
        <v>0</v>
      </c>
      <c r="AL1608" t="s">
        <v>8</v>
      </c>
      <c r="AM1608" t="s">
        <v>8</v>
      </c>
      <c r="AN1608" t="s">
        <v>8</v>
      </c>
      <c r="AO1608" t="s">
        <v>8</v>
      </c>
      <c r="AP1608">
        <v>6</v>
      </c>
      <c r="AQ1608">
        <v>3</v>
      </c>
      <c r="AR1608" t="s">
        <v>8</v>
      </c>
      <c r="AS1608" t="s">
        <v>8</v>
      </c>
      <c r="AT1608">
        <v>24</v>
      </c>
      <c r="AU1608">
        <v>3</v>
      </c>
      <c r="AV1608" t="s">
        <v>8</v>
      </c>
      <c r="AW1608" t="s">
        <v>8</v>
      </c>
      <c r="AX1608" t="s">
        <v>8</v>
      </c>
      <c r="AY1608" t="s">
        <v>8</v>
      </c>
      <c r="AZ1608">
        <v>0</v>
      </c>
      <c r="BA1608" t="s">
        <v>8</v>
      </c>
      <c r="BB1608" t="s">
        <v>8</v>
      </c>
      <c r="BC1608" t="s">
        <v>8</v>
      </c>
      <c r="BD1608">
        <v>10</v>
      </c>
      <c r="BE1608">
        <v>0</v>
      </c>
      <c r="BF1608" t="s">
        <v>8</v>
      </c>
      <c r="BG1608" t="s">
        <v>8</v>
      </c>
      <c r="BH1608" t="s">
        <v>8</v>
      </c>
      <c r="BI1608">
        <v>8</v>
      </c>
    </row>
    <row r="1609" spans="1:61" x14ac:dyDescent="0.25">
      <c r="A1609" t="s">
        <v>1117</v>
      </c>
      <c r="B1609" t="s">
        <v>1344</v>
      </c>
      <c r="C1609">
        <v>1245975</v>
      </c>
      <c r="D1609" t="s">
        <v>1127</v>
      </c>
      <c r="E1609">
        <v>6452</v>
      </c>
      <c r="F1609">
        <v>17</v>
      </c>
      <c r="G1609">
        <v>0</v>
      </c>
      <c r="H1609">
        <v>0</v>
      </c>
      <c r="I1609">
        <v>5</v>
      </c>
      <c r="J1609">
        <v>2</v>
      </c>
      <c r="K1609">
        <v>10</v>
      </c>
      <c r="L1609">
        <v>0</v>
      </c>
      <c r="M1609" t="s">
        <v>8</v>
      </c>
      <c r="N1609" t="s">
        <v>8</v>
      </c>
      <c r="O1609" t="s">
        <v>8</v>
      </c>
      <c r="P1609" t="s">
        <v>8</v>
      </c>
      <c r="Q1609">
        <v>0</v>
      </c>
      <c r="R1609" t="s">
        <v>8</v>
      </c>
      <c r="S1609">
        <v>0</v>
      </c>
      <c r="T1609" t="s">
        <v>8</v>
      </c>
      <c r="U1609">
        <v>3</v>
      </c>
      <c r="V1609">
        <v>5</v>
      </c>
      <c r="W1609" t="s">
        <v>8</v>
      </c>
      <c r="X1609">
        <v>0</v>
      </c>
      <c r="Y1609" t="s">
        <v>8</v>
      </c>
      <c r="Z1609">
        <v>5</v>
      </c>
      <c r="AA1609">
        <v>0</v>
      </c>
      <c r="AB1609" t="s">
        <v>8</v>
      </c>
      <c r="AC1609">
        <v>0</v>
      </c>
      <c r="AD1609" t="s">
        <v>8</v>
      </c>
      <c r="AE1609">
        <v>5</v>
      </c>
      <c r="AF1609">
        <v>3</v>
      </c>
      <c r="AG1609" t="s">
        <v>8</v>
      </c>
      <c r="AH1609">
        <v>0</v>
      </c>
      <c r="AI1609" t="s">
        <v>8</v>
      </c>
      <c r="AJ1609">
        <v>6</v>
      </c>
      <c r="AK1609">
        <v>0</v>
      </c>
      <c r="AL1609" t="s">
        <v>8</v>
      </c>
      <c r="AM1609" t="s">
        <v>8</v>
      </c>
      <c r="AN1609" t="s">
        <v>8</v>
      </c>
      <c r="AO1609" t="s">
        <v>8</v>
      </c>
      <c r="AP1609">
        <v>0</v>
      </c>
      <c r="AQ1609" t="s">
        <v>8</v>
      </c>
      <c r="AR1609">
        <v>0</v>
      </c>
      <c r="AS1609" t="s">
        <v>8</v>
      </c>
      <c r="AT1609">
        <v>5</v>
      </c>
      <c r="AU1609">
        <v>0</v>
      </c>
      <c r="AV1609" t="s">
        <v>8</v>
      </c>
      <c r="AW1609">
        <v>0</v>
      </c>
      <c r="AX1609" t="s">
        <v>8</v>
      </c>
      <c r="AY1609">
        <v>5</v>
      </c>
      <c r="AZ1609">
        <v>2</v>
      </c>
      <c r="BA1609" t="s">
        <v>8</v>
      </c>
      <c r="BB1609">
        <v>0</v>
      </c>
      <c r="BC1609" t="s">
        <v>8</v>
      </c>
      <c r="BD1609">
        <v>7</v>
      </c>
      <c r="BE1609">
        <v>7</v>
      </c>
      <c r="BF1609" t="s">
        <v>8</v>
      </c>
      <c r="BG1609">
        <v>0</v>
      </c>
      <c r="BH1609" t="s">
        <v>8</v>
      </c>
      <c r="BI1609">
        <v>7</v>
      </c>
    </row>
    <row r="1610" spans="1:61" x14ac:dyDescent="0.25">
      <c r="A1610" t="s">
        <v>1117</v>
      </c>
      <c r="B1610" t="s">
        <v>1345</v>
      </c>
      <c r="C1610">
        <v>12087</v>
      </c>
      <c r="D1610" t="s">
        <v>1323</v>
      </c>
      <c r="E1610">
        <v>6443</v>
      </c>
      <c r="F1610">
        <v>4</v>
      </c>
      <c r="G1610">
        <v>0</v>
      </c>
      <c r="H1610">
        <v>0</v>
      </c>
      <c r="I1610">
        <v>0</v>
      </c>
      <c r="J1610">
        <v>0</v>
      </c>
      <c r="K1610">
        <v>2</v>
      </c>
      <c r="L1610">
        <v>0</v>
      </c>
      <c r="M1610" t="s">
        <v>8</v>
      </c>
      <c r="N1610" t="s">
        <v>8</v>
      </c>
      <c r="O1610" t="s">
        <v>8</v>
      </c>
      <c r="P1610" t="s">
        <v>8</v>
      </c>
      <c r="Q1610">
        <v>0</v>
      </c>
      <c r="R1610" t="s">
        <v>8</v>
      </c>
      <c r="S1610" t="s">
        <v>8</v>
      </c>
      <c r="T1610" t="s">
        <v>8</v>
      </c>
      <c r="U1610" t="s">
        <v>8</v>
      </c>
      <c r="V1610">
        <v>0</v>
      </c>
      <c r="W1610" t="s">
        <v>8</v>
      </c>
      <c r="X1610" t="s">
        <v>8</v>
      </c>
      <c r="Y1610" t="s">
        <v>8</v>
      </c>
      <c r="Z1610" t="s">
        <v>8</v>
      </c>
      <c r="AA1610">
        <v>0</v>
      </c>
      <c r="AB1610" t="s">
        <v>8</v>
      </c>
      <c r="AC1610" t="s">
        <v>8</v>
      </c>
      <c r="AD1610" t="s">
        <v>8</v>
      </c>
      <c r="AE1610" t="s">
        <v>8</v>
      </c>
      <c r="AF1610">
        <v>0</v>
      </c>
      <c r="AG1610" t="s">
        <v>8</v>
      </c>
      <c r="AH1610" t="s">
        <v>8</v>
      </c>
      <c r="AI1610" t="s">
        <v>8</v>
      </c>
      <c r="AJ1610" t="s">
        <v>8</v>
      </c>
      <c r="AK1610">
        <v>0</v>
      </c>
      <c r="AL1610" t="s">
        <v>8</v>
      </c>
      <c r="AM1610" t="s">
        <v>8</v>
      </c>
      <c r="AN1610" t="s">
        <v>8</v>
      </c>
      <c r="AO1610" t="s">
        <v>8</v>
      </c>
      <c r="AP1610">
        <v>0</v>
      </c>
      <c r="AQ1610" t="s">
        <v>8</v>
      </c>
      <c r="AR1610" t="s">
        <v>8</v>
      </c>
      <c r="AS1610" t="s">
        <v>8</v>
      </c>
      <c r="AT1610" t="s">
        <v>8</v>
      </c>
      <c r="AU1610">
        <v>0</v>
      </c>
      <c r="AV1610" t="s">
        <v>8</v>
      </c>
      <c r="AW1610" t="s">
        <v>8</v>
      </c>
      <c r="AX1610" t="s">
        <v>8</v>
      </c>
      <c r="AY1610" t="s">
        <v>8</v>
      </c>
      <c r="AZ1610">
        <v>0</v>
      </c>
      <c r="BA1610" t="s">
        <v>8</v>
      </c>
      <c r="BB1610" t="s">
        <v>8</v>
      </c>
      <c r="BC1610" t="s">
        <v>8</v>
      </c>
      <c r="BD1610" t="s">
        <v>8</v>
      </c>
      <c r="BE1610">
        <v>2</v>
      </c>
      <c r="BF1610" t="s">
        <v>8</v>
      </c>
      <c r="BG1610" t="s">
        <v>8</v>
      </c>
      <c r="BH1610" t="s">
        <v>8</v>
      </c>
      <c r="BI1610" t="s">
        <v>8</v>
      </c>
    </row>
    <row r="1611" spans="1:61" x14ac:dyDescent="0.25">
      <c r="A1611" t="s">
        <v>1117</v>
      </c>
      <c r="B1611" t="s">
        <v>1345</v>
      </c>
      <c r="C1611">
        <v>12087</v>
      </c>
      <c r="D1611" t="s">
        <v>1346</v>
      </c>
      <c r="E1611" t="s">
        <v>8</v>
      </c>
      <c r="F1611">
        <v>1</v>
      </c>
      <c r="G1611">
        <v>0</v>
      </c>
      <c r="H1611">
        <v>0</v>
      </c>
      <c r="I1611">
        <v>0</v>
      </c>
      <c r="J1611">
        <v>1</v>
      </c>
      <c r="K1611">
        <v>0</v>
      </c>
      <c r="L1611">
        <v>0</v>
      </c>
      <c r="M1611" t="s">
        <v>8</v>
      </c>
      <c r="N1611" t="s">
        <v>8</v>
      </c>
      <c r="O1611" t="s">
        <v>8</v>
      </c>
      <c r="P1611" t="s">
        <v>8</v>
      </c>
      <c r="Q1611">
        <v>0</v>
      </c>
      <c r="R1611" t="s">
        <v>8</v>
      </c>
      <c r="S1611" t="s">
        <v>8</v>
      </c>
      <c r="T1611" t="s">
        <v>8</v>
      </c>
      <c r="U1611" t="s">
        <v>8</v>
      </c>
      <c r="V1611">
        <v>0</v>
      </c>
      <c r="W1611" t="s">
        <v>8</v>
      </c>
      <c r="X1611" t="s">
        <v>8</v>
      </c>
      <c r="Y1611" t="s">
        <v>8</v>
      </c>
      <c r="Z1611" t="s">
        <v>8</v>
      </c>
      <c r="AA1611">
        <v>0</v>
      </c>
      <c r="AB1611" t="s">
        <v>8</v>
      </c>
      <c r="AC1611" t="s">
        <v>8</v>
      </c>
      <c r="AD1611" t="s">
        <v>8</v>
      </c>
      <c r="AE1611" t="s">
        <v>8</v>
      </c>
      <c r="AF1611">
        <v>0</v>
      </c>
      <c r="AG1611" t="s">
        <v>8</v>
      </c>
      <c r="AH1611" t="s">
        <v>8</v>
      </c>
      <c r="AI1611" t="s">
        <v>8</v>
      </c>
      <c r="AJ1611" t="s">
        <v>8</v>
      </c>
      <c r="AK1611">
        <v>0</v>
      </c>
      <c r="AL1611" t="s">
        <v>8</v>
      </c>
      <c r="AM1611" t="s">
        <v>8</v>
      </c>
      <c r="AN1611" t="s">
        <v>8</v>
      </c>
      <c r="AO1611" t="s">
        <v>8</v>
      </c>
      <c r="AP1611">
        <v>0</v>
      </c>
      <c r="AQ1611" t="s">
        <v>8</v>
      </c>
      <c r="AR1611" t="s">
        <v>8</v>
      </c>
      <c r="AS1611" t="s">
        <v>8</v>
      </c>
      <c r="AT1611" t="s">
        <v>8</v>
      </c>
      <c r="AU1611">
        <v>0</v>
      </c>
      <c r="AV1611" t="s">
        <v>8</v>
      </c>
      <c r="AW1611" t="s">
        <v>8</v>
      </c>
      <c r="AX1611" t="s">
        <v>8</v>
      </c>
      <c r="AY1611" t="s">
        <v>8</v>
      </c>
      <c r="AZ1611">
        <v>1</v>
      </c>
      <c r="BA1611" t="s">
        <v>8</v>
      </c>
      <c r="BB1611" t="s">
        <v>8</v>
      </c>
      <c r="BC1611" t="s">
        <v>8</v>
      </c>
      <c r="BD1611" t="s">
        <v>8</v>
      </c>
      <c r="BE1611">
        <v>0</v>
      </c>
      <c r="BF1611" t="s">
        <v>8</v>
      </c>
      <c r="BG1611" t="s">
        <v>8</v>
      </c>
      <c r="BH1611" t="s">
        <v>8</v>
      </c>
      <c r="BI1611" t="s">
        <v>8</v>
      </c>
    </row>
    <row r="1612" spans="1:61" x14ac:dyDescent="0.25">
      <c r="A1612" t="s">
        <v>1117</v>
      </c>
      <c r="B1612" t="s">
        <v>1347</v>
      </c>
      <c r="C1612">
        <v>1246500</v>
      </c>
      <c r="D1612" t="s">
        <v>1123</v>
      </c>
      <c r="E1612">
        <v>6455</v>
      </c>
      <c r="F1612">
        <v>1</v>
      </c>
      <c r="G1612">
        <v>0</v>
      </c>
      <c r="H1612">
        <v>0</v>
      </c>
      <c r="I1612">
        <v>0</v>
      </c>
      <c r="J1612">
        <v>0</v>
      </c>
      <c r="K1612">
        <v>1</v>
      </c>
      <c r="L1612">
        <v>0</v>
      </c>
      <c r="M1612" t="s">
        <v>8</v>
      </c>
      <c r="N1612">
        <v>0</v>
      </c>
      <c r="O1612" t="s">
        <v>8</v>
      </c>
      <c r="P1612">
        <v>12</v>
      </c>
      <c r="Q1612">
        <v>0</v>
      </c>
      <c r="R1612" t="s">
        <v>8</v>
      </c>
      <c r="S1612">
        <v>0</v>
      </c>
      <c r="T1612" t="s">
        <v>8</v>
      </c>
      <c r="U1612">
        <v>12</v>
      </c>
      <c r="V1612">
        <v>0</v>
      </c>
      <c r="W1612" t="s">
        <v>8</v>
      </c>
      <c r="X1612">
        <v>0</v>
      </c>
      <c r="Y1612" t="s">
        <v>8</v>
      </c>
      <c r="Z1612">
        <v>17</v>
      </c>
      <c r="AA1612">
        <v>0</v>
      </c>
      <c r="AB1612" t="s">
        <v>8</v>
      </c>
      <c r="AC1612">
        <v>0</v>
      </c>
      <c r="AD1612" t="s">
        <v>8</v>
      </c>
      <c r="AE1612">
        <v>8</v>
      </c>
      <c r="AF1612">
        <v>0</v>
      </c>
      <c r="AG1612" t="s">
        <v>8</v>
      </c>
      <c r="AH1612">
        <v>0</v>
      </c>
      <c r="AI1612" t="s">
        <v>8</v>
      </c>
      <c r="AJ1612">
        <v>12</v>
      </c>
      <c r="AK1612">
        <v>0</v>
      </c>
      <c r="AL1612" t="s">
        <v>8</v>
      </c>
      <c r="AM1612" t="s">
        <v>8</v>
      </c>
      <c r="AN1612" t="s">
        <v>8</v>
      </c>
      <c r="AO1612">
        <v>31</v>
      </c>
      <c r="AP1612">
        <v>0</v>
      </c>
      <c r="AQ1612" t="s">
        <v>8</v>
      </c>
      <c r="AR1612">
        <v>11</v>
      </c>
      <c r="AS1612" t="s">
        <v>8</v>
      </c>
      <c r="AT1612">
        <v>16</v>
      </c>
      <c r="AU1612">
        <v>0</v>
      </c>
      <c r="AV1612" t="s">
        <v>8</v>
      </c>
      <c r="AW1612" t="s">
        <v>8</v>
      </c>
      <c r="AX1612" t="s">
        <v>8</v>
      </c>
      <c r="AY1612">
        <v>25</v>
      </c>
      <c r="AZ1612">
        <v>0</v>
      </c>
      <c r="BA1612" t="s">
        <v>8</v>
      </c>
      <c r="BB1612">
        <v>1</v>
      </c>
      <c r="BC1612" t="s">
        <v>8</v>
      </c>
      <c r="BD1612">
        <v>14</v>
      </c>
      <c r="BE1612">
        <v>1</v>
      </c>
      <c r="BF1612" t="s">
        <v>8</v>
      </c>
      <c r="BG1612">
        <v>0</v>
      </c>
      <c r="BH1612" t="s">
        <v>8</v>
      </c>
      <c r="BI1612">
        <v>18</v>
      </c>
    </row>
    <row r="1613" spans="1:61" x14ac:dyDescent="0.25">
      <c r="A1613" t="s">
        <v>1117</v>
      </c>
      <c r="B1613" t="s">
        <v>1348</v>
      </c>
      <c r="C1613">
        <v>1246525</v>
      </c>
      <c r="D1613" t="s">
        <v>1123</v>
      </c>
      <c r="E1613">
        <v>6455</v>
      </c>
      <c r="F1613">
        <v>1</v>
      </c>
      <c r="G1613">
        <v>0</v>
      </c>
      <c r="H1613">
        <v>0</v>
      </c>
      <c r="I1613">
        <v>1</v>
      </c>
      <c r="J1613">
        <v>0</v>
      </c>
      <c r="K1613">
        <v>0</v>
      </c>
      <c r="L1613">
        <v>0</v>
      </c>
      <c r="M1613" t="s">
        <v>8</v>
      </c>
      <c r="N1613">
        <v>0</v>
      </c>
      <c r="O1613" t="s">
        <v>8</v>
      </c>
      <c r="P1613">
        <v>12</v>
      </c>
      <c r="Q1613">
        <v>0</v>
      </c>
      <c r="R1613" t="s">
        <v>8</v>
      </c>
      <c r="S1613">
        <v>0</v>
      </c>
      <c r="T1613" t="s">
        <v>8</v>
      </c>
      <c r="U1613">
        <v>12</v>
      </c>
      <c r="V1613">
        <v>0</v>
      </c>
      <c r="W1613" t="s">
        <v>8</v>
      </c>
      <c r="X1613">
        <v>0</v>
      </c>
      <c r="Y1613" t="s">
        <v>8</v>
      </c>
      <c r="Z1613">
        <v>17</v>
      </c>
      <c r="AA1613">
        <v>0</v>
      </c>
      <c r="AB1613" t="s">
        <v>8</v>
      </c>
      <c r="AC1613">
        <v>0</v>
      </c>
      <c r="AD1613" t="s">
        <v>8</v>
      </c>
      <c r="AE1613">
        <v>8</v>
      </c>
      <c r="AF1613">
        <v>0</v>
      </c>
      <c r="AG1613" t="s">
        <v>8</v>
      </c>
      <c r="AH1613">
        <v>0</v>
      </c>
      <c r="AI1613" t="s">
        <v>8</v>
      </c>
      <c r="AJ1613">
        <v>12</v>
      </c>
      <c r="AK1613">
        <v>0</v>
      </c>
      <c r="AL1613" t="s">
        <v>8</v>
      </c>
      <c r="AM1613" t="s">
        <v>8</v>
      </c>
      <c r="AN1613" t="s">
        <v>8</v>
      </c>
      <c r="AO1613">
        <v>31</v>
      </c>
      <c r="AP1613">
        <v>0</v>
      </c>
      <c r="AQ1613" t="s">
        <v>8</v>
      </c>
      <c r="AR1613">
        <v>11</v>
      </c>
      <c r="AS1613" t="s">
        <v>8</v>
      </c>
      <c r="AT1613">
        <v>16</v>
      </c>
      <c r="AU1613">
        <v>1</v>
      </c>
      <c r="AV1613" t="s">
        <v>8</v>
      </c>
      <c r="AW1613" t="s">
        <v>8</v>
      </c>
      <c r="AX1613" t="s">
        <v>8</v>
      </c>
      <c r="AY1613">
        <v>25</v>
      </c>
      <c r="AZ1613">
        <v>0</v>
      </c>
      <c r="BA1613" t="s">
        <v>8</v>
      </c>
      <c r="BB1613">
        <v>1</v>
      </c>
      <c r="BC1613" t="s">
        <v>8</v>
      </c>
      <c r="BD1613">
        <v>14</v>
      </c>
      <c r="BE1613">
        <v>0</v>
      </c>
      <c r="BF1613" t="s">
        <v>8</v>
      </c>
      <c r="BG1613">
        <v>0</v>
      </c>
      <c r="BH1613" t="s">
        <v>8</v>
      </c>
      <c r="BI1613">
        <v>18</v>
      </c>
    </row>
    <row r="1614" spans="1:61" x14ac:dyDescent="0.25">
      <c r="A1614" t="s">
        <v>1117</v>
      </c>
      <c r="B1614" t="s">
        <v>1349</v>
      </c>
      <c r="C1614">
        <v>1247050</v>
      </c>
      <c r="D1614" t="s">
        <v>1350</v>
      </c>
      <c r="E1614">
        <v>13033</v>
      </c>
      <c r="F1614">
        <v>2</v>
      </c>
      <c r="G1614">
        <v>0</v>
      </c>
      <c r="H1614">
        <v>0</v>
      </c>
      <c r="I1614">
        <v>0</v>
      </c>
      <c r="J1614">
        <v>0</v>
      </c>
      <c r="K1614">
        <v>2</v>
      </c>
      <c r="L1614">
        <v>0</v>
      </c>
      <c r="M1614" t="s">
        <v>8</v>
      </c>
      <c r="N1614" t="s">
        <v>8</v>
      </c>
      <c r="O1614" t="s">
        <v>8</v>
      </c>
      <c r="P1614" t="s">
        <v>8</v>
      </c>
      <c r="Q1614">
        <v>0</v>
      </c>
      <c r="R1614" t="s">
        <v>8</v>
      </c>
      <c r="S1614" t="s">
        <v>8</v>
      </c>
      <c r="T1614" t="s">
        <v>8</v>
      </c>
      <c r="U1614" t="s">
        <v>8</v>
      </c>
      <c r="V1614">
        <v>0</v>
      </c>
      <c r="W1614" t="s">
        <v>8</v>
      </c>
      <c r="X1614" t="s">
        <v>8</v>
      </c>
      <c r="Y1614" t="s">
        <v>8</v>
      </c>
      <c r="Z1614" t="s">
        <v>8</v>
      </c>
      <c r="AA1614">
        <v>0</v>
      </c>
      <c r="AB1614" t="s">
        <v>8</v>
      </c>
      <c r="AC1614" t="s">
        <v>8</v>
      </c>
      <c r="AD1614" t="s">
        <v>8</v>
      </c>
      <c r="AE1614" t="s">
        <v>8</v>
      </c>
      <c r="AF1614">
        <v>2</v>
      </c>
      <c r="AG1614" t="s">
        <v>8</v>
      </c>
      <c r="AH1614" t="s">
        <v>8</v>
      </c>
      <c r="AI1614" t="s">
        <v>8</v>
      </c>
      <c r="AJ1614" t="s">
        <v>8</v>
      </c>
      <c r="AK1614">
        <v>0</v>
      </c>
      <c r="AL1614" t="s">
        <v>8</v>
      </c>
      <c r="AM1614" t="s">
        <v>8</v>
      </c>
      <c r="AN1614" t="s">
        <v>8</v>
      </c>
      <c r="AO1614" t="s">
        <v>8</v>
      </c>
      <c r="AP1614">
        <v>0</v>
      </c>
      <c r="AQ1614" t="s">
        <v>8</v>
      </c>
      <c r="AR1614" t="s">
        <v>8</v>
      </c>
      <c r="AS1614" t="s">
        <v>8</v>
      </c>
      <c r="AT1614" t="s">
        <v>8</v>
      </c>
      <c r="AU1614">
        <v>0</v>
      </c>
      <c r="AV1614" t="s">
        <v>8</v>
      </c>
      <c r="AW1614" t="s">
        <v>8</v>
      </c>
      <c r="AX1614" t="s">
        <v>8</v>
      </c>
      <c r="AY1614" t="s">
        <v>8</v>
      </c>
      <c r="AZ1614">
        <v>0</v>
      </c>
      <c r="BA1614" t="s">
        <v>8</v>
      </c>
      <c r="BB1614" t="s">
        <v>8</v>
      </c>
      <c r="BC1614" t="s">
        <v>8</v>
      </c>
      <c r="BD1614" t="s">
        <v>8</v>
      </c>
      <c r="BE1614">
        <v>0</v>
      </c>
      <c r="BF1614" t="s">
        <v>8</v>
      </c>
      <c r="BG1614" t="s">
        <v>8</v>
      </c>
      <c r="BH1614" t="s">
        <v>8</v>
      </c>
      <c r="BI1614" t="s">
        <v>8</v>
      </c>
    </row>
    <row r="1615" spans="1:61" x14ac:dyDescent="0.25">
      <c r="A1615" t="s">
        <v>1117</v>
      </c>
      <c r="B1615" t="s">
        <v>1349</v>
      </c>
      <c r="C1615">
        <v>1247050</v>
      </c>
      <c r="D1615" t="s">
        <v>1123</v>
      </c>
      <c r="E1615">
        <v>6455</v>
      </c>
      <c r="F1615">
        <v>2</v>
      </c>
      <c r="G1615">
        <v>0</v>
      </c>
      <c r="H1615">
        <v>1</v>
      </c>
      <c r="I1615">
        <v>1</v>
      </c>
      <c r="J1615">
        <v>0</v>
      </c>
      <c r="K1615">
        <v>0</v>
      </c>
      <c r="L1615">
        <v>0</v>
      </c>
      <c r="M1615" t="s">
        <v>8</v>
      </c>
      <c r="N1615">
        <v>0</v>
      </c>
      <c r="O1615" t="s">
        <v>8</v>
      </c>
      <c r="P1615">
        <v>12</v>
      </c>
      <c r="Q1615">
        <v>1</v>
      </c>
      <c r="R1615" t="s">
        <v>8</v>
      </c>
      <c r="S1615">
        <v>0</v>
      </c>
      <c r="T1615" t="s">
        <v>8</v>
      </c>
      <c r="U1615">
        <v>12</v>
      </c>
      <c r="V1615">
        <v>1</v>
      </c>
      <c r="W1615" t="s">
        <v>8</v>
      </c>
      <c r="X1615">
        <v>0</v>
      </c>
      <c r="Y1615" t="s">
        <v>8</v>
      </c>
      <c r="Z1615">
        <v>17</v>
      </c>
      <c r="AA1615">
        <v>0</v>
      </c>
      <c r="AB1615" t="s">
        <v>8</v>
      </c>
      <c r="AC1615">
        <v>0</v>
      </c>
      <c r="AD1615" t="s">
        <v>8</v>
      </c>
      <c r="AE1615">
        <v>8</v>
      </c>
      <c r="AF1615">
        <v>0</v>
      </c>
      <c r="AG1615" t="s">
        <v>8</v>
      </c>
      <c r="AH1615">
        <v>0</v>
      </c>
      <c r="AI1615" t="s">
        <v>8</v>
      </c>
      <c r="AJ1615">
        <v>12</v>
      </c>
      <c r="AK1615">
        <v>0</v>
      </c>
      <c r="AL1615" t="s">
        <v>8</v>
      </c>
      <c r="AM1615" t="s">
        <v>8</v>
      </c>
      <c r="AN1615" t="s">
        <v>8</v>
      </c>
      <c r="AO1615">
        <v>31</v>
      </c>
      <c r="AP1615">
        <v>0</v>
      </c>
      <c r="AQ1615" t="s">
        <v>8</v>
      </c>
      <c r="AR1615">
        <v>11</v>
      </c>
      <c r="AS1615" t="s">
        <v>8</v>
      </c>
      <c r="AT1615">
        <v>16</v>
      </c>
      <c r="AU1615">
        <v>0</v>
      </c>
      <c r="AV1615" t="s">
        <v>8</v>
      </c>
      <c r="AW1615" t="s">
        <v>8</v>
      </c>
      <c r="AX1615" t="s">
        <v>8</v>
      </c>
      <c r="AY1615">
        <v>25</v>
      </c>
      <c r="AZ1615">
        <v>0</v>
      </c>
      <c r="BA1615" t="s">
        <v>8</v>
      </c>
      <c r="BB1615">
        <v>1</v>
      </c>
      <c r="BC1615" t="s">
        <v>8</v>
      </c>
      <c r="BD1615">
        <v>14</v>
      </c>
      <c r="BE1615">
        <v>0</v>
      </c>
      <c r="BF1615" t="s">
        <v>8</v>
      </c>
      <c r="BG1615">
        <v>0</v>
      </c>
      <c r="BH1615" t="s">
        <v>8</v>
      </c>
      <c r="BI1615">
        <v>18</v>
      </c>
    </row>
    <row r="1616" spans="1:61" x14ac:dyDescent="0.25">
      <c r="A1616" t="s">
        <v>1117</v>
      </c>
      <c r="B1616" t="s">
        <v>1349</v>
      </c>
      <c r="C1616">
        <v>1247050</v>
      </c>
      <c r="D1616" t="s">
        <v>1129</v>
      </c>
      <c r="E1616">
        <v>18304</v>
      </c>
      <c r="F1616">
        <v>1</v>
      </c>
      <c r="G1616">
        <v>0</v>
      </c>
      <c r="H1616">
        <v>0</v>
      </c>
      <c r="I1616">
        <v>0</v>
      </c>
      <c r="J1616">
        <v>0</v>
      </c>
      <c r="K1616">
        <v>1</v>
      </c>
      <c r="L1616">
        <v>0</v>
      </c>
      <c r="M1616" t="s">
        <v>8</v>
      </c>
      <c r="N1616" t="s">
        <v>8</v>
      </c>
      <c r="O1616" t="s">
        <v>8</v>
      </c>
      <c r="P1616" t="s">
        <v>8</v>
      </c>
      <c r="Q1616">
        <v>0</v>
      </c>
      <c r="R1616" t="s">
        <v>8</v>
      </c>
      <c r="S1616" t="s">
        <v>8</v>
      </c>
      <c r="T1616" t="s">
        <v>8</v>
      </c>
      <c r="U1616">
        <v>19</v>
      </c>
      <c r="V1616">
        <v>0</v>
      </c>
      <c r="W1616" t="s">
        <v>8</v>
      </c>
      <c r="X1616" t="s">
        <v>8</v>
      </c>
      <c r="Y1616" t="s">
        <v>8</v>
      </c>
      <c r="Z1616">
        <v>11.5</v>
      </c>
      <c r="AA1616">
        <v>0</v>
      </c>
      <c r="AB1616" t="s">
        <v>8</v>
      </c>
      <c r="AC1616" t="s">
        <v>8</v>
      </c>
      <c r="AD1616" t="s">
        <v>8</v>
      </c>
      <c r="AE1616">
        <v>8.5</v>
      </c>
      <c r="AF1616">
        <v>0</v>
      </c>
      <c r="AG1616" t="s">
        <v>8</v>
      </c>
      <c r="AH1616" t="s">
        <v>8</v>
      </c>
      <c r="AI1616" t="s">
        <v>8</v>
      </c>
      <c r="AJ1616">
        <v>7</v>
      </c>
      <c r="AK1616">
        <v>0</v>
      </c>
      <c r="AL1616" t="s">
        <v>8</v>
      </c>
      <c r="AM1616" t="s">
        <v>8</v>
      </c>
      <c r="AN1616" t="s">
        <v>8</v>
      </c>
      <c r="AO1616" t="s">
        <v>8</v>
      </c>
      <c r="AP1616">
        <v>0</v>
      </c>
      <c r="AQ1616" t="s">
        <v>8</v>
      </c>
      <c r="AR1616" t="s">
        <v>8</v>
      </c>
      <c r="AS1616" t="s">
        <v>8</v>
      </c>
      <c r="AT1616">
        <v>24</v>
      </c>
      <c r="AU1616">
        <v>0</v>
      </c>
      <c r="AV1616" t="s">
        <v>8</v>
      </c>
      <c r="AW1616" t="s">
        <v>8</v>
      </c>
      <c r="AX1616" t="s">
        <v>8</v>
      </c>
      <c r="AY1616" t="s">
        <v>8</v>
      </c>
      <c r="AZ1616">
        <v>0</v>
      </c>
      <c r="BA1616" t="s">
        <v>8</v>
      </c>
      <c r="BB1616" t="s">
        <v>8</v>
      </c>
      <c r="BC1616" t="s">
        <v>8</v>
      </c>
      <c r="BD1616">
        <v>10</v>
      </c>
      <c r="BE1616">
        <v>1</v>
      </c>
      <c r="BF1616" t="s">
        <v>8</v>
      </c>
      <c r="BG1616" t="s">
        <v>8</v>
      </c>
      <c r="BH1616" t="s">
        <v>8</v>
      </c>
      <c r="BI1616">
        <v>8</v>
      </c>
    </row>
    <row r="1617" spans="1:61" x14ac:dyDescent="0.25">
      <c r="A1617" t="s">
        <v>1117</v>
      </c>
      <c r="B1617" t="s">
        <v>1351</v>
      </c>
      <c r="C1617">
        <v>1247200</v>
      </c>
      <c r="D1617" t="s">
        <v>1123</v>
      </c>
      <c r="E1617">
        <v>6455</v>
      </c>
      <c r="F1617">
        <v>0</v>
      </c>
      <c r="G1617">
        <v>0</v>
      </c>
      <c r="H1617">
        <v>0</v>
      </c>
      <c r="I1617">
        <v>0</v>
      </c>
      <c r="J1617">
        <v>0</v>
      </c>
      <c r="K1617">
        <v>0</v>
      </c>
      <c r="L1617">
        <v>0</v>
      </c>
      <c r="M1617" t="s">
        <v>8</v>
      </c>
      <c r="N1617">
        <v>0</v>
      </c>
      <c r="O1617" t="s">
        <v>8</v>
      </c>
      <c r="P1617">
        <v>12</v>
      </c>
      <c r="Q1617">
        <v>0</v>
      </c>
      <c r="R1617" t="s">
        <v>8</v>
      </c>
      <c r="S1617">
        <v>0</v>
      </c>
      <c r="T1617" t="s">
        <v>8</v>
      </c>
      <c r="U1617">
        <v>12</v>
      </c>
      <c r="V1617">
        <v>0</v>
      </c>
      <c r="W1617" t="s">
        <v>8</v>
      </c>
      <c r="X1617">
        <v>0</v>
      </c>
      <c r="Y1617" t="s">
        <v>8</v>
      </c>
      <c r="Z1617">
        <v>17</v>
      </c>
      <c r="AA1617">
        <v>0</v>
      </c>
      <c r="AB1617" t="s">
        <v>8</v>
      </c>
      <c r="AC1617">
        <v>0</v>
      </c>
      <c r="AD1617" t="s">
        <v>8</v>
      </c>
      <c r="AE1617">
        <v>8</v>
      </c>
      <c r="AF1617">
        <v>0</v>
      </c>
      <c r="AG1617" t="s">
        <v>8</v>
      </c>
      <c r="AH1617">
        <v>0</v>
      </c>
      <c r="AI1617" t="s">
        <v>8</v>
      </c>
      <c r="AJ1617">
        <v>12</v>
      </c>
      <c r="AK1617">
        <v>0</v>
      </c>
      <c r="AL1617" t="s">
        <v>8</v>
      </c>
      <c r="AM1617" t="s">
        <v>8</v>
      </c>
      <c r="AN1617" t="s">
        <v>8</v>
      </c>
      <c r="AO1617">
        <v>31</v>
      </c>
      <c r="AP1617">
        <v>0</v>
      </c>
      <c r="AQ1617" t="s">
        <v>8</v>
      </c>
      <c r="AR1617">
        <v>11</v>
      </c>
      <c r="AS1617" t="s">
        <v>8</v>
      </c>
      <c r="AT1617">
        <v>16</v>
      </c>
      <c r="AU1617">
        <v>0</v>
      </c>
      <c r="AV1617" t="s">
        <v>8</v>
      </c>
      <c r="AW1617" t="s">
        <v>8</v>
      </c>
      <c r="AX1617" t="s">
        <v>8</v>
      </c>
      <c r="AY1617">
        <v>25</v>
      </c>
      <c r="AZ1617">
        <v>0</v>
      </c>
      <c r="BA1617" t="s">
        <v>8</v>
      </c>
      <c r="BB1617">
        <v>1</v>
      </c>
      <c r="BC1617" t="s">
        <v>8</v>
      </c>
      <c r="BD1617">
        <v>14</v>
      </c>
      <c r="BE1617">
        <v>0</v>
      </c>
      <c r="BF1617" t="s">
        <v>8</v>
      </c>
      <c r="BG1617">
        <v>0</v>
      </c>
      <c r="BH1617" t="s">
        <v>8</v>
      </c>
      <c r="BI1617">
        <v>18</v>
      </c>
    </row>
    <row r="1618" spans="1:61" x14ac:dyDescent="0.25">
      <c r="A1618" t="s">
        <v>1117</v>
      </c>
      <c r="B1618" t="s">
        <v>1351</v>
      </c>
      <c r="C1618">
        <v>1247200</v>
      </c>
      <c r="D1618" t="s">
        <v>1134</v>
      </c>
      <c r="E1618">
        <v>18454</v>
      </c>
      <c r="F1618">
        <v>1</v>
      </c>
      <c r="G1618">
        <v>0</v>
      </c>
      <c r="H1618">
        <v>0</v>
      </c>
      <c r="I1618">
        <v>0</v>
      </c>
      <c r="J1618">
        <v>1</v>
      </c>
      <c r="K1618">
        <v>0</v>
      </c>
      <c r="L1618">
        <v>0</v>
      </c>
      <c r="M1618" t="s">
        <v>8</v>
      </c>
      <c r="N1618" t="s">
        <v>8</v>
      </c>
      <c r="O1618" t="s">
        <v>8</v>
      </c>
      <c r="P1618">
        <v>30</v>
      </c>
      <c r="Q1618">
        <v>0</v>
      </c>
      <c r="R1618" t="s">
        <v>8</v>
      </c>
      <c r="S1618" t="s">
        <v>8</v>
      </c>
      <c r="T1618" t="s">
        <v>8</v>
      </c>
      <c r="U1618">
        <v>22</v>
      </c>
      <c r="V1618">
        <v>0</v>
      </c>
      <c r="W1618" t="s">
        <v>8</v>
      </c>
      <c r="X1618" t="s">
        <v>8</v>
      </c>
      <c r="Y1618" t="s">
        <v>8</v>
      </c>
      <c r="Z1618">
        <v>16</v>
      </c>
      <c r="AA1618">
        <v>0</v>
      </c>
      <c r="AB1618" t="s">
        <v>8</v>
      </c>
      <c r="AC1618">
        <v>0</v>
      </c>
      <c r="AD1618" t="s">
        <v>8</v>
      </c>
      <c r="AE1618">
        <v>20</v>
      </c>
      <c r="AF1618">
        <v>0</v>
      </c>
      <c r="AG1618" t="s">
        <v>8</v>
      </c>
      <c r="AH1618">
        <v>0</v>
      </c>
      <c r="AI1618" t="s">
        <v>8</v>
      </c>
      <c r="AJ1618">
        <v>17</v>
      </c>
      <c r="AK1618">
        <v>0</v>
      </c>
      <c r="AL1618" t="s">
        <v>8</v>
      </c>
      <c r="AM1618" t="s">
        <v>8</v>
      </c>
      <c r="AN1618" t="s">
        <v>8</v>
      </c>
      <c r="AO1618" t="s">
        <v>8</v>
      </c>
      <c r="AP1618">
        <v>0</v>
      </c>
      <c r="AQ1618" t="s">
        <v>8</v>
      </c>
      <c r="AR1618" t="s">
        <v>8</v>
      </c>
      <c r="AS1618" t="s">
        <v>8</v>
      </c>
      <c r="AT1618">
        <v>24</v>
      </c>
      <c r="AU1618">
        <v>0</v>
      </c>
      <c r="AV1618" t="s">
        <v>8</v>
      </c>
      <c r="AW1618" t="s">
        <v>8</v>
      </c>
      <c r="AX1618" t="s">
        <v>8</v>
      </c>
      <c r="AY1618">
        <v>21</v>
      </c>
      <c r="AZ1618">
        <v>1</v>
      </c>
      <c r="BA1618" t="s">
        <v>8</v>
      </c>
      <c r="BB1618">
        <v>0</v>
      </c>
      <c r="BC1618" t="s">
        <v>8</v>
      </c>
      <c r="BD1618">
        <v>22</v>
      </c>
      <c r="BE1618">
        <v>0</v>
      </c>
      <c r="BF1618" t="s">
        <v>8</v>
      </c>
      <c r="BG1618">
        <v>0</v>
      </c>
      <c r="BH1618" t="s">
        <v>8</v>
      </c>
      <c r="BI1618">
        <v>18</v>
      </c>
    </row>
    <row r="1619" spans="1:61" x14ac:dyDescent="0.25">
      <c r="A1619" t="s">
        <v>1117</v>
      </c>
      <c r="B1619" t="s">
        <v>1352</v>
      </c>
      <c r="C1619">
        <v>1247625</v>
      </c>
      <c r="D1619" t="s">
        <v>1127</v>
      </c>
      <c r="E1619">
        <v>6452</v>
      </c>
      <c r="F1619">
        <v>7</v>
      </c>
      <c r="G1619">
        <v>0</v>
      </c>
      <c r="H1619">
        <v>0</v>
      </c>
      <c r="I1619">
        <v>0</v>
      </c>
      <c r="J1619">
        <v>5</v>
      </c>
      <c r="K1619">
        <v>1</v>
      </c>
      <c r="L1619">
        <v>0</v>
      </c>
      <c r="M1619" t="s">
        <v>8</v>
      </c>
      <c r="N1619" t="s">
        <v>8</v>
      </c>
      <c r="O1619" t="s">
        <v>8</v>
      </c>
      <c r="P1619" t="s">
        <v>8</v>
      </c>
      <c r="Q1619">
        <v>0</v>
      </c>
      <c r="R1619" t="s">
        <v>8</v>
      </c>
      <c r="S1619">
        <v>0</v>
      </c>
      <c r="T1619" t="s">
        <v>8</v>
      </c>
      <c r="U1619">
        <v>3</v>
      </c>
      <c r="V1619">
        <v>0</v>
      </c>
      <c r="W1619" t="s">
        <v>8</v>
      </c>
      <c r="X1619">
        <v>0</v>
      </c>
      <c r="Y1619" t="s">
        <v>8</v>
      </c>
      <c r="Z1619">
        <v>5</v>
      </c>
      <c r="AA1619">
        <v>1</v>
      </c>
      <c r="AB1619" t="s">
        <v>8</v>
      </c>
      <c r="AC1619">
        <v>0</v>
      </c>
      <c r="AD1619" t="s">
        <v>8</v>
      </c>
      <c r="AE1619">
        <v>5</v>
      </c>
      <c r="AF1619">
        <v>1</v>
      </c>
      <c r="AG1619" t="s">
        <v>8</v>
      </c>
      <c r="AH1619">
        <v>0</v>
      </c>
      <c r="AI1619" t="s">
        <v>8</v>
      </c>
      <c r="AJ1619">
        <v>6</v>
      </c>
      <c r="AK1619">
        <v>0</v>
      </c>
      <c r="AL1619" t="s">
        <v>8</v>
      </c>
      <c r="AM1619" t="s">
        <v>8</v>
      </c>
      <c r="AN1619" t="s">
        <v>8</v>
      </c>
      <c r="AO1619" t="s">
        <v>8</v>
      </c>
      <c r="AP1619">
        <v>0</v>
      </c>
      <c r="AQ1619" t="s">
        <v>8</v>
      </c>
      <c r="AR1619">
        <v>0</v>
      </c>
      <c r="AS1619" t="s">
        <v>8</v>
      </c>
      <c r="AT1619">
        <v>5</v>
      </c>
      <c r="AU1619">
        <v>0</v>
      </c>
      <c r="AV1619" t="s">
        <v>8</v>
      </c>
      <c r="AW1619">
        <v>0</v>
      </c>
      <c r="AX1619" t="s">
        <v>8</v>
      </c>
      <c r="AY1619">
        <v>5</v>
      </c>
      <c r="AZ1619">
        <v>4</v>
      </c>
      <c r="BA1619" t="s">
        <v>8</v>
      </c>
      <c r="BB1619">
        <v>0</v>
      </c>
      <c r="BC1619" t="s">
        <v>8</v>
      </c>
      <c r="BD1619">
        <v>7</v>
      </c>
      <c r="BE1619">
        <v>0</v>
      </c>
      <c r="BF1619" t="s">
        <v>8</v>
      </c>
      <c r="BG1619">
        <v>0</v>
      </c>
      <c r="BH1619" t="s">
        <v>8</v>
      </c>
      <c r="BI1619">
        <v>7</v>
      </c>
    </row>
    <row r="1620" spans="1:61" x14ac:dyDescent="0.25">
      <c r="A1620" t="s">
        <v>1117</v>
      </c>
      <c r="B1620" t="s">
        <v>1353</v>
      </c>
      <c r="C1620">
        <v>12089</v>
      </c>
      <c r="D1620" t="s">
        <v>1127</v>
      </c>
      <c r="E1620">
        <v>6452</v>
      </c>
      <c r="F1620">
        <v>25</v>
      </c>
      <c r="G1620">
        <v>0</v>
      </c>
      <c r="H1620">
        <v>0</v>
      </c>
      <c r="I1620">
        <v>0</v>
      </c>
      <c r="J1620">
        <v>10</v>
      </c>
      <c r="K1620">
        <v>13</v>
      </c>
      <c r="L1620">
        <v>0</v>
      </c>
      <c r="M1620" t="s">
        <v>8</v>
      </c>
      <c r="N1620" t="s">
        <v>8</v>
      </c>
      <c r="O1620" t="s">
        <v>8</v>
      </c>
      <c r="P1620" t="s">
        <v>8</v>
      </c>
      <c r="Q1620">
        <v>0</v>
      </c>
      <c r="R1620" t="s">
        <v>8</v>
      </c>
      <c r="S1620">
        <v>0</v>
      </c>
      <c r="T1620" t="s">
        <v>8</v>
      </c>
      <c r="U1620">
        <v>3</v>
      </c>
      <c r="V1620">
        <v>0</v>
      </c>
      <c r="W1620" t="s">
        <v>8</v>
      </c>
      <c r="X1620">
        <v>0</v>
      </c>
      <c r="Y1620" t="s">
        <v>8</v>
      </c>
      <c r="Z1620">
        <v>5</v>
      </c>
      <c r="AA1620">
        <v>5</v>
      </c>
      <c r="AB1620" t="s">
        <v>8</v>
      </c>
      <c r="AC1620">
        <v>0</v>
      </c>
      <c r="AD1620" t="s">
        <v>8</v>
      </c>
      <c r="AE1620">
        <v>5</v>
      </c>
      <c r="AF1620">
        <v>8</v>
      </c>
      <c r="AG1620" t="s">
        <v>8</v>
      </c>
      <c r="AH1620">
        <v>0</v>
      </c>
      <c r="AI1620">
        <v>10</v>
      </c>
      <c r="AJ1620">
        <v>6</v>
      </c>
      <c r="AK1620">
        <v>0</v>
      </c>
      <c r="AL1620" t="s">
        <v>8</v>
      </c>
      <c r="AM1620" t="s">
        <v>8</v>
      </c>
      <c r="AN1620" t="s">
        <v>8</v>
      </c>
      <c r="AO1620" t="s">
        <v>8</v>
      </c>
      <c r="AP1620">
        <v>0</v>
      </c>
      <c r="AQ1620" t="s">
        <v>8</v>
      </c>
      <c r="AR1620">
        <v>0</v>
      </c>
      <c r="AS1620" t="s">
        <v>8</v>
      </c>
      <c r="AT1620">
        <v>5</v>
      </c>
      <c r="AU1620">
        <v>0</v>
      </c>
      <c r="AV1620" t="s">
        <v>8</v>
      </c>
      <c r="AW1620">
        <v>0</v>
      </c>
      <c r="AX1620" t="s">
        <v>8</v>
      </c>
      <c r="AY1620">
        <v>5</v>
      </c>
      <c r="AZ1620">
        <v>5</v>
      </c>
      <c r="BA1620">
        <v>28</v>
      </c>
      <c r="BB1620">
        <v>0</v>
      </c>
      <c r="BC1620" t="s">
        <v>8</v>
      </c>
      <c r="BD1620">
        <v>7</v>
      </c>
      <c r="BE1620">
        <v>5</v>
      </c>
      <c r="BF1620" t="s">
        <v>8</v>
      </c>
      <c r="BG1620">
        <v>0</v>
      </c>
      <c r="BH1620" t="s">
        <v>8</v>
      </c>
      <c r="BI1620">
        <v>7</v>
      </c>
    </row>
    <row r="1621" spans="1:61" x14ac:dyDescent="0.25">
      <c r="A1621" t="s">
        <v>1117</v>
      </c>
      <c r="B1621" t="s">
        <v>1353</v>
      </c>
      <c r="C1621">
        <v>12089</v>
      </c>
      <c r="D1621" t="s">
        <v>1224</v>
      </c>
      <c r="E1621">
        <v>6457</v>
      </c>
      <c r="F1621">
        <v>3</v>
      </c>
      <c r="G1621">
        <v>0</v>
      </c>
      <c r="H1621">
        <v>0</v>
      </c>
      <c r="I1621">
        <v>0</v>
      </c>
      <c r="J1621">
        <v>0</v>
      </c>
      <c r="K1621">
        <v>3</v>
      </c>
      <c r="L1621">
        <v>0</v>
      </c>
      <c r="M1621" t="s">
        <v>8</v>
      </c>
      <c r="N1621" t="s">
        <v>8</v>
      </c>
      <c r="O1621" t="s">
        <v>8</v>
      </c>
      <c r="P1621" t="s">
        <v>8</v>
      </c>
      <c r="Q1621">
        <v>0</v>
      </c>
      <c r="R1621" t="s">
        <v>8</v>
      </c>
      <c r="S1621" t="s">
        <v>8</v>
      </c>
      <c r="T1621" t="s">
        <v>8</v>
      </c>
      <c r="U1621" t="s">
        <v>8</v>
      </c>
      <c r="V1621">
        <v>0</v>
      </c>
      <c r="W1621" t="s">
        <v>8</v>
      </c>
      <c r="X1621" t="s">
        <v>8</v>
      </c>
      <c r="Y1621" t="s">
        <v>8</v>
      </c>
      <c r="Z1621" t="s">
        <v>8</v>
      </c>
      <c r="AA1621">
        <v>0</v>
      </c>
      <c r="AB1621" t="s">
        <v>8</v>
      </c>
      <c r="AC1621" t="s">
        <v>8</v>
      </c>
      <c r="AD1621" t="s">
        <v>8</v>
      </c>
      <c r="AE1621" t="s">
        <v>8</v>
      </c>
      <c r="AF1621">
        <v>2</v>
      </c>
      <c r="AG1621" t="s">
        <v>8</v>
      </c>
      <c r="AH1621" t="s">
        <v>8</v>
      </c>
      <c r="AI1621">
        <v>10</v>
      </c>
      <c r="AJ1621" t="s">
        <v>8</v>
      </c>
      <c r="AK1621">
        <v>0</v>
      </c>
      <c r="AL1621" t="s">
        <v>8</v>
      </c>
      <c r="AM1621" t="s">
        <v>8</v>
      </c>
      <c r="AN1621" t="s">
        <v>8</v>
      </c>
      <c r="AO1621" t="s">
        <v>8</v>
      </c>
      <c r="AP1621">
        <v>0</v>
      </c>
      <c r="AQ1621" t="s">
        <v>8</v>
      </c>
      <c r="AR1621" t="s">
        <v>8</v>
      </c>
      <c r="AS1621" t="s">
        <v>8</v>
      </c>
      <c r="AT1621" t="s">
        <v>8</v>
      </c>
      <c r="AU1621">
        <v>0</v>
      </c>
      <c r="AV1621" t="s">
        <v>8</v>
      </c>
      <c r="AW1621" t="s">
        <v>8</v>
      </c>
      <c r="AX1621" t="s">
        <v>8</v>
      </c>
      <c r="AY1621" t="s">
        <v>8</v>
      </c>
      <c r="AZ1621">
        <v>0</v>
      </c>
      <c r="BA1621">
        <v>28</v>
      </c>
      <c r="BB1621" t="s">
        <v>8</v>
      </c>
      <c r="BC1621" t="s">
        <v>8</v>
      </c>
      <c r="BD1621" t="s">
        <v>8</v>
      </c>
      <c r="BE1621">
        <v>1</v>
      </c>
      <c r="BF1621" t="s">
        <v>8</v>
      </c>
      <c r="BG1621" t="s">
        <v>8</v>
      </c>
      <c r="BH1621" t="s">
        <v>8</v>
      </c>
      <c r="BI1621" t="s">
        <v>8</v>
      </c>
    </row>
    <row r="1622" spans="1:61" x14ac:dyDescent="0.25">
      <c r="A1622" t="s">
        <v>1117</v>
      </c>
      <c r="B1622" t="s">
        <v>1353</v>
      </c>
      <c r="C1622">
        <v>12089</v>
      </c>
      <c r="D1622" t="s">
        <v>1137</v>
      </c>
      <c r="E1622">
        <v>31833</v>
      </c>
      <c r="F1622">
        <v>0</v>
      </c>
      <c r="G1622">
        <v>0</v>
      </c>
      <c r="H1622">
        <v>0</v>
      </c>
      <c r="I1622">
        <v>0</v>
      </c>
      <c r="J1622">
        <v>0</v>
      </c>
      <c r="K1622">
        <v>0</v>
      </c>
      <c r="L1622">
        <v>0</v>
      </c>
      <c r="M1622" t="s">
        <v>8</v>
      </c>
      <c r="N1622" t="s">
        <v>8</v>
      </c>
      <c r="O1622" t="s">
        <v>8</v>
      </c>
      <c r="P1622" t="s">
        <v>8</v>
      </c>
      <c r="Q1622">
        <v>0</v>
      </c>
      <c r="R1622" t="s">
        <v>8</v>
      </c>
      <c r="S1622" t="s">
        <v>8</v>
      </c>
      <c r="T1622" t="s">
        <v>8</v>
      </c>
      <c r="U1622" t="s">
        <v>8</v>
      </c>
      <c r="V1622">
        <v>0</v>
      </c>
      <c r="W1622" t="s">
        <v>8</v>
      </c>
      <c r="X1622" t="s">
        <v>8</v>
      </c>
      <c r="Y1622" t="s">
        <v>8</v>
      </c>
      <c r="Z1622" t="s">
        <v>8</v>
      </c>
      <c r="AA1622">
        <v>0</v>
      </c>
      <c r="AB1622" t="s">
        <v>8</v>
      </c>
      <c r="AC1622" t="s">
        <v>8</v>
      </c>
      <c r="AD1622" t="s">
        <v>8</v>
      </c>
      <c r="AE1622" t="s">
        <v>8</v>
      </c>
      <c r="AF1622">
        <v>0</v>
      </c>
      <c r="AG1622" t="s">
        <v>8</v>
      </c>
      <c r="AH1622" t="s">
        <v>8</v>
      </c>
      <c r="AI1622">
        <v>10</v>
      </c>
      <c r="AJ1622" t="s">
        <v>8</v>
      </c>
      <c r="AK1622">
        <v>0</v>
      </c>
      <c r="AL1622" t="s">
        <v>8</v>
      </c>
      <c r="AM1622" t="s">
        <v>8</v>
      </c>
      <c r="AN1622" t="s">
        <v>8</v>
      </c>
      <c r="AO1622" t="s">
        <v>8</v>
      </c>
      <c r="AP1622">
        <v>0</v>
      </c>
      <c r="AQ1622" t="s">
        <v>8</v>
      </c>
      <c r="AR1622" t="s">
        <v>8</v>
      </c>
      <c r="AS1622" t="s">
        <v>8</v>
      </c>
      <c r="AT1622" t="s">
        <v>8</v>
      </c>
      <c r="AU1622">
        <v>0</v>
      </c>
      <c r="AV1622" t="s">
        <v>8</v>
      </c>
      <c r="AW1622" t="s">
        <v>8</v>
      </c>
      <c r="AX1622" t="s">
        <v>8</v>
      </c>
      <c r="AY1622" t="s">
        <v>8</v>
      </c>
      <c r="AZ1622">
        <v>0</v>
      </c>
      <c r="BA1622">
        <v>28</v>
      </c>
      <c r="BB1622" t="s">
        <v>8</v>
      </c>
      <c r="BC1622" t="s">
        <v>8</v>
      </c>
      <c r="BD1622" t="s">
        <v>8</v>
      </c>
      <c r="BE1622">
        <v>0</v>
      </c>
      <c r="BF1622" t="s">
        <v>8</v>
      </c>
      <c r="BG1622" t="s">
        <v>8</v>
      </c>
      <c r="BH1622" t="s">
        <v>8</v>
      </c>
      <c r="BI1622" t="s">
        <v>8</v>
      </c>
    </row>
    <row r="1623" spans="1:61" x14ac:dyDescent="0.25">
      <c r="A1623" t="s">
        <v>1117</v>
      </c>
      <c r="B1623" t="s">
        <v>1354</v>
      </c>
      <c r="C1623">
        <v>1248100</v>
      </c>
      <c r="D1623" t="s">
        <v>1282</v>
      </c>
      <c r="E1623">
        <v>9616</v>
      </c>
      <c r="F1623">
        <v>0</v>
      </c>
      <c r="G1623">
        <v>0</v>
      </c>
      <c r="H1623">
        <v>0</v>
      </c>
      <c r="I1623">
        <v>0</v>
      </c>
      <c r="J1623">
        <v>0</v>
      </c>
      <c r="K1623">
        <v>0</v>
      </c>
      <c r="L1623">
        <v>0</v>
      </c>
      <c r="M1623" t="s">
        <v>8</v>
      </c>
      <c r="N1623" t="s">
        <v>8</v>
      </c>
      <c r="O1623" t="s">
        <v>8</v>
      </c>
      <c r="P1623" t="s">
        <v>8</v>
      </c>
      <c r="Q1623">
        <v>0</v>
      </c>
      <c r="R1623" t="s">
        <v>8</v>
      </c>
      <c r="S1623" t="s">
        <v>8</v>
      </c>
      <c r="T1623" t="s">
        <v>8</v>
      </c>
      <c r="U1623" t="s">
        <v>8</v>
      </c>
      <c r="V1623">
        <v>0</v>
      </c>
      <c r="W1623" t="s">
        <v>8</v>
      </c>
      <c r="X1623" t="s">
        <v>8</v>
      </c>
      <c r="Y1623" t="s">
        <v>8</v>
      </c>
      <c r="Z1623" t="s">
        <v>8</v>
      </c>
      <c r="AA1623">
        <v>0</v>
      </c>
      <c r="AB1623" t="s">
        <v>8</v>
      </c>
      <c r="AC1623" t="s">
        <v>8</v>
      </c>
      <c r="AD1623" t="s">
        <v>8</v>
      </c>
      <c r="AE1623" t="s">
        <v>8</v>
      </c>
      <c r="AF1623">
        <v>0</v>
      </c>
      <c r="AG1623" t="s">
        <v>8</v>
      </c>
      <c r="AH1623" t="s">
        <v>8</v>
      </c>
      <c r="AI1623" t="s">
        <v>8</v>
      </c>
      <c r="AJ1623" t="s">
        <v>8</v>
      </c>
      <c r="AK1623">
        <v>0</v>
      </c>
      <c r="AL1623" t="s">
        <v>8</v>
      </c>
      <c r="AM1623" t="s">
        <v>8</v>
      </c>
      <c r="AN1623" t="s">
        <v>8</v>
      </c>
      <c r="AO1623" t="s">
        <v>8</v>
      </c>
      <c r="AP1623">
        <v>0</v>
      </c>
      <c r="AQ1623" t="s">
        <v>8</v>
      </c>
      <c r="AR1623" t="s">
        <v>8</v>
      </c>
      <c r="AS1623" t="s">
        <v>8</v>
      </c>
      <c r="AT1623" t="s">
        <v>8</v>
      </c>
      <c r="AU1623">
        <v>0</v>
      </c>
      <c r="AV1623" t="s">
        <v>8</v>
      </c>
      <c r="AW1623" t="s">
        <v>8</v>
      </c>
      <c r="AX1623" t="s">
        <v>8</v>
      </c>
      <c r="AY1623" t="s">
        <v>8</v>
      </c>
      <c r="AZ1623">
        <v>0</v>
      </c>
      <c r="BA1623" t="s">
        <v>8</v>
      </c>
      <c r="BB1623" t="s">
        <v>8</v>
      </c>
      <c r="BC1623" t="s">
        <v>8</v>
      </c>
      <c r="BD1623" t="s">
        <v>8</v>
      </c>
      <c r="BE1623">
        <v>0</v>
      </c>
      <c r="BF1623" t="s">
        <v>8</v>
      </c>
      <c r="BG1623" t="s">
        <v>8</v>
      </c>
      <c r="BH1623" t="s">
        <v>8</v>
      </c>
      <c r="BI1623" t="s">
        <v>8</v>
      </c>
    </row>
    <row r="1624" spans="1:61" x14ac:dyDescent="0.25">
      <c r="A1624" t="s">
        <v>1117</v>
      </c>
      <c r="B1624" t="s">
        <v>1355</v>
      </c>
      <c r="C1624">
        <v>1248500</v>
      </c>
      <c r="D1624" t="s">
        <v>1123</v>
      </c>
      <c r="E1624">
        <v>6455</v>
      </c>
      <c r="F1624">
        <v>27</v>
      </c>
      <c r="G1624">
        <v>1</v>
      </c>
      <c r="H1624">
        <v>2</v>
      </c>
      <c r="I1624">
        <v>5</v>
      </c>
      <c r="J1624">
        <v>14</v>
      </c>
      <c r="K1624">
        <v>5</v>
      </c>
      <c r="L1624">
        <v>1</v>
      </c>
      <c r="M1624" t="s">
        <v>8</v>
      </c>
      <c r="N1624">
        <v>0</v>
      </c>
      <c r="O1624" t="s">
        <v>8</v>
      </c>
      <c r="P1624">
        <v>12</v>
      </c>
      <c r="Q1624">
        <v>2</v>
      </c>
      <c r="R1624" t="s">
        <v>8</v>
      </c>
      <c r="S1624">
        <v>0</v>
      </c>
      <c r="T1624" t="s">
        <v>8</v>
      </c>
      <c r="U1624">
        <v>12</v>
      </c>
      <c r="V1624">
        <v>5</v>
      </c>
      <c r="W1624" t="s">
        <v>8</v>
      </c>
      <c r="X1624">
        <v>0</v>
      </c>
      <c r="Y1624" t="s">
        <v>8</v>
      </c>
      <c r="Z1624">
        <v>17</v>
      </c>
      <c r="AA1624">
        <v>10</v>
      </c>
      <c r="AB1624" t="s">
        <v>8</v>
      </c>
      <c r="AC1624">
        <v>0</v>
      </c>
      <c r="AD1624">
        <v>11.5</v>
      </c>
      <c r="AE1624">
        <v>8</v>
      </c>
      <c r="AF1624">
        <v>2</v>
      </c>
      <c r="AG1624" t="s">
        <v>8</v>
      </c>
      <c r="AH1624">
        <v>0</v>
      </c>
      <c r="AI1624" t="s">
        <v>8</v>
      </c>
      <c r="AJ1624">
        <v>12</v>
      </c>
      <c r="AK1624">
        <v>0</v>
      </c>
      <c r="AL1624" t="s">
        <v>8</v>
      </c>
      <c r="AM1624" t="s">
        <v>8</v>
      </c>
      <c r="AN1624" t="s">
        <v>8</v>
      </c>
      <c r="AO1624">
        <v>31</v>
      </c>
      <c r="AP1624">
        <v>0</v>
      </c>
      <c r="AQ1624" t="s">
        <v>8</v>
      </c>
      <c r="AR1624">
        <v>11</v>
      </c>
      <c r="AS1624" t="s">
        <v>8</v>
      </c>
      <c r="AT1624">
        <v>16</v>
      </c>
      <c r="AU1624">
        <v>0</v>
      </c>
      <c r="AV1624" t="s">
        <v>8</v>
      </c>
      <c r="AW1624" t="s">
        <v>8</v>
      </c>
      <c r="AX1624" t="s">
        <v>8</v>
      </c>
      <c r="AY1624">
        <v>25</v>
      </c>
      <c r="AZ1624">
        <v>4</v>
      </c>
      <c r="BA1624" t="s">
        <v>8</v>
      </c>
      <c r="BB1624">
        <v>1</v>
      </c>
      <c r="BC1624" t="s">
        <v>8</v>
      </c>
      <c r="BD1624">
        <v>14</v>
      </c>
      <c r="BE1624">
        <v>3</v>
      </c>
      <c r="BF1624" t="s">
        <v>8</v>
      </c>
      <c r="BG1624">
        <v>0</v>
      </c>
      <c r="BH1624" t="s">
        <v>8</v>
      </c>
      <c r="BI1624">
        <v>18</v>
      </c>
    </row>
    <row r="1625" spans="1:61" x14ac:dyDescent="0.25">
      <c r="A1625" t="s">
        <v>1117</v>
      </c>
      <c r="B1625" t="s">
        <v>1355</v>
      </c>
      <c r="C1625">
        <v>1248500</v>
      </c>
      <c r="D1625" t="s">
        <v>1177</v>
      </c>
      <c r="E1625">
        <v>20885</v>
      </c>
      <c r="F1625">
        <v>0</v>
      </c>
      <c r="G1625">
        <v>0</v>
      </c>
      <c r="H1625">
        <v>0</v>
      </c>
      <c r="I1625">
        <v>0</v>
      </c>
      <c r="J1625">
        <v>0</v>
      </c>
      <c r="K1625">
        <v>0</v>
      </c>
      <c r="L1625">
        <v>0</v>
      </c>
      <c r="M1625" t="s">
        <v>8</v>
      </c>
      <c r="N1625">
        <v>0</v>
      </c>
      <c r="O1625" t="s">
        <v>8</v>
      </c>
      <c r="P1625" t="s">
        <v>8</v>
      </c>
      <c r="Q1625">
        <v>0</v>
      </c>
      <c r="R1625" t="s">
        <v>8</v>
      </c>
      <c r="S1625" t="s">
        <v>8</v>
      </c>
      <c r="T1625" t="s">
        <v>8</v>
      </c>
      <c r="U1625" t="s">
        <v>8</v>
      </c>
      <c r="V1625">
        <v>0</v>
      </c>
      <c r="W1625" t="s">
        <v>8</v>
      </c>
      <c r="X1625">
        <v>0</v>
      </c>
      <c r="Y1625" t="s">
        <v>8</v>
      </c>
      <c r="Z1625">
        <v>21</v>
      </c>
      <c r="AA1625">
        <v>0</v>
      </c>
      <c r="AB1625" t="s">
        <v>8</v>
      </c>
      <c r="AC1625">
        <v>0</v>
      </c>
      <c r="AD1625">
        <v>11.5</v>
      </c>
      <c r="AE1625" t="s">
        <v>8</v>
      </c>
      <c r="AF1625">
        <v>0</v>
      </c>
      <c r="AG1625" t="s">
        <v>8</v>
      </c>
      <c r="AH1625">
        <v>0</v>
      </c>
      <c r="AI1625" t="s">
        <v>8</v>
      </c>
      <c r="AJ1625" t="s">
        <v>8</v>
      </c>
      <c r="AK1625">
        <v>0</v>
      </c>
      <c r="AL1625" t="s">
        <v>8</v>
      </c>
      <c r="AM1625" t="s">
        <v>8</v>
      </c>
      <c r="AN1625" t="s">
        <v>8</v>
      </c>
      <c r="AO1625" t="s">
        <v>8</v>
      </c>
      <c r="AP1625">
        <v>0</v>
      </c>
      <c r="AQ1625" t="s">
        <v>8</v>
      </c>
      <c r="AR1625" t="s">
        <v>8</v>
      </c>
      <c r="AS1625" t="s">
        <v>8</v>
      </c>
      <c r="AT1625" t="s">
        <v>8</v>
      </c>
      <c r="AU1625">
        <v>0</v>
      </c>
      <c r="AV1625" t="s">
        <v>8</v>
      </c>
      <c r="AW1625" t="s">
        <v>8</v>
      </c>
      <c r="AX1625" t="s">
        <v>8</v>
      </c>
      <c r="AY1625" t="s">
        <v>8</v>
      </c>
      <c r="AZ1625">
        <v>0</v>
      </c>
      <c r="BA1625" t="s">
        <v>8</v>
      </c>
      <c r="BB1625" t="s">
        <v>8</v>
      </c>
      <c r="BC1625" t="s">
        <v>8</v>
      </c>
      <c r="BD1625" t="s">
        <v>8</v>
      </c>
      <c r="BE1625">
        <v>0</v>
      </c>
      <c r="BF1625" t="s">
        <v>8</v>
      </c>
      <c r="BG1625">
        <v>0</v>
      </c>
      <c r="BH1625" t="s">
        <v>8</v>
      </c>
      <c r="BI1625" t="s">
        <v>8</v>
      </c>
    </row>
    <row r="1626" spans="1:61" x14ac:dyDescent="0.25">
      <c r="A1626" t="s">
        <v>1117</v>
      </c>
      <c r="B1626" t="s">
        <v>1356</v>
      </c>
      <c r="C1626">
        <v>1248625</v>
      </c>
      <c r="D1626" t="s">
        <v>1357</v>
      </c>
      <c r="E1626">
        <v>13485</v>
      </c>
      <c r="F1626">
        <v>2</v>
      </c>
      <c r="G1626">
        <v>0</v>
      </c>
      <c r="H1626">
        <v>0</v>
      </c>
      <c r="I1626">
        <v>0</v>
      </c>
      <c r="J1626">
        <v>0</v>
      </c>
      <c r="K1626">
        <v>2</v>
      </c>
      <c r="L1626">
        <v>0</v>
      </c>
      <c r="M1626" t="s">
        <v>8</v>
      </c>
      <c r="N1626" t="s">
        <v>8</v>
      </c>
      <c r="O1626" t="s">
        <v>8</v>
      </c>
      <c r="P1626" t="s">
        <v>8</v>
      </c>
      <c r="Q1626">
        <v>0</v>
      </c>
      <c r="R1626" t="s">
        <v>8</v>
      </c>
      <c r="S1626" t="s">
        <v>8</v>
      </c>
      <c r="T1626" t="s">
        <v>8</v>
      </c>
      <c r="U1626" t="s">
        <v>8</v>
      </c>
      <c r="V1626">
        <v>0</v>
      </c>
      <c r="W1626" t="s">
        <v>8</v>
      </c>
      <c r="X1626" t="s">
        <v>8</v>
      </c>
      <c r="Y1626" t="s">
        <v>8</v>
      </c>
      <c r="Z1626" t="s">
        <v>8</v>
      </c>
      <c r="AA1626">
        <v>0</v>
      </c>
      <c r="AB1626" t="s">
        <v>8</v>
      </c>
      <c r="AC1626" t="s">
        <v>8</v>
      </c>
      <c r="AD1626" t="s">
        <v>8</v>
      </c>
      <c r="AE1626" t="s">
        <v>8</v>
      </c>
      <c r="AF1626">
        <v>2</v>
      </c>
      <c r="AG1626" t="s">
        <v>8</v>
      </c>
      <c r="AH1626" t="s">
        <v>8</v>
      </c>
      <c r="AI1626" t="s">
        <v>8</v>
      </c>
      <c r="AJ1626" t="s">
        <v>8</v>
      </c>
      <c r="AK1626">
        <v>0</v>
      </c>
      <c r="AL1626" t="s">
        <v>8</v>
      </c>
      <c r="AM1626" t="s">
        <v>8</v>
      </c>
      <c r="AN1626" t="s">
        <v>8</v>
      </c>
      <c r="AO1626" t="s">
        <v>8</v>
      </c>
      <c r="AP1626">
        <v>0</v>
      </c>
      <c r="AQ1626" t="s">
        <v>8</v>
      </c>
      <c r="AR1626" t="s">
        <v>8</v>
      </c>
      <c r="AS1626" t="s">
        <v>8</v>
      </c>
      <c r="AT1626" t="s">
        <v>8</v>
      </c>
      <c r="AU1626">
        <v>0</v>
      </c>
      <c r="AV1626" t="s">
        <v>8</v>
      </c>
      <c r="AW1626" t="s">
        <v>8</v>
      </c>
      <c r="AX1626" t="s">
        <v>8</v>
      </c>
      <c r="AY1626" t="s">
        <v>8</v>
      </c>
      <c r="AZ1626">
        <v>0</v>
      </c>
      <c r="BA1626" t="s">
        <v>8</v>
      </c>
      <c r="BB1626" t="s">
        <v>8</v>
      </c>
      <c r="BC1626" t="s">
        <v>8</v>
      </c>
      <c r="BD1626" t="s">
        <v>8</v>
      </c>
      <c r="BE1626">
        <v>0</v>
      </c>
      <c r="BF1626" t="s">
        <v>8</v>
      </c>
      <c r="BG1626" t="s">
        <v>8</v>
      </c>
      <c r="BH1626" t="s">
        <v>8</v>
      </c>
      <c r="BI1626" t="s">
        <v>8</v>
      </c>
    </row>
    <row r="1627" spans="1:61" x14ac:dyDescent="0.25">
      <c r="A1627" t="s">
        <v>1117</v>
      </c>
      <c r="B1627" t="s">
        <v>1358</v>
      </c>
      <c r="C1627">
        <v>1248200</v>
      </c>
      <c r="D1627" t="s">
        <v>1359</v>
      </c>
      <c r="E1627">
        <v>13521</v>
      </c>
      <c r="F1627">
        <v>5</v>
      </c>
      <c r="G1627">
        <v>0</v>
      </c>
      <c r="H1627">
        <v>0</v>
      </c>
      <c r="I1627">
        <v>0</v>
      </c>
      <c r="J1627">
        <v>0</v>
      </c>
      <c r="K1627">
        <v>5</v>
      </c>
      <c r="L1627">
        <v>0</v>
      </c>
      <c r="M1627" t="s">
        <v>8</v>
      </c>
      <c r="N1627" t="s">
        <v>8</v>
      </c>
      <c r="O1627" t="s">
        <v>8</v>
      </c>
      <c r="P1627" t="s">
        <v>8</v>
      </c>
      <c r="Q1627">
        <v>0</v>
      </c>
      <c r="R1627" t="s">
        <v>8</v>
      </c>
      <c r="S1627" t="s">
        <v>8</v>
      </c>
      <c r="T1627" t="s">
        <v>8</v>
      </c>
      <c r="U1627" t="s">
        <v>8</v>
      </c>
      <c r="V1627">
        <v>0</v>
      </c>
      <c r="W1627" t="s">
        <v>8</v>
      </c>
      <c r="X1627" t="s">
        <v>8</v>
      </c>
      <c r="Y1627" t="s">
        <v>8</v>
      </c>
      <c r="Z1627" t="s">
        <v>8</v>
      </c>
      <c r="AA1627">
        <v>0</v>
      </c>
      <c r="AB1627" t="s">
        <v>8</v>
      </c>
      <c r="AC1627" t="s">
        <v>8</v>
      </c>
      <c r="AD1627" t="s">
        <v>8</v>
      </c>
      <c r="AE1627" t="s">
        <v>8</v>
      </c>
      <c r="AF1627">
        <v>4</v>
      </c>
      <c r="AG1627" t="s">
        <v>8</v>
      </c>
      <c r="AH1627" t="s">
        <v>8</v>
      </c>
      <c r="AI1627" t="s">
        <v>8</v>
      </c>
      <c r="AJ1627" t="s">
        <v>8</v>
      </c>
      <c r="AK1627">
        <v>0</v>
      </c>
      <c r="AL1627" t="s">
        <v>8</v>
      </c>
      <c r="AM1627" t="s">
        <v>8</v>
      </c>
      <c r="AN1627" t="s">
        <v>8</v>
      </c>
      <c r="AO1627" t="s">
        <v>8</v>
      </c>
      <c r="AP1627">
        <v>0</v>
      </c>
      <c r="AQ1627" t="s">
        <v>8</v>
      </c>
      <c r="AR1627" t="s">
        <v>8</v>
      </c>
      <c r="AS1627" t="s">
        <v>8</v>
      </c>
      <c r="AT1627" t="s">
        <v>8</v>
      </c>
      <c r="AU1627">
        <v>0</v>
      </c>
      <c r="AV1627" t="s">
        <v>8</v>
      </c>
      <c r="AW1627" t="s">
        <v>8</v>
      </c>
      <c r="AX1627" t="s">
        <v>8</v>
      </c>
      <c r="AY1627" t="s">
        <v>8</v>
      </c>
      <c r="AZ1627">
        <v>0</v>
      </c>
      <c r="BA1627" t="s">
        <v>8</v>
      </c>
      <c r="BB1627" t="s">
        <v>8</v>
      </c>
      <c r="BC1627" t="s">
        <v>8</v>
      </c>
      <c r="BD1627" t="s">
        <v>8</v>
      </c>
      <c r="BE1627">
        <v>1</v>
      </c>
      <c r="BF1627" t="s">
        <v>8</v>
      </c>
      <c r="BG1627" t="s">
        <v>8</v>
      </c>
      <c r="BH1627" t="s">
        <v>8</v>
      </c>
      <c r="BI1627" t="s">
        <v>8</v>
      </c>
    </row>
    <row r="1628" spans="1:61" x14ac:dyDescent="0.25">
      <c r="A1628" t="s">
        <v>1117</v>
      </c>
      <c r="B1628" t="s">
        <v>1360</v>
      </c>
      <c r="C1628">
        <v>1248750</v>
      </c>
      <c r="D1628" t="s">
        <v>1142</v>
      </c>
      <c r="E1628">
        <v>7801</v>
      </c>
      <c r="F1628">
        <v>4</v>
      </c>
      <c r="G1628">
        <v>0</v>
      </c>
      <c r="H1628">
        <v>0</v>
      </c>
      <c r="I1628">
        <v>0</v>
      </c>
      <c r="J1628">
        <v>0</v>
      </c>
      <c r="K1628">
        <v>4</v>
      </c>
      <c r="L1628">
        <v>0</v>
      </c>
      <c r="M1628" t="s">
        <v>8</v>
      </c>
      <c r="N1628" t="s">
        <v>8</v>
      </c>
      <c r="O1628" t="s">
        <v>8</v>
      </c>
      <c r="P1628" t="s">
        <v>8</v>
      </c>
      <c r="Q1628">
        <v>0</v>
      </c>
      <c r="R1628" t="s">
        <v>8</v>
      </c>
      <c r="S1628" t="s">
        <v>8</v>
      </c>
      <c r="T1628" t="s">
        <v>8</v>
      </c>
      <c r="U1628" t="s">
        <v>8</v>
      </c>
      <c r="V1628">
        <v>0</v>
      </c>
      <c r="W1628" t="s">
        <v>8</v>
      </c>
      <c r="X1628" t="s">
        <v>8</v>
      </c>
      <c r="Y1628" t="s">
        <v>8</v>
      </c>
      <c r="Z1628" t="s">
        <v>8</v>
      </c>
      <c r="AA1628">
        <v>0</v>
      </c>
      <c r="AB1628" t="s">
        <v>8</v>
      </c>
      <c r="AC1628">
        <v>0</v>
      </c>
      <c r="AD1628" t="s">
        <v>8</v>
      </c>
      <c r="AE1628" t="s">
        <v>8</v>
      </c>
      <c r="AF1628">
        <v>3</v>
      </c>
      <c r="AG1628" t="s">
        <v>8</v>
      </c>
      <c r="AH1628">
        <v>0</v>
      </c>
      <c r="AI1628" t="s">
        <v>8</v>
      </c>
      <c r="AJ1628" t="s">
        <v>8</v>
      </c>
      <c r="AK1628">
        <v>0</v>
      </c>
      <c r="AL1628" t="s">
        <v>8</v>
      </c>
      <c r="AM1628" t="s">
        <v>8</v>
      </c>
      <c r="AN1628" t="s">
        <v>8</v>
      </c>
      <c r="AO1628" t="s">
        <v>8</v>
      </c>
      <c r="AP1628">
        <v>0</v>
      </c>
      <c r="AQ1628" t="s">
        <v>8</v>
      </c>
      <c r="AR1628" t="s">
        <v>8</v>
      </c>
      <c r="AS1628" t="s">
        <v>8</v>
      </c>
      <c r="AT1628" t="s">
        <v>8</v>
      </c>
      <c r="AU1628">
        <v>0</v>
      </c>
      <c r="AV1628" t="s">
        <v>8</v>
      </c>
      <c r="AW1628" t="s">
        <v>8</v>
      </c>
      <c r="AX1628" t="s">
        <v>8</v>
      </c>
      <c r="AY1628" t="s">
        <v>8</v>
      </c>
      <c r="AZ1628">
        <v>0</v>
      </c>
      <c r="BA1628" t="s">
        <v>8</v>
      </c>
      <c r="BB1628">
        <v>0</v>
      </c>
      <c r="BC1628" t="s">
        <v>8</v>
      </c>
      <c r="BD1628" t="s">
        <v>8</v>
      </c>
      <c r="BE1628">
        <v>1</v>
      </c>
      <c r="BF1628" t="s">
        <v>8</v>
      </c>
      <c r="BG1628">
        <v>0</v>
      </c>
      <c r="BH1628" t="s">
        <v>8</v>
      </c>
      <c r="BI1628" t="s">
        <v>8</v>
      </c>
    </row>
    <row r="1629" spans="1:61" x14ac:dyDescent="0.25">
      <c r="A1629" t="s">
        <v>1117</v>
      </c>
      <c r="B1629" t="s">
        <v>1361</v>
      </c>
      <c r="C1629">
        <v>1249425</v>
      </c>
      <c r="D1629" t="s">
        <v>1127</v>
      </c>
      <c r="E1629">
        <v>6452</v>
      </c>
      <c r="F1629">
        <v>5</v>
      </c>
      <c r="G1629">
        <v>0</v>
      </c>
      <c r="H1629">
        <v>0</v>
      </c>
      <c r="I1629">
        <v>0</v>
      </c>
      <c r="J1629">
        <v>1</v>
      </c>
      <c r="K1629">
        <v>3</v>
      </c>
      <c r="L1629">
        <v>0</v>
      </c>
      <c r="M1629" t="s">
        <v>8</v>
      </c>
      <c r="N1629" t="s">
        <v>8</v>
      </c>
      <c r="O1629" t="s">
        <v>8</v>
      </c>
      <c r="P1629" t="s">
        <v>8</v>
      </c>
      <c r="Q1629">
        <v>0</v>
      </c>
      <c r="R1629" t="s">
        <v>8</v>
      </c>
      <c r="S1629">
        <v>0</v>
      </c>
      <c r="T1629" t="s">
        <v>8</v>
      </c>
      <c r="U1629">
        <v>3</v>
      </c>
      <c r="V1629">
        <v>0</v>
      </c>
      <c r="W1629" t="s">
        <v>8</v>
      </c>
      <c r="X1629">
        <v>0</v>
      </c>
      <c r="Y1629" t="s">
        <v>8</v>
      </c>
      <c r="Z1629">
        <v>5</v>
      </c>
      <c r="AA1629">
        <v>1</v>
      </c>
      <c r="AB1629" t="s">
        <v>8</v>
      </c>
      <c r="AC1629">
        <v>0</v>
      </c>
      <c r="AD1629" t="s">
        <v>8</v>
      </c>
      <c r="AE1629">
        <v>5</v>
      </c>
      <c r="AF1629">
        <v>1</v>
      </c>
      <c r="AG1629" t="s">
        <v>8</v>
      </c>
      <c r="AH1629">
        <v>0</v>
      </c>
      <c r="AI1629" t="s">
        <v>8</v>
      </c>
      <c r="AJ1629">
        <v>6</v>
      </c>
      <c r="AK1629">
        <v>0</v>
      </c>
      <c r="AL1629" t="s">
        <v>8</v>
      </c>
      <c r="AM1629" t="s">
        <v>8</v>
      </c>
      <c r="AN1629" t="s">
        <v>8</v>
      </c>
      <c r="AO1629" t="s">
        <v>8</v>
      </c>
      <c r="AP1629">
        <v>0</v>
      </c>
      <c r="AQ1629" t="s">
        <v>8</v>
      </c>
      <c r="AR1629">
        <v>0</v>
      </c>
      <c r="AS1629" t="s">
        <v>8</v>
      </c>
      <c r="AT1629">
        <v>5</v>
      </c>
      <c r="AU1629">
        <v>0</v>
      </c>
      <c r="AV1629" t="s">
        <v>8</v>
      </c>
      <c r="AW1629">
        <v>0</v>
      </c>
      <c r="AX1629" t="s">
        <v>8</v>
      </c>
      <c r="AY1629">
        <v>5</v>
      </c>
      <c r="AZ1629">
        <v>0</v>
      </c>
      <c r="BA1629" t="s">
        <v>8</v>
      </c>
      <c r="BB1629">
        <v>0</v>
      </c>
      <c r="BC1629" t="s">
        <v>8</v>
      </c>
      <c r="BD1629">
        <v>7</v>
      </c>
      <c r="BE1629">
        <v>2</v>
      </c>
      <c r="BF1629" t="s">
        <v>8</v>
      </c>
      <c r="BG1629">
        <v>0</v>
      </c>
      <c r="BH1629" t="s">
        <v>8</v>
      </c>
      <c r="BI1629">
        <v>7</v>
      </c>
    </row>
    <row r="1630" spans="1:61" x14ac:dyDescent="0.25">
      <c r="A1630" t="s">
        <v>1117</v>
      </c>
      <c r="B1630" t="s">
        <v>1362</v>
      </c>
      <c r="C1630">
        <v>1249475</v>
      </c>
      <c r="D1630" t="s">
        <v>1127</v>
      </c>
      <c r="E1630">
        <v>6452</v>
      </c>
      <c r="F1630">
        <v>5</v>
      </c>
      <c r="G1630">
        <v>0</v>
      </c>
      <c r="H1630">
        <v>0</v>
      </c>
      <c r="I1630">
        <v>0</v>
      </c>
      <c r="J1630">
        <v>0</v>
      </c>
      <c r="K1630">
        <v>4</v>
      </c>
      <c r="L1630">
        <v>0</v>
      </c>
      <c r="M1630" t="s">
        <v>8</v>
      </c>
      <c r="N1630" t="s">
        <v>8</v>
      </c>
      <c r="O1630" t="s">
        <v>8</v>
      </c>
      <c r="P1630" t="s">
        <v>8</v>
      </c>
      <c r="Q1630">
        <v>0</v>
      </c>
      <c r="R1630" t="s">
        <v>8</v>
      </c>
      <c r="S1630">
        <v>0</v>
      </c>
      <c r="T1630" t="s">
        <v>8</v>
      </c>
      <c r="U1630">
        <v>3</v>
      </c>
      <c r="V1630">
        <v>0</v>
      </c>
      <c r="W1630" t="s">
        <v>8</v>
      </c>
      <c r="X1630">
        <v>0</v>
      </c>
      <c r="Y1630" t="s">
        <v>8</v>
      </c>
      <c r="Z1630">
        <v>5</v>
      </c>
      <c r="AA1630">
        <v>0</v>
      </c>
      <c r="AB1630" t="s">
        <v>8</v>
      </c>
      <c r="AC1630">
        <v>0</v>
      </c>
      <c r="AD1630" t="s">
        <v>8</v>
      </c>
      <c r="AE1630">
        <v>5</v>
      </c>
      <c r="AF1630">
        <v>3</v>
      </c>
      <c r="AG1630" t="s">
        <v>8</v>
      </c>
      <c r="AH1630">
        <v>0</v>
      </c>
      <c r="AI1630" t="s">
        <v>8</v>
      </c>
      <c r="AJ1630">
        <v>6</v>
      </c>
      <c r="AK1630">
        <v>0</v>
      </c>
      <c r="AL1630" t="s">
        <v>8</v>
      </c>
      <c r="AM1630" t="s">
        <v>8</v>
      </c>
      <c r="AN1630" t="s">
        <v>8</v>
      </c>
      <c r="AO1630" t="s">
        <v>8</v>
      </c>
      <c r="AP1630">
        <v>0</v>
      </c>
      <c r="AQ1630" t="s">
        <v>8</v>
      </c>
      <c r="AR1630">
        <v>0</v>
      </c>
      <c r="AS1630" t="s">
        <v>8</v>
      </c>
      <c r="AT1630">
        <v>5</v>
      </c>
      <c r="AU1630">
        <v>0</v>
      </c>
      <c r="AV1630" t="s">
        <v>8</v>
      </c>
      <c r="AW1630">
        <v>0</v>
      </c>
      <c r="AX1630" t="s">
        <v>8</v>
      </c>
      <c r="AY1630">
        <v>5</v>
      </c>
      <c r="AZ1630">
        <v>0</v>
      </c>
      <c r="BA1630" t="s">
        <v>8</v>
      </c>
      <c r="BB1630">
        <v>0</v>
      </c>
      <c r="BC1630" t="s">
        <v>8</v>
      </c>
      <c r="BD1630">
        <v>7</v>
      </c>
      <c r="BE1630">
        <v>1</v>
      </c>
      <c r="BF1630" t="s">
        <v>8</v>
      </c>
      <c r="BG1630">
        <v>0</v>
      </c>
      <c r="BH1630" t="s">
        <v>8</v>
      </c>
      <c r="BI1630">
        <v>7</v>
      </c>
    </row>
    <row r="1631" spans="1:61" x14ac:dyDescent="0.25">
      <c r="A1631" t="s">
        <v>1117</v>
      </c>
      <c r="B1631" t="s">
        <v>1363</v>
      </c>
      <c r="C1631">
        <v>1249450</v>
      </c>
      <c r="D1631" t="s">
        <v>1127</v>
      </c>
      <c r="E1631">
        <v>6452</v>
      </c>
      <c r="F1631">
        <v>9</v>
      </c>
      <c r="G1631">
        <v>0</v>
      </c>
      <c r="H1631">
        <v>0</v>
      </c>
      <c r="I1631">
        <v>0</v>
      </c>
      <c r="J1631">
        <v>3</v>
      </c>
      <c r="K1631">
        <v>5</v>
      </c>
      <c r="L1631">
        <v>0</v>
      </c>
      <c r="M1631" t="s">
        <v>8</v>
      </c>
      <c r="N1631" t="s">
        <v>8</v>
      </c>
      <c r="O1631" t="s">
        <v>8</v>
      </c>
      <c r="P1631" t="s">
        <v>8</v>
      </c>
      <c r="Q1631">
        <v>0</v>
      </c>
      <c r="R1631" t="s">
        <v>8</v>
      </c>
      <c r="S1631">
        <v>0</v>
      </c>
      <c r="T1631" t="s">
        <v>8</v>
      </c>
      <c r="U1631">
        <v>3</v>
      </c>
      <c r="V1631">
        <v>0</v>
      </c>
      <c r="W1631" t="s">
        <v>8</v>
      </c>
      <c r="X1631">
        <v>0</v>
      </c>
      <c r="Y1631" t="s">
        <v>8</v>
      </c>
      <c r="Z1631">
        <v>5</v>
      </c>
      <c r="AA1631">
        <v>0</v>
      </c>
      <c r="AB1631" t="s">
        <v>8</v>
      </c>
      <c r="AC1631">
        <v>0</v>
      </c>
      <c r="AD1631" t="s">
        <v>8</v>
      </c>
      <c r="AE1631">
        <v>5</v>
      </c>
      <c r="AF1631">
        <v>1</v>
      </c>
      <c r="AG1631" t="s">
        <v>8</v>
      </c>
      <c r="AH1631">
        <v>0</v>
      </c>
      <c r="AI1631" t="s">
        <v>8</v>
      </c>
      <c r="AJ1631">
        <v>6</v>
      </c>
      <c r="AK1631">
        <v>0</v>
      </c>
      <c r="AL1631" t="s">
        <v>8</v>
      </c>
      <c r="AM1631" t="s">
        <v>8</v>
      </c>
      <c r="AN1631" t="s">
        <v>8</v>
      </c>
      <c r="AO1631" t="s">
        <v>8</v>
      </c>
      <c r="AP1631">
        <v>0</v>
      </c>
      <c r="AQ1631" t="s">
        <v>8</v>
      </c>
      <c r="AR1631">
        <v>0</v>
      </c>
      <c r="AS1631" t="s">
        <v>8</v>
      </c>
      <c r="AT1631">
        <v>5</v>
      </c>
      <c r="AU1631">
        <v>0</v>
      </c>
      <c r="AV1631" t="s">
        <v>8</v>
      </c>
      <c r="AW1631">
        <v>0</v>
      </c>
      <c r="AX1631" t="s">
        <v>8</v>
      </c>
      <c r="AY1631">
        <v>5</v>
      </c>
      <c r="AZ1631">
        <v>3</v>
      </c>
      <c r="BA1631" t="s">
        <v>8</v>
      </c>
      <c r="BB1631">
        <v>0</v>
      </c>
      <c r="BC1631" t="s">
        <v>8</v>
      </c>
      <c r="BD1631">
        <v>7</v>
      </c>
      <c r="BE1631">
        <v>4</v>
      </c>
      <c r="BF1631" t="s">
        <v>8</v>
      </c>
      <c r="BG1631">
        <v>0</v>
      </c>
      <c r="BH1631" t="s">
        <v>8</v>
      </c>
      <c r="BI1631">
        <v>7</v>
      </c>
    </row>
    <row r="1632" spans="1:61" x14ac:dyDescent="0.25">
      <c r="A1632" t="s">
        <v>1117</v>
      </c>
      <c r="B1632" t="s">
        <v>1364</v>
      </c>
      <c r="C1632">
        <v>1249600</v>
      </c>
      <c r="D1632" t="s">
        <v>1127</v>
      </c>
      <c r="E1632">
        <v>6452</v>
      </c>
      <c r="F1632">
        <v>3</v>
      </c>
      <c r="G1632">
        <v>0</v>
      </c>
      <c r="H1632">
        <v>0</v>
      </c>
      <c r="I1632">
        <v>0</v>
      </c>
      <c r="J1632">
        <v>1</v>
      </c>
      <c r="K1632">
        <v>2</v>
      </c>
      <c r="L1632">
        <v>0</v>
      </c>
      <c r="M1632" t="s">
        <v>8</v>
      </c>
      <c r="N1632" t="s">
        <v>8</v>
      </c>
      <c r="O1632" t="s">
        <v>8</v>
      </c>
      <c r="P1632" t="s">
        <v>8</v>
      </c>
      <c r="Q1632">
        <v>0</v>
      </c>
      <c r="R1632" t="s">
        <v>8</v>
      </c>
      <c r="S1632">
        <v>0</v>
      </c>
      <c r="T1632" t="s">
        <v>8</v>
      </c>
      <c r="U1632">
        <v>3</v>
      </c>
      <c r="V1632">
        <v>0</v>
      </c>
      <c r="W1632" t="s">
        <v>8</v>
      </c>
      <c r="X1632">
        <v>0</v>
      </c>
      <c r="Y1632" t="s">
        <v>8</v>
      </c>
      <c r="Z1632">
        <v>5</v>
      </c>
      <c r="AA1632">
        <v>1</v>
      </c>
      <c r="AB1632" t="s">
        <v>8</v>
      </c>
      <c r="AC1632">
        <v>0</v>
      </c>
      <c r="AD1632" t="s">
        <v>8</v>
      </c>
      <c r="AE1632">
        <v>5</v>
      </c>
      <c r="AF1632">
        <v>0</v>
      </c>
      <c r="AG1632" t="s">
        <v>8</v>
      </c>
      <c r="AH1632">
        <v>0</v>
      </c>
      <c r="AI1632" t="s">
        <v>8</v>
      </c>
      <c r="AJ1632">
        <v>6</v>
      </c>
      <c r="AK1632">
        <v>0</v>
      </c>
      <c r="AL1632" t="s">
        <v>8</v>
      </c>
      <c r="AM1632" t="s">
        <v>8</v>
      </c>
      <c r="AN1632" t="s">
        <v>8</v>
      </c>
      <c r="AO1632" t="s">
        <v>8</v>
      </c>
      <c r="AP1632">
        <v>0</v>
      </c>
      <c r="AQ1632" t="s">
        <v>8</v>
      </c>
      <c r="AR1632">
        <v>0</v>
      </c>
      <c r="AS1632" t="s">
        <v>8</v>
      </c>
      <c r="AT1632">
        <v>5</v>
      </c>
      <c r="AU1632">
        <v>0</v>
      </c>
      <c r="AV1632" t="s">
        <v>8</v>
      </c>
      <c r="AW1632">
        <v>0</v>
      </c>
      <c r="AX1632" t="s">
        <v>8</v>
      </c>
      <c r="AY1632">
        <v>5</v>
      </c>
      <c r="AZ1632">
        <v>0</v>
      </c>
      <c r="BA1632" t="s">
        <v>8</v>
      </c>
      <c r="BB1632">
        <v>0</v>
      </c>
      <c r="BC1632" t="s">
        <v>8</v>
      </c>
      <c r="BD1632">
        <v>7</v>
      </c>
      <c r="BE1632">
        <v>2</v>
      </c>
      <c r="BF1632" t="s">
        <v>8</v>
      </c>
      <c r="BG1632">
        <v>0</v>
      </c>
      <c r="BH1632" t="s">
        <v>8</v>
      </c>
      <c r="BI1632">
        <v>7</v>
      </c>
    </row>
    <row r="1633" spans="1:61" x14ac:dyDescent="0.25">
      <c r="A1633" t="s">
        <v>1117</v>
      </c>
      <c r="B1633" t="s">
        <v>1365</v>
      </c>
      <c r="C1633">
        <v>1249675</v>
      </c>
      <c r="D1633" t="s">
        <v>1127</v>
      </c>
      <c r="E1633">
        <v>6452</v>
      </c>
      <c r="F1633">
        <v>32</v>
      </c>
      <c r="G1633">
        <v>0</v>
      </c>
      <c r="H1633">
        <v>2</v>
      </c>
      <c r="I1633">
        <v>0</v>
      </c>
      <c r="J1633">
        <v>2</v>
      </c>
      <c r="K1633">
        <v>24</v>
      </c>
      <c r="L1633">
        <v>0</v>
      </c>
      <c r="M1633" t="s">
        <v>8</v>
      </c>
      <c r="N1633" t="s">
        <v>8</v>
      </c>
      <c r="O1633" t="s">
        <v>8</v>
      </c>
      <c r="P1633" t="s">
        <v>8</v>
      </c>
      <c r="Q1633">
        <v>2</v>
      </c>
      <c r="R1633" t="s">
        <v>8</v>
      </c>
      <c r="S1633">
        <v>0</v>
      </c>
      <c r="T1633" t="s">
        <v>8</v>
      </c>
      <c r="U1633">
        <v>3</v>
      </c>
      <c r="V1633">
        <v>0</v>
      </c>
      <c r="W1633" t="s">
        <v>8</v>
      </c>
      <c r="X1633">
        <v>0</v>
      </c>
      <c r="Y1633" t="s">
        <v>8</v>
      </c>
      <c r="Z1633">
        <v>5</v>
      </c>
      <c r="AA1633">
        <v>1</v>
      </c>
      <c r="AB1633" t="s">
        <v>8</v>
      </c>
      <c r="AC1633">
        <v>0</v>
      </c>
      <c r="AD1633" t="s">
        <v>8</v>
      </c>
      <c r="AE1633">
        <v>5</v>
      </c>
      <c r="AF1633">
        <v>14</v>
      </c>
      <c r="AG1633">
        <v>13</v>
      </c>
      <c r="AH1633">
        <v>0</v>
      </c>
      <c r="AI1633">
        <v>8</v>
      </c>
      <c r="AJ1633">
        <v>6</v>
      </c>
      <c r="AK1633">
        <v>0</v>
      </c>
      <c r="AL1633" t="s">
        <v>8</v>
      </c>
      <c r="AM1633" t="s">
        <v>8</v>
      </c>
      <c r="AN1633" t="s">
        <v>8</v>
      </c>
      <c r="AO1633" t="s">
        <v>8</v>
      </c>
      <c r="AP1633">
        <v>0</v>
      </c>
      <c r="AQ1633" t="s">
        <v>8</v>
      </c>
      <c r="AR1633">
        <v>0</v>
      </c>
      <c r="AS1633" t="s">
        <v>8</v>
      </c>
      <c r="AT1633">
        <v>5</v>
      </c>
      <c r="AU1633">
        <v>0</v>
      </c>
      <c r="AV1633" t="s">
        <v>8</v>
      </c>
      <c r="AW1633">
        <v>0</v>
      </c>
      <c r="AX1633" t="s">
        <v>8</v>
      </c>
      <c r="AY1633">
        <v>5</v>
      </c>
      <c r="AZ1633">
        <v>1</v>
      </c>
      <c r="BA1633" t="s">
        <v>8</v>
      </c>
      <c r="BB1633">
        <v>0</v>
      </c>
      <c r="BC1633" t="s">
        <v>8</v>
      </c>
      <c r="BD1633">
        <v>7</v>
      </c>
      <c r="BE1633">
        <v>10</v>
      </c>
      <c r="BF1633">
        <v>17</v>
      </c>
      <c r="BG1633">
        <v>0</v>
      </c>
      <c r="BH1633">
        <v>6</v>
      </c>
      <c r="BI1633">
        <v>7</v>
      </c>
    </row>
    <row r="1634" spans="1:61" x14ac:dyDescent="0.25">
      <c r="A1634" t="s">
        <v>1117</v>
      </c>
      <c r="B1634" t="s">
        <v>1366</v>
      </c>
      <c r="C1634">
        <v>1250450</v>
      </c>
      <c r="D1634" t="s">
        <v>1127</v>
      </c>
      <c r="E1634">
        <v>6452</v>
      </c>
      <c r="F1634">
        <v>1</v>
      </c>
      <c r="G1634">
        <v>0</v>
      </c>
      <c r="H1634">
        <v>0</v>
      </c>
      <c r="I1634">
        <v>0</v>
      </c>
      <c r="J1634">
        <v>0</v>
      </c>
      <c r="K1634">
        <v>1</v>
      </c>
      <c r="L1634">
        <v>0</v>
      </c>
      <c r="M1634" t="s">
        <v>8</v>
      </c>
      <c r="N1634" t="s">
        <v>8</v>
      </c>
      <c r="O1634" t="s">
        <v>8</v>
      </c>
      <c r="P1634" t="s">
        <v>8</v>
      </c>
      <c r="Q1634">
        <v>0</v>
      </c>
      <c r="R1634" t="s">
        <v>8</v>
      </c>
      <c r="S1634">
        <v>0</v>
      </c>
      <c r="T1634" t="s">
        <v>8</v>
      </c>
      <c r="U1634">
        <v>3</v>
      </c>
      <c r="V1634">
        <v>0</v>
      </c>
      <c r="W1634" t="s">
        <v>8</v>
      </c>
      <c r="X1634">
        <v>0</v>
      </c>
      <c r="Y1634" t="s">
        <v>8</v>
      </c>
      <c r="Z1634">
        <v>5</v>
      </c>
      <c r="AA1634">
        <v>0</v>
      </c>
      <c r="AB1634" t="s">
        <v>8</v>
      </c>
      <c r="AC1634">
        <v>0</v>
      </c>
      <c r="AD1634" t="s">
        <v>8</v>
      </c>
      <c r="AE1634">
        <v>5</v>
      </c>
      <c r="AF1634">
        <v>0</v>
      </c>
      <c r="AG1634" t="s">
        <v>8</v>
      </c>
      <c r="AH1634">
        <v>0</v>
      </c>
      <c r="AI1634" t="s">
        <v>8</v>
      </c>
      <c r="AJ1634">
        <v>6</v>
      </c>
      <c r="AK1634">
        <v>0</v>
      </c>
      <c r="AL1634" t="s">
        <v>8</v>
      </c>
      <c r="AM1634" t="s">
        <v>8</v>
      </c>
      <c r="AN1634" t="s">
        <v>8</v>
      </c>
      <c r="AO1634" t="s">
        <v>8</v>
      </c>
      <c r="AP1634">
        <v>0</v>
      </c>
      <c r="AQ1634" t="s">
        <v>8</v>
      </c>
      <c r="AR1634">
        <v>0</v>
      </c>
      <c r="AS1634" t="s">
        <v>8</v>
      </c>
      <c r="AT1634">
        <v>5</v>
      </c>
      <c r="AU1634">
        <v>0</v>
      </c>
      <c r="AV1634" t="s">
        <v>8</v>
      </c>
      <c r="AW1634">
        <v>0</v>
      </c>
      <c r="AX1634" t="s">
        <v>8</v>
      </c>
      <c r="AY1634">
        <v>5</v>
      </c>
      <c r="AZ1634">
        <v>0</v>
      </c>
      <c r="BA1634" t="s">
        <v>8</v>
      </c>
      <c r="BB1634">
        <v>0</v>
      </c>
      <c r="BC1634" t="s">
        <v>8</v>
      </c>
      <c r="BD1634">
        <v>7</v>
      </c>
      <c r="BE1634">
        <v>1</v>
      </c>
      <c r="BF1634" t="s">
        <v>8</v>
      </c>
      <c r="BG1634">
        <v>0</v>
      </c>
      <c r="BH1634" t="s">
        <v>8</v>
      </c>
      <c r="BI1634">
        <v>7</v>
      </c>
    </row>
    <row r="1635" spans="1:61" x14ac:dyDescent="0.25">
      <c r="A1635" t="s">
        <v>1117</v>
      </c>
      <c r="B1635" t="s">
        <v>1367</v>
      </c>
      <c r="C1635">
        <v>1250575</v>
      </c>
      <c r="D1635" t="s">
        <v>1127</v>
      </c>
      <c r="E1635">
        <v>6452</v>
      </c>
      <c r="F1635">
        <v>12</v>
      </c>
      <c r="G1635">
        <v>0</v>
      </c>
      <c r="H1635">
        <v>0</v>
      </c>
      <c r="I1635">
        <v>0</v>
      </c>
      <c r="J1635">
        <v>1</v>
      </c>
      <c r="K1635">
        <v>8</v>
      </c>
      <c r="L1635">
        <v>0</v>
      </c>
      <c r="M1635" t="s">
        <v>8</v>
      </c>
      <c r="N1635" t="s">
        <v>8</v>
      </c>
      <c r="O1635" t="s">
        <v>8</v>
      </c>
      <c r="P1635" t="s">
        <v>8</v>
      </c>
      <c r="Q1635">
        <v>0</v>
      </c>
      <c r="R1635" t="s">
        <v>8</v>
      </c>
      <c r="S1635">
        <v>0</v>
      </c>
      <c r="T1635" t="s">
        <v>8</v>
      </c>
      <c r="U1635">
        <v>3</v>
      </c>
      <c r="V1635">
        <v>0</v>
      </c>
      <c r="W1635" t="s">
        <v>8</v>
      </c>
      <c r="X1635">
        <v>0</v>
      </c>
      <c r="Y1635" t="s">
        <v>8</v>
      </c>
      <c r="Z1635">
        <v>5</v>
      </c>
      <c r="AA1635">
        <v>1</v>
      </c>
      <c r="AB1635" t="s">
        <v>8</v>
      </c>
      <c r="AC1635">
        <v>0</v>
      </c>
      <c r="AD1635" t="s">
        <v>8</v>
      </c>
      <c r="AE1635">
        <v>5</v>
      </c>
      <c r="AF1635">
        <v>5</v>
      </c>
      <c r="AG1635" t="s">
        <v>8</v>
      </c>
      <c r="AH1635">
        <v>0</v>
      </c>
      <c r="AI1635" t="s">
        <v>8</v>
      </c>
      <c r="AJ1635">
        <v>6</v>
      </c>
      <c r="AK1635">
        <v>0</v>
      </c>
      <c r="AL1635" t="s">
        <v>8</v>
      </c>
      <c r="AM1635" t="s">
        <v>8</v>
      </c>
      <c r="AN1635" t="s">
        <v>8</v>
      </c>
      <c r="AO1635" t="s">
        <v>8</v>
      </c>
      <c r="AP1635">
        <v>0</v>
      </c>
      <c r="AQ1635" t="s">
        <v>8</v>
      </c>
      <c r="AR1635">
        <v>0</v>
      </c>
      <c r="AS1635" t="s">
        <v>8</v>
      </c>
      <c r="AT1635">
        <v>5</v>
      </c>
      <c r="AU1635">
        <v>0</v>
      </c>
      <c r="AV1635" t="s">
        <v>8</v>
      </c>
      <c r="AW1635">
        <v>0</v>
      </c>
      <c r="AX1635" t="s">
        <v>8</v>
      </c>
      <c r="AY1635">
        <v>5</v>
      </c>
      <c r="AZ1635">
        <v>0</v>
      </c>
      <c r="BA1635" t="s">
        <v>8</v>
      </c>
      <c r="BB1635">
        <v>0</v>
      </c>
      <c r="BC1635" t="s">
        <v>8</v>
      </c>
      <c r="BD1635">
        <v>7</v>
      </c>
      <c r="BE1635">
        <v>3</v>
      </c>
      <c r="BF1635" t="s">
        <v>8</v>
      </c>
      <c r="BG1635">
        <v>0</v>
      </c>
      <c r="BH1635" t="s">
        <v>8</v>
      </c>
      <c r="BI1635">
        <v>7</v>
      </c>
    </row>
    <row r="1636" spans="1:61" x14ac:dyDescent="0.25">
      <c r="A1636" t="s">
        <v>1117</v>
      </c>
      <c r="B1636" t="s">
        <v>1368</v>
      </c>
      <c r="C1636">
        <v>1250525</v>
      </c>
      <c r="D1636" t="s">
        <v>1123</v>
      </c>
      <c r="E1636">
        <v>6455</v>
      </c>
      <c r="F1636">
        <v>17</v>
      </c>
      <c r="G1636">
        <v>0</v>
      </c>
      <c r="H1636">
        <v>1</v>
      </c>
      <c r="I1636">
        <v>3</v>
      </c>
      <c r="J1636">
        <v>4</v>
      </c>
      <c r="K1636">
        <v>9</v>
      </c>
      <c r="L1636">
        <v>0</v>
      </c>
      <c r="M1636" t="s">
        <v>8</v>
      </c>
      <c r="N1636">
        <v>0</v>
      </c>
      <c r="O1636" t="s">
        <v>8</v>
      </c>
      <c r="P1636">
        <v>12</v>
      </c>
      <c r="Q1636">
        <v>0</v>
      </c>
      <c r="R1636" t="s">
        <v>8</v>
      </c>
      <c r="S1636">
        <v>0</v>
      </c>
      <c r="T1636" t="s">
        <v>8</v>
      </c>
      <c r="U1636">
        <v>12</v>
      </c>
      <c r="V1636">
        <v>3</v>
      </c>
      <c r="W1636" t="s">
        <v>8</v>
      </c>
      <c r="X1636">
        <v>0</v>
      </c>
      <c r="Y1636" t="s">
        <v>8</v>
      </c>
      <c r="Z1636">
        <v>17</v>
      </c>
      <c r="AA1636">
        <v>2</v>
      </c>
      <c r="AB1636" t="s">
        <v>8</v>
      </c>
      <c r="AC1636">
        <v>0</v>
      </c>
      <c r="AD1636" t="s">
        <v>8</v>
      </c>
      <c r="AE1636">
        <v>8</v>
      </c>
      <c r="AF1636">
        <v>4</v>
      </c>
      <c r="AG1636" t="s">
        <v>8</v>
      </c>
      <c r="AH1636">
        <v>0</v>
      </c>
      <c r="AI1636" t="s">
        <v>8</v>
      </c>
      <c r="AJ1636">
        <v>12</v>
      </c>
      <c r="AK1636">
        <v>0</v>
      </c>
      <c r="AL1636" t="s">
        <v>8</v>
      </c>
      <c r="AM1636" t="s">
        <v>8</v>
      </c>
      <c r="AN1636" t="s">
        <v>8</v>
      </c>
      <c r="AO1636">
        <v>31</v>
      </c>
      <c r="AP1636">
        <v>1</v>
      </c>
      <c r="AQ1636" t="s">
        <v>8</v>
      </c>
      <c r="AR1636">
        <v>11</v>
      </c>
      <c r="AS1636" t="s">
        <v>8</v>
      </c>
      <c r="AT1636">
        <v>16</v>
      </c>
      <c r="AU1636">
        <v>0</v>
      </c>
      <c r="AV1636" t="s">
        <v>8</v>
      </c>
      <c r="AW1636" t="s">
        <v>8</v>
      </c>
      <c r="AX1636" t="s">
        <v>8</v>
      </c>
      <c r="AY1636">
        <v>25</v>
      </c>
      <c r="AZ1636">
        <v>2</v>
      </c>
      <c r="BA1636" t="s">
        <v>8</v>
      </c>
      <c r="BB1636">
        <v>1</v>
      </c>
      <c r="BC1636" t="s">
        <v>8</v>
      </c>
      <c r="BD1636">
        <v>14</v>
      </c>
      <c r="BE1636">
        <v>5</v>
      </c>
      <c r="BF1636" t="s">
        <v>8</v>
      </c>
      <c r="BG1636">
        <v>0</v>
      </c>
      <c r="BH1636" t="s">
        <v>8</v>
      </c>
      <c r="BI1636">
        <v>18</v>
      </c>
    </row>
    <row r="1637" spans="1:61" x14ac:dyDescent="0.25">
      <c r="A1637" t="s">
        <v>1117</v>
      </c>
      <c r="B1637" t="s">
        <v>1369</v>
      </c>
      <c r="C1637">
        <v>1250750</v>
      </c>
      <c r="D1637" t="s">
        <v>1327</v>
      </c>
      <c r="E1637">
        <v>13955</v>
      </c>
      <c r="F1637">
        <v>2</v>
      </c>
      <c r="G1637">
        <v>0</v>
      </c>
      <c r="H1637">
        <v>0</v>
      </c>
      <c r="I1637">
        <v>1</v>
      </c>
      <c r="J1637">
        <v>0</v>
      </c>
      <c r="K1637">
        <v>1</v>
      </c>
      <c r="L1637">
        <v>0</v>
      </c>
      <c r="M1637" t="s">
        <v>8</v>
      </c>
      <c r="N1637" t="s">
        <v>8</v>
      </c>
      <c r="O1637" t="s">
        <v>8</v>
      </c>
      <c r="P1637" t="s">
        <v>8</v>
      </c>
      <c r="Q1637">
        <v>0</v>
      </c>
      <c r="R1637" t="s">
        <v>8</v>
      </c>
      <c r="S1637" t="s">
        <v>8</v>
      </c>
      <c r="T1637" t="s">
        <v>8</v>
      </c>
      <c r="U1637" t="s">
        <v>8</v>
      </c>
      <c r="V1637">
        <v>0</v>
      </c>
      <c r="W1637" t="s">
        <v>8</v>
      </c>
      <c r="X1637" t="s">
        <v>8</v>
      </c>
      <c r="Y1637" t="s">
        <v>8</v>
      </c>
      <c r="Z1637" t="s">
        <v>8</v>
      </c>
      <c r="AA1637">
        <v>0</v>
      </c>
      <c r="AB1637" t="s">
        <v>8</v>
      </c>
      <c r="AC1637" t="s">
        <v>8</v>
      </c>
      <c r="AD1637" t="s">
        <v>8</v>
      </c>
      <c r="AE1637" t="s">
        <v>8</v>
      </c>
      <c r="AF1637">
        <v>1</v>
      </c>
      <c r="AG1637" t="s">
        <v>8</v>
      </c>
      <c r="AH1637" t="s">
        <v>8</v>
      </c>
      <c r="AI1637" t="s">
        <v>8</v>
      </c>
      <c r="AJ1637" t="s">
        <v>8</v>
      </c>
      <c r="AK1637">
        <v>0</v>
      </c>
      <c r="AL1637" t="s">
        <v>8</v>
      </c>
      <c r="AM1637" t="s">
        <v>8</v>
      </c>
      <c r="AN1637" t="s">
        <v>8</v>
      </c>
      <c r="AO1637" t="s">
        <v>8</v>
      </c>
      <c r="AP1637">
        <v>0</v>
      </c>
      <c r="AQ1637" t="s">
        <v>8</v>
      </c>
      <c r="AR1637" t="s">
        <v>8</v>
      </c>
      <c r="AS1637" t="s">
        <v>8</v>
      </c>
      <c r="AT1637" t="s">
        <v>8</v>
      </c>
      <c r="AU1637">
        <v>1</v>
      </c>
      <c r="AV1637" t="s">
        <v>8</v>
      </c>
      <c r="AW1637" t="s">
        <v>8</v>
      </c>
      <c r="AX1637" t="s">
        <v>8</v>
      </c>
      <c r="AY1637" t="s">
        <v>8</v>
      </c>
      <c r="AZ1637">
        <v>0</v>
      </c>
      <c r="BA1637" t="s">
        <v>8</v>
      </c>
      <c r="BB1637" t="s">
        <v>8</v>
      </c>
      <c r="BC1637" t="s">
        <v>8</v>
      </c>
      <c r="BD1637" t="s">
        <v>8</v>
      </c>
      <c r="BE1637">
        <v>0</v>
      </c>
      <c r="BF1637" t="s">
        <v>8</v>
      </c>
      <c r="BG1637" t="s">
        <v>8</v>
      </c>
      <c r="BH1637" t="s">
        <v>8</v>
      </c>
      <c r="BI1637" t="s">
        <v>8</v>
      </c>
    </row>
    <row r="1638" spans="1:61" x14ac:dyDescent="0.25">
      <c r="A1638" t="s">
        <v>1117</v>
      </c>
      <c r="B1638" t="s">
        <v>1369</v>
      </c>
      <c r="C1638">
        <v>1250750</v>
      </c>
      <c r="D1638" t="s">
        <v>1123</v>
      </c>
      <c r="E1638">
        <v>6455</v>
      </c>
      <c r="F1638">
        <v>0</v>
      </c>
      <c r="G1638">
        <v>0</v>
      </c>
      <c r="H1638">
        <v>0</v>
      </c>
      <c r="I1638">
        <v>0</v>
      </c>
      <c r="J1638">
        <v>0</v>
      </c>
      <c r="K1638">
        <v>0</v>
      </c>
      <c r="L1638">
        <v>0</v>
      </c>
      <c r="M1638" t="s">
        <v>8</v>
      </c>
      <c r="N1638">
        <v>0</v>
      </c>
      <c r="O1638" t="s">
        <v>8</v>
      </c>
      <c r="P1638">
        <v>12</v>
      </c>
      <c r="Q1638">
        <v>0</v>
      </c>
      <c r="R1638" t="s">
        <v>8</v>
      </c>
      <c r="S1638">
        <v>0</v>
      </c>
      <c r="T1638" t="s">
        <v>8</v>
      </c>
      <c r="U1638">
        <v>12</v>
      </c>
      <c r="V1638">
        <v>0</v>
      </c>
      <c r="W1638" t="s">
        <v>8</v>
      </c>
      <c r="X1638">
        <v>0</v>
      </c>
      <c r="Y1638" t="s">
        <v>8</v>
      </c>
      <c r="Z1638">
        <v>17</v>
      </c>
      <c r="AA1638">
        <v>0</v>
      </c>
      <c r="AB1638" t="s">
        <v>8</v>
      </c>
      <c r="AC1638">
        <v>0</v>
      </c>
      <c r="AD1638" t="s">
        <v>8</v>
      </c>
      <c r="AE1638">
        <v>8</v>
      </c>
      <c r="AF1638">
        <v>0</v>
      </c>
      <c r="AG1638" t="s">
        <v>8</v>
      </c>
      <c r="AH1638">
        <v>0</v>
      </c>
      <c r="AI1638" t="s">
        <v>8</v>
      </c>
      <c r="AJ1638">
        <v>12</v>
      </c>
      <c r="AK1638">
        <v>0</v>
      </c>
      <c r="AL1638" t="s">
        <v>8</v>
      </c>
      <c r="AM1638" t="s">
        <v>8</v>
      </c>
      <c r="AN1638" t="s">
        <v>8</v>
      </c>
      <c r="AO1638">
        <v>31</v>
      </c>
      <c r="AP1638">
        <v>0</v>
      </c>
      <c r="AQ1638" t="s">
        <v>8</v>
      </c>
      <c r="AR1638">
        <v>11</v>
      </c>
      <c r="AS1638" t="s">
        <v>8</v>
      </c>
      <c r="AT1638">
        <v>16</v>
      </c>
      <c r="AU1638">
        <v>0</v>
      </c>
      <c r="AV1638" t="s">
        <v>8</v>
      </c>
      <c r="AW1638" t="s">
        <v>8</v>
      </c>
      <c r="AX1638" t="s">
        <v>8</v>
      </c>
      <c r="AY1638">
        <v>25</v>
      </c>
      <c r="AZ1638">
        <v>0</v>
      </c>
      <c r="BA1638" t="s">
        <v>8</v>
      </c>
      <c r="BB1638">
        <v>1</v>
      </c>
      <c r="BC1638" t="s">
        <v>8</v>
      </c>
      <c r="BD1638">
        <v>14</v>
      </c>
      <c r="BE1638">
        <v>0</v>
      </c>
      <c r="BF1638" t="s">
        <v>8</v>
      </c>
      <c r="BG1638">
        <v>0</v>
      </c>
      <c r="BH1638" t="s">
        <v>8</v>
      </c>
      <c r="BI1638">
        <v>18</v>
      </c>
    </row>
    <row r="1639" spans="1:61" x14ac:dyDescent="0.25">
      <c r="A1639" t="s">
        <v>1117</v>
      </c>
      <c r="B1639" t="s">
        <v>1369</v>
      </c>
      <c r="C1639">
        <v>1250750</v>
      </c>
      <c r="D1639" t="s">
        <v>1176</v>
      </c>
      <c r="E1639" t="s">
        <v>8</v>
      </c>
      <c r="F1639">
        <v>1</v>
      </c>
      <c r="G1639">
        <v>0</v>
      </c>
      <c r="H1639">
        <v>0</v>
      </c>
      <c r="I1639">
        <v>0</v>
      </c>
      <c r="J1639">
        <v>0</v>
      </c>
      <c r="K1639">
        <v>1</v>
      </c>
      <c r="L1639">
        <v>0</v>
      </c>
      <c r="M1639" t="s">
        <v>8</v>
      </c>
      <c r="N1639" t="s">
        <v>8</v>
      </c>
      <c r="O1639" t="s">
        <v>8</v>
      </c>
      <c r="P1639" t="s">
        <v>8</v>
      </c>
      <c r="Q1639">
        <v>0</v>
      </c>
      <c r="R1639" t="s">
        <v>8</v>
      </c>
      <c r="S1639" t="s">
        <v>8</v>
      </c>
      <c r="T1639" t="s">
        <v>8</v>
      </c>
      <c r="U1639" t="s">
        <v>8</v>
      </c>
      <c r="V1639">
        <v>0</v>
      </c>
      <c r="W1639" t="s">
        <v>8</v>
      </c>
      <c r="X1639" t="s">
        <v>8</v>
      </c>
      <c r="Y1639" t="s">
        <v>8</v>
      </c>
      <c r="Z1639" t="s">
        <v>8</v>
      </c>
      <c r="AA1639">
        <v>0</v>
      </c>
      <c r="AB1639" t="s">
        <v>8</v>
      </c>
      <c r="AC1639" t="s">
        <v>8</v>
      </c>
      <c r="AD1639" t="s">
        <v>8</v>
      </c>
      <c r="AE1639" t="s">
        <v>8</v>
      </c>
      <c r="AF1639">
        <v>0</v>
      </c>
      <c r="AG1639" t="s">
        <v>8</v>
      </c>
      <c r="AH1639">
        <v>0</v>
      </c>
      <c r="AI1639" t="s">
        <v>8</v>
      </c>
      <c r="AJ1639" t="s">
        <v>8</v>
      </c>
      <c r="AK1639">
        <v>0</v>
      </c>
      <c r="AL1639" t="s">
        <v>8</v>
      </c>
      <c r="AM1639" t="s">
        <v>8</v>
      </c>
      <c r="AN1639" t="s">
        <v>8</v>
      </c>
      <c r="AO1639" t="s">
        <v>8</v>
      </c>
      <c r="AP1639">
        <v>0</v>
      </c>
      <c r="AQ1639" t="s">
        <v>8</v>
      </c>
      <c r="AR1639" t="s">
        <v>8</v>
      </c>
      <c r="AS1639" t="s">
        <v>8</v>
      </c>
      <c r="AT1639" t="s">
        <v>8</v>
      </c>
      <c r="AU1639">
        <v>0</v>
      </c>
      <c r="AV1639" t="s">
        <v>8</v>
      </c>
      <c r="AW1639" t="s">
        <v>8</v>
      </c>
      <c r="AX1639" t="s">
        <v>8</v>
      </c>
      <c r="AY1639" t="s">
        <v>8</v>
      </c>
      <c r="AZ1639">
        <v>0</v>
      </c>
      <c r="BA1639" t="s">
        <v>8</v>
      </c>
      <c r="BB1639" t="s">
        <v>8</v>
      </c>
      <c r="BC1639" t="s">
        <v>8</v>
      </c>
      <c r="BD1639" t="s">
        <v>8</v>
      </c>
      <c r="BE1639">
        <v>1</v>
      </c>
      <c r="BF1639" t="s">
        <v>8</v>
      </c>
      <c r="BG1639">
        <v>0</v>
      </c>
      <c r="BH1639" t="s">
        <v>8</v>
      </c>
      <c r="BI1639" t="s">
        <v>8</v>
      </c>
    </row>
    <row r="1640" spans="1:61" x14ac:dyDescent="0.25">
      <c r="A1640" t="s">
        <v>1117</v>
      </c>
      <c r="B1640" t="s">
        <v>1370</v>
      </c>
      <c r="C1640">
        <v>1251075</v>
      </c>
      <c r="D1640" t="s">
        <v>1123</v>
      </c>
      <c r="E1640">
        <v>6455</v>
      </c>
      <c r="F1640">
        <v>186</v>
      </c>
      <c r="G1640">
        <v>6</v>
      </c>
      <c r="H1640">
        <v>38</v>
      </c>
      <c r="I1640">
        <v>62</v>
      </c>
      <c r="J1640">
        <v>34</v>
      </c>
      <c r="K1640">
        <v>41</v>
      </c>
      <c r="L1640">
        <v>6</v>
      </c>
      <c r="M1640" t="s">
        <v>8</v>
      </c>
      <c r="N1640">
        <v>0</v>
      </c>
      <c r="O1640" t="s">
        <v>8</v>
      </c>
      <c r="P1640">
        <v>12</v>
      </c>
      <c r="Q1640">
        <v>28</v>
      </c>
      <c r="R1640">
        <v>15</v>
      </c>
      <c r="S1640">
        <v>0</v>
      </c>
      <c r="T1640">
        <v>42</v>
      </c>
      <c r="U1640">
        <v>12</v>
      </c>
      <c r="V1640">
        <v>36</v>
      </c>
      <c r="W1640">
        <v>11.5</v>
      </c>
      <c r="X1640">
        <v>0</v>
      </c>
      <c r="Y1640">
        <v>18</v>
      </c>
      <c r="Z1640">
        <v>17</v>
      </c>
      <c r="AA1640">
        <v>8</v>
      </c>
      <c r="AB1640" t="s">
        <v>8</v>
      </c>
      <c r="AC1640">
        <v>0</v>
      </c>
      <c r="AD1640" t="s">
        <v>8</v>
      </c>
      <c r="AE1640">
        <v>8</v>
      </c>
      <c r="AF1640">
        <v>21</v>
      </c>
      <c r="AG1640">
        <v>11</v>
      </c>
      <c r="AH1640">
        <v>0</v>
      </c>
      <c r="AI1640">
        <v>7</v>
      </c>
      <c r="AJ1640">
        <v>12</v>
      </c>
      <c r="AK1640">
        <v>0</v>
      </c>
      <c r="AL1640" t="s">
        <v>8</v>
      </c>
      <c r="AM1640" t="s">
        <v>8</v>
      </c>
      <c r="AN1640" t="s">
        <v>8</v>
      </c>
      <c r="AO1640">
        <v>31</v>
      </c>
      <c r="AP1640">
        <v>10</v>
      </c>
      <c r="AQ1640">
        <v>12</v>
      </c>
      <c r="AR1640">
        <v>11</v>
      </c>
      <c r="AS1640" t="s">
        <v>8</v>
      </c>
      <c r="AT1640">
        <v>16</v>
      </c>
      <c r="AU1640">
        <v>26</v>
      </c>
      <c r="AV1640">
        <v>12</v>
      </c>
      <c r="AW1640" t="s">
        <v>8</v>
      </c>
      <c r="AX1640">
        <v>16</v>
      </c>
      <c r="AY1640">
        <v>25</v>
      </c>
      <c r="AZ1640">
        <v>26</v>
      </c>
      <c r="BA1640">
        <v>27</v>
      </c>
      <c r="BB1640">
        <v>1</v>
      </c>
      <c r="BC1640">
        <v>12</v>
      </c>
      <c r="BD1640">
        <v>14</v>
      </c>
      <c r="BE1640">
        <v>20</v>
      </c>
      <c r="BF1640">
        <v>13</v>
      </c>
      <c r="BG1640">
        <v>0</v>
      </c>
      <c r="BH1640">
        <v>10.5</v>
      </c>
      <c r="BI1640">
        <v>18</v>
      </c>
    </row>
    <row r="1641" spans="1:61" x14ac:dyDescent="0.25">
      <c r="A1641" t="s">
        <v>1117</v>
      </c>
      <c r="B1641" t="s">
        <v>1371</v>
      </c>
      <c r="C1641">
        <v>12091</v>
      </c>
      <c r="D1641" t="s">
        <v>1238</v>
      </c>
      <c r="E1641">
        <v>3502</v>
      </c>
      <c r="F1641">
        <v>4</v>
      </c>
      <c r="G1641">
        <v>0</v>
      </c>
      <c r="H1641">
        <v>0</v>
      </c>
      <c r="I1641">
        <v>0</v>
      </c>
      <c r="J1641">
        <v>0</v>
      </c>
      <c r="K1641">
        <v>3</v>
      </c>
      <c r="L1641">
        <v>0</v>
      </c>
      <c r="M1641" t="s">
        <v>8</v>
      </c>
      <c r="N1641" t="s">
        <v>8</v>
      </c>
      <c r="O1641" t="s">
        <v>8</v>
      </c>
      <c r="P1641" t="s">
        <v>8</v>
      </c>
      <c r="Q1641">
        <v>0</v>
      </c>
      <c r="R1641" t="s">
        <v>8</v>
      </c>
      <c r="S1641" t="s">
        <v>8</v>
      </c>
      <c r="T1641" t="s">
        <v>8</v>
      </c>
      <c r="U1641" t="s">
        <v>8</v>
      </c>
      <c r="V1641">
        <v>0</v>
      </c>
      <c r="W1641" t="s">
        <v>8</v>
      </c>
      <c r="X1641" t="s">
        <v>8</v>
      </c>
      <c r="Y1641" t="s">
        <v>8</v>
      </c>
      <c r="Z1641" t="s">
        <v>8</v>
      </c>
      <c r="AA1641">
        <v>0</v>
      </c>
      <c r="AB1641">
        <v>31</v>
      </c>
      <c r="AC1641" t="s">
        <v>8</v>
      </c>
      <c r="AD1641" t="s">
        <v>8</v>
      </c>
      <c r="AE1641" t="s">
        <v>8</v>
      </c>
      <c r="AF1641">
        <v>2</v>
      </c>
      <c r="AG1641">
        <v>14</v>
      </c>
      <c r="AH1641" t="s">
        <v>8</v>
      </c>
      <c r="AI1641">
        <v>10</v>
      </c>
      <c r="AJ1641" t="s">
        <v>8</v>
      </c>
      <c r="AK1641">
        <v>0</v>
      </c>
      <c r="AL1641" t="s">
        <v>8</v>
      </c>
      <c r="AM1641" t="s">
        <v>8</v>
      </c>
      <c r="AN1641" t="s">
        <v>8</v>
      </c>
      <c r="AO1641" t="s">
        <v>8</v>
      </c>
      <c r="AP1641">
        <v>0</v>
      </c>
      <c r="AQ1641" t="s">
        <v>8</v>
      </c>
      <c r="AR1641" t="s">
        <v>8</v>
      </c>
      <c r="AS1641" t="s">
        <v>8</v>
      </c>
      <c r="AT1641" t="s">
        <v>8</v>
      </c>
      <c r="AU1641">
        <v>0</v>
      </c>
      <c r="AV1641" t="s">
        <v>8</v>
      </c>
      <c r="AW1641" t="s">
        <v>8</v>
      </c>
      <c r="AX1641" t="s">
        <v>8</v>
      </c>
      <c r="AY1641" t="s">
        <v>8</v>
      </c>
      <c r="AZ1641">
        <v>0</v>
      </c>
      <c r="BA1641" t="s">
        <v>8</v>
      </c>
      <c r="BB1641" t="s">
        <v>8</v>
      </c>
      <c r="BC1641" t="s">
        <v>8</v>
      </c>
      <c r="BD1641" t="s">
        <v>8</v>
      </c>
      <c r="BE1641">
        <v>1</v>
      </c>
      <c r="BF1641" t="s">
        <v>8</v>
      </c>
      <c r="BG1641" t="s">
        <v>8</v>
      </c>
      <c r="BH1641" t="s">
        <v>8</v>
      </c>
      <c r="BI1641" t="s">
        <v>8</v>
      </c>
    </row>
    <row r="1642" spans="1:61" x14ac:dyDescent="0.25">
      <c r="A1642" t="s">
        <v>1117</v>
      </c>
      <c r="B1642" t="s">
        <v>1371</v>
      </c>
      <c r="C1642">
        <v>12091</v>
      </c>
      <c r="D1642" t="s">
        <v>1127</v>
      </c>
      <c r="E1642">
        <v>6452</v>
      </c>
      <c r="F1642">
        <v>0</v>
      </c>
      <c r="G1642">
        <v>0</v>
      </c>
      <c r="H1642">
        <v>0</v>
      </c>
      <c r="I1642">
        <v>0</v>
      </c>
      <c r="J1642">
        <v>0</v>
      </c>
      <c r="K1642">
        <v>0</v>
      </c>
      <c r="L1642">
        <v>0</v>
      </c>
      <c r="M1642" t="s">
        <v>8</v>
      </c>
      <c r="N1642" t="s">
        <v>8</v>
      </c>
      <c r="O1642" t="s">
        <v>8</v>
      </c>
      <c r="P1642" t="s">
        <v>8</v>
      </c>
      <c r="Q1642">
        <v>0</v>
      </c>
      <c r="R1642" t="s">
        <v>8</v>
      </c>
      <c r="S1642">
        <v>0</v>
      </c>
      <c r="T1642" t="s">
        <v>8</v>
      </c>
      <c r="U1642">
        <v>3</v>
      </c>
      <c r="V1642">
        <v>0</v>
      </c>
      <c r="W1642" t="s">
        <v>8</v>
      </c>
      <c r="X1642">
        <v>0</v>
      </c>
      <c r="Y1642" t="s">
        <v>8</v>
      </c>
      <c r="Z1642">
        <v>5</v>
      </c>
      <c r="AA1642">
        <v>0</v>
      </c>
      <c r="AB1642">
        <v>31</v>
      </c>
      <c r="AC1642">
        <v>0</v>
      </c>
      <c r="AD1642" t="s">
        <v>8</v>
      </c>
      <c r="AE1642">
        <v>5</v>
      </c>
      <c r="AF1642">
        <v>0</v>
      </c>
      <c r="AG1642">
        <v>14</v>
      </c>
      <c r="AH1642">
        <v>0</v>
      </c>
      <c r="AI1642">
        <v>10</v>
      </c>
      <c r="AJ1642">
        <v>6</v>
      </c>
      <c r="AK1642">
        <v>0</v>
      </c>
      <c r="AL1642" t="s">
        <v>8</v>
      </c>
      <c r="AM1642" t="s">
        <v>8</v>
      </c>
      <c r="AN1642" t="s">
        <v>8</v>
      </c>
      <c r="AO1642" t="s">
        <v>8</v>
      </c>
      <c r="AP1642">
        <v>0</v>
      </c>
      <c r="AQ1642" t="s">
        <v>8</v>
      </c>
      <c r="AR1642">
        <v>0</v>
      </c>
      <c r="AS1642" t="s">
        <v>8</v>
      </c>
      <c r="AT1642">
        <v>5</v>
      </c>
      <c r="AU1642">
        <v>0</v>
      </c>
      <c r="AV1642" t="s">
        <v>8</v>
      </c>
      <c r="AW1642">
        <v>0</v>
      </c>
      <c r="AX1642" t="s">
        <v>8</v>
      </c>
      <c r="AY1642">
        <v>5</v>
      </c>
      <c r="AZ1642">
        <v>0</v>
      </c>
      <c r="BA1642" t="s">
        <v>8</v>
      </c>
      <c r="BB1642">
        <v>0</v>
      </c>
      <c r="BC1642" t="s">
        <v>8</v>
      </c>
      <c r="BD1642">
        <v>7</v>
      </c>
      <c r="BE1642">
        <v>0</v>
      </c>
      <c r="BF1642" t="s">
        <v>8</v>
      </c>
      <c r="BG1642">
        <v>0</v>
      </c>
      <c r="BH1642" t="s">
        <v>8</v>
      </c>
      <c r="BI1642">
        <v>7</v>
      </c>
    </row>
    <row r="1643" spans="1:61" x14ac:dyDescent="0.25">
      <c r="A1643" t="s">
        <v>1117</v>
      </c>
      <c r="B1643" t="s">
        <v>1371</v>
      </c>
      <c r="C1643">
        <v>12091</v>
      </c>
      <c r="D1643" t="s">
        <v>1142</v>
      </c>
      <c r="E1643">
        <v>7801</v>
      </c>
      <c r="F1643">
        <v>26</v>
      </c>
      <c r="G1643">
        <v>0</v>
      </c>
      <c r="H1643">
        <v>0</v>
      </c>
      <c r="I1643">
        <v>0</v>
      </c>
      <c r="J1643">
        <v>13</v>
      </c>
      <c r="K1643">
        <v>11</v>
      </c>
      <c r="L1643">
        <v>0</v>
      </c>
      <c r="M1643" t="s">
        <v>8</v>
      </c>
      <c r="N1643" t="s">
        <v>8</v>
      </c>
      <c r="O1643" t="s">
        <v>8</v>
      </c>
      <c r="P1643" t="s">
        <v>8</v>
      </c>
      <c r="Q1643">
        <v>0</v>
      </c>
      <c r="R1643" t="s">
        <v>8</v>
      </c>
      <c r="S1643" t="s">
        <v>8</v>
      </c>
      <c r="T1643" t="s">
        <v>8</v>
      </c>
      <c r="U1643" t="s">
        <v>8</v>
      </c>
      <c r="V1643">
        <v>0</v>
      </c>
      <c r="W1643" t="s">
        <v>8</v>
      </c>
      <c r="X1643" t="s">
        <v>8</v>
      </c>
      <c r="Y1643" t="s">
        <v>8</v>
      </c>
      <c r="Z1643" t="s">
        <v>8</v>
      </c>
      <c r="AA1643">
        <v>8</v>
      </c>
      <c r="AB1643">
        <v>31</v>
      </c>
      <c r="AC1643">
        <v>0</v>
      </c>
      <c r="AD1643" t="s">
        <v>8</v>
      </c>
      <c r="AE1643" t="s">
        <v>8</v>
      </c>
      <c r="AF1643">
        <v>8</v>
      </c>
      <c r="AG1643">
        <v>14</v>
      </c>
      <c r="AH1643">
        <v>0</v>
      </c>
      <c r="AI1643">
        <v>10</v>
      </c>
      <c r="AJ1643" t="s">
        <v>8</v>
      </c>
      <c r="AK1643">
        <v>0</v>
      </c>
      <c r="AL1643" t="s">
        <v>8</v>
      </c>
      <c r="AM1643" t="s">
        <v>8</v>
      </c>
      <c r="AN1643" t="s">
        <v>8</v>
      </c>
      <c r="AO1643" t="s">
        <v>8</v>
      </c>
      <c r="AP1643">
        <v>0</v>
      </c>
      <c r="AQ1643" t="s">
        <v>8</v>
      </c>
      <c r="AR1643" t="s">
        <v>8</v>
      </c>
      <c r="AS1643" t="s">
        <v>8</v>
      </c>
      <c r="AT1643" t="s">
        <v>8</v>
      </c>
      <c r="AU1643">
        <v>0</v>
      </c>
      <c r="AV1643" t="s">
        <v>8</v>
      </c>
      <c r="AW1643" t="s">
        <v>8</v>
      </c>
      <c r="AX1643" t="s">
        <v>8</v>
      </c>
      <c r="AY1643" t="s">
        <v>8</v>
      </c>
      <c r="AZ1643">
        <v>5</v>
      </c>
      <c r="BA1643" t="s">
        <v>8</v>
      </c>
      <c r="BB1643">
        <v>0</v>
      </c>
      <c r="BC1643" t="s">
        <v>8</v>
      </c>
      <c r="BD1643" t="s">
        <v>8</v>
      </c>
      <c r="BE1643">
        <v>3</v>
      </c>
      <c r="BF1643" t="s">
        <v>8</v>
      </c>
      <c r="BG1643">
        <v>0</v>
      </c>
      <c r="BH1643" t="s">
        <v>8</v>
      </c>
      <c r="BI1643" t="s">
        <v>8</v>
      </c>
    </row>
    <row r="1644" spans="1:61" x14ac:dyDescent="0.25">
      <c r="A1644" t="s">
        <v>1117</v>
      </c>
      <c r="B1644" t="s">
        <v>1372</v>
      </c>
      <c r="C1644">
        <v>1251200</v>
      </c>
      <c r="D1644" t="s">
        <v>1127</v>
      </c>
      <c r="E1644">
        <v>6452</v>
      </c>
      <c r="F1644">
        <v>2</v>
      </c>
      <c r="G1644">
        <v>0</v>
      </c>
      <c r="H1644">
        <v>0</v>
      </c>
      <c r="I1644">
        <v>0</v>
      </c>
      <c r="J1644">
        <v>0</v>
      </c>
      <c r="K1644">
        <v>2</v>
      </c>
      <c r="L1644">
        <v>0</v>
      </c>
      <c r="M1644" t="s">
        <v>8</v>
      </c>
      <c r="N1644" t="s">
        <v>8</v>
      </c>
      <c r="O1644" t="s">
        <v>8</v>
      </c>
      <c r="P1644" t="s">
        <v>8</v>
      </c>
      <c r="Q1644">
        <v>0</v>
      </c>
      <c r="R1644" t="s">
        <v>8</v>
      </c>
      <c r="S1644">
        <v>0</v>
      </c>
      <c r="T1644" t="s">
        <v>8</v>
      </c>
      <c r="U1644">
        <v>3</v>
      </c>
      <c r="V1644">
        <v>0</v>
      </c>
      <c r="W1644" t="s">
        <v>8</v>
      </c>
      <c r="X1644">
        <v>0</v>
      </c>
      <c r="Y1644" t="s">
        <v>8</v>
      </c>
      <c r="Z1644">
        <v>5</v>
      </c>
      <c r="AA1644">
        <v>0</v>
      </c>
      <c r="AB1644" t="s">
        <v>8</v>
      </c>
      <c r="AC1644">
        <v>0</v>
      </c>
      <c r="AD1644" t="s">
        <v>8</v>
      </c>
      <c r="AE1644">
        <v>5</v>
      </c>
      <c r="AF1644">
        <v>2</v>
      </c>
      <c r="AG1644" t="s">
        <v>8</v>
      </c>
      <c r="AH1644">
        <v>0</v>
      </c>
      <c r="AI1644" t="s">
        <v>8</v>
      </c>
      <c r="AJ1644">
        <v>6</v>
      </c>
      <c r="AK1644">
        <v>0</v>
      </c>
      <c r="AL1644" t="s">
        <v>8</v>
      </c>
      <c r="AM1644" t="s">
        <v>8</v>
      </c>
      <c r="AN1644" t="s">
        <v>8</v>
      </c>
      <c r="AO1644" t="s">
        <v>8</v>
      </c>
      <c r="AP1644">
        <v>0</v>
      </c>
      <c r="AQ1644" t="s">
        <v>8</v>
      </c>
      <c r="AR1644">
        <v>0</v>
      </c>
      <c r="AS1644" t="s">
        <v>8</v>
      </c>
      <c r="AT1644">
        <v>5</v>
      </c>
      <c r="AU1644">
        <v>0</v>
      </c>
      <c r="AV1644" t="s">
        <v>8</v>
      </c>
      <c r="AW1644">
        <v>0</v>
      </c>
      <c r="AX1644" t="s">
        <v>8</v>
      </c>
      <c r="AY1644">
        <v>5</v>
      </c>
      <c r="AZ1644">
        <v>0</v>
      </c>
      <c r="BA1644" t="s">
        <v>8</v>
      </c>
      <c r="BB1644">
        <v>0</v>
      </c>
      <c r="BC1644" t="s">
        <v>8</v>
      </c>
      <c r="BD1644">
        <v>7</v>
      </c>
      <c r="BE1644">
        <v>0</v>
      </c>
      <c r="BF1644" t="s">
        <v>8</v>
      </c>
      <c r="BG1644">
        <v>0</v>
      </c>
      <c r="BH1644" t="s">
        <v>8</v>
      </c>
      <c r="BI1644">
        <v>7</v>
      </c>
    </row>
    <row r="1645" spans="1:61" x14ac:dyDescent="0.25">
      <c r="A1645" t="s">
        <v>1117</v>
      </c>
      <c r="B1645" t="s">
        <v>1373</v>
      </c>
      <c r="C1645">
        <v>12093</v>
      </c>
      <c r="D1645" t="s">
        <v>1127</v>
      </c>
      <c r="E1645">
        <v>6452</v>
      </c>
      <c r="F1645">
        <v>4</v>
      </c>
      <c r="G1645">
        <v>0</v>
      </c>
      <c r="H1645">
        <v>0</v>
      </c>
      <c r="I1645">
        <v>1</v>
      </c>
      <c r="J1645">
        <v>0</v>
      </c>
      <c r="K1645">
        <v>3</v>
      </c>
      <c r="L1645">
        <v>0</v>
      </c>
      <c r="M1645" t="s">
        <v>8</v>
      </c>
      <c r="N1645" t="s">
        <v>8</v>
      </c>
      <c r="O1645" t="s">
        <v>8</v>
      </c>
      <c r="P1645" t="s">
        <v>8</v>
      </c>
      <c r="Q1645">
        <v>0</v>
      </c>
      <c r="R1645" t="s">
        <v>8</v>
      </c>
      <c r="S1645">
        <v>0</v>
      </c>
      <c r="T1645" t="s">
        <v>8</v>
      </c>
      <c r="U1645">
        <v>3</v>
      </c>
      <c r="V1645">
        <v>1</v>
      </c>
      <c r="W1645" t="s">
        <v>8</v>
      </c>
      <c r="X1645">
        <v>0</v>
      </c>
      <c r="Y1645" t="s">
        <v>8</v>
      </c>
      <c r="Z1645">
        <v>5</v>
      </c>
      <c r="AA1645">
        <v>0</v>
      </c>
      <c r="AB1645" t="s">
        <v>8</v>
      </c>
      <c r="AC1645">
        <v>0</v>
      </c>
      <c r="AD1645" t="s">
        <v>8</v>
      </c>
      <c r="AE1645">
        <v>5</v>
      </c>
      <c r="AF1645">
        <v>2</v>
      </c>
      <c r="AG1645" t="s">
        <v>8</v>
      </c>
      <c r="AH1645">
        <v>0</v>
      </c>
      <c r="AI1645" t="s">
        <v>8</v>
      </c>
      <c r="AJ1645">
        <v>6</v>
      </c>
      <c r="AK1645">
        <v>0</v>
      </c>
      <c r="AL1645" t="s">
        <v>8</v>
      </c>
      <c r="AM1645" t="s">
        <v>8</v>
      </c>
      <c r="AN1645" t="s">
        <v>8</v>
      </c>
      <c r="AO1645" t="s">
        <v>8</v>
      </c>
      <c r="AP1645">
        <v>0</v>
      </c>
      <c r="AQ1645" t="s">
        <v>8</v>
      </c>
      <c r="AR1645">
        <v>0</v>
      </c>
      <c r="AS1645" t="s">
        <v>8</v>
      </c>
      <c r="AT1645">
        <v>5</v>
      </c>
      <c r="AU1645">
        <v>0</v>
      </c>
      <c r="AV1645" t="s">
        <v>8</v>
      </c>
      <c r="AW1645">
        <v>0</v>
      </c>
      <c r="AX1645" t="s">
        <v>8</v>
      </c>
      <c r="AY1645">
        <v>5</v>
      </c>
      <c r="AZ1645">
        <v>0</v>
      </c>
      <c r="BA1645" t="s">
        <v>8</v>
      </c>
      <c r="BB1645">
        <v>0</v>
      </c>
      <c r="BC1645" t="s">
        <v>8</v>
      </c>
      <c r="BD1645">
        <v>7</v>
      </c>
      <c r="BE1645">
        <v>1</v>
      </c>
      <c r="BF1645" t="s">
        <v>8</v>
      </c>
      <c r="BG1645">
        <v>0</v>
      </c>
      <c r="BH1645" t="s">
        <v>8</v>
      </c>
      <c r="BI1645">
        <v>7</v>
      </c>
    </row>
    <row r="1646" spans="1:61" x14ac:dyDescent="0.25">
      <c r="A1646" t="s">
        <v>1117</v>
      </c>
      <c r="B1646" t="s">
        <v>1374</v>
      </c>
      <c r="C1646">
        <v>1251350</v>
      </c>
      <c r="D1646" t="s">
        <v>1134</v>
      </c>
      <c r="E1646">
        <v>18454</v>
      </c>
      <c r="F1646">
        <v>22</v>
      </c>
      <c r="G1646">
        <v>0</v>
      </c>
      <c r="H1646">
        <v>0</v>
      </c>
      <c r="I1646">
        <v>10</v>
      </c>
      <c r="J1646">
        <v>4</v>
      </c>
      <c r="K1646">
        <v>8</v>
      </c>
      <c r="L1646">
        <v>0</v>
      </c>
      <c r="M1646" t="s">
        <v>8</v>
      </c>
      <c r="N1646" t="s">
        <v>8</v>
      </c>
      <c r="O1646" t="s">
        <v>8</v>
      </c>
      <c r="P1646">
        <v>30</v>
      </c>
      <c r="Q1646">
        <v>0</v>
      </c>
      <c r="R1646" t="s">
        <v>8</v>
      </c>
      <c r="S1646" t="s">
        <v>8</v>
      </c>
      <c r="T1646" t="s">
        <v>8</v>
      </c>
      <c r="U1646">
        <v>22</v>
      </c>
      <c r="V1646">
        <v>2</v>
      </c>
      <c r="W1646" t="s">
        <v>8</v>
      </c>
      <c r="X1646" t="s">
        <v>8</v>
      </c>
      <c r="Y1646" t="s">
        <v>8</v>
      </c>
      <c r="Z1646">
        <v>16</v>
      </c>
      <c r="AA1646">
        <v>2</v>
      </c>
      <c r="AB1646" t="s">
        <v>8</v>
      </c>
      <c r="AC1646">
        <v>0</v>
      </c>
      <c r="AD1646" t="s">
        <v>8</v>
      </c>
      <c r="AE1646">
        <v>20</v>
      </c>
      <c r="AF1646">
        <v>5</v>
      </c>
      <c r="AG1646" t="s">
        <v>8</v>
      </c>
      <c r="AH1646">
        <v>0</v>
      </c>
      <c r="AI1646" t="s">
        <v>8</v>
      </c>
      <c r="AJ1646">
        <v>17</v>
      </c>
      <c r="AK1646">
        <v>0</v>
      </c>
      <c r="AL1646" t="s">
        <v>8</v>
      </c>
      <c r="AM1646" t="s">
        <v>8</v>
      </c>
      <c r="AN1646" t="s">
        <v>8</v>
      </c>
      <c r="AO1646" t="s">
        <v>8</v>
      </c>
      <c r="AP1646">
        <v>0</v>
      </c>
      <c r="AQ1646" t="s">
        <v>8</v>
      </c>
      <c r="AR1646" t="s">
        <v>8</v>
      </c>
      <c r="AS1646" t="s">
        <v>8</v>
      </c>
      <c r="AT1646">
        <v>24</v>
      </c>
      <c r="AU1646">
        <v>8</v>
      </c>
      <c r="AV1646" t="s">
        <v>8</v>
      </c>
      <c r="AW1646" t="s">
        <v>8</v>
      </c>
      <c r="AX1646" t="s">
        <v>8</v>
      </c>
      <c r="AY1646">
        <v>21</v>
      </c>
      <c r="AZ1646">
        <v>2</v>
      </c>
      <c r="BA1646" t="s">
        <v>8</v>
      </c>
      <c r="BB1646">
        <v>0</v>
      </c>
      <c r="BC1646" t="s">
        <v>8</v>
      </c>
      <c r="BD1646">
        <v>22</v>
      </c>
      <c r="BE1646">
        <v>3</v>
      </c>
      <c r="BF1646" t="s">
        <v>8</v>
      </c>
      <c r="BG1646">
        <v>0</v>
      </c>
      <c r="BH1646" t="s">
        <v>8</v>
      </c>
      <c r="BI1646">
        <v>18</v>
      </c>
    </row>
    <row r="1647" spans="1:61" x14ac:dyDescent="0.25">
      <c r="A1647" t="s">
        <v>1117</v>
      </c>
      <c r="B1647" t="s">
        <v>1375</v>
      </c>
      <c r="C1647">
        <v>1251650</v>
      </c>
      <c r="D1647" t="s">
        <v>1127</v>
      </c>
      <c r="E1647">
        <v>6452</v>
      </c>
      <c r="F1647">
        <v>2</v>
      </c>
      <c r="G1647">
        <v>0</v>
      </c>
      <c r="H1647">
        <v>0</v>
      </c>
      <c r="I1647">
        <v>1</v>
      </c>
      <c r="J1647">
        <v>0</v>
      </c>
      <c r="K1647">
        <v>1</v>
      </c>
      <c r="L1647">
        <v>0</v>
      </c>
      <c r="M1647" t="s">
        <v>8</v>
      </c>
      <c r="N1647" t="s">
        <v>8</v>
      </c>
      <c r="O1647" t="s">
        <v>8</v>
      </c>
      <c r="P1647" t="s">
        <v>8</v>
      </c>
      <c r="Q1647">
        <v>0</v>
      </c>
      <c r="R1647" t="s">
        <v>8</v>
      </c>
      <c r="S1647">
        <v>0</v>
      </c>
      <c r="T1647" t="s">
        <v>8</v>
      </c>
      <c r="U1647">
        <v>3</v>
      </c>
      <c r="V1647">
        <v>1</v>
      </c>
      <c r="W1647" t="s">
        <v>8</v>
      </c>
      <c r="X1647">
        <v>0</v>
      </c>
      <c r="Y1647" t="s">
        <v>8</v>
      </c>
      <c r="Z1647">
        <v>5</v>
      </c>
      <c r="AA1647">
        <v>0</v>
      </c>
      <c r="AB1647" t="s">
        <v>8</v>
      </c>
      <c r="AC1647">
        <v>0</v>
      </c>
      <c r="AD1647" t="s">
        <v>8</v>
      </c>
      <c r="AE1647">
        <v>5</v>
      </c>
      <c r="AF1647">
        <v>0</v>
      </c>
      <c r="AG1647" t="s">
        <v>8</v>
      </c>
      <c r="AH1647">
        <v>0</v>
      </c>
      <c r="AI1647" t="s">
        <v>8</v>
      </c>
      <c r="AJ1647">
        <v>6</v>
      </c>
      <c r="AK1647">
        <v>0</v>
      </c>
      <c r="AL1647" t="s">
        <v>8</v>
      </c>
      <c r="AM1647" t="s">
        <v>8</v>
      </c>
      <c r="AN1647" t="s">
        <v>8</v>
      </c>
      <c r="AO1647" t="s">
        <v>8</v>
      </c>
      <c r="AP1647">
        <v>0</v>
      </c>
      <c r="AQ1647" t="s">
        <v>8</v>
      </c>
      <c r="AR1647">
        <v>0</v>
      </c>
      <c r="AS1647" t="s">
        <v>8</v>
      </c>
      <c r="AT1647">
        <v>5</v>
      </c>
      <c r="AU1647">
        <v>0</v>
      </c>
      <c r="AV1647" t="s">
        <v>8</v>
      </c>
      <c r="AW1647">
        <v>0</v>
      </c>
      <c r="AX1647" t="s">
        <v>8</v>
      </c>
      <c r="AY1647">
        <v>5</v>
      </c>
      <c r="AZ1647">
        <v>0</v>
      </c>
      <c r="BA1647" t="s">
        <v>8</v>
      </c>
      <c r="BB1647">
        <v>0</v>
      </c>
      <c r="BC1647" t="s">
        <v>8</v>
      </c>
      <c r="BD1647">
        <v>7</v>
      </c>
      <c r="BE1647">
        <v>1</v>
      </c>
      <c r="BF1647" t="s">
        <v>8</v>
      </c>
      <c r="BG1647">
        <v>0</v>
      </c>
      <c r="BH1647" t="s">
        <v>8</v>
      </c>
      <c r="BI1647">
        <v>7</v>
      </c>
    </row>
    <row r="1648" spans="1:61" x14ac:dyDescent="0.25">
      <c r="A1648" t="s">
        <v>1117</v>
      </c>
      <c r="B1648" t="s">
        <v>1376</v>
      </c>
      <c r="C1648">
        <v>1251825</v>
      </c>
      <c r="D1648" t="s">
        <v>1123</v>
      </c>
      <c r="E1648">
        <v>6455</v>
      </c>
      <c r="F1648">
        <v>264</v>
      </c>
      <c r="G1648">
        <v>27</v>
      </c>
      <c r="H1648">
        <v>50</v>
      </c>
      <c r="I1648">
        <v>148</v>
      </c>
      <c r="J1648">
        <v>22</v>
      </c>
      <c r="K1648">
        <v>16</v>
      </c>
      <c r="L1648">
        <v>27</v>
      </c>
      <c r="M1648">
        <v>3</v>
      </c>
      <c r="N1648">
        <v>0</v>
      </c>
      <c r="O1648">
        <v>16</v>
      </c>
      <c r="P1648">
        <v>12</v>
      </c>
      <c r="Q1648">
        <v>50</v>
      </c>
      <c r="R1648">
        <v>4</v>
      </c>
      <c r="S1648">
        <v>0</v>
      </c>
      <c r="T1648">
        <v>25</v>
      </c>
      <c r="U1648">
        <v>12</v>
      </c>
      <c r="V1648">
        <v>114</v>
      </c>
      <c r="W1648">
        <v>1</v>
      </c>
      <c r="X1648">
        <v>0</v>
      </c>
      <c r="Y1648">
        <v>7</v>
      </c>
      <c r="Z1648">
        <v>17</v>
      </c>
      <c r="AA1648">
        <v>5</v>
      </c>
      <c r="AB1648" t="s">
        <v>8</v>
      </c>
      <c r="AC1648">
        <v>0</v>
      </c>
      <c r="AD1648" t="s">
        <v>8</v>
      </c>
      <c r="AE1648">
        <v>8</v>
      </c>
      <c r="AF1648">
        <v>9</v>
      </c>
      <c r="AG1648" t="s">
        <v>8</v>
      </c>
      <c r="AH1648">
        <v>0</v>
      </c>
      <c r="AI1648" t="s">
        <v>8</v>
      </c>
      <c r="AJ1648">
        <v>12</v>
      </c>
      <c r="AK1648">
        <v>0</v>
      </c>
      <c r="AL1648" t="s">
        <v>8</v>
      </c>
      <c r="AM1648" t="s">
        <v>8</v>
      </c>
      <c r="AN1648" t="s">
        <v>8</v>
      </c>
      <c r="AO1648">
        <v>31</v>
      </c>
      <c r="AP1648">
        <v>0</v>
      </c>
      <c r="AQ1648" t="s">
        <v>8</v>
      </c>
      <c r="AR1648">
        <v>11</v>
      </c>
      <c r="AS1648" t="s">
        <v>8</v>
      </c>
      <c r="AT1648">
        <v>16</v>
      </c>
      <c r="AU1648">
        <v>34</v>
      </c>
      <c r="AV1648">
        <v>2</v>
      </c>
      <c r="AW1648" t="s">
        <v>8</v>
      </c>
      <c r="AX1648">
        <v>8</v>
      </c>
      <c r="AY1648">
        <v>25</v>
      </c>
      <c r="AZ1648">
        <v>17</v>
      </c>
      <c r="BA1648" t="s">
        <v>8</v>
      </c>
      <c r="BB1648">
        <v>1</v>
      </c>
      <c r="BC1648">
        <v>8</v>
      </c>
      <c r="BD1648">
        <v>14</v>
      </c>
      <c r="BE1648">
        <v>7</v>
      </c>
      <c r="BF1648" t="s">
        <v>8</v>
      </c>
      <c r="BG1648">
        <v>0</v>
      </c>
      <c r="BH1648" t="s">
        <v>8</v>
      </c>
      <c r="BI1648">
        <v>18</v>
      </c>
    </row>
    <row r="1649" spans="1:61" x14ac:dyDescent="0.25">
      <c r="A1649" t="s">
        <v>1117</v>
      </c>
      <c r="B1649" t="s">
        <v>1376</v>
      </c>
      <c r="C1649">
        <v>1251825</v>
      </c>
      <c r="D1649" t="s">
        <v>1291</v>
      </c>
      <c r="E1649">
        <v>14610</v>
      </c>
      <c r="F1649">
        <v>39</v>
      </c>
      <c r="G1649">
        <v>10</v>
      </c>
      <c r="H1649">
        <v>17</v>
      </c>
      <c r="I1649">
        <v>12</v>
      </c>
      <c r="J1649">
        <v>0</v>
      </c>
      <c r="K1649">
        <v>0</v>
      </c>
      <c r="L1649">
        <v>10</v>
      </c>
      <c r="M1649">
        <v>3</v>
      </c>
      <c r="N1649">
        <v>0</v>
      </c>
      <c r="O1649">
        <v>16</v>
      </c>
      <c r="P1649">
        <v>12.5</v>
      </c>
      <c r="Q1649">
        <v>17</v>
      </c>
      <c r="R1649">
        <v>4</v>
      </c>
      <c r="S1649">
        <v>0</v>
      </c>
      <c r="T1649">
        <v>25</v>
      </c>
      <c r="U1649">
        <v>8</v>
      </c>
      <c r="V1649">
        <v>12</v>
      </c>
      <c r="W1649">
        <v>1</v>
      </c>
      <c r="X1649">
        <v>0</v>
      </c>
      <c r="Y1649">
        <v>7</v>
      </c>
      <c r="Z1649">
        <v>6</v>
      </c>
      <c r="AA1649">
        <v>0</v>
      </c>
      <c r="AB1649" t="s">
        <v>8</v>
      </c>
      <c r="AC1649">
        <v>0</v>
      </c>
      <c r="AD1649" t="s">
        <v>8</v>
      </c>
      <c r="AE1649">
        <v>7</v>
      </c>
      <c r="AF1649">
        <v>0</v>
      </c>
      <c r="AG1649" t="s">
        <v>8</v>
      </c>
      <c r="AH1649">
        <v>0</v>
      </c>
      <c r="AI1649" t="s">
        <v>8</v>
      </c>
      <c r="AJ1649">
        <v>10</v>
      </c>
      <c r="AK1649">
        <v>0</v>
      </c>
      <c r="AL1649" t="s">
        <v>8</v>
      </c>
      <c r="AM1649" t="s">
        <v>8</v>
      </c>
      <c r="AN1649" t="s">
        <v>8</v>
      </c>
      <c r="AO1649" t="s">
        <v>8</v>
      </c>
      <c r="AP1649">
        <v>0</v>
      </c>
      <c r="AQ1649" t="s">
        <v>8</v>
      </c>
      <c r="AR1649" t="s">
        <v>8</v>
      </c>
      <c r="AS1649" t="s">
        <v>8</v>
      </c>
      <c r="AT1649">
        <v>10</v>
      </c>
      <c r="AU1649">
        <v>0</v>
      </c>
      <c r="AV1649">
        <v>2</v>
      </c>
      <c r="AW1649" t="s">
        <v>8</v>
      </c>
      <c r="AX1649">
        <v>8</v>
      </c>
      <c r="AY1649">
        <v>8</v>
      </c>
      <c r="AZ1649">
        <v>0</v>
      </c>
      <c r="BA1649" t="s">
        <v>8</v>
      </c>
      <c r="BB1649">
        <v>0</v>
      </c>
      <c r="BC1649">
        <v>8</v>
      </c>
      <c r="BD1649">
        <v>10</v>
      </c>
      <c r="BE1649">
        <v>0</v>
      </c>
      <c r="BF1649" t="s">
        <v>8</v>
      </c>
      <c r="BG1649">
        <v>0</v>
      </c>
      <c r="BH1649" t="s">
        <v>8</v>
      </c>
      <c r="BI1649">
        <v>13</v>
      </c>
    </row>
    <row r="1650" spans="1:61" x14ac:dyDescent="0.25">
      <c r="A1650" t="s">
        <v>1117</v>
      </c>
      <c r="B1650" t="s">
        <v>476</v>
      </c>
      <c r="C1650">
        <v>12095</v>
      </c>
      <c r="D1650" t="s">
        <v>1123</v>
      </c>
      <c r="E1650">
        <v>6455</v>
      </c>
      <c r="F1650">
        <v>1931</v>
      </c>
      <c r="G1650">
        <v>0</v>
      </c>
      <c r="H1650">
        <v>244</v>
      </c>
      <c r="I1650">
        <v>374</v>
      </c>
      <c r="J1650">
        <v>533</v>
      </c>
      <c r="K1650">
        <v>700</v>
      </c>
      <c r="L1650">
        <v>0</v>
      </c>
      <c r="M1650" t="s">
        <v>8</v>
      </c>
      <c r="N1650">
        <v>0</v>
      </c>
      <c r="O1650" t="s">
        <v>8</v>
      </c>
      <c r="P1650">
        <v>12</v>
      </c>
      <c r="Q1650">
        <v>166</v>
      </c>
      <c r="R1650">
        <v>0</v>
      </c>
      <c r="S1650">
        <v>0</v>
      </c>
      <c r="T1650">
        <v>15.5</v>
      </c>
      <c r="U1650">
        <v>12</v>
      </c>
      <c r="V1650">
        <v>186</v>
      </c>
      <c r="W1650">
        <v>2</v>
      </c>
      <c r="X1650">
        <v>0</v>
      </c>
      <c r="Y1650">
        <v>5</v>
      </c>
      <c r="Z1650">
        <v>17</v>
      </c>
      <c r="AA1650">
        <v>225</v>
      </c>
      <c r="AB1650">
        <v>4</v>
      </c>
      <c r="AC1650">
        <v>0</v>
      </c>
      <c r="AD1650">
        <v>5</v>
      </c>
      <c r="AE1650">
        <v>8</v>
      </c>
      <c r="AF1650">
        <v>285</v>
      </c>
      <c r="AG1650">
        <v>3</v>
      </c>
      <c r="AH1650">
        <v>0</v>
      </c>
      <c r="AI1650">
        <v>5</v>
      </c>
      <c r="AJ1650">
        <v>12</v>
      </c>
      <c r="AK1650">
        <v>0</v>
      </c>
      <c r="AL1650" t="s">
        <v>8</v>
      </c>
      <c r="AM1650" t="s">
        <v>8</v>
      </c>
      <c r="AN1650" t="s">
        <v>8</v>
      </c>
      <c r="AO1650">
        <v>31</v>
      </c>
      <c r="AP1650">
        <v>78</v>
      </c>
      <c r="AQ1650">
        <v>1</v>
      </c>
      <c r="AR1650">
        <v>11</v>
      </c>
      <c r="AS1650">
        <v>26.5</v>
      </c>
      <c r="AT1650">
        <v>16</v>
      </c>
      <c r="AU1650">
        <v>188</v>
      </c>
      <c r="AV1650">
        <v>1</v>
      </c>
      <c r="AW1650" t="s">
        <v>8</v>
      </c>
      <c r="AX1650">
        <v>7</v>
      </c>
      <c r="AY1650">
        <v>25</v>
      </c>
      <c r="AZ1650">
        <v>308</v>
      </c>
      <c r="BA1650">
        <v>4</v>
      </c>
      <c r="BB1650">
        <v>1</v>
      </c>
      <c r="BC1650">
        <v>7</v>
      </c>
      <c r="BD1650">
        <v>14</v>
      </c>
      <c r="BE1650">
        <v>415</v>
      </c>
      <c r="BF1650">
        <v>3</v>
      </c>
      <c r="BG1650">
        <v>0</v>
      </c>
      <c r="BH1650">
        <v>6</v>
      </c>
      <c r="BI1650">
        <v>18</v>
      </c>
    </row>
    <row r="1651" spans="1:61" x14ac:dyDescent="0.25">
      <c r="A1651" t="s">
        <v>1117</v>
      </c>
      <c r="B1651" t="s">
        <v>476</v>
      </c>
      <c r="C1651">
        <v>12095</v>
      </c>
      <c r="D1651" t="s">
        <v>1127</v>
      </c>
      <c r="E1651">
        <v>6452</v>
      </c>
      <c r="F1651">
        <v>2</v>
      </c>
      <c r="G1651">
        <v>0</v>
      </c>
      <c r="H1651">
        <v>0</v>
      </c>
      <c r="I1651">
        <v>0</v>
      </c>
      <c r="J1651">
        <v>0</v>
      </c>
      <c r="K1651">
        <v>0</v>
      </c>
      <c r="L1651">
        <v>0</v>
      </c>
      <c r="M1651" t="s">
        <v>8</v>
      </c>
      <c r="N1651" t="s">
        <v>8</v>
      </c>
      <c r="O1651" t="s">
        <v>8</v>
      </c>
      <c r="P1651" t="s">
        <v>8</v>
      </c>
      <c r="Q1651">
        <v>0</v>
      </c>
      <c r="R1651">
        <v>0</v>
      </c>
      <c r="S1651">
        <v>0</v>
      </c>
      <c r="T1651">
        <v>15.5</v>
      </c>
      <c r="U1651">
        <v>3</v>
      </c>
      <c r="V1651">
        <v>0</v>
      </c>
      <c r="W1651">
        <v>2</v>
      </c>
      <c r="X1651">
        <v>0</v>
      </c>
      <c r="Y1651">
        <v>5</v>
      </c>
      <c r="Z1651">
        <v>5</v>
      </c>
      <c r="AA1651">
        <v>0</v>
      </c>
      <c r="AB1651">
        <v>4</v>
      </c>
      <c r="AC1651">
        <v>0</v>
      </c>
      <c r="AD1651">
        <v>5</v>
      </c>
      <c r="AE1651">
        <v>5</v>
      </c>
      <c r="AF1651">
        <v>0</v>
      </c>
      <c r="AG1651">
        <v>3</v>
      </c>
      <c r="AH1651">
        <v>0</v>
      </c>
      <c r="AI1651">
        <v>5</v>
      </c>
      <c r="AJ1651">
        <v>6</v>
      </c>
      <c r="AK1651">
        <v>0</v>
      </c>
      <c r="AL1651" t="s">
        <v>8</v>
      </c>
      <c r="AM1651" t="s">
        <v>8</v>
      </c>
      <c r="AN1651" t="s">
        <v>8</v>
      </c>
      <c r="AO1651" t="s">
        <v>8</v>
      </c>
      <c r="AP1651">
        <v>0</v>
      </c>
      <c r="AQ1651">
        <v>1</v>
      </c>
      <c r="AR1651">
        <v>0</v>
      </c>
      <c r="AS1651">
        <v>26.5</v>
      </c>
      <c r="AT1651">
        <v>5</v>
      </c>
      <c r="AU1651">
        <v>0</v>
      </c>
      <c r="AV1651">
        <v>1</v>
      </c>
      <c r="AW1651">
        <v>0</v>
      </c>
      <c r="AX1651">
        <v>7</v>
      </c>
      <c r="AY1651">
        <v>5</v>
      </c>
      <c r="AZ1651">
        <v>0</v>
      </c>
      <c r="BA1651">
        <v>4</v>
      </c>
      <c r="BB1651">
        <v>0</v>
      </c>
      <c r="BC1651">
        <v>7</v>
      </c>
      <c r="BD1651">
        <v>7</v>
      </c>
      <c r="BE1651">
        <v>0</v>
      </c>
      <c r="BF1651">
        <v>3</v>
      </c>
      <c r="BG1651">
        <v>0</v>
      </c>
      <c r="BH1651">
        <v>6</v>
      </c>
      <c r="BI1651">
        <v>7</v>
      </c>
    </row>
    <row r="1652" spans="1:61" x14ac:dyDescent="0.25">
      <c r="A1652" t="s">
        <v>1117</v>
      </c>
      <c r="B1652" t="s">
        <v>476</v>
      </c>
      <c r="C1652">
        <v>12095</v>
      </c>
      <c r="D1652" t="s">
        <v>1291</v>
      </c>
      <c r="E1652">
        <v>14610</v>
      </c>
      <c r="F1652">
        <v>305</v>
      </c>
      <c r="G1652">
        <v>0</v>
      </c>
      <c r="H1652">
        <v>34</v>
      </c>
      <c r="I1652">
        <v>31</v>
      </c>
      <c r="J1652">
        <v>89</v>
      </c>
      <c r="K1652">
        <v>137</v>
      </c>
      <c r="L1652">
        <v>0</v>
      </c>
      <c r="M1652" t="s">
        <v>8</v>
      </c>
      <c r="N1652">
        <v>0</v>
      </c>
      <c r="O1652" t="s">
        <v>8</v>
      </c>
      <c r="P1652">
        <v>12.5</v>
      </c>
      <c r="Q1652">
        <v>21</v>
      </c>
      <c r="R1652">
        <v>0</v>
      </c>
      <c r="S1652">
        <v>0</v>
      </c>
      <c r="T1652">
        <v>15.5</v>
      </c>
      <c r="U1652">
        <v>8</v>
      </c>
      <c r="V1652">
        <v>16</v>
      </c>
      <c r="W1652">
        <v>2</v>
      </c>
      <c r="X1652">
        <v>0</v>
      </c>
      <c r="Y1652">
        <v>5</v>
      </c>
      <c r="Z1652">
        <v>6</v>
      </c>
      <c r="AA1652">
        <v>40</v>
      </c>
      <c r="AB1652">
        <v>4</v>
      </c>
      <c r="AC1652">
        <v>0</v>
      </c>
      <c r="AD1652">
        <v>5</v>
      </c>
      <c r="AE1652">
        <v>7</v>
      </c>
      <c r="AF1652">
        <v>71</v>
      </c>
      <c r="AG1652">
        <v>3</v>
      </c>
      <c r="AH1652">
        <v>0</v>
      </c>
      <c r="AI1652">
        <v>5</v>
      </c>
      <c r="AJ1652">
        <v>10</v>
      </c>
      <c r="AK1652">
        <v>0</v>
      </c>
      <c r="AL1652" t="s">
        <v>8</v>
      </c>
      <c r="AM1652" t="s">
        <v>8</v>
      </c>
      <c r="AN1652" t="s">
        <v>8</v>
      </c>
      <c r="AO1652" t="s">
        <v>8</v>
      </c>
      <c r="AP1652">
        <v>13</v>
      </c>
      <c r="AQ1652">
        <v>1</v>
      </c>
      <c r="AR1652" t="s">
        <v>8</v>
      </c>
      <c r="AS1652">
        <v>26.5</v>
      </c>
      <c r="AT1652">
        <v>10</v>
      </c>
      <c r="AU1652">
        <v>15</v>
      </c>
      <c r="AV1652">
        <v>1</v>
      </c>
      <c r="AW1652" t="s">
        <v>8</v>
      </c>
      <c r="AX1652">
        <v>7</v>
      </c>
      <c r="AY1652">
        <v>8</v>
      </c>
      <c r="AZ1652">
        <v>49</v>
      </c>
      <c r="BA1652">
        <v>4</v>
      </c>
      <c r="BB1652">
        <v>0</v>
      </c>
      <c r="BC1652">
        <v>7</v>
      </c>
      <c r="BD1652">
        <v>10</v>
      </c>
      <c r="BE1652">
        <v>66</v>
      </c>
      <c r="BF1652">
        <v>3</v>
      </c>
      <c r="BG1652">
        <v>0</v>
      </c>
      <c r="BH1652">
        <v>6</v>
      </c>
      <c r="BI1652">
        <v>13</v>
      </c>
    </row>
    <row r="1653" spans="1:61" x14ac:dyDescent="0.25">
      <c r="A1653" t="s">
        <v>1117</v>
      </c>
      <c r="B1653" t="s">
        <v>476</v>
      </c>
      <c r="C1653">
        <v>12095</v>
      </c>
      <c r="D1653" t="s">
        <v>1129</v>
      </c>
      <c r="E1653">
        <v>18304</v>
      </c>
      <c r="F1653">
        <v>0</v>
      </c>
      <c r="G1653">
        <v>0</v>
      </c>
      <c r="H1653">
        <v>0</v>
      </c>
      <c r="I1653">
        <v>0</v>
      </c>
      <c r="J1653">
        <v>0</v>
      </c>
      <c r="K1653">
        <v>0</v>
      </c>
      <c r="L1653">
        <v>0</v>
      </c>
      <c r="M1653" t="s">
        <v>8</v>
      </c>
      <c r="N1653" t="s">
        <v>8</v>
      </c>
      <c r="O1653" t="s">
        <v>8</v>
      </c>
      <c r="P1653" t="s">
        <v>8</v>
      </c>
      <c r="Q1653">
        <v>0</v>
      </c>
      <c r="R1653">
        <v>0</v>
      </c>
      <c r="S1653" t="s">
        <v>8</v>
      </c>
      <c r="T1653">
        <v>15.5</v>
      </c>
      <c r="U1653">
        <v>19</v>
      </c>
      <c r="V1653">
        <v>0</v>
      </c>
      <c r="W1653">
        <v>2</v>
      </c>
      <c r="X1653" t="s">
        <v>8</v>
      </c>
      <c r="Y1653">
        <v>5</v>
      </c>
      <c r="Z1653">
        <v>11.5</v>
      </c>
      <c r="AA1653">
        <v>0</v>
      </c>
      <c r="AB1653">
        <v>4</v>
      </c>
      <c r="AC1653" t="s">
        <v>8</v>
      </c>
      <c r="AD1653">
        <v>5</v>
      </c>
      <c r="AE1653">
        <v>8.5</v>
      </c>
      <c r="AF1653">
        <v>0</v>
      </c>
      <c r="AG1653">
        <v>3</v>
      </c>
      <c r="AH1653" t="s">
        <v>8</v>
      </c>
      <c r="AI1653">
        <v>5</v>
      </c>
      <c r="AJ1653">
        <v>7</v>
      </c>
      <c r="AK1653">
        <v>0</v>
      </c>
      <c r="AL1653" t="s">
        <v>8</v>
      </c>
      <c r="AM1653" t="s">
        <v>8</v>
      </c>
      <c r="AN1653" t="s">
        <v>8</v>
      </c>
      <c r="AO1653" t="s">
        <v>8</v>
      </c>
      <c r="AP1653">
        <v>0</v>
      </c>
      <c r="AQ1653">
        <v>1</v>
      </c>
      <c r="AR1653" t="s">
        <v>8</v>
      </c>
      <c r="AS1653">
        <v>26.5</v>
      </c>
      <c r="AT1653">
        <v>24</v>
      </c>
      <c r="AU1653">
        <v>0</v>
      </c>
      <c r="AV1653">
        <v>1</v>
      </c>
      <c r="AW1653" t="s">
        <v>8</v>
      </c>
      <c r="AX1653">
        <v>7</v>
      </c>
      <c r="AY1653" t="s">
        <v>8</v>
      </c>
      <c r="AZ1653">
        <v>0</v>
      </c>
      <c r="BA1653">
        <v>4</v>
      </c>
      <c r="BB1653" t="s">
        <v>8</v>
      </c>
      <c r="BC1653">
        <v>7</v>
      </c>
      <c r="BD1653">
        <v>10</v>
      </c>
      <c r="BE1653">
        <v>0</v>
      </c>
      <c r="BF1653">
        <v>3</v>
      </c>
      <c r="BG1653" t="s">
        <v>8</v>
      </c>
      <c r="BH1653">
        <v>6</v>
      </c>
      <c r="BI1653">
        <v>8</v>
      </c>
    </row>
    <row r="1654" spans="1:61" x14ac:dyDescent="0.25">
      <c r="A1654" t="s">
        <v>1117</v>
      </c>
      <c r="B1654" t="s">
        <v>1377</v>
      </c>
      <c r="C1654">
        <v>1253000</v>
      </c>
      <c r="D1654" t="s">
        <v>1123</v>
      </c>
      <c r="E1654">
        <v>6455</v>
      </c>
      <c r="F1654">
        <v>68</v>
      </c>
      <c r="G1654">
        <v>4</v>
      </c>
      <c r="H1654">
        <v>13</v>
      </c>
      <c r="I1654">
        <v>15</v>
      </c>
      <c r="J1654">
        <v>19</v>
      </c>
      <c r="K1654">
        <v>15</v>
      </c>
      <c r="L1654">
        <v>4</v>
      </c>
      <c r="M1654">
        <v>8</v>
      </c>
      <c r="N1654">
        <v>0</v>
      </c>
      <c r="O1654" t="s">
        <v>8</v>
      </c>
      <c r="P1654">
        <v>12</v>
      </c>
      <c r="Q1654">
        <v>8</v>
      </c>
      <c r="R1654">
        <v>14</v>
      </c>
      <c r="S1654">
        <v>0</v>
      </c>
      <c r="T1654" t="s">
        <v>8</v>
      </c>
      <c r="U1654">
        <v>12</v>
      </c>
      <c r="V1654">
        <v>10</v>
      </c>
      <c r="W1654">
        <v>6.5</v>
      </c>
      <c r="X1654">
        <v>0</v>
      </c>
      <c r="Y1654">
        <v>7</v>
      </c>
      <c r="Z1654">
        <v>17</v>
      </c>
      <c r="AA1654">
        <v>13</v>
      </c>
      <c r="AB1654">
        <v>6</v>
      </c>
      <c r="AC1654">
        <v>0</v>
      </c>
      <c r="AD1654">
        <v>8</v>
      </c>
      <c r="AE1654">
        <v>8</v>
      </c>
      <c r="AF1654">
        <v>5</v>
      </c>
      <c r="AG1654">
        <v>6</v>
      </c>
      <c r="AH1654">
        <v>0</v>
      </c>
      <c r="AI1654">
        <v>6.5</v>
      </c>
      <c r="AJ1654">
        <v>12</v>
      </c>
      <c r="AK1654">
        <v>0</v>
      </c>
      <c r="AL1654" t="s">
        <v>8</v>
      </c>
      <c r="AM1654" t="s">
        <v>8</v>
      </c>
      <c r="AN1654" t="s">
        <v>8</v>
      </c>
      <c r="AO1654">
        <v>31</v>
      </c>
      <c r="AP1654">
        <v>5</v>
      </c>
      <c r="AQ1654">
        <v>13</v>
      </c>
      <c r="AR1654">
        <v>11</v>
      </c>
      <c r="AS1654" t="s">
        <v>8</v>
      </c>
      <c r="AT1654">
        <v>16</v>
      </c>
      <c r="AU1654">
        <v>5</v>
      </c>
      <c r="AV1654">
        <v>4</v>
      </c>
      <c r="AW1654" t="s">
        <v>8</v>
      </c>
      <c r="AX1654" t="s">
        <v>8</v>
      </c>
      <c r="AY1654">
        <v>25</v>
      </c>
      <c r="AZ1654">
        <v>6</v>
      </c>
      <c r="BA1654">
        <v>8</v>
      </c>
      <c r="BB1654">
        <v>1</v>
      </c>
      <c r="BC1654">
        <v>7.5</v>
      </c>
      <c r="BD1654">
        <v>14</v>
      </c>
      <c r="BE1654">
        <v>10</v>
      </c>
      <c r="BF1654">
        <v>8</v>
      </c>
      <c r="BG1654">
        <v>0</v>
      </c>
      <c r="BH1654">
        <v>7</v>
      </c>
      <c r="BI1654">
        <v>18</v>
      </c>
    </row>
    <row r="1655" spans="1:61" x14ac:dyDescent="0.25">
      <c r="A1655" t="s">
        <v>1117</v>
      </c>
      <c r="B1655" t="s">
        <v>1377</v>
      </c>
      <c r="C1655">
        <v>1253000</v>
      </c>
      <c r="D1655" t="s">
        <v>1291</v>
      </c>
      <c r="E1655">
        <v>14610</v>
      </c>
      <c r="F1655">
        <v>245</v>
      </c>
      <c r="G1655">
        <v>7</v>
      </c>
      <c r="H1655">
        <v>26</v>
      </c>
      <c r="I1655">
        <v>45</v>
      </c>
      <c r="J1655">
        <v>54</v>
      </c>
      <c r="K1655">
        <v>101</v>
      </c>
      <c r="L1655">
        <v>7</v>
      </c>
      <c r="M1655">
        <v>8</v>
      </c>
      <c r="N1655">
        <v>0</v>
      </c>
      <c r="O1655" t="s">
        <v>8</v>
      </c>
      <c r="P1655">
        <v>12.5</v>
      </c>
      <c r="Q1655">
        <v>19</v>
      </c>
      <c r="R1655">
        <v>14</v>
      </c>
      <c r="S1655">
        <v>0</v>
      </c>
      <c r="T1655" t="s">
        <v>8</v>
      </c>
      <c r="U1655">
        <v>8</v>
      </c>
      <c r="V1655">
        <v>25</v>
      </c>
      <c r="W1655">
        <v>6.5</v>
      </c>
      <c r="X1655">
        <v>0</v>
      </c>
      <c r="Y1655">
        <v>7</v>
      </c>
      <c r="Z1655">
        <v>6</v>
      </c>
      <c r="AA1655">
        <v>22</v>
      </c>
      <c r="AB1655">
        <v>6</v>
      </c>
      <c r="AC1655">
        <v>0</v>
      </c>
      <c r="AD1655">
        <v>8</v>
      </c>
      <c r="AE1655">
        <v>7</v>
      </c>
      <c r="AF1655">
        <v>50</v>
      </c>
      <c r="AG1655">
        <v>6</v>
      </c>
      <c r="AH1655">
        <v>0</v>
      </c>
      <c r="AI1655">
        <v>6.5</v>
      </c>
      <c r="AJ1655">
        <v>10</v>
      </c>
      <c r="AK1655">
        <v>0</v>
      </c>
      <c r="AL1655" t="s">
        <v>8</v>
      </c>
      <c r="AM1655" t="s">
        <v>8</v>
      </c>
      <c r="AN1655" t="s">
        <v>8</v>
      </c>
      <c r="AO1655" t="s">
        <v>8</v>
      </c>
      <c r="AP1655">
        <v>7</v>
      </c>
      <c r="AQ1655">
        <v>13</v>
      </c>
      <c r="AR1655" t="s">
        <v>8</v>
      </c>
      <c r="AS1655" t="s">
        <v>8</v>
      </c>
      <c r="AT1655">
        <v>10</v>
      </c>
      <c r="AU1655">
        <v>20</v>
      </c>
      <c r="AV1655">
        <v>4</v>
      </c>
      <c r="AW1655" t="s">
        <v>8</v>
      </c>
      <c r="AX1655" t="s">
        <v>8</v>
      </c>
      <c r="AY1655">
        <v>8</v>
      </c>
      <c r="AZ1655">
        <v>32</v>
      </c>
      <c r="BA1655">
        <v>8</v>
      </c>
      <c r="BB1655">
        <v>0</v>
      </c>
      <c r="BC1655">
        <v>7.5</v>
      </c>
      <c r="BD1655">
        <v>10</v>
      </c>
      <c r="BE1655">
        <v>51</v>
      </c>
      <c r="BF1655">
        <v>8</v>
      </c>
      <c r="BG1655">
        <v>0</v>
      </c>
      <c r="BH1655">
        <v>7</v>
      </c>
      <c r="BI1655">
        <v>13</v>
      </c>
    </row>
    <row r="1656" spans="1:61" x14ac:dyDescent="0.25">
      <c r="A1656" t="s">
        <v>1117</v>
      </c>
      <c r="B1656" t="s">
        <v>1378</v>
      </c>
      <c r="C1656">
        <v>1253150</v>
      </c>
      <c r="D1656" t="s">
        <v>1127</v>
      </c>
      <c r="E1656">
        <v>6452</v>
      </c>
      <c r="F1656">
        <v>9</v>
      </c>
      <c r="G1656">
        <v>0</v>
      </c>
      <c r="H1656">
        <v>1</v>
      </c>
      <c r="I1656">
        <v>0</v>
      </c>
      <c r="J1656">
        <v>2</v>
      </c>
      <c r="K1656">
        <v>5</v>
      </c>
      <c r="L1656">
        <v>0</v>
      </c>
      <c r="M1656" t="s">
        <v>8</v>
      </c>
      <c r="N1656" t="s">
        <v>8</v>
      </c>
      <c r="O1656" t="s">
        <v>8</v>
      </c>
      <c r="P1656" t="s">
        <v>8</v>
      </c>
      <c r="Q1656">
        <v>1</v>
      </c>
      <c r="R1656" t="s">
        <v>8</v>
      </c>
      <c r="S1656">
        <v>0</v>
      </c>
      <c r="T1656" t="s">
        <v>8</v>
      </c>
      <c r="U1656">
        <v>3</v>
      </c>
      <c r="V1656">
        <v>0</v>
      </c>
      <c r="W1656" t="s">
        <v>8</v>
      </c>
      <c r="X1656">
        <v>0</v>
      </c>
      <c r="Y1656" t="s">
        <v>8</v>
      </c>
      <c r="Z1656">
        <v>5</v>
      </c>
      <c r="AA1656">
        <v>1</v>
      </c>
      <c r="AB1656" t="s">
        <v>8</v>
      </c>
      <c r="AC1656">
        <v>0</v>
      </c>
      <c r="AD1656" t="s">
        <v>8</v>
      </c>
      <c r="AE1656">
        <v>5</v>
      </c>
      <c r="AF1656">
        <v>2</v>
      </c>
      <c r="AG1656" t="s">
        <v>8</v>
      </c>
      <c r="AH1656">
        <v>0</v>
      </c>
      <c r="AI1656" t="s">
        <v>8</v>
      </c>
      <c r="AJ1656">
        <v>6</v>
      </c>
      <c r="AK1656">
        <v>0</v>
      </c>
      <c r="AL1656" t="s">
        <v>8</v>
      </c>
      <c r="AM1656" t="s">
        <v>8</v>
      </c>
      <c r="AN1656" t="s">
        <v>8</v>
      </c>
      <c r="AO1656" t="s">
        <v>8</v>
      </c>
      <c r="AP1656">
        <v>0</v>
      </c>
      <c r="AQ1656" t="s">
        <v>8</v>
      </c>
      <c r="AR1656">
        <v>0</v>
      </c>
      <c r="AS1656" t="s">
        <v>8</v>
      </c>
      <c r="AT1656">
        <v>5</v>
      </c>
      <c r="AU1656">
        <v>0</v>
      </c>
      <c r="AV1656" t="s">
        <v>8</v>
      </c>
      <c r="AW1656">
        <v>0</v>
      </c>
      <c r="AX1656" t="s">
        <v>8</v>
      </c>
      <c r="AY1656">
        <v>5</v>
      </c>
      <c r="AZ1656">
        <v>1</v>
      </c>
      <c r="BA1656" t="s">
        <v>8</v>
      </c>
      <c r="BB1656">
        <v>0</v>
      </c>
      <c r="BC1656" t="s">
        <v>8</v>
      </c>
      <c r="BD1656">
        <v>7</v>
      </c>
      <c r="BE1656">
        <v>3</v>
      </c>
      <c r="BF1656" t="s">
        <v>8</v>
      </c>
      <c r="BG1656">
        <v>0</v>
      </c>
      <c r="BH1656" t="s">
        <v>8</v>
      </c>
      <c r="BI1656">
        <v>7</v>
      </c>
    </row>
    <row r="1657" spans="1:61" x14ac:dyDescent="0.25">
      <c r="A1657" t="s">
        <v>1117</v>
      </c>
      <c r="B1657" t="s">
        <v>1379</v>
      </c>
      <c r="C1657">
        <v>12097</v>
      </c>
      <c r="D1657" t="s">
        <v>1123</v>
      </c>
      <c r="E1657">
        <v>6455</v>
      </c>
      <c r="F1657">
        <v>638</v>
      </c>
      <c r="G1657">
        <v>4</v>
      </c>
      <c r="H1657">
        <v>92</v>
      </c>
      <c r="I1657">
        <v>186</v>
      </c>
      <c r="J1657">
        <v>191</v>
      </c>
      <c r="K1657">
        <v>152</v>
      </c>
      <c r="L1657">
        <v>4</v>
      </c>
      <c r="M1657">
        <v>9</v>
      </c>
      <c r="N1657">
        <v>0</v>
      </c>
      <c r="O1657" t="s">
        <v>8</v>
      </c>
      <c r="P1657">
        <v>12</v>
      </c>
      <c r="Q1657">
        <v>76</v>
      </c>
      <c r="R1657">
        <v>27</v>
      </c>
      <c r="S1657">
        <v>0</v>
      </c>
      <c r="T1657">
        <v>27</v>
      </c>
      <c r="U1657">
        <v>12</v>
      </c>
      <c r="V1657">
        <v>127</v>
      </c>
      <c r="W1657">
        <v>9</v>
      </c>
      <c r="X1657">
        <v>0</v>
      </c>
      <c r="Y1657">
        <v>7</v>
      </c>
      <c r="Z1657">
        <v>17</v>
      </c>
      <c r="AA1657">
        <v>95</v>
      </c>
      <c r="AB1657">
        <v>8</v>
      </c>
      <c r="AC1657">
        <v>0</v>
      </c>
      <c r="AD1657">
        <v>8</v>
      </c>
      <c r="AE1657">
        <v>8</v>
      </c>
      <c r="AF1657">
        <v>75</v>
      </c>
      <c r="AG1657">
        <v>4</v>
      </c>
      <c r="AH1657">
        <v>0</v>
      </c>
      <c r="AI1657">
        <v>8</v>
      </c>
      <c r="AJ1657">
        <v>12</v>
      </c>
      <c r="AK1657">
        <v>0</v>
      </c>
      <c r="AL1657" t="s">
        <v>8</v>
      </c>
      <c r="AM1657" t="s">
        <v>8</v>
      </c>
      <c r="AN1657" t="s">
        <v>8</v>
      </c>
      <c r="AO1657">
        <v>31</v>
      </c>
      <c r="AP1657">
        <v>16</v>
      </c>
      <c r="AQ1657">
        <v>20.5</v>
      </c>
      <c r="AR1657">
        <v>11</v>
      </c>
      <c r="AS1657">
        <v>36</v>
      </c>
      <c r="AT1657">
        <v>16</v>
      </c>
      <c r="AU1657">
        <v>59</v>
      </c>
      <c r="AV1657">
        <v>10.5</v>
      </c>
      <c r="AW1657" t="s">
        <v>8</v>
      </c>
      <c r="AX1657">
        <v>8</v>
      </c>
      <c r="AY1657">
        <v>25</v>
      </c>
      <c r="AZ1657">
        <v>96</v>
      </c>
      <c r="BA1657">
        <v>8</v>
      </c>
      <c r="BB1657">
        <v>1</v>
      </c>
      <c r="BC1657">
        <v>8</v>
      </c>
      <c r="BD1657">
        <v>14</v>
      </c>
      <c r="BE1657">
        <v>77</v>
      </c>
      <c r="BF1657">
        <v>5</v>
      </c>
      <c r="BG1657">
        <v>0</v>
      </c>
      <c r="BH1657">
        <v>10</v>
      </c>
      <c r="BI1657">
        <v>18</v>
      </c>
    </row>
    <row r="1658" spans="1:61" x14ac:dyDescent="0.25">
      <c r="A1658" t="s">
        <v>1117</v>
      </c>
      <c r="B1658" t="s">
        <v>1379</v>
      </c>
      <c r="C1658">
        <v>12097</v>
      </c>
      <c r="D1658" t="s">
        <v>1290</v>
      </c>
      <c r="E1658">
        <v>10376</v>
      </c>
      <c r="F1658">
        <v>284</v>
      </c>
      <c r="G1658">
        <v>0</v>
      </c>
      <c r="H1658">
        <v>21</v>
      </c>
      <c r="I1658">
        <v>33</v>
      </c>
      <c r="J1658">
        <v>65</v>
      </c>
      <c r="K1658">
        <v>145</v>
      </c>
      <c r="L1658">
        <v>0</v>
      </c>
      <c r="M1658">
        <v>9</v>
      </c>
      <c r="N1658" t="s">
        <v>8</v>
      </c>
      <c r="O1658" t="s">
        <v>8</v>
      </c>
      <c r="P1658" t="s">
        <v>8</v>
      </c>
      <c r="Q1658">
        <v>18</v>
      </c>
      <c r="R1658">
        <v>27</v>
      </c>
      <c r="S1658">
        <v>0</v>
      </c>
      <c r="T1658">
        <v>27</v>
      </c>
      <c r="U1658">
        <v>22</v>
      </c>
      <c r="V1658">
        <v>28</v>
      </c>
      <c r="W1658">
        <v>9</v>
      </c>
      <c r="X1658">
        <v>0</v>
      </c>
      <c r="Y1658">
        <v>7</v>
      </c>
      <c r="Z1658">
        <v>7</v>
      </c>
      <c r="AA1658">
        <v>36</v>
      </c>
      <c r="AB1658">
        <v>8</v>
      </c>
      <c r="AC1658">
        <v>0</v>
      </c>
      <c r="AD1658">
        <v>8</v>
      </c>
      <c r="AE1658">
        <v>3</v>
      </c>
      <c r="AF1658">
        <v>74</v>
      </c>
      <c r="AG1658">
        <v>4</v>
      </c>
      <c r="AH1658">
        <v>3</v>
      </c>
      <c r="AI1658">
        <v>8</v>
      </c>
      <c r="AJ1658">
        <v>5</v>
      </c>
      <c r="AK1658">
        <v>0</v>
      </c>
      <c r="AL1658" t="s">
        <v>8</v>
      </c>
      <c r="AM1658" t="s">
        <v>8</v>
      </c>
      <c r="AN1658" t="s">
        <v>8</v>
      </c>
      <c r="AO1658" t="s">
        <v>8</v>
      </c>
      <c r="AP1658">
        <v>3</v>
      </c>
      <c r="AQ1658">
        <v>20.5</v>
      </c>
      <c r="AR1658" t="s">
        <v>8</v>
      </c>
      <c r="AS1658">
        <v>36</v>
      </c>
      <c r="AT1658" t="s">
        <v>8</v>
      </c>
      <c r="AU1658">
        <v>5</v>
      </c>
      <c r="AV1658">
        <v>10.5</v>
      </c>
      <c r="AW1658" t="s">
        <v>8</v>
      </c>
      <c r="AX1658">
        <v>8</v>
      </c>
      <c r="AY1658" t="s">
        <v>8</v>
      </c>
      <c r="AZ1658">
        <v>29</v>
      </c>
      <c r="BA1658">
        <v>8</v>
      </c>
      <c r="BB1658">
        <v>0</v>
      </c>
      <c r="BC1658">
        <v>8</v>
      </c>
      <c r="BD1658">
        <v>3</v>
      </c>
      <c r="BE1658">
        <v>71</v>
      </c>
      <c r="BF1658">
        <v>5</v>
      </c>
      <c r="BG1658">
        <v>2</v>
      </c>
      <c r="BH1658">
        <v>10</v>
      </c>
      <c r="BI1658">
        <v>11</v>
      </c>
    </row>
    <row r="1659" spans="1:61" x14ac:dyDescent="0.25">
      <c r="A1659" t="s">
        <v>1117</v>
      </c>
      <c r="B1659" t="s">
        <v>1379</v>
      </c>
      <c r="C1659">
        <v>12097</v>
      </c>
      <c r="D1659" t="s">
        <v>1291</v>
      </c>
      <c r="E1659">
        <v>14610</v>
      </c>
      <c r="F1659">
        <v>172</v>
      </c>
      <c r="G1659">
        <v>4</v>
      </c>
      <c r="H1659">
        <v>17</v>
      </c>
      <c r="I1659">
        <v>12</v>
      </c>
      <c r="J1659">
        <v>35</v>
      </c>
      <c r="K1659">
        <v>92</v>
      </c>
      <c r="L1659">
        <v>4</v>
      </c>
      <c r="M1659">
        <v>9</v>
      </c>
      <c r="N1659">
        <v>0</v>
      </c>
      <c r="O1659" t="s">
        <v>8</v>
      </c>
      <c r="P1659">
        <v>12.5</v>
      </c>
      <c r="Q1659">
        <v>11</v>
      </c>
      <c r="R1659">
        <v>27</v>
      </c>
      <c r="S1659">
        <v>0</v>
      </c>
      <c r="T1659">
        <v>27</v>
      </c>
      <c r="U1659">
        <v>8</v>
      </c>
      <c r="V1659">
        <v>8</v>
      </c>
      <c r="W1659">
        <v>9</v>
      </c>
      <c r="X1659">
        <v>0</v>
      </c>
      <c r="Y1659">
        <v>7</v>
      </c>
      <c r="Z1659">
        <v>6</v>
      </c>
      <c r="AA1659">
        <v>16</v>
      </c>
      <c r="AB1659">
        <v>8</v>
      </c>
      <c r="AC1659">
        <v>0</v>
      </c>
      <c r="AD1659">
        <v>8</v>
      </c>
      <c r="AE1659">
        <v>7</v>
      </c>
      <c r="AF1659">
        <v>45</v>
      </c>
      <c r="AG1659">
        <v>4</v>
      </c>
      <c r="AH1659">
        <v>0</v>
      </c>
      <c r="AI1659">
        <v>8</v>
      </c>
      <c r="AJ1659">
        <v>10</v>
      </c>
      <c r="AK1659">
        <v>0</v>
      </c>
      <c r="AL1659" t="s">
        <v>8</v>
      </c>
      <c r="AM1659" t="s">
        <v>8</v>
      </c>
      <c r="AN1659" t="s">
        <v>8</v>
      </c>
      <c r="AO1659" t="s">
        <v>8</v>
      </c>
      <c r="AP1659">
        <v>6</v>
      </c>
      <c r="AQ1659">
        <v>20.5</v>
      </c>
      <c r="AR1659" t="s">
        <v>8</v>
      </c>
      <c r="AS1659">
        <v>36</v>
      </c>
      <c r="AT1659">
        <v>10</v>
      </c>
      <c r="AU1659">
        <v>4</v>
      </c>
      <c r="AV1659">
        <v>10.5</v>
      </c>
      <c r="AW1659" t="s">
        <v>8</v>
      </c>
      <c r="AX1659">
        <v>8</v>
      </c>
      <c r="AY1659">
        <v>8</v>
      </c>
      <c r="AZ1659">
        <v>19</v>
      </c>
      <c r="BA1659">
        <v>8</v>
      </c>
      <c r="BB1659">
        <v>0</v>
      </c>
      <c r="BC1659">
        <v>8</v>
      </c>
      <c r="BD1659">
        <v>10</v>
      </c>
      <c r="BE1659">
        <v>47</v>
      </c>
      <c r="BF1659">
        <v>5</v>
      </c>
      <c r="BG1659">
        <v>0</v>
      </c>
      <c r="BH1659">
        <v>10</v>
      </c>
      <c r="BI1659">
        <v>13</v>
      </c>
    </row>
    <row r="1660" spans="1:61" x14ac:dyDescent="0.25">
      <c r="A1660" t="s">
        <v>1117</v>
      </c>
      <c r="B1660" t="s">
        <v>1380</v>
      </c>
      <c r="C1660">
        <v>1253575</v>
      </c>
      <c r="D1660" t="s">
        <v>1123</v>
      </c>
      <c r="E1660">
        <v>6455</v>
      </c>
      <c r="F1660">
        <v>78</v>
      </c>
      <c r="G1660">
        <v>1</v>
      </c>
      <c r="H1660">
        <v>17</v>
      </c>
      <c r="I1660">
        <v>27</v>
      </c>
      <c r="J1660">
        <v>14</v>
      </c>
      <c r="K1660">
        <v>15</v>
      </c>
      <c r="L1660">
        <v>1</v>
      </c>
      <c r="M1660" t="s">
        <v>8</v>
      </c>
      <c r="N1660">
        <v>0</v>
      </c>
      <c r="O1660" t="s">
        <v>8</v>
      </c>
      <c r="P1660">
        <v>12</v>
      </c>
      <c r="Q1660">
        <v>11</v>
      </c>
      <c r="R1660" t="s">
        <v>8</v>
      </c>
      <c r="S1660">
        <v>0</v>
      </c>
      <c r="T1660" t="s">
        <v>8</v>
      </c>
      <c r="U1660">
        <v>12</v>
      </c>
      <c r="V1660">
        <v>8</v>
      </c>
      <c r="W1660" t="s">
        <v>8</v>
      </c>
      <c r="X1660">
        <v>0</v>
      </c>
      <c r="Y1660" t="s">
        <v>8</v>
      </c>
      <c r="Z1660">
        <v>17</v>
      </c>
      <c r="AA1660">
        <v>4</v>
      </c>
      <c r="AB1660" t="s">
        <v>8</v>
      </c>
      <c r="AC1660">
        <v>0</v>
      </c>
      <c r="AD1660" t="s">
        <v>8</v>
      </c>
      <c r="AE1660">
        <v>8</v>
      </c>
      <c r="AF1660">
        <v>5</v>
      </c>
      <c r="AG1660" t="s">
        <v>8</v>
      </c>
      <c r="AH1660">
        <v>0</v>
      </c>
      <c r="AI1660" t="s">
        <v>8</v>
      </c>
      <c r="AJ1660">
        <v>12</v>
      </c>
      <c r="AK1660">
        <v>0</v>
      </c>
      <c r="AL1660" t="s">
        <v>8</v>
      </c>
      <c r="AM1660" t="s">
        <v>8</v>
      </c>
      <c r="AN1660" t="s">
        <v>8</v>
      </c>
      <c r="AO1660">
        <v>31</v>
      </c>
      <c r="AP1660">
        <v>6</v>
      </c>
      <c r="AQ1660">
        <v>3</v>
      </c>
      <c r="AR1660">
        <v>11</v>
      </c>
      <c r="AS1660" t="s">
        <v>8</v>
      </c>
      <c r="AT1660">
        <v>16</v>
      </c>
      <c r="AU1660">
        <v>19</v>
      </c>
      <c r="AV1660">
        <v>1</v>
      </c>
      <c r="AW1660" t="s">
        <v>8</v>
      </c>
      <c r="AX1660" t="s">
        <v>8</v>
      </c>
      <c r="AY1660">
        <v>25</v>
      </c>
      <c r="AZ1660">
        <v>10</v>
      </c>
      <c r="BA1660">
        <v>3</v>
      </c>
      <c r="BB1660">
        <v>1</v>
      </c>
      <c r="BC1660">
        <v>7</v>
      </c>
      <c r="BD1660">
        <v>14</v>
      </c>
      <c r="BE1660">
        <v>10</v>
      </c>
      <c r="BF1660">
        <v>6.5</v>
      </c>
      <c r="BG1660">
        <v>0</v>
      </c>
      <c r="BH1660">
        <v>5.5</v>
      </c>
      <c r="BI1660">
        <v>18</v>
      </c>
    </row>
    <row r="1661" spans="1:61" x14ac:dyDescent="0.25">
      <c r="A1661" t="s">
        <v>1117</v>
      </c>
      <c r="B1661" t="s">
        <v>1380</v>
      </c>
      <c r="C1661">
        <v>1253575</v>
      </c>
      <c r="D1661" t="s">
        <v>1127</v>
      </c>
      <c r="E1661">
        <v>6452</v>
      </c>
      <c r="F1661">
        <v>8</v>
      </c>
      <c r="G1661">
        <v>0</v>
      </c>
      <c r="H1661">
        <v>2</v>
      </c>
      <c r="I1661">
        <v>0</v>
      </c>
      <c r="J1661">
        <v>1</v>
      </c>
      <c r="K1661">
        <v>5</v>
      </c>
      <c r="L1661">
        <v>0</v>
      </c>
      <c r="M1661" t="s">
        <v>8</v>
      </c>
      <c r="N1661" t="s">
        <v>8</v>
      </c>
      <c r="O1661" t="s">
        <v>8</v>
      </c>
      <c r="P1661" t="s">
        <v>8</v>
      </c>
      <c r="Q1661">
        <v>0</v>
      </c>
      <c r="R1661" t="s">
        <v>8</v>
      </c>
      <c r="S1661">
        <v>0</v>
      </c>
      <c r="T1661" t="s">
        <v>8</v>
      </c>
      <c r="U1661">
        <v>3</v>
      </c>
      <c r="V1661">
        <v>0</v>
      </c>
      <c r="W1661" t="s">
        <v>8</v>
      </c>
      <c r="X1661">
        <v>0</v>
      </c>
      <c r="Y1661" t="s">
        <v>8</v>
      </c>
      <c r="Z1661">
        <v>5</v>
      </c>
      <c r="AA1661">
        <v>0</v>
      </c>
      <c r="AB1661" t="s">
        <v>8</v>
      </c>
      <c r="AC1661">
        <v>0</v>
      </c>
      <c r="AD1661" t="s">
        <v>8</v>
      </c>
      <c r="AE1661">
        <v>5</v>
      </c>
      <c r="AF1661">
        <v>1</v>
      </c>
      <c r="AG1661" t="s">
        <v>8</v>
      </c>
      <c r="AH1661">
        <v>0</v>
      </c>
      <c r="AI1661" t="s">
        <v>8</v>
      </c>
      <c r="AJ1661">
        <v>6</v>
      </c>
      <c r="AK1661">
        <v>0</v>
      </c>
      <c r="AL1661" t="s">
        <v>8</v>
      </c>
      <c r="AM1661" t="s">
        <v>8</v>
      </c>
      <c r="AN1661" t="s">
        <v>8</v>
      </c>
      <c r="AO1661" t="s">
        <v>8</v>
      </c>
      <c r="AP1661">
        <v>2</v>
      </c>
      <c r="AQ1661">
        <v>3</v>
      </c>
      <c r="AR1661">
        <v>0</v>
      </c>
      <c r="AS1661" t="s">
        <v>8</v>
      </c>
      <c r="AT1661">
        <v>5</v>
      </c>
      <c r="AU1661">
        <v>0</v>
      </c>
      <c r="AV1661">
        <v>1</v>
      </c>
      <c r="AW1661">
        <v>0</v>
      </c>
      <c r="AX1661" t="s">
        <v>8</v>
      </c>
      <c r="AY1661">
        <v>5</v>
      </c>
      <c r="AZ1661">
        <v>1</v>
      </c>
      <c r="BA1661">
        <v>3</v>
      </c>
      <c r="BB1661">
        <v>0</v>
      </c>
      <c r="BC1661">
        <v>7</v>
      </c>
      <c r="BD1661">
        <v>7</v>
      </c>
      <c r="BE1661">
        <v>4</v>
      </c>
      <c r="BF1661">
        <v>6.5</v>
      </c>
      <c r="BG1661">
        <v>0</v>
      </c>
      <c r="BH1661">
        <v>5.5</v>
      </c>
      <c r="BI1661">
        <v>7</v>
      </c>
    </row>
    <row r="1662" spans="1:61" x14ac:dyDescent="0.25">
      <c r="A1662" t="s">
        <v>1117</v>
      </c>
      <c r="B1662" t="s">
        <v>1381</v>
      </c>
      <c r="C1662">
        <v>1254000</v>
      </c>
      <c r="D1662" t="s">
        <v>1127</v>
      </c>
      <c r="E1662">
        <v>6452</v>
      </c>
      <c r="F1662">
        <v>133</v>
      </c>
      <c r="G1662">
        <v>0</v>
      </c>
      <c r="H1662">
        <v>6</v>
      </c>
      <c r="I1662">
        <v>12</v>
      </c>
      <c r="J1662">
        <v>36</v>
      </c>
      <c r="K1662">
        <v>74</v>
      </c>
      <c r="L1662">
        <v>0</v>
      </c>
      <c r="M1662" t="s">
        <v>8</v>
      </c>
      <c r="N1662" t="s">
        <v>8</v>
      </c>
      <c r="O1662" t="s">
        <v>8</v>
      </c>
      <c r="P1662" t="s">
        <v>8</v>
      </c>
      <c r="Q1662">
        <v>5</v>
      </c>
      <c r="R1662" t="s">
        <v>8</v>
      </c>
      <c r="S1662">
        <v>0</v>
      </c>
      <c r="T1662" t="s">
        <v>8</v>
      </c>
      <c r="U1662">
        <v>3</v>
      </c>
      <c r="V1662">
        <v>12</v>
      </c>
      <c r="W1662">
        <v>6</v>
      </c>
      <c r="X1662">
        <v>0</v>
      </c>
      <c r="Y1662" t="s">
        <v>8</v>
      </c>
      <c r="Z1662">
        <v>5</v>
      </c>
      <c r="AA1662">
        <v>20</v>
      </c>
      <c r="AB1662">
        <v>12.5</v>
      </c>
      <c r="AC1662">
        <v>0</v>
      </c>
      <c r="AD1662">
        <v>5</v>
      </c>
      <c r="AE1662">
        <v>5</v>
      </c>
      <c r="AF1662">
        <v>36</v>
      </c>
      <c r="AG1662">
        <v>7</v>
      </c>
      <c r="AH1662">
        <v>0</v>
      </c>
      <c r="AI1662">
        <v>5</v>
      </c>
      <c r="AJ1662">
        <v>6</v>
      </c>
      <c r="AK1662">
        <v>0</v>
      </c>
      <c r="AL1662" t="s">
        <v>8</v>
      </c>
      <c r="AM1662" t="s">
        <v>8</v>
      </c>
      <c r="AN1662" t="s">
        <v>8</v>
      </c>
      <c r="AO1662" t="s">
        <v>8</v>
      </c>
      <c r="AP1662">
        <v>1</v>
      </c>
      <c r="AQ1662" t="s">
        <v>8</v>
      </c>
      <c r="AR1662">
        <v>0</v>
      </c>
      <c r="AS1662" t="s">
        <v>8</v>
      </c>
      <c r="AT1662">
        <v>5</v>
      </c>
      <c r="AU1662">
        <v>0</v>
      </c>
      <c r="AV1662" t="s">
        <v>8</v>
      </c>
      <c r="AW1662">
        <v>0</v>
      </c>
      <c r="AX1662" t="s">
        <v>8</v>
      </c>
      <c r="AY1662">
        <v>5</v>
      </c>
      <c r="AZ1662">
        <v>16</v>
      </c>
      <c r="BA1662">
        <v>9.5</v>
      </c>
      <c r="BB1662">
        <v>0</v>
      </c>
      <c r="BC1662">
        <v>13.5</v>
      </c>
      <c r="BD1662">
        <v>7</v>
      </c>
      <c r="BE1662">
        <v>38</v>
      </c>
      <c r="BF1662">
        <v>8</v>
      </c>
      <c r="BG1662">
        <v>0</v>
      </c>
      <c r="BH1662">
        <v>6.5</v>
      </c>
      <c r="BI1662">
        <v>7</v>
      </c>
    </row>
    <row r="1663" spans="1:61" x14ac:dyDescent="0.25">
      <c r="A1663" t="s">
        <v>1117</v>
      </c>
      <c r="B1663" t="s">
        <v>1382</v>
      </c>
      <c r="C1663">
        <v>12099</v>
      </c>
      <c r="D1663" t="s">
        <v>1383</v>
      </c>
      <c r="E1663">
        <v>10620</v>
      </c>
      <c r="F1663">
        <v>3</v>
      </c>
      <c r="G1663">
        <v>0</v>
      </c>
      <c r="H1663">
        <v>0</v>
      </c>
      <c r="I1663">
        <v>1</v>
      </c>
      <c r="J1663">
        <v>0</v>
      </c>
      <c r="K1663">
        <v>2</v>
      </c>
      <c r="L1663">
        <v>0</v>
      </c>
      <c r="M1663" t="s">
        <v>8</v>
      </c>
      <c r="N1663" t="s">
        <v>8</v>
      </c>
      <c r="O1663" t="s">
        <v>8</v>
      </c>
      <c r="P1663" t="s">
        <v>8</v>
      </c>
      <c r="Q1663">
        <v>0</v>
      </c>
      <c r="R1663" t="s">
        <v>8</v>
      </c>
      <c r="S1663" t="s">
        <v>8</v>
      </c>
      <c r="T1663" t="s">
        <v>8</v>
      </c>
      <c r="U1663" t="s">
        <v>8</v>
      </c>
      <c r="V1663">
        <v>1</v>
      </c>
      <c r="W1663" t="s">
        <v>8</v>
      </c>
      <c r="X1663" t="s">
        <v>8</v>
      </c>
      <c r="Y1663" t="s">
        <v>8</v>
      </c>
      <c r="Z1663" t="s">
        <v>8</v>
      </c>
      <c r="AA1663">
        <v>0</v>
      </c>
      <c r="AB1663">
        <v>13</v>
      </c>
      <c r="AC1663" t="s">
        <v>8</v>
      </c>
      <c r="AD1663" t="s">
        <v>8</v>
      </c>
      <c r="AE1663" t="s">
        <v>8</v>
      </c>
      <c r="AF1663">
        <v>2</v>
      </c>
      <c r="AG1663">
        <v>35.5</v>
      </c>
      <c r="AH1663" t="s">
        <v>8</v>
      </c>
      <c r="AI1663">
        <v>15</v>
      </c>
      <c r="AJ1663" t="s">
        <v>8</v>
      </c>
      <c r="AK1663">
        <v>0</v>
      </c>
      <c r="AL1663" t="s">
        <v>8</v>
      </c>
      <c r="AM1663" t="s">
        <v>8</v>
      </c>
      <c r="AN1663" t="s">
        <v>8</v>
      </c>
      <c r="AO1663" t="s">
        <v>8</v>
      </c>
      <c r="AP1663">
        <v>0</v>
      </c>
      <c r="AQ1663" t="s">
        <v>8</v>
      </c>
      <c r="AR1663" t="s">
        <v>8</v>
      </c>
      <c r="AS1663" t="s">
        <v>8</v>
      </c>
      <c r="AT1663" t="s">
        <v>8</v>
      </c>
      <c r="AU1663">
        <v>0</v>
      </c>
      <c r="AV1663" t="s">
        <v>8</v>
      </c>
      <c r="AW1663" t="s">
        <v>8</v>
      </c>
      <c r="AX1663" t="s">
        <v>8</v>
      </c>
      <c r="AY1663" t="s">
        <v>8</v>
      </c>
      <c r="AZ1663">
        <v>0</v>
      </c>
      <c r="BA1663">
        <v>13.5</v>
      </c>
      <c r="BB1663" t="s">
        <v>8</v>
      </c>
      <c r="BC1663">
        <v>4.5</v>
      </c>
      <c r="BD1663" t="s">
        <v>8</v>
      </c>
      <c r="BE1663">
        <v>0</v>
      </c>
      <c r="BF1663">
        <v>28</v>
      </c>
      <c r="BG1663" t="s">
        <v>8</v>
      </c>
      <c r="BH1663">
        <v>13</v>
      </c>
      <c r="BI1663" t="s">
        <v>8</v>
      </c>
    </row>
    <row r="1664" spans="1:61" x14ac:dyDescent="0.25">
      <c r="A1664" t="s">
        <v>1117</v>
      </c>
      <c r="B1664" t="s">
        <v>1382</v>
      </c>
      <c r="C1664">
        <v>12099</v>
      </c>
      <c r="D1664" t="s">
        <v>1127</v>
      </c>
      <c r="E1664">
        <v>6452</v>
      </c>
      <c r="F1664">
        <v>100</v>
      </c>
      <c r="G1664">
        <v>0</v>
      </c>
      <c r="H1664">
        <v>0</v>
      </c>
      <c r="I1664">
        <v>9</v>
      </c>
      <c r="J1664">
        <v>23</v>
      </c>
      <c r="K1664">
        <v>61</v>
      </c>
      <c r="L1664">
        <v>0</v>
      </c>
      <c r="M1664" t="s">
        <v>8</v>
      </c>
      <c r="N1664" t="s">
        <v>8</v>
      </c>
      <c r="O1664" t="s">
        <v>8</v>
      </c>
      <c r="P1664" t="s">
        <v>8</v>
      </c>
      <c r="Q1664">
        <v>0</v>
      </c>
      <c r="R1664" t="s">
        <v>8</v>
      </c>
      <c r="S1664">
        <v>0</v>
      </c>
      <c r="T1664" t="s">
        <v>8</v>
      </c>
      <c r="U1664">
        <v>3</v>
      </c>
      <c r="V1664">
        <v>5</v>
      </c>
      <c r="W1664" t="s">
        <v>8</v>
      </c>
      <c r="X1664">
        <v>0</v>
      </c>
      <c r="Y1664" t="s">
        <v>8</v>
      </c>
      <c r="Z1664">
        <v>5</v>
      </c>
      <c r="AA1664">
        <v>6</v>
      </c>
      <c r="AB1664">
        <v>13</v>
      </c>
      <c r="AC1664">
        <v>0</v>
      </c>
      <c r="AD1664" t="s">
        <v>8</v>
      </c>
      <c r="AE1664">
        <v>5</v>
      </c>
      <c r="AF1664">
        <v>21</v>
      </c>
      <c r="AG1664">
        <v>35.5</v>
      </c>
      <c r="AH1664">
        <v>0</v>
      </c>
      <c r="AI1664">
        <v>15</v>
      </c>
      <c r="AJ1664">
        <v>6</v>
      </c>
      <c r="AK1664">
        <v>0</v>
      </c>
      <c r="AL1664" t="s">
        <v>8</v>
      </c>
      <c r="AM1664" t="s">
        <v>8</v>
      </c>
      <c r="AN1664" t="s">
        <v>8</v>
      </c>
      <c r="AO1664" t="s">
        <v>8</v>
      </c>
      <c r="AP1664">
        <v>0</v>
      </c>
      <c r="AQ1664" t="s">
        <v>8</v>
      </c>
      <c r="AR1664">
        <v>0</v>
      </c>
      <c r="AS1664" t="s">
        <v>8</v>
      </c>
      <c r="AT1664">
        <v>5</v>
      </c>
      <c r="AU1664">
        <v>4</v>
      </c>
      <c r="AV1664" t="s">
        <v>8</v>
      </c>
      <c r="AW1664">
        <v>0</v>
      </c>
      <c r="AX1664" t="s">
        <v>8</v>
      </c>
      <c r="AY1664">
        <v>5</v>
      </c>
      <c r="AZ1664">
        <v>17</v>
      </c>
      <c r="BA1664">
        <v>13.5</v>
      </c>
      <c r="BB1664">
        <v>0</v>
      </c>
      <c r="BC1664">
        <v>4.5</v>
      </c>
      <c r="BD1664">
        <v>7</v>
      </c>
      <c r="BE1664">
        <v>40</v>
      </c>
      <c r="BF1664">
        <v>28</v>
      </c>
      <c r="BG1664">
        <v>0</v>
      </c>
      <c r="BH1664">
        <v>13</v>
      </c>
      <c r="BI1664">
        <v>7</v>
      </c>
    </row>
    <row r="1665" spans="1:61" x14ac:dyDescent="0.25">
      <c r="A1665" t="s">
        <v>1117</v>
      </c>
      <c r="B1665" t="s">
        <v>1384</v>
      </c>
      <c r="C1665">
        <v>1254075</v>
      </c>
      <c r="D1665" t="s">
        <v>1127</v>
      </c>
      <c r="E1665">
        <v>6452</v>
      </c>
      <c r="F1665">
        <v>7</v>
      </c>
      <c r="G1665">
        <v>0</v>
      </c>
      <c r="H1665">
        <v>0</v>
      </c>
      <c r="I1665">
        <v>1</v>
      </c>
      <c r="J1665">
        <v>3</v>
      </c>
      <c r="K1665">
        <v>3</v>
      </c>
      <c r="L1665">
        <v>0</v>
      </c>
      <c r="M1665" t="s">
        <v>8</v>
      </c>
      <c r="N1665" t="s">
        <v>8</v>
      </c>
      <c r="O1665" t="s">
        <v>8</v>
      </c>
      <c r="P1665" t="s">
        <v>8</v>
      </c>
      <c r="Q1665">
        <v>0</v>
      </c>
      <c r="R1665" t="s">
        <v>8</v>
      </c>
      <c r="S1665">
        <v>0</v>
      </c>
      <c r="T1665" t="s">
        <v>8</v>
      </c>
      <c r="U1665">
        <v>3</v>
      </c>
      <c r="V1665">
        <v>0</v>
      </c>
      <c r="W1665" t="s">
        <v>8</v>
      </c>
      <c r="X1665">
        <v>0</v>
      </c>
      <c r="Y1665" t="s">
        <v>8</v>
      </c>
      <c r="Z1665">
        <v>5</v>
      </c>
      <c r="AA1665">
        <v>0</v>
      </c>
      <c r="AB1665" t="s">
        <v>8</v>
      </c>
      <c r="AC1665">
        <v>0</v>
      </c>
      <c r="AD1665" t="s">
        <v>8</v>
      </c>
      <c r="AE1665">
        <v>5</v>
      </c>
      <c r="AF1665">
        <v>2</v>
      </c>
      <c r="AG1665" t="s">
        <v>8</v>
      </c>
      <c r="AH1665">
        <v>0</v>
      </c>
      <c r="AI1665" t="s">
        <v>8</v>
      </c>
      <c r="AJ1665">
        <v>6</v>
      </c>
      <c r="AK1665">
        <v>0</v>
      </c>
      <c r="AL1665" t="s">
        <v>8</v>
      </c>
      <c r="AM1665" t="s">
        <v>8</v>
      </c>
      <c r="AN1665" t="s">
        <v>8</v>
      </c>
      <c r="AO1665" t="s">
        <v>8</v>
      </c>
      <c r="AP1665">
        <v>0</v>
      </c>
      <c r="AQ1665" t="s">
        <v>8</v>
      </c>
      <c r="AR1665">
        <v>0</v>
      </c>
      <c r="AS1665" t="s">
        <v>8</v>
      </c>
      <c r="AT1665">
        <v>5</v>
      </c>
      <c r="AU1665">
        <v>1</v>
      </c>
      <c r="AV1665" t="s">
        <v>8</v>
      </c>
      <c r="AW1665">
        <v>0</v>
      </c>
      <c r="AX1665" t="s">
        <v>8</v>
      </c>
      <c r="AY1665">
        <v>5</v>
      </c>
      <c r="AZ1665">
        <v>3</v>
      </c>
      <c r="BA1665" t="s">
        <v>8</v>
      </c>
      <c r="BB1665">
        <v>0</v>
      </c>
      <c r="BC1665" t="s">
        <v>8</v>
      </c>
      <c r="BD1665">
        <v>7</v>
      </c>
      <c r="BE1665">
        <v>1</v>
      </c>
      <c r="BF1665" t="s">
        <v>8</v>
      </c>
      <c r="BG1665">
        <v>0</v>
      </c>
      <c r="BH1665" t="s">
        <v>8</v>
      </c>
      <c r="BI1665">
        <v>7</v>
      </c>
    </row>
    <row r="1666" spans="1:61" x14ac:dyDescent="0.25">
      <c r="A1666" t="s">
        <v>1117</v>
      </c>
      <c r="B1666" t="s">
        <v>1385</v>
      </c>
      <c r="C1666">
        <v>1254200</v>
      </c>
      <c r="D1666" t="s">
        <v>1123</v>
      </c>
      <c r="E1666">
        <v>6455</v>
      </c>
      <c r="F1666">
        <v>1</v>
      </c>
      <c r="G1666">
        <v>0</v>
      </c>
      <c r="H1666">
        <v>0</v>
      </c>
      <c r="I1666">
        <v>0</v>
      </c>
      <c r="J1666">
        <v>0</v>
      </c>
      <c r="K1666">
        <v>1</v>
      </c>
      <c r="L1666">
        <v>0</v>
      </c>
      <c r="M1666" t="s">
        <v>8</v>
      </c>
      <c r="N1666">
        <v>0</v>
      </c>
      <c r="O1666" t="s">
        <v>8</v>
      </c>
      <c r="P1666">
        <v>12</v>
      </c>
      <c r="Q1666">
        <v>0</v>
      </c>
      <c r="R1666" t="s">
        <v>8</v>
      </c>
      <c r="S1666">
        <v>0</v>
      </c>
      <c r="T1666" t="s">
        <v>8</v>
      </c>
      <c r="U1666">
        <v>12</v>
      </c>
      <c r="V1666">
        <v>0</v>
      </c>
      <c r="W1666" t="s">
        <v>8</v>
      </c>
      <c r="X1666">
        <v>0</v>
      </c>
      <c r="Y1666" t="s">
        <v>8</v>
      </c>
      <c r="Z1666">
        <v>17</v>
      </c>
      <c r="AA1666">
        <v>0</v>
      </c>
      <c r="AB1666" t="s">
        <v>8</v>
      </c>
      <c r="AC1666">
        <v>0</v>
      </c>
      <c r="AD1666" t="s">
        <v>8</v>
      </c>
      <c r="AE1666">
        <v>8</v>
      </c>
      <c r="AF1666">
        <v>0</v>
      </c>
      <c r="AG1666">
        <v>11</v>
      </c>
      <c r="AH1666">
        <v>0</v>
      </c>
      <c r="AI1666">
        <v>7</v>
      </c>
      <c r="AJ1666">
        <v>12</v>
      </c>
      <c r="AK1666">
        <v>0</v>
      </c>
      <c r="AL1666" t="s">
        <v>8</v>
      </c>
      <c r="AM1666" t="s">
        <v>8</v>
      </c>
      <c r="AN1666" t="s">
        <v>8</v>
      </c>
      <c r="AO1666">
        <v>31</v>
      </c>
      <c r="AP1666">
        <v>0</v>
      </c>
      <c r="AQ1666" t="s">
        <v>8</v>
      </c>
      <c r="AR1666">
        <v>11</v>
      </c>
      <c r="AS1666" t="s">
        <v>8</v>
      </c>
      <c r="AT1666">
        <v>16</v>
      </c>
      <c r="AU1666">
        <v>0</v>
      </c>
      <c r="AV1666" t="s">
        <v>8</v>
      </c>
      <c r="AW1666" t="s">
        <v>8</v>
      </c>
      <c r="AX1666" t="s">
        <v>8</v>
      </c>
      <c r="AY1666">
        <v>25</v>
      </c>
      <c r="AZ1666">
        <v>0</v>
      </c>
      <c r="BA1666" t="s">
        <v>8</v>
      </c>
      <c r="BB1666">
        <v>1</v>
      </c>
      <c r="BC1666" t="s">
        <v>8</v>
      </c>
      <c r="BD1666">
        <v>14</v>
      </c>
      <c r="BE1666">
        <v>1</v>
      </c>
      <c r="BF1666">
        <v>11.5</v>
      </c>
      <c r="BG1666">
        <v>0</v>
      </c>
      <c r="BH1666">
        <v>7.5</v>
      </c>
      <c r="BI1666">
        <v>18</v>
      </c>
    </row>
    <row r="1667" spans="1:61" x14ac:dyDescent="0.25">
      <c r="A1667" t="s">
        <v>1117</v>
      </c>
      <c r="B1667" t="s">
        <v>1385</v>
      </c>
      <c r="C1667">
        <v>1254200</v>
      </c>
      <c r="D1667" t="s">
        <v>1127</v>
      </c>
      <c r="E1667">
        <v>6452</v>
      </c>
      <c r="F1667">
        <v>46</v>
      </c>
      <c r="G1667">
        <v>0</v>
      </c>
      <c r="H1667">
        <v>2</v>
      </c>
      <c r="I1667">
        <v>2</v>
      </c>
      <c r="J1667">
        <v>8</v>
      </c>
      <c r="K1667">
        <v>31</v>
      </c>
      <c r="L1667">
        <v>0</v>
      </c>
      <c r="M1667" t="s">
        <v>8</v>
      </c>
      <c r="N1667" t="s">
        <v>8</v>
      </c>
      <c r="O1667" t="s">
        <v>8</v>
      </c>
      <c r="P1667" t="s">
        <v>8</v>
      </c>
      <c r="Q1667">
        <v>2</v>
      </c>
      <c r="R1667" t="s">
        <v>8</v>
      </c>
      <c r="S1667">
        <v>0</v>
      </c>
      <c r="T1667" t="s">
        <v>8</v>
      </c>
      <c r="U1667">
        <v>3</v>
      </c>
      <c r="V1667">
        <v>1</v>
      </c>
      <c r="W1667" t="s">
        <v>8</v>
      </c>
      <c r="X1667">
        <v>0</v>
      </c>
      <c r="Y1667" t="s">
        <v>8</v>
      </c>
      <c r="Z1667">
        <v>5</v>
      </c>
      <c r="AA1667">
        <v>4</v>
      </c>
      <c r="AB1667" t="s">
        <v>8</v>
      </c>
      <c r="AC1667">
        <v>0</v>
      </c>
      <c r="AD1667" t="s">
        <v>8</v>
      </c>
      <c r="AE1667">
        <v>5</v>
      </c>
      <c r="AF1667">
        <v>19</v>
      </c>
      <c r="AG1667">
        <v>11</v>
      </c>
      <c r="AH1667">
        <v>0</v>
      </c>
      <c r="AI1667">
        <v>7</v>
      </c>
      <c r="AJ1667">
        <v>6</v>
      </c>
      <c r="AK1667">
        <v>0</v>
      </c>
      <c r="AL1667" t="s">
        <v>8</v>
      </c>
      <c r="AM1667" t="s">
        <v>8</v>
      </c>
      <c r="AN1667" t="s">
        <v>8</v>
      </c>
      <c r="AO1667" t="s">
        <v>8</v>
      </c>
      <c r="AP1667">
        <v>0</v>
      </c>
      <c r="AQ1667" t="s">
        <v>8</v>
      </c>
      <c r="AR1667">
        <v>0</v>
      </c>
      <c r="AS1667" t="s">
        <v>8</v>
      </c>
      <c r="AT1667">
        <v>5</v>
      </c>
      <c r="AU1667">
        <v>1</v>
      </c>
      <c r="AV1667" t="s">
        <v>8</v>
      </c>
      <c r="AW1667">
        <v>0</v>
      </c>
      <c r="AX1667" t="s">
        <v>8</v>
      </c>
      <c r="AY1667">
        <v>5</v>
      </c>
      <c r="AZ1667">
        <v>4</v>
      </c>
      <c r="BA1667" t="s">
        <v>8</v>
      </c>
      <c r="BB1667">
        <v>0</v>
      </c>
      <c r="BC1667" t="s">
        <v>8</v>
      </c>
      <c r="BD1667">
        <v>7</v>
      </c>
      <c r="BE1667">
        <v>12</v>
      </c>
      <c r="BF1667">
        <v>11.5</v>
      </c>
      <c r="BG1667">
        <v>0</v>
      </c>
      <c r="BH1667">
        <v>7.5</v>
      </c>
      <c r="BI1667">
        <v>7</v>
      </c>
    </row>
    <row r="1668" spans="1:61" x14ac:dyDescent="0.25">
      <c r="A1668" t="s">
        <v>1117</v>
      </c>
      <c r="B1668" t="s">
        <v>1386</v>
      </c>
      <c r="C1668">
        <v>1254450</v>
      </c>
      <c r="D1668" t="s">
        <v>1127</v>
      </c>
      <c r="E1668">
        <v>6452</v>
      </c>
      <c r="F1668">
        <v>1</v>
      </c>
      <c r="G1668">
        <v>0</v>
      </c>
      <c r="H1668">
        <v>0</v>
      </c>
      <c r="I1668">
        <v>0</v>
      </c>
      <c r="J1668">
        <v>0</v>
      </c>
      <c r="K1668">
        <v>1</v>
      </c>
      <c r="L1668">
        <v>0</v>
      </c>
      <c r="M1668" t="s">
        <v>8</v>
      </c>
      <c r="N1668" t="s">
        <v>8</v>
      </c>
      <c r="O1668" t="s">
        <v>8</v>
      </c>
      <c r="P1668" t="s">
        <v>8</v>
      </c>
      <c r="Q1668">
        <v>0</v>
      </c>
      <c r="R1668" t="s">
        <v>8</v>
      </c>
      <c r="S1668">
        <v>0</v>
      </c>
      <c r="T1668" t="s">
        <v>8</v>
      </c>
      <c r="U1668">
        <v>3</v>
      </c>
      <c r="V1668">
        <v>0</v>
      </c>
      <c r="W1668" t="s">
        <v>8</v>
      </c>
      <c r="X1668">
        <v>0</v>
      </c>
      <c r="Y1668" t="s">
        <v>8</v>
      </c>
      <c r="Z1668">
        <v>5</v>
      </c>
      <c r="AA1668">
        <v>0</v>
      </c>
      <c r="AB1668" t="s">
        <v>8</v>
      </c>
      <c r="AC1668">
        <v>0</v>
      </c>
      <c r="AD1668" t="s">
        <v>8</v>
      </c>
      <c r="AE1668">
        <v>5</v>
      </c>
      <c r="AF1668">
        <v>0</v>
      </c>
      <c r="AG1668" t="s">
        <v>8</v>
      </c>
      <c r="AH1668">
        <v>0</v>
      </c>
      <c r="AI1668" t="s">
        <v>8</v>
      </c>
      <c r="AJ1668">
        <v>6</v>
      </c>
      <c r="AK1668">
        <v>0</v>
      </c>
      <c r="AL1668" t="s">
        <v>8</v>
      </c>
      <c r="AM1668" t="s">
        <v>8</v>
      </c>
      <c r="AN1668" t="s">
        <v>8</v>
      </c>
      <c r="AO1668" t="s">
        <v>8</v>
      </c>
      <c r="AP1668">
        <v>0</v>
      </c>
      <c r="AQ1668" t="s">
        <v>8</v>
      </c>
      <c r="AR1668">
        <v>0</v>
      </c>
      <c r="AS1668" t="s">
        <v>8</v>
      </c>
      <c r="AT1668">
        <v>5</v>
      </c>
      <c r="AU1668">
        <v>0</v>
      </c>
      <c r="AV1668" t="s">
        <v>8</v>
      </c>
      <c r="AW1668">
        <v>0</v>
      </c>
      <c r="AX1668" t="s">
        <v>8</v>
      </c>
      <c r="AY1668">
        <v>5</v>
      </c>
      <c r="AZ1668">
        <v>0</v>
      </c>
      <c r="BA1668" t="s">
        <v>8</v>
      </c>
      <c r="BB1668">
        <v>0</v>
      </c>
      <c r="BC1668" t="s">
        <v>8</v>
      </c>
      <c r="BD1668">
        <v>7</v>
      </c>
      <c r="BE1668">
        <v>1</v>
      </c>
      <c r="BF1668" t="s">
        <v>8</v>
      </c>
      <c r="BG1668">
        <v>0</v>
      </c>
      <c r="BH1668" t="s">
        <v>8</v>
      </c>
      <c r="BI1668">
        <v>7</v>
      </c>
    </row>
    <row r="1669" spans="1:61" x14ac:dyDescent="0.25">
      <c r="A1669" t="s">
        <v>1117</v>
      </c>
      <c r="B1669" t="s">
        <v>1387</v>
      </c>
      <c r="C1669">
        <v>1254275</v>
      </c>
      <c r="D1669" t="s">
        <v>1127</v>
      </c>
      <c r="E1669">
        <v>6452</v>
      </c>
      <c r="F1669">
        <v>4</v>
      </c>
      <c r="G1669">
        <v>0</v>
      </c>
      <c r="H1669">
        <v>0</v>
      </c>
      <c r="I1669">
        <v>0</v>
      </c>
      <c r="J1669">
        <v>1</v>
      </c>
      <c r="K1669">
        <v>2</v>
      </c>
      <c r="L1669">
        <v>0</v>
      </c>
      <c r="M1669" t="s">
        <v>8</v>
      </c>
      <c r="N1669" t="s">
        <v>8</v>
      </c>
      <c r="O1669" t="s">
        <v>8</v>
      </c>
      <c r="P1669" t="s">
        <v>8</v>
      </c>
      <c r="Q1669">
        <v>0</v>
      </c>
      <c r="R1669" t="s">
        <v>8</v>
      </c>
      <c r="S1669">
        <v>0</v>
      </c>
      <c r="T1669" t="s">
        <v>8</v>
      </c>
      <c r="U1669">
        <v>3</v>
      </c>
      <c r="V1669">
        <v>0</v>
      </c>
      <c r="W1669" t="s">
        <v>8</v>
      </c>
      <c r="X1669">
        <v>0</v>
      </c>
      <c r="Y1669" t="s">
        <v>8</v>
      </c>
      <c r="Z1669">
        <v>5</v>
      </c>
      <c r="AA1669">
        <v>1</v>
      </c>
      <c r="AB1669" t="s">
        <v>8</v>
      </c>
      <c r="AC1669">
        <v>0</v>
      </c>
      <c r="AD1669" t="s">
        <v>8</v>
      </c>
      <c r="AE1669">
        <v>5</v>
      </c>
      <c r="AF1669">
        <v>0</v>
      </c>
      <c r="AG1669" t="s">
        <v>8</v>
      </c>
      <c r="AH1669">
        <v>0</v>
      </c>
      <c r="AI1669" t="s">
        <v>8</v>
      </c>
      <c r="AJ1669">
        <v>6</v>
      </c>
      <c r="AK1669">
        <v>0</v>
      </c>
      <c r="AL1669" t="s">
        <v>8</v>
      </c>
      <c r="AM1669" t="s">
        <v>8</v>
      </c>
      <c r="AN1669" t="s">
        <v>8</v>
      </c>
      <c r="AO1669" t="s">
        <v>8</v>
      </c>
      <c r="AP1669">
        <v>0</v>
      </c>
      <c r="AQ1669" t="s">
        <v>8</v>
      </c>
      <c r="AR1669">
        <v>0</v>
      </c>
      <c r="AS1669" t="s">
        <v>8</v>
      </c>
      <c r="AT1669">
        <v>5</v>
      </c>
      <c r="AU1669">
        <v>0</v>
      </c>
      <c r="AV1669" t="s">
        <v>8</v>
      </c>
      <c r="AW1669">
        <v>0</v>
      </c>
      <c r="AX1669" t="s">
        <v>8</v>
      </c>
      <c r="AY1669">
        <v>5</v>
      </c>
      <c r="AZ1669">
        <v>0</v>
      </c>
      <c r="BA1669" t="s">
        <v>8</v>
      </c>
      <c r="BB1669">
        <v>0</v>
      </c>
      <c r="BC1669" t="s">
        <v>8</v>
      </c>
      <c r="BD1669">
        <v>7</v>
      </c>
      <c r="BE1669">
        <v>2</v>
      </c>
      <c r="BF1669" t="s">
        <v>8</v>
      </c>
      <c r="BG1669">
        <v>0</v>
      </c>
      <c r="BH1669" t="s">
        <v>8</v>
      </c>
      <c r="BI1669">
        <v>7</v>
      </c>
    </row>
    <row r="1670" spans="1:61" x14ac:dyDescent="0.25">
      <c r="A1670" t="s">
        <v>1117</v>
      </c>
      <c r="B1670" t="s">
        <v>1388</v>
      </c>
      <c r="C1670">
        <v>1254250</v>
      </c>
      <c r="D1670" t="s">
        <v>1127</v>
      </c>
      <c r="E1670">
        <v>6452</v>
      </c>
      <c r="F1670">
        <v>2</v>
      </c>
      <c r="G1670">
        <v>0</v>
      </c>
      <c r="H1670">
        <v>0</v>
      </c>
      <c r="I1670">
        <v>0</v>
      </c>
      <c r="J1670">
        <v>0</v>
      </c>
      <c r="K1670">
        <v>1</v>
      </c>
      <c r="L1670">
        <v>0</v>
      </c>
      <c r="M1670" t="s">
        <v>8</v>
      </c>
      <c r="N1670" t="s">
        <v>8</v>
      </c>
      <c r="O1670" t="s">
        <v>8</v>
      </c>
      <c r="P1670" t="s">
        <v>8</v>
      </c>
      <c r="Q1670">
        <v>0</v>
      </c>
      <c r="R1670" t="s">
        <v>8</v>
      </c>
      <c r="S1670">
        <v>0</v>
      </c>
      <c r="T1670" t="s">
        <v>8</v>
      </c>
      <c r="U1670">
        <v>3</v>
      </c>
      <c r="V1670">
        <v>0</v>
      </c>
      <c r="W1670" t="s">
        <v>8</v>
      </c>
      <c r="X1670">
        <v>0</v>
      </c>
      <c r="Y1670" t="s">
        <v>8</v>
      </c>
      <c r="Z1670">
        <v>5</v>
      </c>
      <c r="AA1670">
        <v>0</v>
      </c>
      <c r="AB1670" t="s">
        <v>8</v>
      </c>
      <c r="AC1670">
        <v>0</v>
      </c>
      <c r="AD1670" t="s">
        <v>8</v>
      </c>
      <c r="AE1670">
        <v>5</v>
      </c>
      <c r="AF1670">
        <v>1</v>
      </c>
      <c r="AG1670" t="s">
        <v>8</v>
      </c>
      <c r="AH1670">
        <v>0</v>
      </c>
      <c r="AI1670" t="s">
        <v>8</v>
      </c>
      <c r="AJ1670">
        <v>6</v>
      </c>
      <c r="AK1670">
        <v>0</v>
      </c>
      <c r="AL1670" t="s">
        <v>8</v>
      </c>
      <c r="AM1670" t="s">
        <v>8</v>
      </c>
      <c r="AN1670" t="s">
        <v>8</v>
      </c>
      <c r="AO1670" t="s">
        <v>8</v>
      </c>
      <c r="AP1670">
        <v>0</v>
      </c>
      <c r="AQ1670" t="s">
        <v>8</v>
      </c>
      <c r="AR1670">
        <v>0</v>
      </c>
      <c r="AS1670" t="s">
        <v>8</v>
      </c>
      <c r="AT1670">
        <v>5</v>
      </c>
      <c r="AU1670">
        <v>0</v>
      </c>
      <c r="AV1670" t="s">
        <v>8</v>
      </c>
      <c r="AW1670">
        <v>0</v>
      </c>
      <c r="AX1670" t="s">
        <v>8</v>
      </c>
      <c r="AY1670">
        <v>5</v>
      </c>
      <c r="AZ1670">
        <v>0</v>
      </c>
      <c r="BA1670" t="s">
        <v>8</v>
      </c>
      <c r="BB1670">
        <v>0</v>
      </c>
      <c r="BC1670" t="s">
        <v>8</v>
      </c>
      <c r="BD1670">
        <v>7</v>
      </c>
      <c r="BE1670">
        <v>0</v>
      </c>
      <c r="BF1670" t="s">
        <v>8</v>
      </c>
      <c r="BG1670">
        <v>0</v>
      </c>
      <c r="BH1670" t="s">
        <v>8</v>
      </c>
      <c r="BI1670">
        <v>7</v>
      </c>
    </row>
    <row r="1671" spans="1:61" x14ac:dyDescent="0.25">
      <c r="A1671" t="s">
        <v>1117</v>
      </c>
      <c r="B1671" t="s">
        <v>1389</v>
      </c>
      <c r="C1671">
        <v>1254725</v>
      </c>
      <c r="D1671" t="s">
        <v>1142</v>
      </c>
      <c r="E1671">
        <v>7801</v>
      </c>
      <c r="F1671">
        <v>6</v>
      </c>
      <c r="G1671">
        <v>0</v>
      </c>
      <c r="H1671">
        <v>0</v>
      </c>
      <c r="I1671">
        <v>0</v>
      </c>
      <c r="J1671">
        <v>1</v>
      </c>
      <c r="K1671">
        <v>5</v>
      </c>
      <c r="L1671">
        <v>0</v>
      </c>
      <c r="M1671" t="s">
        <v>8</v>
      </c>
      <c r="N1671" t="s">
        <v>8</v>
      </c>
      <c r="O1671" t="s">
        <v>8</v>
      </c>
      <c r="P1671" t="s">
        <v>8</v>
      </c>
      <c r="Q1671">
        <v>0</v>
      </c>
      <c r="R1671" t="s">
        <v>8</v>
      </c>
      <c r="S1671" t="s">
        <v>8</v>
      </c>
      <c r="T1671" t="s">
        <v>8</v>
      </c>
      <c r="U1671" t="s">
        <v>8</v>
      </c>
      <c r="V1671">
        <v>0</v>
      </c>
      <c r="W1671" t="s">
        <v>8</v>
      </c>
      <c r="X1671" t="s">
        <v>8</v>
      </c>
      <c r="Y1671" t="s">
        <v>8</v>
      </c>
      <c r="Z1671" t="s">
        <v>8</v>
      </c>
      <c r="AA1671">
        <v>1</v>
      </c>
      <c r="AB1671" t="s">
        <v>8</v>
      </c>
      <c r="AC1671">
        <v>0</v>
      </c>
      <c r="AD1671" t="s">
        <v>8</v>
      </c>
      <c r="AE1671" t="s">
        <v>8</v>
      </c>
      <c r="AF1671">
        <v>2</v>
      </c>
      <c r="AG1671" t="s">
        <v>8</v>
      </c>
      <c r="AH1671">
        <v>0</v>
      </c>
      <c r="AI1671" t="s">
        <v>8</v>
      </c>
      <c r="AJ1671" t="s">
        <v>8</v>
      </c>
      <c r="AK1671">
        <v>0</v>
      </c>
      <c r="AL1671" t="s">
        <v>8</v>
      </c>
      <c r="AM1671" t="s">
        <v>8</v>
      </c>
      <c r="AN1671" t="s">
        <v>8</v>
      </c>
      <c r="AO1671" t="s">
        <v>8</v>
      </c>
      <c r="AP1671">
        <v>0</v>
      </c>
      <c r="AQ1671" t="s">
        <v>8</v>
      </c>
      <c r="AR1671" t="s">
        <v>8</v>
      </c>
      <c r="AS1671" t="s">
        <v>8</v>
      </c>
      <c r="AT1671" t="s">
        <v>8</v>
      </c>
      <c r="AU1671">
        <v>0</v>
      </c>
      <c r="AV1671" t="s">
        <v>8</v>
      </c>
      <c r="AW1671" t="s">
        <v>8</v>
      </c>
      <c r="AX1671" t="s">
        <v>8</v>
      </c>
      <c r="AY1671" t="s">
        <v>8</v>
      </c>
      <c r="AZ1671">
        <v>0</v>
      </c>
      <c r="BA1671" t="s">
        <v>8</v>
      </c>
      <c r="BB1671">
        <v>0</v>
      </c>
      <c r="BC1671" t="s">
        <v>8</v>
      </c>
      <c r="BD1671" t="s">
        <v>8</v>
      </c>
      <c r="BE1671">
        <v>3</v>
      </c>
      <c r="BF1671" t="s">
        <v>8</v>
      </c>
      <c r="BG1671">
        <v>0</v>
      </c>
      <c r="BH1671" t="s">
        <v>8</v>
      </c>
      <c r="BI1671" t="s">
        <v>8</v>
      </c>
    </row>
    <row r="1672" spans="1:61" x14ac:dyDescent="0.25">
      <c r="A1672" t="s">
        <v>1117</v>
      </c>
      <c r="B1672" t="s">
        <v>1390</v>
      </c>
      <c r="C1672">
        <v>1254700</v>
      </c>
      <c r="D1672" t="s">
        <v>1142</v>
      </c>
      <c r="E1672">
        <v>7801</v>
      </c>
      <c r="F1672">
        <v>10</v>
      </c>
      <c r="G1672">
        <v>0</v>
      </c>
      <c r="H1672">
        <v>0</v>
      </c>
      <c r="I1672">
        <v>0</v>
      </c>
      <c r="J1672">
        <v>3</v>
      </c>
      <c r="K1672">
        <v>7</v>
      </c>
      <c r="L1672">
        <v>0</v>
      </c>
      <c r="M1672" t="s">
        <v>8</v>
      </c>
      <c r="N1672" t="s">
        <v>8</v>
      </c>
      <c r="O1672" t="s">
        <v>8</v>
      </c>
      <c r="P1672" t="s">
        <v>8</v>
      </c>
      <c r="Q1672">
        <v>0</v>
      </c>
      <c r="R1672" t="s">
        <v>8</v>
      </c>
      <c r="S1672" t="s">
        <v>8</v>
      </c>
      <c r="T1672" t="s">
        <v>8</v>
      </c>
      <c r="U1672" t="s">
        <v>8</v>
      </c>
      <c r="V1672">
        <v>0</v>
      </c>
      <c r="W1672" t="s">
        <v>8</v>
      </c>
      <c r="X1672" t="s">
        <v>8</v>
      </c>
      <c r="Y1672" t="s">
        <v>8</v>
      </c>
      <c r="Z1672" t="s">
        <v>8</v>
      </c>
      <c r="AA1672">
        <v>2</v>
      </c>
      <c r="AB1672" t="s">
        <v>8</v>
      </c>
      <c r="AC1672">
        <v>0</v>
      </c>
      <c r="AD1672" t="s">
        <v>8</v>
      </c>
      <c r="AE1672" t="s">
        <v>8</v>
      </c>
      <c r="AF1672">
        <v>4</v>
      </c>
      <c r="AG1672" t="s">
        <v>8</v>
      </c>
      <c r="AH1672">
        <v>0</v>
      </c>
      <c r="AI1672" t="s">
        <v>8</v>
      </c>
      <c r="AJ1672" t="s">
        <v>8</v>
      </c>
      <c r="AK1672">
        <v>0</v>
      </c>
      <c r="AL1672" t="s">
        <v>8</v>
      </c>
      <c r="AM1672" t="s">
        <v>8</v>
      </c>
      <c r="AN1672" t="s">
        <v>8</v>
      </c>
      <c r="AO1672" t="s">
        <v>8</v>
      </c>
      <c r="AP1672">
        <v>0</v>
      </c>
      <c r="AQ1672" t="s">
        <v>8</v>
      </c>
      <c r="AR1672" t="s">
        <v>8</v>
      </c>
      <c r="AS1672" t="s">
        <v>8</v>
      </c>
      <c r="AT1672" t="s">
        <v>8</v>
      </c>
      <c r="AU1672">
        <v>0</v>
      </c>
      <c r="AV1672" t="s">
        <v>8</v>
      </c>
      <c r="AW1672" t="s">
        <v>8</v>
      </c>
      <c r="AX1672" t="s">
        <v>8</v>
      </c>
      <c r="AY1672" t="s">
        <v>8</v>
      </c>
      <c r="AZ1672">
        <v>1</v>
      </c>
      <c r="BA1672" t="s">
        <v>8</v>
      </c>
      <c r="BB1672">
        <v>0</v>
      </c>
      <c r="BC1672" t="s">
        <v>8</v>
      </c>
      <c r="BD1672" t="s">
        <v>8</v>
      </c>
      <c r="BE1672">
        <v>3</v>
      </c>
      <c r="BF1672" t="s">
        <v>8</v>
      </c>
      <c r="BG1672">
        <v>0</v>
      </c>
      <c r="BH1672" t="s">
        <v>8</v>
      </c>
      <c r="BI1672" t="s">
        <v>8</v>
      </c>
    </row>
    <row r="1673" spans="1:61" x14ac:dyDescent="0.25">
      <c r="A1673" t="s">
        <v>1117</v>
      </c>
      <c r="B1673" t="s">
        <v>1391</v>
      </c>
      <c r="C1673">
        <v>1255075</v>
      </c>
      <c r="D1673" t="s">
        <v>1142</v>
      </c>
      <c r="E1673">
        <v>7801</v>
      </c>
      <c r="F1673">
        <v>1</v>
      </c>
      <c r="G1673">
        <v>0</v>
      </c>
      <c r="H1673">
        <v>0</v>
      </c>
      <c r="I1673">
        <v>0</v>
      </c>
      <c r="J1673">
        <v>0</v>
      </c>
      <c r="K1673">
        <v>0</v>
      </c>
      <c r="L1673">
        <v>0</v>
      </c>
      <c r="M1673" t="s">
        <v>8</v>
      </c>
      <c r="N1673" t="s">
        <v>8</v>
      </c>
      <c r="O1673" t="s">
        <v>8</v>
      </c>
      <c r="P1673" t="s">
        <v>8</v>
      </c>
      <c r="Q1673">
        <v>0</v>
      </c>
      <c r="R1673" t="s">
        <v>8</v>
      </c>
      <c r="S1673" t="s">
        <v>8</v>
      </c>
      <c r="T1673" t="s">
        <v>8</v>
      </c>
      <c r="U1673" t="s">
        <v>8</v>
      </c>
      <c r="V1673">
        <v>0</v>
      </c>
      <c r="W1673" t="s">
        <v>8</v>
      </c>
      <c r="X1673" t="s">
        <v>8</v>
      </c>
      <c r="Y1673" t="s">
        <v>8</v>
      </c>
      <c r="Z1673" t="s">
        <v>8</v>
      </c>
      <c r="AA1673">
        <v>0</v>
      </c>
      <c r="AB1673" t="s">
        <v>8</v>
      </c>
      <c r="AC1673">
        <v>0</v>
      </c>
      <c r="AD1673" t="s">
        <v>8</v>
      </c>
      <c r="AE1673" t="s">
        <v>8</v>
      </c>
      <c r="AF1673">
        <v>0</v>
      </c>
      <c r="AG1673" t="s">
        <v>8</v>
      </c>
      <c r="AH1673">
        <v>0</v>
      </c>
      <c r="AI1673" t="s">
        <v>8</v>
      </c>
      <c r="AJ1673" t="s">
        <v>8</v>
      </c>
      <c r="AK1673">
        <v>0</v>
      </c>
      <c r="AL1673" t="s">
        <v>8</v>
      </c>
      <c r="AM1673" t="s">
        <v>8</v>
      </c>
      <c r="AN1673" t="s">
        <v>8</v>
      </c>
      <c r="AO1673" t="s">
        <v>8</v>
      </c>
      <c r="AP1673">
        <v>0</v>
      </c>
      <c r="AQ1673" t="s">
        <v>8</v>
      </c>
      <c r="AR1673" t="s">
        <v>8</v>
      </c>
      <c r="AS1673" t="s">
        <v>8</v>
      </c>
      <c r="AT1673" t="s">
        <v>8</v>
      </c>
      <c r="AU1673">
        <v>0</v>
      </c>
      <c r="AV1673" t="s">
        <v>8</v>
      </c>
      <c r="AW1673" t="s">
        <v>8</v>
      </c>
      <c r="AX1673" t="s">
        <v>8</v>
      </c>
      <c r="AY1673" t="s">
        <v>8</v>
      </c>
      <c r="AZ1673">
        <v>0</v>
      </c>
      <c r="BA1673" t="s">
        <v>8</v>
      </c>
      <c r="BB1673">
        <v>0</v>
      </c>
      <c r="BC1673" t="s">
        <v>8</v>
      </c>
      <c r="BD1673" t="s">
        <v>8</v>
      </c>
      <c r="BE1673">
        <v>0</v>
      </c>
      <c r="BF1673" t="s">
        <v>8</v>
      </c>
      <c r="BG1673">
        <v>0</v>
      </c>
      <c r="BH1673" t="s">
        <v>8</v>
      </c>
      <c r="BI1673" t="s">
        <v>8</v>
      </c>
    </row>
    <row r="1674" spans="1:61" x14ac:dyDescent="0.25">
      <c r="A1674" t="s">
        <v>1117</v>
      </c>
      <c r="B1674" t="s">
        <v>1392</v>
      </c>
      <c r="C1674">
        <v>1255125</v>
      </c>
      <c r="D1674" t="s">
        <v>1127</v>
      </c>
      <c r="E1674">
        <v>6452</v>
      </c>
      <c r="F1674">
        <v>4</v>
      </c>
      <c r="G1674">
        <v>0</v>
      </c>
      <c r="H1674">
        <v>0</v>
      </c>
      <c r="I1674">
        <v>1</v>
      </c>
      <c r="J1674">
        <v>1</v>
      </c>
      <c r="K1674">
        <v>2</v>
      </c>
      <c r="L1674">
        <v>0</v>
      </c>
      <c r="M1674" t="s">
        <v>8</v>
      </c>
      <c r="N1674" t="s">
        <v>8</v>
      </c>
      <c r="O1674" t="s">
        <v>8</v>
      </c>
      <c r="P1674" t="s">
        <v>8</v>
      </c>
      <c r="Q1674">
        <v>0</v>
      </c>
      <c r="R1674" t="s">
        <v>8</v>
      </c>
      <c r="S1674">
        <v>0</v>
      </c>
      <c r="T1674" t="s">
        <v>8</v>
      </c>
      <c r="U1674">
        <v>3</v>
      </c>
      <c r="V1674">
        <v>0</v>
      </c>
      <c r="W1674" t="s">
        <v>8</v>
      </c>
      <c r="X1674">
        <v>0</v>
      </c>
      <c r="Y1674" t="s">
        <v>8</v>
      </c>
      <c r="Z1674">
        <v>5</v>
      </c>
      <c r="AA1674">
        <v>0</v>
      </c>
      <c r="AB1674" t="s">
        <v>8</v>
      </c>
      <c r="AC1674">
        <v>0</v>
      </c>
      <c r="AD1674" t="s">
        <v>8</v>
      </c>
      <c r="AE1674">
        <v>5</v>
      </c>
      <c r="AF1674">
        <v>0</v>
      </c>
      <c r="AG1674" t="s">
        <v>8</v>
      </c>
      <c r="AH1674">
        <v>0</v>
      </c>
      <c r="AI1674" t="s">
        <v>8</v>
      </c>
      <c r="AJ1674">
        <v>6</v>
      </c>
      <c r="AK1674">
        <v>0</v>
      </c>
      <c r="AL1674" t="s">
        <v>8</v>
      </c>
      <c r="AM1674" t="s">
        <v>8</v>
      </c>
      <c r="AN1674" t="s">
        <v>8</v>
      </c>
      <c r="AO1674" t="s">
        <v>8</v>
      </c>
      <c r="AP1674">
        <v>0</v>
      </c>
      <c r="AQ1674" t="s">
        <v>8</v>
      </c>
      <c r="AR1674">
        <v>0</v>
      </c>
      <c r="AS1674" t="s">
        <v>8</v>
      </c>
      <c r="AT1674">
        <v>5</v>
      </c>
      <c r="AU1674">
        <v>1</v>
      </c>
      <c r="AV1674" t="s">
        <v>8</v>
      </c>
      <c r="AW1674">
        <v>0</v>
      </c>
      <c r="AX1674" t="s">
        <v>8</v>
      </c>
      <c r="AY1674">
        <v>5</v>
      </c>
      <c r="AZ1674">
        <v>1</v>
      </c>
      <c r="BA1674" t="s">
        <v>8</v>
      </c>
      <c r="BB1674">
        <v>0</v>
      </c>
      <c r="BC1674" t="s">
        <v>8</v>
      </c>
      <c r="BD1674">
        <v>7</v>
      </c>
      <c r="BE1674">
        <v>2</v>
      </c>
      <c r="BF1674" t="s">
        <v>8</v>
      </c>
      <c r="BG1674">
        <v>0</v>
      </c>
      <c r="BH1674" t="s">
        <v>8</v>
      </c>
      <c r="BI1674">
        <v>7</v>
      </c>
    </row>
    <row r="1675" spans="1:61" x14ac:dyDescent="0.25">
      <c r="A1675" t="s">
        <v>1117</v>
      </c>
      <c r="B1675" t="s">
        <v>1393</v>
      </c>
      <c r="C1675">
        <v>12101</v>
      </c>
      <c r="D1675" t="s">
        <v>1123</v>
      </c>
      <c r="E1675">
        <v>6455</v>
      </c>
      <c r="F1675">
        <v>610</v>
      </c>
      <c r="G1675">
        <v>46</v>
      </c>
      <c r="H1675">
        <v>100</v>
      </c>
      <c r="I1675">
        <v>120</v>
      </c>
      <c r="J1675">
        <v>144</v>
      </c>
      <c r="K1675">
        <v>190</v>
      </c>
      <c r="L1675">
        <v>46</v>
      </c>
      <c r="M1675">
        <v>0</v>
      </c>
      <c r="N1675">
        <v>0</v>
      </c>
      <c r="O1675">
        <v>12</v>
      </c>
      <c r="P1675">
        <v>12</v>
      </c>
      <c r="Q1675">
        <v>91</v>
      </c>
      <c r="R1675">
        <v>0</v>
      </c>
      <c r="S1675">
        <v>0</v>
      </c>
      <c r="T1675">
        <v>25.5</v>
      </c>
      <c r="U1675">
        <v>12</v>
      </c>
      <c r="V1675">
        <v>81</v>
      </c>
      <c r="W1675">
        <v>9</v>
      </c>
      <c r="X1675">
        <v>0</v>
      </c>
      <c r="Y1675">
        <v>7</v>
      </c>
      <c r="Z1675">
        <v>17</v>
      </c>
      <c r="AA1675">
        <v>85</v>
      </c>
      <c r="AB1675">
        <v>14.5</v>
      </c>
      <c r="AC1675">
        <v>0</v>
      </c>
      <c r="AD1675">
        <v>6</v>
      </c>
      <c r="AE1675">
        <v>8</v>
      </c>
      <c r="AF1675">
        <v>119</v>
      </c>
      <c r="AG1675">
        <v>13</v>
      </c>
      <c r="AH1675">
        <v>0</v>
      </c>
      <c r="AI1675">
        <v>8</v>
      </c>
      <c r="AJ1675">
        <v>12</v>
      </c>
      <c r="AK1675">
        <v>0</v>
      </c>
      <c r="AL1675" t="s">
        <v>8</v>
      </c>
      <c r="AM1675" t="s">
        <v>8</v>
      </c>
      <c r="AN1675" t="s">
        <v>8</v>
      </c>
      <c r="AO1675">
        <v>31</v>
      </c>
      <c r="AP1675">
        <v>9</v>
      </c>
      <c r="AQ1675">
        <v>0</v>
      </c>
      <c r="AR1675">
        <v>11</v>
      </c>
      <c r="AS1675" t="s">
        <v>8</v>
      </c>
      <c r="AT1675">
        <v>16</v>
      </c>
      <c r="AU1675">
        <v>39</v>
      </c>
      <c r="AV1675">
        <v>6</v>
      </c>
      <c r="AW1675" t="s">
        <v>8</v>
      </c>
      <c r="AX1675">
        <v>9</v>
      </c>
      <c r="AY1675">
        <v>25</v>
      </c>
      <c r="AZ1675">
        <v>59</v>
      </c>
      <c r="BA1675">
        <v>14</v>
      </c>
      <c r="BB1675">
        <v>1</v>
      </c>
      <c r="BC1675">
        <v>4</v>
      </c>
      <c r="BD1675">
        <v>14</v>
      </c>
      <c r="BE1675">
        <v>71</v>
      </c>
      <c r="BF1675">
        <v>13</v>
      </c>
      <c r="BG1675">
        <v>0</v>
      </c>
      <c r="BH1675">
        <v>11</v>
      </c>
      <c r="BI1675">
        <v>18</v>
      </c>
    </row>
    <row r="1676" spans="1:61" x14ac:dyDescent="0.25">
      <c r="A1676" t="s">
        <v>1117</v>
      </c>
      <c r="B1676" t="s">
        <v>1393</v>
      </c>
      <c r="C1676">
        <v>12101</v>
      </c>
      <c r="D1676" t="s">
        <v>1153</v>
      </c>
      <c r="E1676">
        <v>14606</v>
      </c>
      <c r="F1676">
        <v>0</v>
      </c>
      <c r="G1676">
        <v>0</v>
      </c>
      <c r="H1676">
        <v>0</v>
      </c>
      <c r="I1676">
        <v>0</v>
      </c>
      <c r="J1676">
        <v>0</v>
      </c>
      <c r="K1676">
        <v>0</v>
      </c>
      <c r="L1676">
        <v>0</v>
      </c>
      <c r="M1676">
        <v>0</v>
      </c>
      <c r="N1676" t="s">
        <v>8</v>
      </c>
      <c r="O1676">
        <v>12</v>
      </c>
      <c r="P1676" t="s">
        <v>8</v>
      </c>
      <c r="Q1676">
        <v>0</v>
      </c>
      <c r="R1676">
        <v>0</v>
      </c>
      <c r="S1676" t="s">
        <v>8</v>
      </c>
      <c r="T1676">
        <v>25.5</v>
      </c>
      <c r="U1676" t="s">
        <v>8</v>
      </c>
      <c r="V1676">
        <v>0</v>
      </c>
      <c r="W1676">
        <v>9</v>
      </c>
      <c r="X1676" t="s">
        <v>8</v>
      </c>
      <c r="Y1676">
        <v>7</v>
      </c>
      <c r="Z1676" t="s">
        <v>8</v>
      </c>
      <c r="AA1676">
        <v>0</v>
      </c>
      <c r="AB1676">
        <v>14.5</v>
      </c>
      <c r="AC1676" t="s">
        <v>8</v>
      </c>
      <c r="AD1676">
        <v>6</v>
      </c>
      <c r="AE1676" t="s">
        <v>8</v>
      </c>
      <c r="AF1676">
        <v>0</v>
      </c>
      <c r="AG1676">
        <v>13</v>
      </c>
      <c r="AH1676" t="s">
        <v>8</v>
      </c>
      <c r="AI1676">
        <v>8</v>
      </c>
      <c r="AJ1676" t="s">
        <v>8</v>
      </c>
      <c r="AK1676">
        <v>0</v>
      </c>
      <c r="AL1676" t="s">
        <v>8</v>
      </c>
      <c r="AM1676" t="s">
        <v>8</v>
      </c>
      <c r="AN1676" t="s">
        <v>8</v>
      </c>
      <c r="AO1676" t="s">
        <v>8</v>
      </c>
      <c r="AP1676">
        <v>0</v>
      </c>
      <c r="AQ1676">
        <v>0</v>
      </c>
      <c r="AR1676" t="s">
        <v>8</v>
      </c>
      <c r="AS1676" t="s">
        <v>8</v>
      </c>
      <c r="AT1676" t="s">
        <v>8</v>
      </c>
      <c r="AU1676">
        <v>0</v>
      </c>
      <c r="AV1676">
        <v>6</v>
      </c>
      <c r="AW1676" t="s">
        <v>8</v>
      </c>
      <c r="AX1676">
        <v>9</v>
      </c>
      <c r="AY1676" t="s">
        <v>8</v>
      </c>
      <c r="AZ1676">
        <v>0</v>
      </c>
      <c r="BA1676">
        <v>14</v>
      </c>
      <c r="BB1676" t="s">
        <v>8</v>
      </c>
      <c r="BC1676">
        <v>4</v>
      </c>
      <c r="BD1676" t="s">
        <v>8</v>
      </c>
      <c r="BE1676">
        <v>0</v>
      </c>
      <c r="BF1676">
        <v>13</v>
      </c>
      <c r="BG1676" t="s">
        <v>8</v>
      </c>
      <c r="BH1676">
        <v>11</v>
      </c>
      <c r="BI1676" t="s">
        <v>8</v>
      </c>
    </row>
    <row r="1677" spans="1:61" x14ac:dyDescent="0.25">
      <c r="A1677" t="s">
        <v>1117</v>
      </c>
      <c r="B1677" t="s">
        <v>1393</v>
      </c>
      <c r="C1677">
        <v>12101</v>
      </c>
      <c r="D1677" t="s">
        <v>1134</v>
      </c>
      <c r="E1677">
        <v>18454</v>
      </c>
      <c r="F1677">
        <v>35</v>
      </c>
      <c r="G1677">
        <v>3</v>
      </c>
      <c r="H1677">
        <v>3</v>
      </c>
      <c r="I1677">
        <v>7</v>
      </c>
      <c r="J1677">
        <v>7</v>
      </c>
      <c r="K1677">
        <v>13</v>
      </c>
      <c r="L1677">
        <v>3</v>
      </c>
      <c r="M1677">
        <v>0</v>
      </c>
      <c r="N1677" t="s">
        <v>8</v>
      </c>
      <c r="O1677">
        <v>12</v>
      </c>
      <c r="P1677">
        <v>30</v>
      </c>
      <c r="Q1677">
        <v>1</v>
      </c>
      <c r="R1677">
        <v>0</v>
      </c>
      <c r="S1677" t="s">
        <v>8</v>
      </c>
      <c r="T1677">
        <v>25.5</v>
      </c>
      <c r="U1677">
        <v>22</v>
      </c>
      <c r="V1677">
        <v>4</v>
      </c>
      <c r="W1677">
        <v>9</v>
      </c>
      <c r="X1677" t="s">
        <v>8</v>
      </c>
      <c r="Y1677">
        <v>7</v>
      </c>
      <c r="Z1677">
        <v>16</v>
      </c>
      <c r="AA1677">
        <v>1</v>
      </c>
      <c r="AB1677">
        <v>14.5</v>
      </c>
      <c r="AC1677">
        <v>0</v>
      </c>
      <c r="AD1677">
        <v>6</v>
      </c>
      <c r="AE1677">
        <v>20</v>
      </c>
      <c r="AF1677">
        <v>9</v>
      </c>
      <c r="AG1677">
        <v>13</v>
      </c>
      <c r="AH1677">
        <v>0</v>
      </c>
      <c r="AI1677">
        <v>8</v>
      </c>
      <c r="AJ1677">
        <v>17</v>
      </c>
      <c r="AK1677">
        <v>0</v>
      </c>
      <c r="AL1677" t="s">
        <v>8</v>
      </c>
      <c r="AM1677" t="s">
        <v>8</v>
      </c>
      <c r="AN1677" t="s">
        <v>8</v>
      </c>
      <c r="AO1677" t="s">
        <v>8</v>
      </c>
      <c r="AP1677">
        <v>2</v>
      </c>
      <c r="AQ1677">
        <v>0</v>
      </c>
      <c r="AR1677" t="s">
        <v>8</v>
      </c>
      <c r="AS1677" t="s">
        <v>8</v>
      </c>
      <c r="AT1677">
        <v>24</v>
      </c>
      <c r="AU1677">
        <v>3</v>
      </c>
      <c r="AV1677">
        <v>6</v>
      </c>
      <c r="AW1677" t="s">
        <v>8</v>
      </c>
      <c r="AX1677">
        <v>9</v>
      </c>
      <c r="AY1677">
        <v>21</v>
      </c>
      <c r="AZ1677">
        <v>6</v>
      </c>
      <c r="BA1677">
        <v>14</v>
      </c>
      <c r="BB1677">
        <v>0</v>
      </c>
      <c r="BC1677">
        <v>4</v>
      </c>
      <c r="BD1677">
        <v>22</v>
      </c>
      <c r="BE1677">
        <v>4</v>
      </c>
      <c r="BF1677">
        <v>13</v>
      </c>
      <c r="BG1677">
        <v>0</v>
      </c>
      <c r="BH1677">
        <v>11</v>
      </c>
      <c r="BI1677">
        <v>18</v>
      </c>
    </row>
    <row r="1678" spans="1:61" x14ac:dyDescent="0.25">
      <c r="A1678" t="s">
        <v>1117</v>
      </c>
      <c r="B1678" t="s">
        <v>1393</v>
      </c>
      <c r="C1678">
        <v>12101</v>
      </c>
      <c r="D1678" t="s">
        <v>1177</v>
      </c>
      <c r="E1678">
        <v>20885</v>
      </c>
      <c r="F1678">
        <v>74</v>
      </c>
      <c r="G1678">
        <v>6</v>
      </c>
      <c r="H1678">
        <v>13</v>
      </c>
      <c r="I1678">
        <v>12</v>
      </c>
      <c r="J1678">
        <v>14</v>
      </c>
      <c r="K1678">
        <v>25</v>
      </c>
      <c r="L1678">
        <v>6</v>
      </c>
      <c r="M1678">
        <v>0</v>
      </c>
      <c r="N1678">
        <v>0</v>
      </c>
      <c r="O1678">
        <v>12</v>
      </c>
      <c r="P1678" t="s">
        <v>8</v>
      </c>
      <c r="Q1678">
        <v>9</v>
      </c>
      <c r="R1678">
        <v>0</v>
      </c>
      <c r="S1678" t="s">
        <v>8</v>
      </c>
      <c r="T1678">
        <v>25.5</v>
      </c>
      <c r="U1678" t="s">
        <v>8</v>
      </c>
      <c r="V1678">
        <v>9</v>
      </c>
      <c r="W1678">
        <v>9</v>
      </c>
      <c r="X1678">
        <v>0</v>
      </c>
      <c r="Y1678">
        <v>7</v>
      </c>
      <c r="Z1678">
        <v>21</v>
      </c>
      <c r="AA1678">
        <v>5</v>
      </c>
      <c r="AB1678">
        <v>14.5</v>
      </c>
      <c r="AC1678">
        <v>0</v>
      </c>
      <c r="AD1678">
        <v>6</v>
      </c>
      <c r="AE1678" t="s">
        <v>8</v>
      </c>
      <c r="AF1678">
        <v>12</v>
      </c>
      <c r="AG1678">
        <v>13</v>
      </c>
      <c r="AH1678">
        <v>0</v>
      </c>
      <c r="AI1678">
        <v>8</v>
      </c>
      <c r="AJ1678" t="s">
        <v>8</v>
      </c>
      <c r="AK1678">
        <v>0</v>
      </c>
      <c r="AL1678" t="s">
        <v>8</v>
      </c>
      <c r="AM1678" t="s">
        <v>8</v>
      </c>
      <c r="AN1678" t="s">
        <v>8</v>
      </c>
      <c r="AO1678" t="s">
        <v>8</v>
      </c>
      <c r="AP1678">
        <v>4</v>
      </c>
      <c r="AQ1678">
        <v>0</v>
      </c>
      <c r="AR1678" t="s">
        <v>8</v>
      </c>
      <c r="AS1678" t="s">
        <v>8</v>
      </c>
      <c r="AT1678" t="s">
        <v>8</v>
      </c>
      <c r="AU1678">
        <v>3</v>
      </c>
      <c r="AV1678">
        <v>6</v>
      </c>
      <c r="AW1678" t="s">
        <v>8</v>
      </c>
      <c r="AX1678">
        <v>9</v>
      </c>
      <c r="AY1678" t="s">
        <v>8</v>
      </c>
      <c r="AZ1678">
        <v>9</v>
      </c>
      <c r="BA1678">
        <v>14</v>
      </c>
      <c r="BB1678" t="s">
        <v>8</v>
      </c>
      <c r="BC1678">
        <v>4</v>
      </c>
      <c r="BD1678" t="s">
        <v>8</v>
      </c>
      <c r="BE1678">
        <v>13</v>
      </c>
      <c r="BF1678">
        <v>13</v>
      </c>
      <c r="BG1678">
        <v>0</v>
      </c>
      <c r="BH1678">
        <v>11</v>
      </c>
      <c r="BI1678" t="s">
        <v>8</v>
      </c>
    </row>
    <row r="1679" spans="1:61" x14ac:dyDescent="0.25">
      <c r="A1679" t="s">
        <v>1117</v>
      </c>
      <c r="B1679" t="s">
        <v>1394</v>
      </c>
      <c r="C1679">
        <v>1255775</v>
      </c>
      <c r="D1679" t="s">
        <v>1127</v>
      </c>
      <c r="E1679">
        <v>6452</v>
      </c>
      <c r="F1679">
        <v>11</v>
      </c>
      <c r="G1679">
        <v>0</v>
      </c>
      <c r="H1679">
        <v>0</v>
      </c>
      <c r="I1679">
        <v>2</v>
      </c>
      <c r="J1679">
        <v>0</v>
      </c>
      <c r="K1679">
        <v>9</v>
      </c>
      <c r="L1679">
        <v>0</v>
      </c>
      <c r="M1679" t="s">
        <v>8</v>
      </c>
      <c r="N1679" t="s">
        <v>8</v>
      </c>
      <c r="O1679" t="s">
        <v>8</v>
      </c>
      <c r="P1679" t="s">
        <v>8</v>
      </c>
      <c r="Q1679">
        <v>0</v>
      </c>
      <c r="R1679" t="s">
        <v>8</v>
      </c>
      <c r="S1679">
        <v>0</v>
      </c>
      <c r="T1679" t="s">
        <v>8</v>
      </c>
      <c r="U1679">
        <v>3</v>
      </c>
      <c r="V1679">
        <v>1</v>
      </c>
      <c r="W1679" t="s">
        <v>8</v>
      </c>
      <c r="X1679">
        <v>0</v>
      </c>
      <c r="Y1679" t="s">
        <v>8</v>
      </c>
      <c r="Z1679">
        <v>5</v>
      </c>
      <c r="AA1679">
        <v>0</v>
      </c>
      <c r="AB1679" t="s">
        <v>8</v>
      </c>
      <c r="AC1679">
        <v>0</v>
      </c>
      <c r="AD1679" t="s">
        <v>8</v>
      </c>
      <c r="AE1679">
        <v>5</v>
      </c>
      <c r="AF1679">
        <v>4</v>
      </c>
      <c r="AG1679" t="s">
        <v>8</v>
      </c>
      <c r="AH1679">
        <v>0</v>
      </c>
      <c r="AI1679" t="s">
        <v>8</v>
      </c>
      <c r="AJ1679">
        <v>6</v>
      </c>
      <c r="AK1679">
        <v>0</v>
      </c>
      <c r="AL1679" t="s">
        <v>8</v>
      </c>
      <c r="AM1679" t="s">
        <v>8</v>
      </c>
      <c r="AN1679" t="s">
        <v>8</v>
      </c>
      <c r="AO1679" t="s">
        <v>8</v>
      </c>
      <c r="AP1679">
        <v>0</v>
      </c>
      <c r="AQ1679" t="s">
        <v>8</v>
      </c>
      <c r="AR1679">
        <v>0</v>
      </c>
      <c r="AS1679" t="s">
        <v>8</v>
      </c>
      <c r="AT1679">
        <v>5</v>
      </c>
      <c r="AU1679">
        <v>1</v>
      </c>
      <c r="AV1679" t="s">
        <v>8</v>
      </c>
      <c r="AW1679">
        <v>0</v>
      </c>
      <c r="AX1679" t="s">
        <v>8</v>
      </c>
      <c r="AY1679">
        <v>5</v>
      </c>
      <c r="AZ1679">
        <v>0</v>
      </c>
      <c r="BA1679" t="s">
        <v>8</v>
      </c>
      <c r="BB1679">
        <v>0</v>
      </c>
      <c r="BC1679" t="s">
        <v>8</v>
      </c>
      <c r="BD1679">
        <v>7</v>
      </c>
      <c r="BE1679">
        <v>5</v>
      </c>
      <c r="BF1679" t="s">
        <v>8</v>
      </c>
      <c r="BG1679">
        <v>0</v>
      </c>
      <c r="BH1679" t="s">
        <v>8</v>
      </c>
      <c r="BI1679">
        <v>7</v>
      </c>
    </row>
    <row r="1680" spans="1:61" x14ac:dyDescent="0.25">
      <c r="A1680" t="s">
        <v>1117</v>
      </c>
      <c r="B1680" t="s">
        <v>1395</v>
      </c>
      <c r="C1680">
        <v>1255925</v>
      </c>
      <c r="D1680" t="s">
        <v>1127</v>
      </c>
      <c r="E1680">
        <v>6452</v>
      </c>
      <c r="F1680">
        <v>0</v>
      </c>
      <c r="G1680">
        <v>0</v>
      </c>
      <c r="H1680">
        <v>0</v>
      </c>
      <c r="I1680">
        <v>0</v>
      </c>
      <c r="J1680">
        <v>0</v>
      </c>
      <c r="K1680">
        <v>0</v>
      </c>
      <c r="L1680">
        <v>0</v>
      </c>
      <c r="M1680" t="s">
        <v>8</v>
      </c>
      <c r="N1680" t="s">
        <v>8</v>
      </c>
      <c r="O1680" t="s">
        <v>8</v>
      </c>
      <c r="P1680" t="s">
        <v>8</v>
      </c>
      <c r="Q1680">
        <v>0</v>
      </c>
      <c r="R1680" t="s">
        <v>8</v>
      </c>
      <c r="S1680">
        <v>0</v>
      </c>
      <c r="T1680" t="s">
        <v>8</v>
      </c>
      <c r="U1680">
        <v>3</v>
      </c>
      <c r="V1680">
        <v>0</v>
      </c>
      <c r="W1680" t="s">
        <v>8</v>
      </c>
      <c r="X1680">
        <v>0</v>
      </c>
      <c r="Y1680" t="s">
        <v>8</v>
      </c>
      <c r="Z1680">
        <v>5</v>
      </c>
      <c r="AA1680">
        <v>0</v>
      </c>
      <c r="AB1680" t="s">
        <v>8</v>
      </c>
      <c r="AC1680">
        <v>0</v>
      </c>
      <c r="AD1680" t="s">
        <v>8</v>
      </c>
      <c r="AE1680">
        <v>5</v>
      </c>
      <c r="AF1680">
        <v>0</v>
      </c>
      <c r="AG1680" t="s">
        <v>8</v>
      </c>
      <c r="AH1680">
        <v>0</v>
      </c>
      <c r="AI1680" t="s">
        <v>8</v>
      </c>
      <c r="AJ1680">
        <v>6</v>
      </c>
      <c r="AK1680">
        <v>0</v>
      </c>
      <c r="AL1680" t="s">
        <v>8</v>
      </c>
      <c r="AM1680" t="s">
        <v>8</v>
      </c>
      <c r="AN1680" t="s">
        <v>8</v>
      </c>
      <c r="AO1680" t="s">
        <v>8</v>
      </c>
      <c r="AP1680">
        <v>0</v>
      </c>
      <c r="AQ1680" t="s">
        <v>8</v>
      </c>
      <c r="AR1680">
        <v>0</v>
      </c>
      <c r="AS1680" t="s">
        <v>8</v>
      </c>
      <c r="AT1680">
        <v>5</v>
      </c>
      <c r="AU1680">
        <v>0</v>
      </c>
      <c r="AV1680" t="s">
        <v>8</v>
      </c>
      <c r="AW1680">
        <v>0</v>
      </c>
      <c r="AX1680" t="s">
        <v>8</v>
      </c>
      <c r="AY1680">
        <v>5</v>
      </c>
      <c r="AZ1680">
        <v>0</v>
      </c>
      <c r="BA1680" t="s">
        <v>8</v>
      </c>
      <c r="BB1680">
        <v>0</v>
      </c>
      <c r="BC1680" t="s">
        <v>8</v>
      </c>
      <c r="BD1680">
        <v>7</v>
      </c>
      <c r="BE1680">
        <v>0</v>
      </c>
      <c r="BF1680" t="s">
        <v>8</v>
      </c>
      <c r="BG1680">
        <v>0</v>
      </c>
      <c r="BH1680" t="s">
        <v>8</v>
      </c>
      <c r="BI1680">
        <v>7</v>
      </c>
    </row>
    <row r="1681" spans="1:61" x14ac:dyDescent="0.25">
      <c r="A1681" t="s">
        <v>1117</v>
      </c>
      <c r="B1681" t="s">
        <v>1395</v>
      </c>
      <c r="C1681">
        <v>1255925</v>
      </c>
      <c r="D1681" t="s">
        <v>1142</v>
      </c>
      <c r="E1681">
        <v>7801</v>
      </c>
      <c r="F1681">
        <v>16</v>
      </c>
      <c r="G1681">
        <v>0</v>
      </c>
      <c r="H1681">
        <v>0</v>
      </c>
      <c r="I1681">
        <v>0</v>
      </c>
      <c r="J1681">
        <v>1</v>
      </c>
      <c r="K1681">
        <v>13</v>
      </c>
      <c r="L1681">
        <v>0</v>
      </c>
      <c r="M1681" t="s">
        <v>8</v>
      </c>
      <c r="N1681" t="s">
        <v>8</v>
      </c>
      <c r="O1681" t="s">
        <v>8</v>
      </c>
      <c r="P1681" t="s">
        <v>8</v>
      </c>
      <c r="Q1681">
        <v>0</v>
      </c>
      <c r="R1681" t="s">
        <v>8</v>
      </c>
      <c r="S1681" t="s">
        <v>8</v>
      </c>
      <c r="T1681" t="s">
        <v>8</v>
      </c>
      <c r="U1681" t="s">
        <v>8</v>
      </c>
      <c r="V1681">
        <v>0</v>
      </c>
      <c r="W1681" t="s">
        <v>8</v>
      </c>
      <c r="X1681" t="s">
        <v>8</v>
      </c>
      <c r="Y1681" t="s">
        <v>8</v>
      </c>
      <c r="Z1681" t="s">
        <v>8</v>
      </c>
      <c r="AA1681">
        <v>0</v>
      </c>
      <c r="AB1681" t="s">
        <v>8</v>
      </c>
      <c r="AC1681">
        <v>0</v>
      </c>
      <c r="AD1681" t="s">
        <v>8</v>
      </c>
      <c r="AE1681" t="s">
        <v>8</v>
      </c>
      <c r="AF1681">
        <v>7</v>
      </c>
      <c r="AG1681" t="s">
        <v>8</v>
      </c>
      <c r="AH1681">
        <v>0</v>
      </c>
      <c r="AI1681" t="s">
        <v>8</v>
      </c>
      <c r="AJ1681" t="s">
        <v>8</v>
      </c>
      <c r="AK1681">
        <v>0</v>
      </c>
      <c r="AL1681" t="s">
        <v>8</v>
      </c>
      <c r="AM1681" t="s">
        <v>8</v>
      </c>
      <c r="AN1681" t="s">
        <v>8</v>
      </c>
      <c r="AO1681" t="s">
        <v>8</v>
      </c>
      <c r="AP1681">
        <v>0</v>
      </c>
      <c r="AQ1681" t="s">
        <v>8</v>
      </c>
      <c r="AR1681" t="s">
        <v>8</v>
      </c>
      <c r="AS1681" t="s">
        <v>8</v>
      </c>
      <c r="AT1681" t="s">
        <v>8</v>
      </c>
      <c r="AU1681">
        <v>0</v>
      </c>
      <c r="AV1681" t="s">
        <v>8</v>
      </c>
      <c r="AW1681" t="s">
        <v>8</v>
      </c>
      <c r="AX1681" t="s">
        <v>8</v>
      </c>
      <c r="AY1681" t="s">
        <v>8</v>
      </c>
      <c r="AZ1681">
        <v>1</v>
      </c>
      <c r="BA1681" t="s">
        <v>8</v>
      </c>
      <c r="BB1681">
        <v>0</v>
      </c>
      <c r="BC1681" t="s">
        <v>8</v>
      </c>
      <c r="BD1681" t="s">
        <v>8</v>
      </c>
      <c r="BE1681">
        <v>6</v>
      </c>
      <c r="BF1681" t="s">
        <v>8</v>
      </c>
      <c r="BG1681">
        <v>0</v>
      </c>
      <c r="BH1681" t="s">
        <v>8</v>
      </c>
      <c r="BI1681" t="s">
        <v>8</v>
      </c>
    </row>
    <row r="1682" spans="1:61" x14ac:dyDescent="0.25">
      <c r="A1682" t="s">
        <v>1117</v>
      </c>
      <c r="B1682" t="s">
        <v>1396</v>
      </c>
      <c r="C1682">
        <v>1256150</v>
      </c>
      <c r="D1682" t="s">
        <v>1123</v>
      </c>
      <c r="E1682">
        <v>6455</v>
      </c>
      <c r="F1682">
        <v>4</v>
      </c>
      <c r="G1682">
        <v>0</v>
      </c>
      <c r="H1682">
        <v>0</v>
      </c>
      <c r="I1682">
        <v>0</v>
      </c>
      <c r="J1682">
        <v>0</v>
      </c>
      <c r="K1682">
        <v>4</v>
      </c>
      <c r="L1682">
        <v>0</v>
      </c>
      <c r="M1682" t="s">
        <v>8</v>
      </c>
      <c r="N1682">
        <v>0</v>
      </c>
      <c r="O1682" t="s">
        <v>8</v>
      </c>
      <c r="P1682">
        <v>12</v>
      </c>
      <c r="Q1682">
        <v>0</v>
      </c>
      <c r="R1682" t="s">
        <v>8</v>
      </c>
      <c r="S1682">
        <v>0</v>
      </c>
      <c r="T1682" t="s">
        <v>8</v>
      </c>
      <c r="U1682">
        <v>12</v>
      </c>
      <c r="V1682">
        <v>0</v>
      </c>
      <c r="W1682" t="s">
        <v>8</v>
      </c>
      <c r="X1682">
        <v>0</v>
      </c>
      <c r="Y1682" t="s">
        <v>8</v>
      </c>
      <c r="Z1682">
        <v>17</v>
      </c>
      <c r="AA1682">
        <v>0</v>
      </c>
      <c r="AB1682" t="s">
        <v>8</v>
      </c>
      <c r="AC1682">
        <v>0</v>
      </c>
      <c r="AD1682" t="s">
        <v>8</v>
      </c>
      <c r="AE1682">
        <v>8</v>
      </c>
      <c r="AF1682">
        <v>0</v>
      </c>
      <c r="AG1682" t="s">
        <v>8</v>
      </c>
      <c r="AH1682">
        <v>0</v>
      </c>
      <c r="AI1682" t="s">
        <v>8</v>
      </c>
      <c r="AJ1682">
        <v>12</v>
      </c>
      <c r="AK1682">
        <v>0</v>
      </c>
      <c r="AL1682" t="s">
        <v>8</v>
      </c>
      <c r="AM1682" t="s">
        <v>8</v>
      </c>
      <c r="AN1682" t="s">
        <v>8</v>
      </c>
      <c r="AO1682">
        <v>31</v>
      </c>
      <c r="AP1682">
        <v>0</v>
      </c>
      <c r="AQ1682" t="s">
        <v>8</v>
      </c>
      <c r="AR1682">
        <v>11</v>
      </c>
      <c r="AS1682" t="s">
        <v>8</v>
      </c>
      <c r="AT1682">
        <v>16</v>
      </c>
      <c r="AU1682">
        <v>0</v>
      </c>
      <c r="AV1682" t="s">
        <v>8</v>
      </c>
      <c r="AW1682" t="s">
        <v>8</v>
      </c>
      <c r="AX1682" t="s">
        <v>8</v>
      </c>
      <c r="AY1682">
        <v>25</v>
      </c>
      <c r="AZ1682">
        <v>0</v>
      </c>
      <c r="BA1682" t="s">
        <v>8</v>
      </c>
      <c r="BB1682">
        <v>1</v>
      </c>
      <c r="BC1682" t="s">
        <v>8</v>
      </c>
      <c r="BD1682">
        <v>14</v>
      </c>
      <c r="BE1682">
        <v>4</v>
      </c>
      <c r="BF1682" t="s">
        <v>8</v>
      </c>
      <c r="BG1682">
        <v>0</v>
      </c>
      <c r="BH1682" t="s">
        <v>8</v>
      </c>
      <c r="BI1682">
        <v>18</v>
      </c>
    </row>
    <row r="1683" spans="1:61" x14ac:dyDescent="0.25">
      <c r="A1683" t="s">
        <v>1117</v>
      </c>
      <c r="B1683" t="s">
        <v>1397</v>
      </c>
      <c r="C1683">
        <v>1256425</v>
      </c>
      <c r="D1683" t="s">
        <v>1123</v>
      </c>
      <c r="E1683">
        <v>6455</v>
      </c>
      <c r="F1683">
        <v>0</v>
      </c>
      <c r="G1683">
        <v>0</v>
      </c>
      <c r="H1683">
        <v>0</v>
      </c>
      <c r="I1683">
        <v>0</v>
      </c>
      <c r="J1683">
        <v>0</v>
      </c>
      <c r="K1683">
        <v>0</v>
      </c>
      <c r="L1683">
        <v>0</v>
      </c>
      <c r="M1683" t="s">
        <v>8</v>
      </c>
      <c r="N1683">
        <v>0</v>
      </c>
      <c r="O1683" t="s">
        <v>8</v>
      </c>
      <c r="P1683">
        <v>12</v>
      </c>
      <c r="Q1683">
        <v>0</v>
      </c>
      <c r="R1683" t="s">
        <v>8</v>
      </c>
      <c r="S1683">
        <v>0</v>
      </c>
      <c r="T1683" t="s">
        <v>8</v>
      </c>
      <c r="U1683">
        <v>12</v>
      </c>
      <c r="V1683">
        <v>0</v>
      </c>
      <c r="W1683" t="s">
        <v>8</v>
      </c>
      <c r="X1683">
        <v>0</v>
      </c>
      <c r="Y1683" t="s">
        <v>8</v>
      </c>
      <c r="Z1683">
        <v>17</v>
      </c>
      <c r="AA1683">
        <v>0</v>
      </c>
      <c r="AB1683" t="s">
        <v>8</v>
      </c>
      <c r="AC1683">
        <v>0</v>
      </c>
      <c r="AD1683" t="s">
        <v>8</v>
      </c>
      <c r="AE1683">
        <v>8</v>
      </c>
      <c r="AF1683">
        <v>0</v>
      </c>
      <c r="AG1683" t="s">
        <v>8</v>
      </c>
      <c r="AH1683">
        <v>0</v>
      </c>
      <c r="AI1683" t="s">
        <v>8</v>
      </c>
      <c r="AJ1683">
        <v>12</v>
      </c>
      <c r="AK1683">
        <v>0</v>
      </c>
      <c r="AL1683" t="s">
        <v>8</v>
      </c>
      <c r="AM1683" t="s">
        <v>8</v>
      </c>
      <c r="AN1683" t="s">
        <v>8</v>
      </c>
      <c r="AO1683">
        <v>31</v>
      </c>
      <c r="AP1683">
        <v>0</v>
      </c>
      <c r="AQ1683" t="s">
        <v>8</v>
      </c>
      <c r="AR1683">
        <v>11</v>
      </c>
      <c r="AS1683" t="s">
        <v>8</v>
      </c>
      <c r="AT1683">
        <v>16</v>
      </c>
      <c r="AU1683">
        <v>0</v>
      </c>
      <c r="AV1683" t="s">
        <v>8</v>
      </c>
      <c r="AW1683" t="s">
        <v>8</v>
      </c>
      <c r="AX1683" t="s">
        <v>8</v>
      </c>
      <c r="AY1683">
        <v>25</v>
      </c>
      <c r="AZ1683">
        <v>0</v>
      </c>
      <c r="BA1683" t="s">
        <v>8</v>
      </c>
      <c r="BB1683">
        <v>1</v>
      </c>
      <c r="BC1683" t="s">
        <v>8</v>
      </c>
      <c r="BD1683">
        <v>14</v>
      </c>
      <c r="BE1683">
        <v>0</v>
      </c>
      <c r="BF1683" t="s">
        <v>8</v>
      </c>
      <c r="BG1683">
        <v>0</v>
      </c>
      <c r="BH1683" t="s">
        <v>8</v>
      </c>
      <c r="BI1683">
        <v>18</v>
      </c>
    </row>
    <row r="1684" spans="1:61" x14ac:dyDescent="0.25">
      <c r="A1684" t="s">
        <v>1117</v>
      </c>
      <c r="B1684" t="s">
        <v>1398</v>
      </c>
      <c r="C1684">
        <v>1256625</v>
      </c>
      <c r="D1684" t="s">
        <v>1127</v>
      </c>
      <c r="E1684">
        <v>6452</v>
      </c>
      <c r="F1684">
        <v>2</v>
      </c>
      <c r="G1684">
        <v>0</v>
      </c>
      <c r="H1684">
        <v>0</v>
      </c>
      <c r="I1684">
        <v>2</v>
      </c>
      <c r="J1684">
        <v>0</v>
      </c>
      <c r="K1684">
        <v>0</v>
      </c>
      <c r="L1684">
        <v>0</v>
      </c>
      <c r="M1684" t="s">
        <v>8</v>
      </c>
      <c r="N1684" t="s">
        <v>8</v>
      </c>
      <c r="O1684" t="s">
        <v>8</v>
      </c>
      <c r="P1684" t="s">
        <v>8</v>
      </c>
      <c r="Q1684">
        <v>0</v>
      </c>
      <c r="R1684" t="s">
        <v>8</v>
      </c>
      <c r="S1684">
        <v>0</v>
      </c>
      <c r="T1684" t="s">
        <v>8</v>
      </c>
      <c r="U1684">
        <v>3</v>
      </c>
      <c r="V1684">
        <v>2</v>
      </c>
      <c r="W1684" t="s">
        <v>8</v>
      </c>
      <c r="X1684">
        <v>0</v>
      </c>
      <c r="Y1684" t="s">
        <v>8</v>
      </c>
      <c r="Z1684">
        <v>5</v>
      </c>
      <c r="AA1684">
        <v>0</v>
      </c>
      <c r="AB1684" t="s">
        <v>8</v>
      </c>
      <c r="AC1684">
        <v>0</v>
      </c>
      <c r="AD1684" t="s">
        <v>8</v>
      </c>
      <c r="AE1684">
        <v>5</v>
      </c>
      <c r="AF1684">
        <v>0</v>
      </c>
      <c r="AG1684" t="s">
        <v>8</v>
      </c>
      <c r="AH1684">
        <v>0</v>
      </c>
      <c r="AI1684" t="s">
        <v>8</v>
      </c>
      <c r="AJ1684">
        <v>6</v>
      </c>
      <c r="AK1684">
        <v>0</v>
      </c>
      <c r="AL1684" t="s">
        <v>8</v>
      </c>
      <c r="AM1684" t="s">
        <v>8</v>
      </c>
      <c r="AN1684" t="s">
        <v>8</v>
      </c>
      <c r="AO1684" t="s">
        <v>8</v>
      </c>
      <c r="AP1684">
        <v>0</v>
      </c>
      <c r="AQ1684" t="s">
        <v>8</v>
      </c>
      <c r="AR1684">
        <v>0</v>
      </c>
      <c r="AS1684" t="s">
        <v>8</v>
      </c>
      <c r="AT1684">
        <v>5</v>
      </c>
      <c r="AU1684">
        <v>0</v>
      </c>
      <c r="AV1684" t="s">
        <v>8</v>
      </c>
      <c r="AW1684">
        <v>0</v>
      </c>
      <c r="AX1684" t="s">
        <v>8</v>
      </c>
      <c r="AY1684">
        <v>5</v>
      </c>
      <c r="AZ1684">
        <v>0</v>
      </c>
      <c r="BA1684" t="s">
        <v>8</v>
      </c>
      <c r="BB1684">
        <v>0</v>
      </c>
      <c r="BC1684" t="s">
        <v>8</v>
      </c>
      <c r="BD1684">
        <v>7</v>
      </c>
      <c r="BE1684">
        <v>0</v>
      </c>
      <c r="BF1684" t="s">
        <v>8</v>
      </c>
      <c r="BG1684">
        <v>0</v>
      </c>
      <c r="BH1684" t="s">
        <v>8</v>
      </c>
      <c r="BI1684">
        <v>7</v>
      </c>
    </row>
    <row r="1685" spans="1:61" x14ac:dyDescent="0.25">
      <c r="A1685" t="s">
        <v>1117</v>
      </c>
      <c r="B1685" t="s">
        <v>1399</v>
      </c>
      <c r="C1685">
        <v>12103</v>
      </c>
      <c r="D1685" t="s">
        <v>1123</v>
      </c>
      <c r="E1685">
        <v>6455</v>
      </c>
      <c r="F1685">
        <v>393</v>
      </c>
      <c r="G1685">
        <v>62</v>
      </c>
      <c r="H1685">
        <v>55</v>
      </c>
      <c r="I1685">
        <v>91</v>
      </c>
      <c r="J1685">
        <v>73</v>
      </c>
      <c r="K1685">
        <v>104</v>
      </c>
      <c r="L1685">
        <v>62</v>
      </c>
      <c r="M1685">
        <v>3</v>
      </c>
      <c r="N1685">
        <v>0</v>
      </c>
      <c r="O1685">
        <v>20</v>
      </c>
      <c r="P1685">
        <v>12</v>
      </c>
      <c r="Q1685">
        <v>44</v>
      </c>
      <c r="R1685">
        <v>0</v>
      </c>
      <c r="S1685">
        <v>0</v>
      </c>
      <c r="T1685">
        <v>20.5</v>
      </c>
      <c r="U1685">
        <v>12</v>
      </c>
      <c r="V1685">
        <v>66</v>
      </c>
      <c r="W1685">
        <v>0</v>
      </c>
      <c r="X1685">
        <v>0</v>
      </c>
      <c r="Y1685">
        <v>8</v>
      </c>
      <c r="Z1685">
        <v>17</v>
      </c>
      <c r="AA1685">
        <v>41</v>
      </c>
      <c r="AB1685">
        <v>15</v>
      </c>
      <c r="AC1685">
        <v>0</v>
      </c>
      <c r="AD1685">
        <v>19</v>
      </c>
      <c r="AE1685">
        <v>8</v>
      </c>
      <c r="AF1685">
        <v>55</v>
      </c>
      <c r="AG1685">
        <v>11</v>
      </c>
      <c r="AH1685">
        <v>0</v>
      </c>
      <c r="AI1685">
        <v>14</v>
      </c>
      <c r="AJ1685">
        <v>12</v>
      </c>
      <c r="AK1685">
        <v>0</v>
      </c>
      <c r="AL1685" t="s">
        <v>8</v>
      </c>
      <c r="AM1685" t="s">
        <v>8</v>
      </c>
      <c r="AN1685" t="s">
        <v>8</v>
      </c>
      <c r="AO1685">
        <v>31</v>
      </c>
      <c r="AP1685">
        <v>11</v>
      </c>
      <c r="AQ1685">
        <v>0</v>
      </c>
      <c r="AR1685">
        <v>11</v>
      </c>
      <c r="AS1685" t="s">
        <v>8</v>
      </c>
      <c r="AT1685">
        <v>16</v>
      </c>
      <c r="AU1685">
        <v>25</v>
      </c>
      <c r="AV1685">
        <v>0</v>
      </c>
      <c r="AW1685" t="s">
        <v>8</v>
      </c>
      <c r="AX1685">
        <v>11.5</v>
      </c>
      <c r="AY1685">
        <v>25</v>
      </c>
      <c r="AZ1685">
        <v>32</v>
      </c>
      <c r="BA1685">
        <v>13.5</v>
      </c>
      <c r="BB1685">
        <v>1</v>
      </c>
      <c r="BC1685">
        <v>13</v>
      </c>
      <c r="BD1685">
        <v>14</v>
      </c>
      <c r="BE1685">
        <v>49</v>
      </c>
      <c r="BF1685">
        <v>15</v>
      </c>
      <c r="BG1685">
        <v>0</v>
      </c>
      <c r="BH1685">
        <v>23.5</v>
      </c>
      <c r="BI1685">
        <v>18</v>
      </c>
    </row>
    <row r="1686" spans="1:61" x14ac:dyDescent="0.25">
      <c r="A1686" t="s">
        <v>1117</v>
      </c>
      <c r="B1686" t="s">
        <v>1399</v>
      </c>
      <c r="C1686">
        <v>12103</v>
      </c>
      <c r="D1686" t="s">
        <v>1127</v>
      </c>
      <c r="E1686">
        <v>6452</v>
      </c>
      <c r="F1686">
        <v>0</v>
      </c>
      <c r="G1686">
        <v>0</v>
      </c>
      <c r="H1686">
        <v>0</v>
      </c>
      <c r="I1686">
        <v>0</v>
      </c>
      <c r="J1686">
        <v>0</v>
      </c>
      <c r="K1686">
        <v>0</v>
      </c>
      <c r="L1686">
        <v>0</v>
      </c>
      <c r="M1686">
        <v>3</v>
      </c>
      <c r="N1686" t="s">
        <v>8</v>
      </c>
      <c r="O1686">
        <v>20</v>
      </c>
      <c r="P1686" t="s">
        <v>8</v>
      </c>
      <c r="Q1686">
        <v>0</v>
      </c>
      <c r="R1686">
        <v>0</v>
      </c>
      <c r="S1686">
        <v>0</v>
      </c>
      <c r="T1686">
        <v>20.5</v>
      </c>
      <c r="U1686">
        <v>3</v>
      </c>
      <c r="V1686">
        <v>0</v>
      </c>
      <c r="W1686">
        <v>0</v>
      </c>
      <c r="X1686">
        <v>0</v>
      </c>
      <c r="Y1686">
        <v>8</v>
      </c>
      <c r="Z1686">
        <v>5</v>
      </c>
      <c r="AA1686">
        <v>0</v>
      </c>
      <c r="AB1686">
        <v>15</v>
      </c>
      <c r="AC1686">
        <v>0</v>
      </c>
      <c r="AD1686">
        <v>19</v>
      </c>
      <c r="AE1686">
        <v>5</v>
      </c>
      <c r="AF1686">
        <v>0</v>
      </c>
      <c r="AG1686">
        <v>11</v>
      </c>
      <c r="AH1686">
        <v>0</v>
      </c>
      <c r="AI1686">
        <v>14</v>
      </c>
      <c r="AJ1686">
        <v>6</v>
      </c>
      <c r="AK1686">
        <v>0</v>
      </c>
      <c r="AL1686" t="s">
        <v>8</v>
      </c>
      <c r="AM1686" t="s">
        <v>8</v>
      </c>
      <c r="AN1686" t="s">
        <v>8</v>
      </c>
      <c r="AO1686" t="s">
        <v>8</v>
      </c>
      <c r="AP1686">
        <v>0</v>
      </c>
      <c r="AQ1686">
        <v>0</v>
      </c>
      <c r="AR1686">
        <v>0</v>
      </c>
      <c r="AS1686" t="s">
        <v>8</v>
      </c>
      <c r="AT1686">
        <v>5</v>
      </c>
      <c r="AU1686">
        <v>0</v>
      </c>
      <c r="AV1686">
        <v>0</v>
      </c>
      <c r="AW1686">
        <v>0</v>
      </c>
      <c r="AX1686">
        <v>11.5</v>
      </c>
      <c r="AY1686">
        <v>5</v>
      </c>
      <c r="AZ1686">
        <v>0</v>
      </c>
      <c r="BA1686">
        <v>13.5</v>
      </c>
      <c r="BB1686">
        <v>0</v>
      </c>
      <c r="BC1686">
        <v>13</v>
      </c>
      <c r="BD1686">
        <v>7</v>
      </c>
      <c r="BE1686">
        <v>0</v>
      </c>
      <c r="BF1686">
        <v>15</v>
      </c>
      <c r="BG1686">
        <v>0</v>
      </c>
      <c r="BH1686">
        <v>23.5</v>
      </c>
      <c r="BI1686">
        <v>7</v>
      </c>
    </row>
    <row r="1687" spans="1:61" x14ac:dyDescent="0.25">
      <c r="A1687" t="s">
        <v>1117</v>
      </c>
      <c r="B1687" t="s">
        <v>1399</v>
      </c>
      <c r="C1687">
        <v>12103</v>
      </c>
      <c r="D1687" t="s">
        <v>1134</v>
      </c>
      <c r="E1687">
        <v>18454</v>
      </c>
      <c r="F1687">
        <v>0</v>
      </c>
      <c r="G1687">
        <v>0</v>
      </c>
      <c r="H1687">
        <v>0</v>
      </c>
      <c r="I1687">
        <v>0</v>
      </c>
      <c r="J1687">
        <v>0</v>
      </c>
      <c r="K1687">
        <v>0</v>
      </c>
      <c r="L1687">
        <v>0</v>
      </c>
      <c r="M1687">
        <v>3</v>
      </c>
      <c r="N1687" t="s">
        <v>8</v>
      </c>
      <c r="O1687">
        <v>20</v>
      </c>
      <c r="P1687">
        <v>30</v>
      </c>
      <c r="Q1687">
        <v>0</v>
      </c>
      <c r="R1687">
        <v>0</v>
      </c>
      <c r="S1687" t="s">
        <v>8</v>
      </c>
      <c r="T1687">
        <v>20.5</v>
      </c>
      <c r="U1687">
        <v>22</v>
      </c>
      <c r="V1687">
        <v>0</v>
      </c>
      <c r="W1687">
        <v>0</v>
      </c>
      <c r="X1687" t="s">
        <v>8</v>
      </c>
      <c r="Y1687">
        <v>8</v>
      </c>
      <c r="Z1687">
        <v>16</v>
      </c>
      <c r="AA1687">
        <v>0</v>
      </c>
      <c r="AB1687">
        <v>15</v>
      </c>
      <c r="AC1687">
        <v>0</v>
      </c>
      <c r="AD1687">
        <v>19</v>
      </c>
      <c r="AE1687">
        <v>20</v>
      </c>
      <c r="AF1687">
        <v>0</v>
      </c>
      <c r="AG1687">
        <v>11</v>
      </c>
      <c r="AH1687">
        <v>0</v>
      </c>
      <c r="AI1687">
        <v>14</v>
      </c>
      <c r="AJ1687">
        <v>17</v>
      </c>
      <c r="AK1687">
        <v>0</v>
      </c>
      <c r="AL1687" t="s">
        <v>8</v>
      </c>
      <c r="AM1687" t="s">
        <v>8</v>
      </c>
      <c r="AN1687" t="s">
        <v>8</v>
      </c>
      <c r="AO1687" t="s">
        <v>8</v>
      </c>
      <c r="AP1687">
        <v>0</v>
      </c>
      <c r="AQ1687">
        <v>0</v>
      </c>
      <c r="AR1687" t="s">
        <v>8</v>
      </c>
      <c r="AS1687" t="s">
        <v>8</v>
      </c>
      <c r="AT1687">
        <v>24</v>
      </c>
      <c r="AU1687">
        <v>0</v>
      </c>
      <c r="AV1687">
        <v>0</v>
      </c>
      <c r="AW1687" t="s">
        <v>8</v>
      </c>
      <c r="AX1687">
        <v>11.5</v>
      </c>
      <c r="AY1687">
        <v>21</v>
      </c>
      <c r="AZ1687">
        <v>0</v>
      </c>
      <c r="BA1687">
        <v>13.5</v>
      </c>
      <c r="BB1687">
        <v>0</v>
      </c>
      <c r="BC1687">
        <v>13</v>
      </c>
      <c r="BD1687">
        <v>22</v>
      </c>
      <c r="BE1687">
        <v>0</v>
      </c>
      <c r="BF1687">
        <v>15</v>
      </c>
      <c r="BG1687">
        <v>0</v>
      </c>
      <c r="BH1687">
        <v>23.5</v>
      </c>
      <c r="BI1687">
        <v>18</v>
      </c>
    </row>
    <row r="1688" spans="1:61" x14ac:dyDescent="0.25">
      <c r="A1688" t="s">
        <v>1117</v>
      </c>
      <c r="B1688" t="s">
        <v>1400</v>
      </c>
      <c r="C1688">
        <v>1256975</v>
      </c>
      <c r="D1688" t="s">
        <v>1123</v>
      </c>
      <c r="E1688">
        <v>6455</v>
      </c>
      <c r="F1688">
        <v>108</v>
      </c>
      <c r="G1688">
        <v>33</v>
      </c>
      <c r="H1688">
        <v>15</v>
      </c>
      <c r="I1688">
        <v>19</v>
      </c>
      <c r="J1688">
        <v>18</v>
      </c>
      <c r="K1688">
        <v>21</v>
      </c>
      <c r="L1688">
        <v>33</v>
      </c>
      <c r="M1688">
        <v>6</v>
      </c>
      <c r="N1688">
        <v>0</v>
      </c>
      <c r="O1688">
        <v>13</v>
      </c>
      <c r="P1688">
        <v>12</v>
      </c>
      <c r="Q1688">
        <v>15</v>
      </c>
      <c r="R1688">
        <v>6</v>
      </c>
      <c r="S1688">
        <v>0</v>
      </c>
      <c r="T1688">
        <v>18</v>
      </c>
      <c r="U1688">
        <v>12</v>
      </c>
      <c r="V1688">
        <v>14</v>
      </c>
      <c r="W1688">
        <v>7</v>
      </c>
      <c r="X1688">
        <v>0</v>
      </c>
      <c r="Y1688">
        <v>8</v>
      </c>
      <c r="Z1688">
        <v>17</v>
      </c>
      <c r="AA1688">
        <v>11</v>
      </c>
      <c r="AB1688">
        <v>17</v>
      </c>
      <c r="AC1688">
        <v>0</v>
      </c>
      <c r="AD1688">
        <v>6</v>
      </c>
      <c r="AE1688">
        <v>8</v>
      </c>
      <c r="AF1688">
        <v>12</v>
      </c>
      <c r="AG1688">
        <v>8</v>
      </c>
      <c r="AH1688">
        <v>0</v>
      </c>
      <c r="AI1688">
        <v>9</v>
      </c>
      <c r="AJ1688">
        <v>12</v>
      </c>
      <c r="AK1688">
        <v>0</v>
      </c>
      <c r="AL1688" t="s">
        <v>8</v>
      </c>
      <c r="AM1688" t="s">
        <v>8</v>
      </c>
      <c r="AN1688" t="s">
        <v>8</v>
      </c>
      <c r="AO1688">
        <v>31</v>
      </c>
      <c r="AP1688">
        <v>0</v>
      </c>
      <c r="AQ1688" t="s">
        <v>8</v>
      </c>
      <c r="AR1688">
        <v>11</v>
      </c>
      <c r="AS1688" t="s">
        <v>8</v>
      </c>
      <c r="AT1688">
        <v>16</v>
      </c>
      <c r="AU1688">
        <v>5</v>
      </c>
      <c r="AV1688" t="s">
        <v>8</v>
      </c>
      <c r="AW1688" t="s">
        <v>8</v>
      </c>
      <c r="AX1688" t="s">
        <v>8</v>
      </c>
      <c r="AY1688">
        <v>25</v>
      </c>
      <c r="AZ1688">
        <v>7</v>
      </c>
      <c r="BA1688" t="s">
        <v>8</v>
      </c>
      <c r="BB1688">
        <v>1</v>
      </c>
      <c r="BC1688" t="s">
        <v>8</v>
      </c>
      <c r="BD1688">
        <v>14</v>
      </c>
      <c r="BE1688">
        <v>9</v>
      </c>
      <c r="BF1688" t="s">
        <v>8</v>
      </c>
      <c r="BG1688">
        <v>0</v>
      </c>
      <c r="BH1688" t="s">
        <v>8</v>
      </c>
      <c r="BI1688">
        <v>18</v>
      </c>
    </row>
    <row r="1689" spans="1:61" x14ac:dyDescent="0.25">
      <c r="A1689" t="s">
        <v>1117</v>
      </c>
      <c r="B1689" t="s">
        <v>1401</v>
      </c>
      <c r="C1689">
        <v>1257550</v>
      </c>
      <c r="D1689" t="s">
        <v>1134</v>
      </c>
      <c r="E1689">
        <v>18454</v>
      </c>
      <c r="F1689">
        <v>27</v>
      </c>
      <c r="G1689">
        <v>2</v>
      </c>
      <c r="H1689">
        <v>3</v>
      </c>
      <c r="I1689">
        <v>0</v>
      </c>
      <c r="J1689">
        <v>5</v>
      </c>
      <c r="K1689">
        <v>17</v>
      </c>
      <c r="L1689">
        <v>2</v>
      </c>
      <c r="M1689" t="s">
        <v>8</v>
      </c>
      <c r="N1689" t="s">
        <v>8</v>
      </c>
      <c r="O1689" t="s">
        <v>8</v>
      </c>
      <c r="P1689">
        <v>30</v>
      </c>
      <c r="Q1689">
        <v>1</v>
      </c>
      <c r="R1689" t="s">
        <v>8</v>
      </c>
      <c r="S1689" t="s">
        <v>8</v>
      </c>
      <c r="T1689" t="s">
        <v>8</v>
      </c>
      <c r="U1689">
        <v>22</v>
      </c>
      <c r="V1689">
        <v>0</v>
      </c>
      <c r="W1689" t="s">
        <v>8</v>
      </c>
      <c r="X1689" t="s">
        <v>8</v>
      </c>
      <c r="Y1689" t="s">
        <v>8</v>
      </c>
      <c r="Z1689">
        <v>16</v>
      </c>
      <c r="AA1689">
        <v>2</v>
      </c>
      <c r="AB1689" t="s">
        <v>8</v>
      </c>
      <c r="AC1689">
        <v>0</v>
      </c>
      <c r="AD1689" t="s">
        <v>8</v>
      </c>
      <c r="AE1689">
        <v>20</v>
      </c>
      <c r="AF1689">
        <v>5</v>
      </c>
      <c r="AG1689" t="s">
        <v>8</v>
      </c>
      <c r="AH1689">
        <v>0</v>
      </c>
      <c r="AI1689" t="s">
        <v>8</v>
      </c>
      <c r="AJ1689">
        <v>17</v>
      </c>
      <c r="AK1689">
        <v>0</v>
      </c>
      <c r="AL1689" t="s">
        <v>8</v>
      </c>
      <c r="AM1689" t="s">
        <v>8</v>
      </c>
      <c r="AN1689" t="s">
        <v>8</v>
      </c>
      <c r="AO1689" t="s">
        <v>8</v>
      </c>
      <c r="AP1689">
        <v>2</v>
      </c>
      <c r="AQ1689" t="s">
        <v>8</v>
      </c>
      <c r="AR1689" t="s">
        <v>8</v>
      </c>
      <c r="AS1689" t="s">
        <v>8</v>
      </c>
      <c r="AT1689">
        <v>24</v>
      </c>
      <c r="AU1689">
        <v>0</v>
      </c>
      <c r="AV1689" t="s">
        <v>8</v>
      </c>
      <c r="AW1689" t="s">
        <v>8</v>
      </c>
      <c r="AX1689" t="s">
        <v>8</v>
      </c>
      <c r="AY1689">
        <v>21</v>
      </c>
      <c r="AZ1689">
        <v>3</v>
      </c>
      <c r="BA1689" t="s">
        <v>8</v>
      </c>
      <c r="BB1689">
        <v>0</v>
      </c>
      <c r="BC1689" t="s">
        <v>8</v>
      </c>
      <c r="BD1689">
        <v>22</v>
      </c>
      <c r="BE1689">
        <v>12</v>
      </c>
      <c r="BF1689">
        <v>9</v>
      </c>
      <c r="BG1689">
        <v>0</v>
      </c>
      <c r="BH1689">
        <v>6</v>
      </c>
      <c r="BI1689">
        <v>18</v>
      </c>
    </row>
    <row r="1690" spans="1:61" x14ac:dyDescent="0.25">
      <c r="A1690" t="s">
        <v>1117</v>
      </c>
      <c r="B1690" t="s">
        <v>1402</v>
      </c>
      <c r="C1690">
        <v>1257425</v>
      </c>
      <c r="D1690" t="s">
        <v>1127</v>
      </c>
      <c r="E1690">
        <v>6452</v>
      </c>
      <c r="F1690">
        <v>14</v>
      </c>
      <c r="G1690">
        <v>0</v>
      </c>
      <c r="H1690">
        <v>0</v>
      </c>
      <c r="I1690">
        <v>1</v>
      </c>
      <c r="J1690">
        <v>0</v>
      </c>
      <c r="K1690">
        <v>12</v>
      </c>
      <c r="L1690">
        <v>0</v>
      </c>
      <c r="M1690" t="s">
        <v>8</v>
      </c>
      <c r="N1690" t="s">
        <v>8</v>
      </c>
      <c r="O1690" t="s">
        <v>8</v>
      </c>
      <c r="P1690" t="s">
        <v>8</v>
      </c>
      <c r="Q1690">
        <v>0</v>
      </c>
      <c r="R1690" t="s">
        <v>8</v>
      </c>
      <c r="S1690">
        <v>0</v>
      </c>
      <c r="T1690" t="s">
        <v>8</v>
      </c>
      <c r="U1690">
        <v>3</v>
      </c>
      <c r="V1690">
        <v>1</v>
      </c>
      <c r="W1690" t="s">
        <v>8</v>
      </c>
      <c r="X1690">
        <v>0</v>
      </c>
      <c r="Y1690" t="s">
        <v>8</v>
      </c>
      <c r="Z1690">
        <v>5</v>
      </c>
      <c r="AA1690">
        <v>0</v>
      </c>
      <c r="AB1690" t="s">
        <v>8</v>
      </c>
      <c r="AC1690">
        <v>0</v>
      </c>
      <c r="AD1690" t="s">
        <v>8</v>
      </c>
      <c r="AE1690">
        <v>5</v>
      </c>
      <c r="AF1690">
        <v>0</v>
      </c>
      <c r="AG1690" t="s">
        <v>8</v>
      </c>
      <c r="AH1690">
        <v>0</v>
      </c>
      <c r="AI1690" t="s">
        <v>8</v>
      </c>
      <c r="AJ1690">
        <v>6</v>
      </c>
      <c r="AK1690">
        <v>0</v>
      </c>
      <c r="AL1690" t="s">
        <v>8</v>
      </c>
      <c r="AM1690" t="s">
        <v>8</v>
      </c>
      <c r="AN1690" t="s">
        <v>8</v>
      </c>
      <c r="AO1690" t="s">
        <v>8</v>
      </c>
      <c r="AP1690">
        <v>0</v>
      </c>
      <c r="AQ1690" t="s">
        <v>8</v>
      </c>
      <c r="AR1690">
        <v>0</v>
      </c>
      <c r="AS1690" t="s">
        <v>8</v>
      </c>
      <c r="AT1690">
        <v>5</v>
      </c>
      <c r="AU1690">
        <v>0</v>
      </c>
      <c r="AV1690" t="s">
        <v>8</v>
      </c>
      <c r="AW1690">
        <v>0</v>
      </c>
      <c r="AX1690" t="s">
        <v>8</v>
      </c>
      <c r="AY1690">
        <v>5</v>
      </c>
      <c r="AZ1690">
        <v>0</v>
      </c>
      <c r="BA1690" t="s">
        <v>8</v>
      </c>
      <c r="BB1690">
        <v>0</v>
      </c>
      <c r="BC1690" t="s">
        <v>8</v>
      </c>
      <c r="BD1690">
        <v>7</v>
      </c>
      <c r="BE1690">
        <v>12</v>
      </c>
      <c r="BF1690">
        <v>43.5</v>
      </c>
      <c r="BG1690">
        <v>0</v>
      </c>
      <c r="BH1690">
        <v>6.5</v>
      </c>
      <c r="BI1690">
        <v>7</v>
      </c>
    </row>
    <row r="1691" spans="1:61" x14ac:dyDescent="0.25">
      <c r="A1691" t="s">
        <v>1117</v>
      </c>
      <c r="B1691" t="s">
        <v>1403</v>
      </c>
      <c r="C1691">
        <v>1257950</v>
      </c>
      <c r="D1691" t="s">
        <v>1300</v>
      </c>
      <c r="E1691">
        <v>10623</v>
      </c>
      <c r="F1691">
        <v>1</v>
      </c>
      <c r="G1691">
        <v>0</v>
      </c>
      <c r="H1691">
        <v>0</v>
      </c>
      <c r="I1691">
        <v>0</v>
      </c>
      <c r="J1691">
        <v>0</v>
      </c>
      <c r="K1691">
        <v>0</v>
      </c>
      <c r="L1691">
        <v>0</v>
      </c>
      <c r="M1691" t="s">
        <v>8</v>
      </c>
      <c r="N1691" t="s">
        <v>8</v>
      </c>
      <c r="O1691" t="s">
        <v>8</v>
      </c>
      <c r="P1691" t="s">
        <v>8</v>
      </c>
      <c r="Q1691">
        <v>0</v>
      </c>
      <c r="R1691" t="s">
        <v>8</v>
      </c>
      <c r="S1691" t="s">
        <v>8</v>
      </c>
      <c r="T1691" t="s">
        <v>8</v>
      </c>
      <c r="U1691" t="s">
        <v>8</v>
      </c>
      <c r="V1691">
        <v>0</v>
      </c>
      <c r="W1691" t="s">
        <v>8</v>
      </c>
      <c r="X1691" t="s">
        <v>8</v>
      </c>
      <c r="Y1691" t="s">
        <v>8</v>
      </c>
      <c r="Z1691" t="s">
        <v>8</v>
      </c>
      <c r="AA1691">
        <v>0</v>
      </c>
      <c r="AB1691" t="s">
        <v>8</v>
      </c>
      <c r="AC1691" t="s">
        <v>8</v>
      </c>
      <c r="AD1691" t="s">
        <v>8</v>
      </c>
      <c r="AE1691" t="s">
        <v>8</v>
      </c>
      <c r="AF1691">
        <v>0</v>
      </c>
      <c r="AG1691" t="s">
        <v>8</v>
      </c>
      <c r="AH1691">
        <v>0</v>
      </c>
      <c r="AI1691" t="s">
        <v>8</v>
      </c>
      <c r="AJ1691" t="s">
        <v>8</v>
      </c>
      <c r="AK1691">
        <v>0</v>
      </c>
      <c r="AL1691" t="s">
        <v>8</v>
      </c>
      <c r="AM1691" t="s">
        <v>8</v>
      </c>
      <c r="AN1691" t="s">
        <v>8</v>
      </c>
      <c r="AO1691" t="s">
        <v>8</v>
      </c>
      <c r="AP1691">
        <v>0</v>
      </c>
      <c r="AQ1691" t="s">
        <v>8</v>
      </c>
      <c r="AR1691" t="s">
        <v>8</v>
      </c>
      <c r="AS1691" t="s">
        <v>8</v>
      </c>
      <c r="AT1691" t="s">
        <v>8</v>
      </c>
      <c r="AU1691">
        <v>0</v>
      </c>
      <c r="AV1691" t="s">
        <v>8</v>
      </c>
      <c r="AW1691" t="s">
        <v>8</v>
      </c>
      <c r="AX1691" t="s">
        <v>8</v>
      </c>
      <c r="AY1691" t="s">
        <v>8</v>
      </c>
      <c r="AZ1691">
        <v>0</v>
      </c>
      <c r="BA1691" t="s">
        <v>8</v>
      </c>
      <c r="BB1691" t="s">
        <v>8</v>
      </c>
      <c r="BC1691" t="s">
        <v>8</v>
      </c>
      <c r="BD1691" t="s">
        <v>8</v>
      </c>
      <c r="BE1691">
        <v>0</v>
      </c>
      <c r="BF1691" t="s">
        <v>8</v>
      </c>
      <c r="BG1691" t="s">
        <v>8</v>
      </c>
      <c r="BH1691" t="s">
        <v>8</v>
      </c>
      <c r="BI1691" t="s">
        <v>8</v>
      </c>
    </row>
    <row r="1692" spans="1:61" x14ac:dyDescent="0.25">
      <c r="A1692" t="s">
        <v>1117</v>
      </c>
      <c r="B1692" t="s">
        <v>1403</v>
      </c>
      <c r="C1692">
        <v>1257950</v>
      </c>
      <c r="D1692" t="s">
        <v>1134</v>
      </c>
      <c r="E1692">
        <v>18454</v>
      </c>
      <c r="F1692">
        <v>1</v>
      </c>
      <c r="G1692">
        <v>0</v>
      </c>
      <c r="H1692">
        <v>0</v>
      </c>
      <c r="I1692">
        <v>0</v>
      </c>
      <c r="J1692">
        <v>1</v>
      </c>
      <c r="K1692">
        <v>0</v>
      </c>
      <c r="L1692">
        <v>0</v>
      </c>
      <c r="M1692" t="s">
        <v>8</v>
      </c>
      <c r="N1692" t="s">
        <v>8</v>
      </c>
      <c r="O1692" t="s">
        <v>8</v>
      </c>
      <c r="P1692">
        <v>30</v>
      </c>
      <c r="Q1692">
        <v>0</v>
      </c>
      <c r="R1692" t="s">
        <v>8</v>
      </c>
      <c r="S1692" t="s">
        <v>8</v>
      </c>
      <c r="T1692" t="s">
        <v>8</v>
      </c>
      <c r="U1692">
        <v>22</v>
      </c>
      <c r="V1692">
        <v>0</v>
      </c>
      <c r="W1692" t="s">
        <v>8</v>
      </c>
      <c r="X1692" t="s">
        <v>8</v>
      </c>
      <c r="Y1692" t="s">
        <v>8</v>
      </c>
      <c r="Z1692">
        <v>16</v>
      </c>
      <c r="AA1692">
        <v>0</v>
      </c>
      <c r="AB1692" t="s">
        <v>8</v>
      </c>
      <c r="AC1692">
        <v>0</v>
      </c>
      <c r="AD1692" t="s">
        <v>8</v>
      </c>
      <c r="AE1692">
        <v>20</v>
      </c>
      <c r="AF1692">
        <v>0</v>
      </c>
      <c r="AG1692" t="s">
        <v>8</v>
      </c>
      <c r="AH1692">
        <v>0</v>
      </c>
      <c r="AI1692" t="s">
        <v>8</v>
      </c>
      <c r="AJ1692">
        <v>17</v>
      </c>
      <c r="AK1692">
        <v>0</v>
      </c>
      <c r="AL1692" t="s">
        <v>8</v>
      </c>
      <c r="AM1692" t="s">
        <v>8</v>
      </c>
      <c r="AN1692" t="s">
        <v>8</v>
      </c>
      <c r="AO1692" t="s">
        <v>8</v>
      </c>
      <c r="AP1692">
        <v>0</v>
      </c>
      <c r="AQ1692" t="s">
        <v>8</v>
      </c>
      <c r="AR1692" t="s">
        <v>8</v>
      </c>
      <c r="AS1692" t="s">
        <v>8</v>
      </c>
      <c r="AT1692">
        <v>24</v>
      </c>
      <c r="AU1692">
        <v>0</v>
      </c>
      <c r="AV1692" t="s">
        <v>8</v>
      </c>
      <c r="AW1692" t="s">
        <v>8</v>
      </c>
      <c r="AX1692" t="s">
        <v>8</v>
      </c>
      <c r="AY1692">
        <v>21</v>
      </c>
      <c r="AZ1692">
        <v>1</v>
      </c>
      <c r="BA1692" t="s">
        <v>8</v>
      </c>
      <c r="BB1692">
        <v>0</v>
      </c>
      <c r="BC1692" t="s">
        <v>8</v>
      </c>
      <c r="BD1692">
        <v>22</v>
      </c>
      <c r="BE1692">
        <v>0</v>
      </c>
      <c r="BF1692" t="s">
        <v>8</v>
      </c>
      <c r="BG1692">
        <v>0</v>
      </c>
      <c r="BH1692" t="s">
        <v>8</v>
      </c>
      <c r="BI1692">
        <v>18</v>
      </c>
    </row>
    <row r="1693" spans="1:61" x14ac:dyDescent="0.25">
      <c r="A1693" t="s">
        <v>1117</v>
      </c>
      <c r="B1693" t="s">
        <v>1404</v>
      </c>
      <c r="C1693">
        <v>12105</v>
      </c>
      <c r="D1693" t="s">
        <v>1139</v>
      </c>
      <c r="E1693">
        <v>1300</v>
      </c>
      <c r="F1693">
        <v>2</v>
      </c>
      <c r="G1693">
        <v>0</v>
      </c>
      <c r="H1693">
        <v>0</v>
      </c>
      <c r="I1693">
        <v>0</v>
      </c>
      <c r="J1693">
        <v>0</v>
      </c>
      <c r="K1693">
        <v>2</v>
      </c>
      <c r="L1693">
        <v>0</v>
      </c>
      <c r="M1693">
        <v>3</v>
      </c>
      <c r="N1693" t="s">
        <v>8</v>
      </c>
      <c r="O1693" t="s">
        <v>8</v>
      </c>
      <c r="P1693" t="s">
        <v>8</v>
      </c>
      <c r="Q1693">
        <v>0</v>
      </c>
      <c r="R1693">
        <v>8</v>
      </c>
      <c r="S1693" t="s">
        <v>8</v>
      </c>
      <c r="T1693">
        <v>25</v>
      </c>
      <c r="U1693" t="s">
        <v>8</v>
      </c>
      <c r="V1693">
        <v>0</v>
      </c>
      <c r="W1693">
        <v>2</v>
      </c>
      <c r="X1693" t="s">
        <v>8</v>
      </c>
      <c r="Y1693">
        <v>8</v>
      </c>
      <c r="Z1693" t="s">
        <v>8</v>
      </c>
      <c r="AA1693">
        <v>0</v>
      </c>
      <c r="AB1693">
        <v>9</v>
      </c>
      <c r="AC1693" t="s">
        <v>8</v>
      </c>
      <c r="AD1693">
        <v>4</v>
      </c>
      <c r="AE1693" t="s">
        <v>8</v>
      </c>
      <c r="AF1693">
        <v>0</v>
      </c>
      <c r="AG1693">
        <v>9</v>
      </c>
      <c r="AH1693" t="s">
        <v>8</v>
      </c>
      <c r="AI1693">
        <v>4</v>
      </c>
      <c r="AJ1693" t="s">
        <v>8</v>
      </c>
      <c r="AK1693">
        <v>0</v>
      </c>
      <c r="AL1693" t="s">
        <v>8</v>
      </c>
      <c r="AM1693" t="s">
        <v>8</v>
      </c>
      <c r="AN1693" t="s">
        <v>8</v>
      </c>
      <c r="AO1693" t="s">
        <v>8</v>
      </c>
      <c r="AP1693">
        <v>0</v>
      </c>
      <c r="AQ1693">
        <v>10</v>
      </c>
      <c r="AR1693" t="s">
        <v>8</v>
      </c>
      <c r="AS1693" t="s">
        <v>8</v>
      </c>
      <c r="AT1693" t="s">
        <v>8</v>
      </c>
      <c r="AU1693">
        <v>0</v>
      </c>
      <c r="AV1693">
        <v>3</v>
      </c>
      <c r="AW1693" t="s">
        <v>8</v>
      </c>
      <c r="AX1693">
        <v>7</v>
      </c>
      <c r="AY1693" t="s">
        <v>8</v>
      </c>
      <c r="AZ1693">
        <v>0</v>
      </c>
      <c r="BA1693">
        <v>9</v>
      </c>
      <c r="BB1693" t="s">
        <v>8</v>
      </c>
      <c r="BC1693">
        <v>4</v>
      </c>
      <c r="BD1693" t="s">
        <v>8</v>
      </c>
      <c r="BE1693">
        <v>2</v>
      </c>
      <c r="BF1693">
        <v>9</v>
      </c>
      <c r="BG1693" t="s">
        <v>8</v>
      </c>
      <c r="BH1693">
        <v>5</v>
      </c>
      <c r="BI1693" t="s">
        <v>8</v>
      </c>
    </row>
    <row r="1694" spans="1:61" x14ac:dyDescent="0.25">
      <c r="A1694" t="s">
        <v>1117</v>
      </c>
      <c r="B1694" t="s">
        <v>1404</v>
      </c>
      <c r="C1694">
        <v>12105</v>
      </c>
      <c r="D1694" t="s">
        <v>1300</v>
      </c>
      <c r="E1694">
        <v>10623</v>
      </c>
      <c r="F1694">
        <v>28</v>
      </c>
      <c r="G1694">
        <v>0</v>
      </c>
      <c r="H1694">
        <v>0</v>
      </c>
      <c r="I1694">
        <v>4</v>
      </c>
      <c r="J1694">
        <v>5</v>
      </c>
      <c r="K1694">
        <v>14</v>
      </c>
      <c r="L1694">
        <v>0</v>
      </c>
      <c r="M1694">
        <v>3</v>
      </c>
      <c r="N1694" t="s">
        <v>8</v>
      </c>
      <c r="O1694" t="s">
        <v>8</v>
      </c>
      <c r="P1694" t="s">
        <v>8</v>
      </c>
      <c r="Q1694">
        <v>0</v>
      </c>
      <c r="R1694">
        <v>8</v>
      </c>
      <c r="S1694" t="s">
        <v>8</v>
      </c>
      <c r="T1694">
        <v>25</v>
      </c>
      <c r="U1694" t="s">
        <v>8</v>
      </c>
      <c r="V1694">
        <v>4</v>
      </c>
      <c r="W1694">
        <v>2</v>
      </c>
      <c r="X1694" t="s">
        <v>8</v>
      </c>
      <c r="Y1694">
        <v>8</v>
      </c>
      <c r="Z1694" t="s">
        <v>8</v>
      </c>
      <c r="AA1694">
        <v>2</v>
      </c>
      <c r="AB1694">
        <v>9</v>
      </c>
      <c r="AC1694" t="s">
        <v>8</v>
      </c>
      <c r="AD1694">
        <v>4</v>
      </c>
      <c r="AE1694" t="s">
        <v>8</v>
      </c>
      <c r="AF1694">
        <v>10</v>
      </c>
      <c r="AG1694">
        <v>9</v>
      </c>
      <c r="AH1694">
        <v>0</v>
      </c>
      <c r="AI1694">
        <v>4</v>
      </c>
      <c r="AJ1694" t="s">
        <v>8</v>
      </c>
      <c r="AK1694">
        <v>0</v>
      </c>
      <c r="AL1694" t="s">
        <v>8</v>
      </c>
      <c r="AM1694" t="s">
        <v>8</v>
      </c>
      <c r="AN1694" t="s">
        <v>8</v>
      </c>
      <c r="AO1694" t="s">
        <v>8</v>
      </c>
      <c r="AP1694">
        <v>0</v>
      </c>
      <c r="AQ1694">
        <v>10</v>
      </c>
      <c r="AR1694" t="s">
        <v>8</v>
      </c>
      <c r="AS1694" t="s">
        <v>8</v>
      </c>
      <c r="AT1694" t="s">
        <v>8</v>
      </c>
      <c r="AU1694">
        <v>0</v>
      </c>
      <c r="AV1694">
        <v>3</v>
      </c>
      <c r="AW1694" t="s">
        <v>8</v>
      </c>
      <c r="AX1694">
        <v>7</v>
      </c>
      <c r="AY1694" t="s">
        <v>8</v>
      </c>
      <c r="AZ1694">
        <v>3</v>
      </c>
      <c r="BA1694">
        <v>9</v>
      </c>
      <c r="BB1694" t="s">
        <v>8</v>
      </c>
      <c r="BC1694">
        <v>4</v>
      </c>
      <c r="BD1694" t="s">
        <v>8</v>
      </c>
      <c r="BE1694">
        <v>4</v>
      </c>
      <c r="BF1694">
        <v>9</v>
      </c>
      <c r="BG1694" t="s">
        <v>8</v>
      </c>
      <c r="BH1694">
        <v>5</v>
      </c>
      <c r="BI1694" t="s">
        <v>8</v>
      </c>
    </row>
    <row r="1695" spans="1:61" x14ac:dyDescent="0.25">
      <c r="A1695" t="s">
        <v>1117</v>
      </c>
      <c r="B1695" t="s">
        <v>1404</v>
      </c>
      <c r="C1695">
        <v>12105</v>
      </c>
      <c r="D1695" t="s">
        <v>1123</v>
      </c>
      <c r="E1695">
        <v>6455</v>
      </c>
      <c r="F1695">
        <v>1150</v>
      </c>
      <c r="G1695">
        <v>8</v>
      </c>
      <c r="H1695">
        <v>109</v>
      </c>
      <c r="I1695">
        <v>228</v>
      </c>
      <c r="J1695">
        <v>444</v>
      </c>
      <c r="K1695">
        <v>334</v>
      </c>
      <c r="L1695">
        <v>8</v>
      </c>
      <c r="M1695">
        <v>3</v>
      </c>
      <c r="N1695">
        <v>0</v>
      </c>
      <c r="O1695" t="s">
        <v>8</v>
      </c>
      <c r="P1695">
        <v>12</v>
      </c>
      <c r="Q1695">
        <v>95</v>
      </c>
      <c r="R1695">
        <v>8</v>
      </c>
      <c r="S1695">
        <v>0</v>
      </c>
      <c r="T1695">
        <v>25</v>
      </c>
      <c r="U1695">
        <v>12</v>
      </c>
      <c r="V1695">
        <v>166</v>
      </c>
      <c r="W1695">
        <v>2</v>
      </c>
      <c r="X1695">
        <v>0</v>
      </c>
      <c r="Y1695">
        <v>8</v>
      </c>
      <c r="Z1695">
        <v>17</v>
      </c>
      <c r="AA1695">
        <v>286</v>
      </c>
      <c r="AB1695">
        <v>9</v>
      </c>
      <c r="AC1695">
        <v>0</v>
      </c>
      <c r="AD1695">
        <v>4</v>
      </c>
      <c r="AE1695">
        <v>8</v>
      </c>
      <c r="AF1695">
        <v>217</v>
      </c>
      <c r="AG1695">
        <v>9</v>
      </c>
      <c r="AH1695">
        <v>0</v>
      </c>
      <c r="AI1695">
        <v>4</v>
      </c>
      <c r="AJ1695">
        <v>12</v>
      </c>
      <c r="AK1695">
        <v>0</v>
      </c>
      <c r="AL1695" t="s">
        <v>8</v>
      </c>
      <c r="AM1695" t="s">
        <v>8</v>
      </c>
      <c r="AN1695" t="s">
        <v>8</v>
      </c>
      <c r="AO1695">
        <v>31</v>
      </c>
      <c r="AP1695">
        <v>14</v>
      </c>
      <c r="AQ1695">
        <v>10</v>
      </c>
      <c r="AR1695">
        <v>11</v>
      </c>
      <c r="AS1695" t="s">
        <v>8</v>
      </c>
      <c r="AT1695">
        <v>16</v>
      </c>
      <c r="AU1695">
        <v>62</v>
      </c>
      <c r="AV1695">
        <v>3</v>
      </c>
      <c r="AW1695" t="s">
        <v>8</v>
      </c>
      <c r="AX1695">
        <v>7</v>
      </c>
      <c r="AY1695">
        <v>25</v>
      </c>
      <c r="AZ1695">
        <v>158</v>
      </c>
      <c r="BA1695">
        <v>9</v>
      </c>
      <c r="BB1695">
        <v>1</v>
      </c>
      <c r="BC1695">
        <v>4</v>
      </c>
      <c r="BD1695">
        <v>14</v>
      </c>
      <c r="BE1695">
        <v>117</v>
      </c>
      <c r="BF1695">
        <v>9</v>
      </c>
      <c r="BG1695">
        <v>0</v>
      </c>
      <c r="BH1695">
        <v>5</v>
      </c>
      <c r="BI1695">
        <v>18</v>
      </c>
    </row>
    <row r="1696" spans="1:61" x14ac:dyDescent="0.25">
      <c r="A1696" t="s">
        <v>1117</v>
      </c>
      <c r="B1696" t="s">
        <v>1404</v>
      </c>
      <c r="C1696">
        <v>12105</v>
      </c>
      <c r="D1696" t="s">
        <v>1153</v>
      </c>
      <c r="E1696">
        <v>14606</v>
      </c>
      <c r="F1696">
        <v>2</v>
      </c>
      <c r="G1696">
        <v>0</v>
      </c>
      <c r="H1696">
        <v>0</v>
      </c>
      <c r="I1696">
        <v>0</v>
      </c>
      <c r="J1696">
        <v>1</v>
      </c>
      <c r="K1696">
        <v>0</v>
      </c>
      <c r="L1696">
        <v>0</v>
      </c>
      <c r="M1696">
        <v>3</v>
      </c>
      <c r="N1696" t="s">
        <v>8</v>
      </c>
      <c r="O1696" t="s">
        <v>8</v>
      </c>
      <c r="P1696" t="s">
        <v>8</v>
      </c>
      <c r="Q1696">
        <v>0</v>
      </c>
      <c r="R1696">
        <v>8</v>
      </c>
      <c r="S1696" t="s">
        <v>8</v>
      </c>
      <c r="T1696">
        <v>25</v>
      </c>
      <c r="U1696" t="s">
        <v>8</v>
      </c>
      <c r="V1696">
        <v>0</v>
      </c>
      <c r="W1696">
        <v>2</v>
      </c>
      <c r="X1696" t="s">
        <v>8</v>
      </c>
      <c r="Y1696">
        <v>8</v>
      </c>
      <c r="Z1696" t="s">
        <v>8</v>
      </c>
      <c r="AA1696">
        <v>0</v>
      </c>
      <c r="AB1696">
        <v>9</v>
      </c>
      <c r="AC1696" t="s">
        <v>8</v>
      </c>
      <c r="AD1696">
        <v>4</v>
      </c>
      <c r="AE1696" t="s">
        <v>8</v>
      </c>
      <c r="AF1696">
        <v>0</v>
      </c>
      <c r="AG1696">
        <v>9</v>
      </c>
      <c r="AH1696" t="s">
        <v>8</v>
      </c>
      <c r="AI1696">
        <v>4</v>
      </c>
      <c r="AJ1696" t="s">
        <v>8</v>
      </c>
      <c r="AK1696">
        <v>0</v>
      </c>
      <c r="AL1696" t="s">
        <v>8</v>
      </c>
      <c r="AM1696" t="s">
        <v>8</v>
      </c>
      <c r="AN1696" t="s">
        <v>8</v>
      </c>
      <c r="AO1696" t="s">
        <v>8</v>
      </c>
      <c r="AP1696">
        <v>0</v>
      </c>
      <c r="AQ1696">
        <v>10</v>
      </c>
      <c r="AR1696" t="s">
        <v>8</v>
      </c>
      <c r="AS1696" t="s">
        <v>8</v>
      </c>
      <c r="AT1696" t="s">
        <v>8</v>
      </c>
      <c r="AU1696">
        <v>0</v>
      </c>
      <c r="AV1696">
        <v>3</v>
      </c>
      <c r="AW1696" t="s">
        <v>8</v>
      </c>
      <c r="AX1696">
        <v>7</v>
      </c>
      <c r="AY1696" t="s">
        <v>8</v>
      </c>
      <c r="AZ1696">
        <v>1</v>
      </c>
      <c r="BA1696">
        <v>9</v>
      </c>
      <c r="BB1696" t="s">
        <v>8</v>
      </c>
      <c r="BC1696">
        <v>4</v>
      </c>
      <c r="BD1696" t="s">
        <v>8</v>
      </c>
      <c r="BE1696">
        <v>0</v>
      </c>
      <c r="BF1696">
        <v>9</v>
      </c>
      <c r="BG1696" t="s">
        <v>8</v>
      </c>
      <c r="BH1696">
        <v>5</v>
      </c>
      <c r="BI1696" t="s">
        <v>8</v>
      </c>
    </row>
    <row r="1697" spans="1:61" x14ac:dyDescent="0.25">
      <c r="A1697" t="s">
        <v>1117</v>
      </c>
      <c r="B1697" t="s">
        <v>1404</v>
      </c>
      <c r="C1697">
        <v>12105</v>
      </c>
      <c r="D1697" t="s">
        <v>1134</v>
      </c>
      <c r="E1697">
        <v>18454</v>
      </c>
      <c r="F1697">
        <v>85</v>
      </c>
      <c r="G1697">
        <v>0</v>
      </c>
      <c r="H1697">
        <v>5</v>
      </c>
      <c r="I1697">
        <v>11</v>
      </c>
      <c r="J1697">
        <v>21</v>
      </c>
      <c r="K1697">
        <v>47</v>
      </c>
      <c r="L1697">
        <v>0</v>
      </c>
      <c r="M1697">
        <v>3</v>
      </c>
      <c r="N1697" t="s">
        <v>8</v>
      </c>
      <c r="O1697" t="s">
        <v>8</v>
      </c>
      <c r="P1697">
        <v>30</v>
      </c>
      <c r="Q1697">
        <v>4</v>
      </c>
      <c r="R1697">
        <v>8</v>
      </c>
      <c r="S1697" t="s">
        <v>8</v>
      </c>
      <c r="T1697">
        <v>25</v>
      </c>
      <c r="U1697">
        <v>22</v>
      </c>
      <c r="V1697">
        <v>9</v>
      </c>
      <c r="W1697">
        <v>2</v>
      </c>
      <c r="X1697" t="s">
        <v>8</v>
      </c>
      <c r="Y1697">
        <v>8</v>
      </c>
      <c r="Z1697">
        <v>16</v>
      </c>
      <c r="AA1697">
        <v>7</v>
      </c>
      <c r="AB1697">
        <v>9</v>
      </c>
      <c r="AC1697">
        <v>0</v>
      </c>
      <c r="AD1697">
        <v>4</v>
      </c>
      <c r="AE1697">
        <v>20</v>
      </c>
      <c r="AF1697">
        <v>24</v>
      </c>
      <c r="AG1697">
        <v>9</v>
      </c>
      <c r="AH1697">
        <v>0</v>
      </c>
      <c r="AI1697">
        <v>4</v>
      </c>
      <c r="AJ1697">
        <v>17</v>
      </c>
      <c r="AK1697">
        <v>0</v>
      </c>
      <c r="AL1697" t="s">
        <v>8</v>
      </c>
      <c r="AM1697" t="s">
        <v>8</v>
      </c>
      <c r="AN1697" t="s">
        <v>8</v>
      </c>
      <c r="AO1697" t="s">
        <v>8</v>
      </c>
      <c r="AP1697">
        <v>1</v>
      </c>
      <c r="AQ1697">
        <v>10</v>
      </c>
      <c r="AR1697" t="s">
        <v>8</v>
      </c>
      <c r="AS1697" t="s">
        <v>8</v>
      </c>
      <c r="AT1697">
        <v>24</v>
      </c>
      <c r="AU1697">
        <v>2</v>
      </c>
      <c r="AV1697">
        <v>3</v>
      </c>
      <c r="AW1697" t="s">
        <v>8</v>
      </c>
      <c r="AX1697">
        <v>7</v>
      </c>
      <c r="AY1697">
        <v>21</v>
      </c>
      <c r="AZ1697">
        <v>14</v>
      </c>
      <c r="BA1697">
        <v>9</v>
      </c>
      <c r="BB1697">
        <v>0</v>
      </c>
      <c r="BC1697">
        <v>4</v>
      </c>
      <c r="BD1697">
        <v>22</v>
      </c>
      <c r="BE1697">
        <v>23</v>
      </c>
      <c r="BF1697">
        <v>9</v>
      </c>
      <c r="BG1697">
        <v>0</v>
      </c>
      <c r="BH1697">
        <v>5</v>
      </c>
      <c r="BI1697">
        <v>18</v>
      </c>
    </row>
    <row r="1698" spans="1:61" x14ac:dyDescent="0.25">
      <c r="A1698" t="s">
        <v>1117</v>
      </c>
      <c r="B1698" t="s">
        <v>1404</v>
      </c>
      <c r="C1698">
        <v>12105</v>
      </c>
      <c r="D1698" t="s">
        <v>1177</v>
      </c>
      <c r="E1698">
        <v>20885</v>
      </c>
      <c r="F1698">
        <v>1</v>
      </c>
      <c r="G1698">
        <v>0</v>
      </c>
      <c r="H1698">
        <v>0</v>
      </c>
      <c r="I1698">
        <v>0</v>
      </c>
      <c r="J1698">
        <v>0</v>
      </c>
      <c r="K1698">
        <v>1</v>
      </c>
      <c r="L1698">
        <v>0</v>
      </c>
      <c r="M1698">
        <v>3</v>
      </c>
      <c r="N1698">
        <v>0</v>
      </c>
      <c r="O1698" t="s">
        <v>8</v>
      </c>
      <c r="P1698" t="s">
        <v>8</v>
      </c>
      <c r="Q1698">
        <v>0</v>
      </c>
      <c r="R1698">
        <v>8</v>
      </c>
      <c r="S1698" t="s">
        <v>8</v>
      </c>
      <c r="T1698">
        <v>25</v>
      </c>
      <c r="U1698" t="s">
        <v>8</v>
      </c>
      <c r="V1698">
        <v>0</v>
      </c>
      <c r="W1698">
        <v>2</v>
      </c>
      <c r="X1698">
        <v>0</v>
      </c>
      <c r="Y1698">
        <v>8</v>
      </c>
      <c r="Z1698">
        <v>21</v>
      </c>
      <c r="AA1698">
        <v>0</v>
      </c>
      <c r="AB1698">
        <v>9</v>
      </c>
      <c r="AC1698">
        <v>0</v>
      </c>
      <c r="AD1698">
        <v>4</v>
      </c>
      <c r="AE1698" t="s">
        <v>8</v>
      </c>
      <c r="AF1698">
        <v>0</v>
      </c>
      <c r="AG1698">
        <v>9</v>
      </c>
      <c r="AH1698">
        <v>0</v>
      </c>
      <c r="AI1698">
        <v>4</v>
      </c>
      <c r="AJ1698" t="s">
        <v>8</v>
      </c>
      <c r="AK1698">
        <v>0</v>
      </c>
      <c r="AL1698" t="s">
        <v>8</v>
      </c>
      <c r="AM1698" t="s">
        <v>8</v>
      </c>
      <c r="AN1698" t="s">
        <v>8</v>
      </c>
      <c r="AO1698" t="s">
        <v>8</v>
      </c>
      <c r="AP1698">
        <v>0</v>
      </c>
      <c r="AQ1698">
        <v>10</v>
      </c>
      <c r="AR1698" t="s">
        <v>8</v>
      </c>
      <c r="AS1698" t="s">
        <v>8</v>
      </c>
      <c r="AT1698" t="s">
        <v>8</v>
      </c>
      <c r="AU1698">
        <v>0</v>
      </c>
      <c r="AV1698">
        <v>3</v>
      </c>
      <c r="AW1698" t="s">
        <v>8</v>
      </c>
      <c r="AX1698">
        <v>7</v>
      </c>
      <c r="AY1698" t="s">
        <v>8</v>
      </c>
      <c r="AZ1698">
        <v>0</v>
      </c>
      <c r="BA1698">
        <v>9</v>
      </c>
      <c r="BB1698" t="s">
        <v>8</v>
      </c>
      <c r="BC1698">
        <v>4</v>
      </c>
      <c r="BD1698" t="s">
        <v>8</v>
      </c>
      <c r="BE1698">
        <v>1</v>
      </c>
      <c r="BF1698">
        <v>9</v>
      </c>
      <c r="BG1698">
        <v>0</v>
      </c>
      <c r="BH1698">
        <v>5</v>
      </c>
      <c r="BI1698" t="s">
        <v>8</v>
      </c>
    </row>
    <row r="1699" spans="1:61" x14ac:dyDescent="0.25">
      <c r="A1699" t="s">
        <v>1117</v>
      </c>
      <c r="B1699" t="s">
        <v>1405</v>
      </c>
      <c r="C1699">
        <v>1258050</v>
      </c>
      <c r="D1699" t="s">
        <v>1127</v>
      </c>
      <c r="E1699">
        <v>6452</v>
      </c>
      <c r="F1699">
        <v>24</v>
      </c>
      <c r="G1699">
        <v>0</v>
      </c>
      <c r="H1699">
        <v>0</v>
      </c>
      <c r="I1699">
        <v>0</v>
      </c>
      <c r="J1699">
        <v>6</v>
      </c>
      <c r="K1699">
        <v>18</v>
      </c>
      <c r="L1699">
        <v>0</v>
      </c>
      <c r="M1699" t="s">
        <v>8</v>
      </c>
      <c r="N1699" t="s">
        <v>8</v>
      </c>
      <c r="O1699" t="s">
        <v>8</v>
      </c>
      <c r="P1699" t="s">
        <v>8</v>
      </c>
      <c r="Q1699">
        <v>0</v>
      </c>
      <c r="R1699" t="s">
        <v>8</v>
      </c>
      <c r="S1699">
        <v>0</v>
      </c>
      <c r="T1699" t="s">
        <v>8</v>
      </c>
      <c r="U1699">
        <v>3</v>
      </c>
      <c r="V1699">
        <v>0</v>
      </c>
      <c r="W1699" t="s">
        <v>8</v>
      </c>
      <c r="X1699">
        <v>0</v>
      </c>
      <c r="Y1699" t="s">
        <v>8</v>
      </c>
      <c r="Z1699">
        <v>5</v>
      </c>
      <c r="AA1699">
        <v>3</v>
      </c>
      <c r="AB1699" t="s">
        <v>8</v>
      </c>
      <c r="AC1699">
        <v>0</v>
      </c>
      <c r="AD1699" t="s">
        <v>8</v>
      </c>
      <c r="AE1699">
        <v>5</v>
      </c>
      <c r="AF1699">
        <v>9</v>
      </c>
      <c r="AG1699">
        <v>53.5</v>
      </c>
      <c r="AH1699">
        <v>0</v>
      </c>
      <c r="AI1699" t="s">
        <v>8</v>
      </c>
      <c r="AJ1699">
        <v>6</v>
      </c>
      <c r="AK1699">
        <v>0</v>
      </c>
      <c r="AL1699" t="s">
        <v>8</v>
      </c>
      <c r="AM1699" t="s">
        <v>8</v>
      </c>
      <c r="AN1699" t="s">
        <v>8</v>
      </c>
      <c r="AO1699" t="s">
        <v>8</v>
      </c>
      <c r="AP1699">
        <v>0</v>
      </c>
      <c r="AQ1699" t="s">
        <v>8</v>
      </c>
      <c r="AR1699">
        <v>0</v>
      </c>
      <c r="AS1699" t="s">
        <v>8</v>
      </c>
      <c r="AT1699">
        <v>5</v>
      </c>
      <c r="AU1699">
        <v>0</v>
      </c>
      <c r="AV1699" t="s">
        <v>8</v>
      </c>
      <c r="AW1699">
        <v>0</v>
      </c>
      <c r="AX1699" t="s">
        <v>8</v>
      </c>
      <c r="AY1699">
        <v>5</v>
      </c>
      <c r="AZ1699">
        <v>3</v>
      </c>
      <c r="BA1699" t="s">
        <v>8</v>
      </c>
      <c r="BB1699">
        <v>0</v>
      </c>
      <c r="BC1699" t="s">
        <v>8</v>
      </c>
      <c r="BD1699">
        <v>7</v>
      </c>
      <c r="BE1699">
        <v>9</v>
      </c>
      <c r="BF1699" t="s">
        <v>8</v>
      </c>
      <c r="BG1699">
        <v>0</v>
      </c>
      <c r="BH1699" t="s">
        <v>8</v>
      </c>
      <c r="BI1699">
        <v>7</v>
      </c>
    </row>
    <row r="1700" spans="1:61" x14ac:dyDescent="0.25">
      <c r="A1700" t="s">
        <v>1117</v>
      </c>
      <c r="B1700" t="s">
        <v>1406</v>
      </c>
      <c r="C1700">
        <v>1258200</v>
      </c>
      <c r="D1700" t="s">
        <v>1127</v>
      </c>
      <c r="E1700">
        <v>6452</v>
      </c>
      <c r="F1700">
        <v>1</v>
      </c>
      <c r="G1700">
        <v>0</v>
      </c>
      <c r="H1700">
        <v>0</v>
      </c>
      <c r="I1700">
        <v>0</v>
      </c>
      <c r="J1700">
        <v>0</v>
      </c>
      <c r="K1700">
        <v>1</v>
      </c>
      <c r="L1700">
        <v>0</v>
      </c>
      <c r="M1700" t="s">
        <v>8</v>
      </c>
      <c r="N1700" t="s">
        <v>8</v>
      </c>
      <c r="O1700" t="s">
        <v>8</v>
      </c>
      <c r="P1700" t="s">
        <v>8</v>
      </c>
      <c r="Q1700">
        <v>0</v>
      </c>
      <c r="R1700" t="s">
        <v>8</v>
      </c>
      <c r="S1700">
        <v>0</v>
      </c>
      <c r="T1700" t="s">
        <v>8</v>
      </c>
      <c r="U1700">
        <v>3</v>
      </c>
      <c r="V1700">
        <v>0</v>
      </c>
      <c r="W1700" t="s">
        <v>8</v>
      </c>
      <c r="X1700">
        <v>0</v>
      </c>
      <c r="Y1700" t="s">
        <v>8</v>
      </c>
      <c r="Z1700">
        <v>5</v>
      </c>
      <c r="AA1700">
        <v>0</v>
      </c>
      <c r="AB1700" t="s">
        <v>8</v>
      </c>
      <c r="AC1700">
        <v>0</v>
      </c>
      <c r="AD1700" t="s">
        <v>8</v>
      </c>
      <c r="AE1700">
        <v>5</v>
      </c>
      <c r="AF1700">
        <v>1</v>
      </c>
      <c r="AG1700" t="s">
        <v>8</v>
      </c>
      <c r="AH1700">
        <v>0</v>
      </c>
      <c r="AI1700" t="s">
        <v>8</v>
      </c>
      <c r="AJ1700">
        <v>6</v>
      </c>
      <c r="AK1700">
        <v>0</v>
      </c>
      <c r="AL1700" t="s">
        <v>8</v>
      </c>
      <c r="AM1700" t="s">
        <v>8</v>
      </c>
      <c r="AN1700" t="s">
        <v>8</v>
      </c>
      <c r="AO1700" t="s">
        <v>8</v>
      </c>
      <c r="AP1700">
        <v>0</v>
      </c>
      <c r="AQ1700" t="s">
        <v>8</v>
      </c>
      <c r="AR1700">
        <v>0</v>
      </c>
      <c r="AS1700" t="s">
        <v>8</v>
      </c>
      <c r="AT1700">
        <v>5</v>
      </c>
      <c r="AU1700">
        <v>0</v>
      </c>
      <c r="AV1700" t="s">
        <v>8</v>
      </c>
      <c r="AW1700">
        <v>0</v>
      </c>
      <c r="AX1700" t="s">
        <v>8</v>
      </c>
      <c r="AY1700">
        <v>5</v>
      </c>
      <c r="AZ1700">
        <v>0</v>
      </c>
      <c r="BA1700" t="s">
        <v>8</v>
      </c>
      <c r="BB1700">
        <v>0</v>
      </c>
      <c r="BC1700" t="s">
        <v>8</v>
      </c>
      <c r="BD1700">
        <v>7</v>
      </c>
      <c r="BE1700">
        <v>0</v>
      </c>
      <c r="BF1700" t="s">
        <v>8</v>
      </c>
      <c r="BG1700">
        <v>0</v>
      </c>
      <c r="BH1700" t="s">
        <v>8</v>
      </c>
      <c r="BI1700">
        <v>7</v>
      </c>
    </row>
    <row r="1701" spans="1:61" x14ac:dyDescent="0.25">
      <c r="A1701" t="s">
        <v>1117</v>
      </c>
      <c r="B1701" t="s">
        <v>1407</v>
      </c>
      <c r="C1701">
        <v>1258575</v>
      </c>
      <c r="D1701" t="s">
        <v>1127</v>
      </c>
      <c r="E1701">
        <v>6452</v>
      </c>
      <c r="F1701">
        <v>21</v>
      </c>
      <c r="G1701">
        <v>0</v>
      </c>
      <c r="H1701">
        <v>0</v>
      </c>
      <c r="I1701">
        <v>0</v>
      </c>
      <c r="J1701">
        <v>8</v>
      </c>
      <c r="K1701">
        <v>12</v>
      </c>
      <c r="L1701">
        <v>0</v>
      </c>
      <c r="M1701" t="s">
        <v>8</v>
      </c>
      <c r="N1701" t="s">
        <v>8</v>
      </c>
      <c r="O1701" t="s">
        <v>8</v>
      </c>
      <c r="P1701" t="s">
        <v>8</v>
      </c>
      <c r="Q1701">
        <v>0</v>
      </c>
      <c r="R1701" t="s">
        <v>8</v>
      </c>
      <c r="S1701">
        <v>0</v>
      </c>
      <c r="T1701" t="s">
        <v>8</v>
      </c>
      <c r="U1701">
        <v>3</v>
      </c>
      <c r="V1701">
        <v>0</v>
      </c>
      <c r="W1701" t="s">
        <v>8</v>
      </c>
      <c r="X1701">
        <v>0</v>
      </c>
      <c r="Y1701" t="s">
        <v>8</v>
      </c>
      <c r="Z1701">
        <v>5</v>
      </c>
      <c r="AA1701">
        <v>4</v>
      </c>
      <c r="AB1701" t="s">
        <v>8</v>
      </c>
      <c r="AC1701">
        <v>0</v>
      </c>
      <c r="AD1701" t="s">
        <v>8</v>
      </c>
      <c r="AE1701">
        <v>5</v>
      </c>
      <c r="AF1701">
        <v>4</v>
      </c>
      <c r="AG1701" t="s">
        <v>8</v>
      </c>
      <c r="AH1701">
        <v>0</v>
      </c>
      <c r="AI1701" t="s">
        <v>8</v>
      </c>
      <c r="AJ1701">
        <v>6</v>
      </c>
      <c r="AK1701">
        <v>0</v>
      </c>
      <c r="AL1701" t="s">
        <v>8</v>
      </c>
      <c r="AM1701" t="s">
        <v>8</v>
      </c>
      <c r="AN1701" t="s">
        <v>8</v>
      </c>
      <c r="AO1701" t="s">
        <v>8</v>
      </c>
      <c r="AP1701">
        <v>0</v>
      </c>
      <c r="AQ1701" t="s">
        <v>8</v>
      </c>
      <c r="AR1701">
        <v>0</v>
      </c>
      <c r="AS1701" t="s">
        <v>8</v>
      </c>
      <c r="AT1701">
        <v>5</v>
      </c>
      <c r="AU1701">
        <v>0</v>
      </c>
      <c r="AV1701" t="s">
        <v>8</v>
      </c>
      <c r="AW1701">
        <v>0</v>
      </c>
      <c r="AX1701" t="s">
        <v>8</v>
      </c>
      <c r="AY1701">
        <v>5</v>
      </c>
      <c r="AZ1701">
        <v>4</v>
      </c>
      <c r="BA1701" t="s">
        <v>8</v>
      </c>
      <c r="BB1701">
        <v>0</v>
      </c>
      <c r="BC1701" t="s">
        <v>8</v>
      </c>
      <c r="BD1701">
        <v>7</v>
      </c>
      <c r="BE1701">
        <v>8</v>
      </c>
      <c r="BF1701" t="s">
        <v>8</v>
      </c>
      <c r="BG1701">
        <v>0</v>
      </c>
      <c r="BH1701" t="s">
        <v>8</v>
      </c>
      <c r="BI1701">
        <v>7</v>
      </c>
    </row>
    <row r="1702" spans="1:61" x14ac:dyDescent="0.25">
      <c r="A1702" t="s">
        <v>1117</v>
      </c>
      <c r="B1702" t="s">
        <v>1408</v>
      </c>
      <c r="C1702">
        <v>1258600</v>
      </c>
      <c r="D1702" t="s">
        <v>1123</v>
      </c>
      <c r="E1702">
        <v>6455</v>
      </c>
      <c r="F1702">
        <v>5</v>
      </c>
      <c r="G1702">
        <v>0</v>
      </c>
      <c r="H1702">
        <v>0</v>
      </c>
      <c r="I1702">
        <v>1</v>
      </c>
      <c r="J1702">
        <v>0</v>
      </c>
      <c r="K1702">
        <v>4</v>
      </c>
      <c r="L1702">
        <v>0</v>
      </c>
      <c r="M1702" t="s">
        <v>8</v>
      </c>
      <c r="N1702">
        <v>0</v>
      </c>
      <c r="O1702" t="s">
        <v>8</v>
      </c>
      <c r="P1702">
        <v>12</v>
      </c>
      <c r="Q1702">
        <v>0</v>
      </c>
      <c r="R1702" t="s">
        <v>8</v>
      </c>
      <c r="S1702">
        <v>0</v>
      </c>
      <c r="T1702" t="s">
        <v>8</v>
      </c>
      <c r="U1702">
        <v>12</v>
      </c>
      <c r="V1702">
        <v>1</v>
      </c>
      <c r="W1702" t="s">
        <v>8</v>
      </c>
      <c r="X1702">
        <v>0</v>
      </c>
      <c r="Y1702" t="s">
        <v>8</v>
      </c>
      <c r="Z1702">
        <v>17</v>
      </c>
      <c r="AA1702">
        <v>0</v>
      </c>
      <c r="AB1702" t="s">
        <v>8</v>
      </c>
      <c r="AC1702">
        <v>0</v>
      </c>
      <c r="AD1702" t="s">
        <v>8</v>
      </c>
      <c r="AE1702">
        <v>8</v>
      </c>
      <c r="AF1702">
        <v>2</v>
      </c>
      <c r="AG1702" t="s">
        <v>8</v>
      </c>
      <c r="AH1702">
        <v>0</v>
      </c>
      <c r="AI1702" t="s">
        <v>8</v>
      </c>
      <c r="AJ1702">
        <v>12</v>
      </c>
      <c r="AK1702">
        <v>0</v>
      </c>
      <c r="AL1702" t="s">
        <v>8</v>
      </c>
      <c r="AM1702" t="s">
        <v>8</v>
      </c>
      <c r="AN1702" t="s">
        <v>8</v>
      </c>
      <c r="AO1702">
        <v>31</v>
      </c>
      <c r="AP1702">
        <v>0</v>
      </c>
      <c r="AQ1702" t="s">
        <v>8</v>
      </c>
      <c r="AR1702">
        <v>11</v>
      </c>
      <c r="AS1702" t="s">
        <v>8</v>
      </c>
      <c r="AT1702">
        <v>16</v>
      </c>
      <c r="AU1702">
        <v>0</v>
      </c>
      <c r="AV1702" t="s">
        <v>8</v>
      </c>
      <c r="AW1702" t="s">
        <v>8</v>
      </c>
      <c r="AX1702" t="s">
        <v>8</v>
      </c>
      <c r="AY1702">
        <v>25</v>
      </c>
      <c r="AZ1702">
        <v>0</v>
      </c>
      <c r="BA1702" t="s">
        <v>8</v>
      </c>
      <c r="BB1702">
        <v>1</v>
      </c>
      <c r="BC1702" t="s">
        <v>8</v>
      </c>
      <c r="BD1702">
        <v>14</v>
      </c>
      <c r="BE1702">
        <v>2</v>
      </c>
      <c r="BF1702" t="s">
        <v>8</v>
      </c>
      <c r="BG1702">
        <v>0</v>
      </c>
      <c r="BH1702" t="s">
        <v>8</v>
      </c>
      <c r="BI1702">
        <v>18</v>
      </c>
    </row>
    <row r="1703" spans="1:61" x14ac:dyDescent="0.25">
      <c r="A1703" t="s">
        <v>1117</v>
      </c>
      <c r="B1703" t="s">
        <v>1409</v>
      </c>
      <c r="C1703">
        <v>1258675</v>
      </c>
      <c r="D1703" t="s">
        <v>1123</v>
      </c>
      <c r="E1703">
        <v>6455</v>
      </c>
      <c r="F1703">
        <v>1</v>
      </c>
      <c r="G1703">
        <v>0</v>
      </c>
      <c r="H1703">
        <v>0</v>
      </c>
      <c r="I1703">
        <v>0</v>
      </c>
      <c r="J1703">
        <v>1</v>
      </c>
      <c r="K1703">
        <v>0</v>
      </c>
      <c r="L1703">
        <v>0</v>
      </c>
      <c r="M1703" t="s">
        <v>8</v>
      </c>
      <c r="N1703">
        <v>0</v>
      </c>
      <c r="O1703" t="s">
        <v>8</v>
      </c>
      <c r="P1703">
        <v>12</v>
      </c>
      <c r="Q1703">
        <v>0</v>
      </c>
      <c r="R1703" t="s">
        <v>8</v>
      </c>
      <c r="S1703">
        <v>0</v>
      </c>
      <c r="T1703" t="s">
        <v>8</v>
      </c>
      <c r="U1703">
        <v>12</v>
      </c>
      <c r="V1703">
        <v>0</v>
      </c>
      <c r="W1703" t="s">
        <v>8</v>
      </c>
      <c r="X1703">
        <v>0</v>
      </c>
      <c r="Y1703" t="s">
        <v>8</v>
      </c>
      <c r="Z1703">
        <v>17</v>
      </c>
      <c r="AA1703">
        <v>0</v>
      </c>
      <c r="AB1703" t="s">
        <v>8</v>
      </c>
      <c r="AC1703">
        <v>0</v>
      </c>
      <c r="AD1703" t="s">
        <v>8</v>
      </c>
      <c r="AE1703">
        <v>8</v>
      </c>
      <c r="AF1703">
        <v>0</v>
      </c>
      <c r="AG1703" t="s">
        <v>8</v>
      </c>
      <c r="AH1703">
        <v>0</v>
      </c>
      <c r="AI1703" t="s">
        <v>8</v>
      </c>
      <c r="AJ1703">
        <v>12</v>
      </c>
      <c r="AK1703">
        <v>0</v>
      </c>
      <c r="AL1703" t="s">
        <v>8</v>
      </c>
      <c r="AM1703" t="s">
        <v>8</v>
      </c>
      <c r="AN1703" t="s">
        <v>8</v>
      </c>
      <c r="AO1703">
        <v>31</v>
      </c>
      <c r="AP1703">
        <v>0</v>
      </c>
      <c r="AQ1703" t="s">
        <v>8</v>
      </c>
      <c r="AR1703">
        <v>11</v>
      </c>
      <c r="AS1703" t="s">
        <v>8</v>
      </c>
      <c r="AT1703">
        <v>16</v>
      </c>
      <c r="AU1703">
        <v>0</v>
      </c>
      <c r="AV1703" t="s">
        <v>8</v>
      </c>
      <c r="AW1703" t="s">
        <v>8</v>
      </c>
      <c r="AX1703" t="s">
        <v>8</v>
      </c>
      <c r="AY1703">
        <v>25</v>
      </c>
      <c r="AZ1703">
        <v>1</v>
      </c>
      <c r="BA1703" t="s">
        <v>8</v>
      </c>
      <c r="BB1703">
        <v>1</v>
      </c>
      <c r="BC1703" t="s">
        <v>8</v>
      </c>
      <c r="BD1703">
        <v>14</v>
      </c>
      <c r="BE1703">
        <v>0</v>
      </c>
      <c r="BF1703" t="s">
        <v>8</v>
      </c>
      <c r="BG1703">
        <v>0</v>
      </c>
      <c r="BH1703" t="s">
        <v>8</v>
      </c>
      <c r="BI1703">
        <v>18</v>
      </c>
    </row>
    <row r="1704" spans="1:61" x14ac:dyDescent="0.25">
      <c r="A1704" t="s">
        <v>1117</v>
      </c>
      <c r="B1704" t="s">
        <v>1410</v>
      </c>
      <c r="C1704">
        <v>1258715</v>
      </c>
      <c r="D1704" t="s">
        <v>1127</v>
      </c>
      <c r="E1704">
        <v>6452</v>
      </c>
      <c r="F1704">
        <v>197</v>
      </c>
      <c r="G1704">
        <v>0</v>
      </c>
      <c r="H1704">
        <v>1</v>
      </c>
      <c r="I1704">
        <v>1</v>
      </c>
      <c r="J1704">
        <v>25</v>
      </c>
      <c r="K1704">
        <v>140</v>
      </c>
      <c r="L1704">
        <v>0</v>
      </c>
      <c r="M1704" t="s">
        <v>8</v>
      </c>
      <c r="N1704" t="s">
        <v>8</v>
      </c>
      <c r="O1704" t="s">
        <v>8</v>
      </c>
      <c r="P1704" t="s">
        <v>8</v>
      </c>
      <c r="Q1704">
        <v>1</v>
      </c>
      <c r="R1704" t="s">
        <v>8</v>
      </c>
      <c r="S1704">
        <v>0</v>
      </c>
      <c r="T1704" t="s">
        <v>8</v>
      </c>
      <c r="U1704">
        <v>3</v>
      </c>
      <c r="V1704">
        <v>1</v>
      </c>
      <c r="W1704" t="s">
        <v>8</v>
      </c>
      <c r="X1704">
        <v>0</v>
      </c>
      <c r="Y1704" t="s">
        <v>8</v>
      </c>
      <c r="Z1704">
        <v>5</v>
      </c>
      <c r="AA1704">
        <v>11</v>
      </c>
      <c r="AB1704">
        <v>2</v>
      </c>
      <c r="AC1704">
        <v>0</v>
      </c>
      <c r="AD1704">
        <v>16</v>
      </c>
      <c r="AE1704">
        <v>5</v>
      </c>
      <c r="AF1704">
        <v>64</v>
      </c>
      <c r="AG1704">
        <v>9</v>
      </c>
      <c r="AH1704">
        <v>0</v>
      </c>
      <c r="AI1704">
        <v>14.5</v>
      </c>
      <c r="AJ1704">
        <v>6</v>
      </c>
      <c r="AK1704">
        <v>0</v>
      </c>
      <c r="AL1704" t="s">
        <v>8</v>
      </c>
      <c r="AM1704" t="s">
        <v>8</v>
      </c>
      <c r="AN1704" t="s">
        <v>8</v>
      </c>
      <c r="AO1704" t="s">
        <v>8</v>
      </c>
      <c r="AP1704">
        <v>0</v>
      </c>
      <c r="AQ1704" t="s">
        <v>8</v>
      </c>
      <c r="AR1704">
        <v>0</v>
      </c>
      <c r="AS1704" t="s">
        <v>8</v>
      </c>
      <c r="AT1704">
        <v>5</v>
      </c>
      <c r="AU1704">
        <v>0</v>
      </c>
      <c r="AV1704" t="s">
        <v>8</v>
      </c>
      <c r="AW1704">
        <v>0</v>
      </c>
      <c r="AX1704" t="s">
        <v>8</v>
      </c>
      <c r="AY1704">
        <v>5</v>
      </c>
      <c r="AZ1704">
        <v>14</v>
      </c>
      <c r="BA1704">
        <v>2.5</v>
      </c>
      <c r="BB1704">
        <v>0</v>
      </c>
      <c r="BC1704">
        <v>13</v>
      </c>
      <c r="BD1704">
        <v>7</v>
      </c>
      <c r="BE1704">
        <v>76</v>
      </c>
      <c r="BF1704">
        <v>8</v>
      </c>
      <c r="BG1704">
        <v>0</v>
      </c>
      <c r="BH1704">
        <v>17</v>
      </c>
      <c r="BI1704">
        <v>7</v>
      </c>
    </row>
    <row r="1705" spans="1:61" x14ac:dyDescent="0.25">
      <c r="A1705" t="s">
        <v>1117</v>
      </c>
      <c r="B1705" t="s">
        <v>1411</v>
      </c>
      <c r="C1705">
        <v>1259200</v>
      </c>
      <c r="D1705" t="s">
        <v>1127</v>
      </c>
      <c r="E1705">
        <v>6452</v>
      </c>
      <c r="F1705">
        <v>4</v>
      </c>
      <c r="G1705">
        <v>0</v>
      </c>
      <c r="H1705">
        <v>0</v>
      </c>
      <c r="I1705">
        <v>0</v>
      </c>
      <c r="J1705">
        <v>2</v>
      </c>
      <c r="K1705">
        <v>2</v>
      </c>
      <c r="L1705">
        <v>0</v>
      </c>
      <c r="M1705" t="s">
        <v>8</v>
      </c>
      <c r="N1705" t="s">
        <v>8</v>
      </c>
      <c r="O1705" t="s">
        <v>8</v>
      </c>
      <c r="P1705" t="s">
        <v>8</v>
      </c>
      <c r="Q1705">
        <v>0</v>
      </c>
      <c r="R1705" t="s">
        <v>8</v>
      </c>
      <c r="S1705">
        <v>0</v>
      </c>
      <c r="T1705" t="s">
        <v>8</v>
      </c>
      <c r="U1705">
        <v>3</v>
      </c>
      <c r="V1705">
        <v>0</v>
      </c>
      <c r="W1705" t="s">
        <v>8</v>
      </c>
      <c r="X1705">
        <v>0</v>
      </c>
      <c r="Y1705" t="s">
        <v>8</v>
      </c>
      <c r="Z1705">
        <v>5</v>
      </c>
      <c r="AA1705">
        <v>1</v>
      </c>
      <c r="AB1705" t="s">
        <v>8</v>
      </c>
      <c r="AC1705">
        <v>0</v>
      </c>
      <c r="AD1705" t="s">
        <v>8</v>
      </c>
      <c r="AE1705">
        <v>5</v>
      </c>
      <c r="AF1705">
        <v>0</v>
      </c>
      <c r="AG1705" t="s">
        <v>8</v>
      </c>
      <c r="AH1705">
        <v>0</v>
      </c>
      <c r="AI1705" t="s">
        <v>8</v>
      </c>
      <c r="AJ1705">
        <v>6</v>
      </c>
      <c r="AK1705">
        <v>0</v>
      </c>
      <c r="AL1705" t="s">
        <v>8</v>
      </c>
      <c r="AM1705" t="s">
        <v>8</v>
      </c>
      <c r="AN1705" t="s">
        <v>8</v>
      </c>
      <c r="AO1705" t="s">
        <v>8</v>
      </c>
      <c r="AP1705">
        <v>0</v>
      </c>
      <c r="AQ1705" t="s">
        <v>8</v>
      </c>
      <c r="AR1705">
        <v>0</v>
      </c>
      <c r="AS1705" t="s">
        <v>8</v>
      </c>
      <c r="AT1705">
        <v>5</v>
      </c>
      <c r="AU1705">
        <v>0</v>
      </c>
      <c r="AV1705" t="s">
        <v>8</v>
      </c>
      <c r="AW1705">
        <v>0</v>
      </c>
      <c r="AX1705" t="s">
        <v>8</v>
      </c>
      <c r="AY1705">
        <v>5</v>
      </c>
      <c r="AZ1705">
        <v>1</v>
      </c>
      <c r="BA1705" t="s">
        <v>8</v>
      </c>
      <c r="BB1705">
        <v>0</v>
      </c>
      <c r="BC1705" t="s">
        <v>8</v>
      </c>
      <c r="BD1705">
        <v>7</v>
      </c>
      <c r="BE1705">
        <v>2</v>
      </c>
      <c r="BF1705" t="s">
        <v>8</v>
      </c>
      <c r="BG1705">
        <v>0</v>
      </c>
      <c r="BH1705" t="s">
        <v>8</v>
      </c>
      <c r="BI1705">
        <v>7</v>
      </c>
    </row>
    <row r="1706" spans="1:61" x14ac:dyDescent="0.25">
      <c r="A1706" t="s">
        <v>1117</v>
      </c>
      <c r="B1706" t="s">
        <v>1412</v>
      </c>
      <c r="C1706">
        <v>12107</v>
      </c>
      <c r="D1706" t="s">
        <v>1122</v>
      </c>
      <c r="E1706">
        <v>3757</v>
      </c>
      <c r="F1706">
        <v>3</v>
      </c>
      <c r="G1706">
        <v>0</v>
      </c>
      <c r="H1706">
        <v>0</v>
      </c>
      <c r="I1706">
        <v>0</v>
      </c>
      <c r="J1706">
        <v>2</v>
      </c>
      <c r="K1706">
        <v>1</v>
      </c>
      <c r="L1706">
        <v>0</v>
      </c>
      <c r="M1706" t="s">
        <v>8</v>
      </c>
      <c r="N1706" t="s">
        <v>8</v>
      </c>
      <c r="O1706" t="s">
        <v>8</v>
      </c>
      <c r="P1706" t="s">
        <v>8</v>
      </c>
      <c r="Q1706">
        <v>0</v>
      </c>
      <c r="R1706" t="s">
        <v>8</v>
      </c>
      <c r="S1706" t="s">
        <v>8</v>
      </c>
      <c r="T1706" t="s">
        <v>8</v>
      </c>
      <c r="U1706" t="s">
        <v>8</v>
      </c>
      <c r="V1706">
        <v>0</v>
      </c>
      <c r="W1706" t="s">
        <v>8</v>
      </c>
      <c r="X1706" t="s">
        <v>8</v>
      </c>
      <c r="Y1706" t="s">
        <v>8</v>
      </c>
      <c r="Z1706" t="s">
        <v>8</v>
      </c>
      <c r="AA1706">
        <v>2</v>
      </c>
      <c r="AB1706" t="s">
        <v>8</v>
      </c>
      <c r="AC1706" t="s">
        <v>8</v>
      </c>
      <c r="AD1706" t="s">
        <v>8</v>
      </c>
      <c r="AE1706" t="s">
        <v>8</v>
      </c>
      <c r="AF1706">
        <v>0</v>
      </c>
      <c r="AG1706" t="s">
        <v>8</v>
      </c>
      <c r="AH1706">
        <v>0</v>
      </c>
      <c r="AI1706" t="s">
        <v>8</v>
      </c>
      <c r="AJ1706" t="s">
        <v>8</v>
      </c>
      <c r="AK1706">
        <v>0</v>
      </c>
      <c r="AL1706" t="s">
        <v>8</v>
      </c>
      <c r="AM1706" t="s">
        <v>8</v>
      </c>
      <c r="AN1706" t="s">
        <v>8</v>
      </c>
      <c r="AO1706" t="s">
        <v>8</v>
      </c>
      <c r="AP1706">
        <v>0</v>
      </c>
      <c r="AQ1706" t="s">
        <v>8</v>
      </c>
      <c r="AR1706" t="s">
        <v>8</v>
      </c>
      <c r="AS1706" t="s">
        <v>8</v>
      </c>
      <c r="AT1706" t="s">
        <v>8</v>
      </c>
      <c r="AU1706">
        <v>0</v>
      </c>
      <c r="AV1706" t="s">
        <v>8</v>
      </c>
      <c r="AW1706" t="s">
        <v>8</v>
      </c>
      <c r="AX1706" t="s">
        <v>8</v>
      </c>
      <c r="AY1706" t="s">
        <v>8</v>
      </c>
      <c r="AZ1706">
        <v>0</v>
      </c>
      <c r="BA1706" t="s">
        <v>8</v>
      </c>
      <c r="BB1706" t="s">
        <v>8</v>
      </c>
      <c r="BC1706" t="s">
        <v>8</v>
      </c>
      <c r="BD1706" t="s">
        <v>8</v>
      </c>
      <c r="BE1706">
        <v>1</v>
      </c>
      <c r="BF1706" t="s">
        <v>8</v>
      </c>
      <c r="BG1706">
        <v>0</v>
      </c>
      <c r="BH1706" t="s">
        <v>8</v>
      </c>
      <c r="BI1706" t="s">
        <v>8</v>
      </c>
    </row>
    <row r="1707" spans="1:61" x14ac:dyDescent="0.25">
      <c r="A1707" t="s">
        <v>1117</v>
      </c>
      <c r="B1707" t="s">
        <v>1412</v>
      </c>
      <c r="C1707">
        <v>12107</v>
      </c>
      <c r="D1707" t="s">
        <v>1127</v>
      </c>
      <c r="E1707">
        <v>6452</v>
      </c>
      <c r="F1707">
        <v>2</v>
      </c>
      <c r="G1707">
        <v>0</v>
      </c>
      <c r="H1707">
        <v>0</v>
      </c>
      <c r="I1707">
        <v>0</v>
      </c>
      <c r="J1707">
        <v>2</v>
      </c>
      <c r="K1707">
        <v>0</v>
      </c>
      <c r="L1707">
        <v>0</v>
      </c>
      <c r="M1707" t="s">
        <v>8</v>
      </c>
      <c r="N1707" t="s">
        <v>8</v>
      </c>
      <c r="O1707" t="s">
        <v>8</v>
      </c>
      <c r="P1707" t="s">
        <v>8</v>
      </c>
      <c r="Q1707">
        <v>0</v>
      </c>
      <c r="R1707" t="s">
        <v>8</v>
      </c>
      <c r="S1707">
        <v>0</v>
      </c>
      <c r="T1707" t="s">
        <v>8</v>
      </c>
      <c r="U1707">
        <v>3</v>
      </c>
      <c r="V1707">
        <v>0</v>
      </c>
      <c r="W1707" t="s">
        <v>8</v>
      </c>
      <c r="X1707">
        <v>0</v>
      </c>
      <c r="Y1707" t="s">
        <v>8</v>
      </c>
      <c r="Z1707">
        <v>5</v>
      </c>
      <c r="AA1707">
        <v>0</v>
      </c>
      <c r="AB1707" t="s">
        <v>8</v>
      </c>
      <c r="AC1707">
        <v>0</v>
      </c>
      <c r="AD1707" t="s">
        <v>8</v>
      </c>
      <c r="AE1707">
        <v>5</v>
      </c>
      <c r="AF1707">
        <v>0</v>
      </c>
      <c r="AG1707" t="s">
        <v>8</v>
      </c>
      <c r="AH1707">
        <v>0</v>
      </c>
      <c r="AI1707" t="s">
        <v>8</v>
      </c>
      <c r="AJ1707">
        <v>6</v>
      </c>
      <c r="AK1707">
        <v>0</v>
      </c>
      <c r="AL1707" t="s">
        <v>8</v>
      </c>
      <c r="AM1707" t="s">
        <v>8</v>
      </c>
      <c r="AN1707" t="s">
        <v>8</v>
      </c>
      <c r="AO1707" t="s">
        <v>8</v>
      </c>
      <c r="AP1707">
        <v>0</v>
      </c>
      <c r="AQ1707" t="s">
        <v>8</v>
      </c>
      <c r="AR1707">
        <v>0</v>
      </c>
      <c r="AS1707" t="s">
        <v>8</v>
      </c>
      <c r="AT1707">
        <v>5</v>
      </c>
      <c r="AU1707">
        <v>0</v>
      </c>
      <c r="AV1707" t="s">
        <v>8</v>
      </c>
      <c r="AW1707">
        <v>0</v>
      </c>
      <c r="AX1707" t="s">
        <v>8</v>
      </c>
      <c r="AY1707">
        <v>5</v>
      </c>
      <c r="AZ1707">
        <v>2</v>
      </c>
      <c r="BA1707" t="s">
        <v>8</v>
      </c>
      <c r="BB1707">
        <v>0</v>
      </c>
      <c r="BC1707" t="s">
        <v>8</v>
      </c>
      <c r="BD1707">
        <v>7</v>
      </c>
      <c r="BE1707">
        <v>0</v>
      </c>
      <c r="BF1707" t="s">
        <v>8</v>
      </c>
      <c r="BG1707">
        <v>0</v>
      </c>
      <c r="BH1707" t="s">
        <v>8</v>
      </c>
      <c r="BI1707">
        <v>7</v>
      </c>
    </row>
    <row r="1708" spans="1:61" x14ac:dyDescent="0.25">
      <c r="A1708" t="s">
        <v>1117</v>
      </c>
      <c r="B1708" t="s">
        <v>1413</v>
      </c>
      <c r="C1708">
        <v>1259325</v>
      </c>
      <c r="D1708" t="s">
        <v>1414</v>
      </c>
      <c r="E1708">
        <v>15566</v>
      </c>
      <c r="F1708">
        <v>1</v>
      </c>
      <c r="G1708">
        <v>0</v>
      </c>
      <c r="H1708">
        <v>0</v>
      </c>
      <c r="I1708">
        <v>0</v>
      </c>
      <c r="J1708">
        <v>0</v>
      </c>
      <c r="K1708">
        <v>1</v>
      </c>
      <c r="L1708">
        <v>0</v>
      </c>
      <c r="M1708" t="s">
        <v>8</v>
      </c>
      <c r="N1708" t="s">
        <v>8</v>
      </c>
      <c r="O1708" t="s">
        <v>8</v>
      </c>
      <c r="P1708" t="s">
        <v>8</v>
      </c>
      <c r="Q1708">
        <v>0</v>
      </c>
      <c r="R1708" t="s">
        <v>8</v>
      </c>
      <c r="S1708" t="s">
        <v>8</v>
      </c>
      <c r="T1708" t="s">
        <v>8</v>
      </c>
      <c r="U1708" t="s">
        <v>8</v>
      </c>
      <c r="V1708">
        <v>0</v>
      </c>
      <c r="W1708" t="s">
        <v>8</v>
      </c>
      <c r="X1708" t="s">
        <v>8</v>
      </c>
      <c r="Y1708" t="s">
        <v>8</v>
      </c>
      <c r="Z1708" t="s">
        <v>8</v>
      </c>
      <c r="AA1708">
        <v>0</v>
      </c>
      <c r="AB1708" t="s">
        <v>8</v>
      </c>
      <c r="AC1708" t="s">
        <v>8</v>
      </c>
      <c r="AD1708" t="s">
        <v>8</v>
      </c>
      <c r="AE1708" t="s">
        <v>8</v>
      </c>
      <c r="AF1708">
        <v>1</v>
      </c>
      <c r="AG1708" t="s">
        <v>8</v>
      </c>
      <c r="AH1708" t="s">
        <v>8</v>
      </c>
      <c r="AI1708" t="s">
        <v>8</v>
      </c>
      <c r="AJ1708" t="s">
        <v>8</v>
      </c>
      <c r="AK1708">
        <v>0</v>
      </c>
      <c r="AL1708" t="s">
        <v>8</v>
      </c>
      <c r="AM1708" t="s">
        <v>8</v>
      </c>
      <c r="AN1708" t="s">
        <v>8</v>
      </c>
      <c r="AO1708" t="s">
        <v>8</v>
      </c>
      <c r="AP1708">
        <v>0</v>
      </c>
      <c r="AQ1708" t="s">
        <v>8</v>
      </c>
      <c r="AR1708" t="s">
        <v>8</v>
      </c>
      <c r="AS1708" t="s">
        <v>8</v>
      </c>
      <c r="AT1708" t="s">
        <v>8</v>
      </c>
      <c r="AU1708">
        <v>0</v>
      </c>
      <c r="AV1708" t="s">
        <v>8</v>
      </c>
      <c r="AW1708" t="s">
        <v>8</v>
      </c>
      <c r="AX1708" t="s">
        <v>8</v>
      </c>
      <c r="AY1708" t="s">
        <v>8</v>
      </c>
      <c r="AZ1708">
        <v>0</v>
      </c>
      <c r="BA1708" t="s">
        <v>8</v>
      </c>
      <c r="BB1708" t="s">
        <v>8</v>
      </c>
      <c r="BC1708" t="s">
        <v>8</v>
      </c>
      <c r="BD1708" t="s">
        <v>8</v>
      </c>
      <c r="BE1708">
        <v>0</v>
      </c>
      <c r="BF1708" t="s">
        <v>8</v>
      </c>
      <c r="BG1708" t="s">
        <v>8</v>
      </c>
      <c r="BH1708" t="s">
        <v>8</v>
      </c>
      <c r="BI1708" t="s">
        <v>8</v>
      </c>
    </row>
    <row r="1709" spans="1:61" x14ac:dyDescent="0.25">
      <c r="A1709" t="s">
        <v>1117</v>
      </c>
      <c r="B1709" t="s">
        <v>1415</v>
      </c>
      <c r="C1709">
        <v>1259725</v>
      </c>
      <c r="D1709" t="s">
        <v>1123</v>
      </c>
      <c r="E1709">
        <v>6455</v>
      </c>
      <c r="F1709">
        <v>2</v>
      </c>
      <c r="G1709">
        <v>1</v>
      </c>
      <c r="H1709">
        <v>1</v>
      </c>
      <c r="I1709">
        <v>0</v>
      </c>
      <c r="J1709">
        <v>0</v>
      </c>
      <c r="K1709">
        <v>0</v>
      </c>
      <c r="L1709">
        <v>1</v>
      </c>
      <c r="M1709" t="s">
        <v>8</v>
      </c>
      <c r="N1709">
        <v>0</v>
      </c>
      <c r="O1709" t="s">
        <v>8</v>
      </c>
      <c r="P1709">
        <v>12</v>
      </c>
      <c r="Q1709">
        <v>0</v>
      </c>
      <c r="R1709" t="s">
        <v>8</v>
      </c>
      <c r="S1709">
        <v>0</v>
      </c>
      <c r="T1709" t="s">
        <v>8</v>
      </c>
      <c r="U1709">
        <v>12</v>
      </c>
      <c r="V1709">
        <v>0</v>
      </c>
      <c r="W1709" t="s">
        <v>8</v>
      </c>
      <c r="X1709">
        <v>0</v>
      </c>
      <c r="Y1709" t="s">
        <v>8</v>
      </c>
      <c r="Z1709">
        <v>17</v>
      </c>
      <c r="AA1709">
        <v>0</v>
      </c>
      <c r="AB1709" t="s">
        <v>8</v>
      </c>
      <c r="AC1709">
        <v>0</v>
      </c>
      <c r="AD1709" t="s">
        <v>8</v>
      </c>
      <c r="AE1709">
        <v>8</v>
      </c>
      <c r="AF1709">
        <v>0</v>
      </c>
      <c r="AG1709" t="s">
        <v>8</v>
      </c>
      <c r="AH1709">
        <v>0</v>
      </c>
      <c r="AI1709" t="s">
        <v>8</v>
      </c>
      <c r="AJ1709">
        <v>12</v>
      </c>
      <c r="AK1709">
        <v>0</v>
      </c>
      <c r="AL1709" t="s">
        <v>8</v>
      </c>
      <c r="AM1709" t="s">
        <v>8</v>
      </c>
      <c r="AN1709" t="s">
        <v>8</v>
      </c>
      <c r="AO1709">
        <v>31</v>
      </c>
      <c r="AP1709">
        <v>1</v>
      </c>
      <c r="AQ1709" t="s">
        <v>8</v>
      </c>
      <c r="AR1709">
        <v>11</v>
      </c>
      <c r="AS1709" t="s">
        <v>8</v>
      </c>
      <c r="AT1709">
        <v>16</v>
      </c>
      <c r="AU1709">
        <v>0</v>
      </c>
      <c r="AV1709" t="s">
        <v>8</v>
      </c>
      <c r="AW1709" t="s">
        <v>8</v>
      </c>
      <c r="AX1709" t="s">
        <v>8</v>
      </c>
      <c r="AY1709">
        <v>25</v>
      </c>
      <c r="AZ1709">
        <v>0</v>
      </c>
      <c r="BA1709" t="s">
        <v>8</v>
      </c>
      <c r="BB1709">
        <v>1</v>
      </c>
      <c r="BC1709" t="s">
        <v>8</v>
      </c>
      <c r="BD1709">
        <v>14</v>
      </c>
      <c r="BE1709">
        <v>0</v>
      </c>
      <c r="BF1709" t="s">
        <v>8</v>
      </c>
      <c r="BG1709">
        <v>0</v>
      </c>
      <c r="BH1709" t="s">
        <v>8</v>
      </c>
      <c r="BI1709">
        <v>18</v>
      </c>
    </row>
    <row r="1710" spans="1:61" x14ac:dyDescent="0.25">
      <c r="A1710" t="s">
        <v>1117</v>
      </c>
      <c r="B1710" t="s">
        <v>1416</v>
      </c>
      <c r="C1710">
        <v>1259750</v>
      </c>
      <c r="D1710" t="s">
        <v>1123</v>
      </c>
      <c r="E1710">
        <v>6455</v>
      </c>
      <c r="F1710">
        <v>2</v>
      </c>
      <c r="G1710">
        <v>0</v>
      </c>
      <c r="H1710">
        <v>1</v>
      </c>
      <c r="I1710">
        <v>1</v>
      </c>
      <c r="J1710">
        <v>0</v>
      </c>
      <c r="K1710">
        <v>0</v>
      </c>
      <c r="L1710">
        <v>0</v>
      </c>
      <c r="M1710" t="s">
        <v>8</v>
      </c>
      <c r="N1710">
        <v>0</v>
      </c>
      <c r="O1710" t="s">
        <v>8</v>
      </c>
      <c r="P1710">
        <v>12</v>
      </c>
      <c r="Q1710">
        <v>1</v>
      </c>
      <c r="R1710" t="s">
        <v>8</v>
      </c>
      <c r="S1710">
        <v>0</v>
      </c>
      <c r="T1710" t="s">
        <v>8</v>
      </c>
      <c r="U1710">
        <v>12</v>
      </c>
      <c r="V1710">
        <v>0</v>
      </c>
      <c r="W1710" t="s">
        <v>8</v>
      </c>
      <c r="X1710">
        <v>0</v>
      </c>
      <c r="Y1710" t="s">
        <v>8</v>
      </c>
      <c r="Z1710">
        <v>17</v>
      </c>
      <c r="AA1710">
        <v>0</v>
      </c>
      <c r="AB1710" t="s">
        <v>8</v>
      </c>
      <c r="AC1710">
        <v>0</v>
      </c>
      <c r="AD1710" t="s">
        <v>8</v>
      </c>
      <c r="AE1710">
        <v>8</v>
      </c>
      <c r="AF1710">
        <v>0</v>
      </c>
      <c r="AG1710" t="s">
        <v>8</v>
      </c>
      <c r="AH1710">
        <v>0</v>
      </c>
      <c r="AI1710" t="s">
        <v>8</v>
      </c>
      <c r="AJ1710">
        <v>12</v>
      </c>
      <c r="AK1710">
        <v>0</v>
      </c>
      <c r="AL1710" t="s">
        <v>8</v>
      </c>
      <c r="AM1710" t="s">
        <v>8</v>
      </c>
      <c r="AN1710" t="s">
        <v>8</v>
      </c>
      <c r="AO1710">
        <v>31</v>
      </c>
      <c r="AP1710">
        <v>0</v>
      </c>
      <c r="AQ1710" t="s">
        <v>8</v>
      </c>
      <c r="AR1710">
        <v>11</v>
      </c>
      <c r="AS1710" t="s">
        <v>8</v>
      </c>
      <c r="AT1710">
        <v>16</v>
      </c>
      <c r="AU1710">
        <v>1</v>
      </c>
      <c r="AV1710" t="s">
        <v>8</v>
      </c>
      <c r="AW1710" t="s">
        <v>8</v>
      </c>
      <c r="AX1710" t="s">
        <v>8</v>
      </c>
      <c r="AY1710">
        <v>25</v>
      </c>
      <c r="AZ1710">
        <v>0</v>
      </c>
      <c r="BA1710" t="s">
        <v>8</v>
      </c>
      <c r="BB1710">
        <v>1</v>
      </c>
      <c r="BC1710" t="s">
        <v>8</v>
      </c>
      <c r="BD1710">
        <v>14</v>
      </c>
      <c r="BE1710">
        <v>0</v>
      </c>
      <c r="BF1710" t="s">
        <v>8</v>
      </c>
      <c r="BG1710">
        <v>0</v>
      </c>
      <c r="BH1710" t="s">
        <v>8</v>
      </c>
      <c r="BI1710">
        <v>18</v>
      </c>
    </row>
    <row r="1711" spans="1:61" x14ac:dyDescent="0.25">
      <c r="A1711" t="s">
        <v>1117</v>
      </c>
      <c r="B1711" t="s">
        <v>1417</v>
      </c>
      <c r="C1711">
        <v>1260975</v>
      </c>
      <c r="D1711" t="s">
        <v>1127</v>
      </c>
      <c r="E1711">
        <v>6452</v>
      </c>
      <c r="F1711">
        <v>3</v>
      </c>
      <c r="G1711">
        <v>0</v>
      </c>
      <c r="H1711">
        <v>0</v>
      </c>
      <c r="I1711">
        <v>0</v>
      </c>
      <c r="J1711">
        <v>0</v>
      </c>
      <c r="K1711">
        <v>3</v>
      </c>
      <c r="L1711">
        <v>0</v>
      </c>
      <c r="M1711" t="s">
        <v>8</v>
      </c>
      <c r="N1711" t="s">
        <v>8</v>
      </c>
      <c r="O1711" t="s">
        <v>8</v>
      </c>
      <c r="P1711" t="s">
        <v>8</v>
      </c>
      <c r="Q1711">
        <v>0</v>
      </c>
      <c r="R1711" t="s">
        <v>8</v>
      </c>
      <c r="S1711">
        <v>0</v>
      </c>
      <c r="T1711" t="s">
        <v>8</v>
      </c>
      <c r="U1711">
        <v>3</v>
      </c>
      <c r="V1711">
        <v>0</v>
      </c>
      <c r="W1711" t="s">
        <v>8</v>
      </c>
      <c r="X1711">
        <v>0</v>
      </c>
      <c r="Y1711" t="s">
        <v>8</v>
      </c>
      <c r="Z1711">
        <v>5</v>
      </c>
      <c r="AA1711">
        <v>0</v>
      </c>
      <c r="AB1711" t="s">
        <v>8</v>
      </c>
      <c r="AC1711">
        <v>0</v>
      </c>
      <c r="AD1711" t="s">
        <v>8</v>
      </c>
      <c r="AE1711">
        <v>5</v>
      </c>
      <c r="AF1711">
        <v>2</v>
      </c>
      <c r="AG1711" t="s">
        <v>8</v>
      </c>
      <c r="AH1711">
        <v>0</v>
      </c>
      <c r="AI1711" t="s">
        <v>8</v>
      </c>
      <c r="AJ1711">
        <v>6</v>
      </c>
      <c r="AK1711">
        <v>0</v>
      </c>
      <c r="AL1711" t="s">
        <v>8</v>
      </c>
      <c r="AM1711" t="s">
        <v>8</v>
      </c>
      <c r="AN1711" t="s">
        <v>8</v>
      </c>
      <c r="AO1711" t="s">
        <v>8</v>
      </c>
      <c r="AP1711">
        <v>0</v>
      </c>
      <c r="AQ1711" t="s">
        <v>8</v>
      </c>
      <c r="AR1711">
        <v>0</v>
      </c>
      <c r="AS1711" t="s">
        <v>8</v>
      </c>
      <c r="AT1711">
        <v>5</v>
      </c>
      <c r="AU1711">
        <v>0</v>
      </c>
      <c r="AV1711" t="s">
        <v>8</v>
      </c>
      <c r="AW1711">
        <v>0</v>
      </c>
      <c r="AX1711" t="s">
        <v>8</v>
      </c>
      <c r="AY1711">
        <v>5</v>
      </c>
      <c r="AZ1711">
        <v>0</v>
      </c>
      <c r="BA1711" t="s">
        <v>8</v>
      </c>
      <c r="BB1711">
        <v>0</v>
      </c>
      <c r="BC1711" t="s">
        <v>8</v>
      </c>
      <c r="BD1711">
        <v>7</v>
      </c>
      <c r="BE1711">
        <v>1</v>
      </c>
      <c r="BF1711" t="s">
        <v>8</v>
      </c>
      <c r="BG1711">
        <v>0</v>
      </c>
      <c r="BH1711" t="s">
        <v>8</v>
      </c>
      <c r="BI1711">
        <v>7</v>
      </c>
    </row>
    <row r="1712" spans="1:61" x14ac:dyDescent="0.25">
      <c r="A1712" t="s">
        <v>1117</v>
      </c>
      <c r="B1712" t="s">
        <v>1418</v>
      </c>
      <c r="C1712">
        <v>1261500</v>
      </c>
      <c r="D1712" t="s">
        <v>1127</v>
      </c>
      <c r="E1712">
        <v>6452</v>
      </c>
      <c r="F1712">
        <v>25</v>
      </c>
      <c r="G1712">
        <v>0</v>
      </c>
      <c r="H1712">
        <v>1</v>
      </c>
      <c r="I1712">
        <v>1</v>
      </c>
      <c r="J1712">
        <v>3</v>
      </c>
      <c r="K1712">
        <v>18</v>
      </c>
      <c r="L1712">
        <v>0</v>
      </c>
      <c r="M1712" t="s">
        <v>8</v>
      </c>
      <c r="N1712" t="s">
        <v>8</v>
      </c>
      <c r="O1712" t="s">
        <v>8</v>
      </c>
      <c r="P1712" t="s">
        <v>8</v>
      </c>
      <c r="Q1712">
        <v>1</v>
      </c>
      <c r="R1712" t="s">
        <v>8</v>
      </c>
      <c r="S1712">
        <v>0</v>
      </c>
      <c r="T1712" t="s">
        <v>8</v>
      </c>
      <c r="U1712">
        <v>3</v>
      </c>
      <c r="V1712">
        <v>0</v>
      </c>
      <c r="W1712" t="s">
        <v>8</v>
      </c>
      <c r="X1712">
        <v>0</v>
      </c>
      <c r="Y1712" t="s">
        <v>8</v>
      </c>
      <c r="Z1712">
        <v>5</v>
      </c>
      <c r="AA1712">
        <v>2</v>
      </c>
      <c r="AB1712" t="s">
        <v>8</v>
      </c>
      <c r="AC1712">
        <v>0</v>
      </c>
      <c r="AD1712" t="s">
        <v>8</v>
      </c>
      <c r="AE1712">
        <v>5</v>
      </c>
      <c r="AF1712">
        <v>8</v>
      </c>
      <c r="AG1712" t="s">
        <v>8</v>
      </c>
      <c r="AH1712">
        <v>0</v>
      </c>
      <c r="AI1712" t="s">
        <v>8</v>
      </c>
      <c r="AJ1712">
        <v>6</v>
      </c>
      <c r="AK1712">
        <v>0</v>
      </c>
      <c r="AL1712" t="s">
        <v>8</v>
      </c>
      <c r="AM1712" t="s">
        <v>8</v>
      </c>
      <c r="AN1712" t="s">
        <v>8</v>
      </c>
      <c r="AO1712" t="s">
        <v>8</v>
      </c>
      <c r="AP1712">
        <v>0</v>
      </c>
      <c r="AQ1712" t="s">
        <v>8</v>
      </c>
      <c r="AR1712">
        <v>0</v>
      </c>
      <c r="AS1712" t="s">
        <v>8</v>
      </c>
      <c r="AT1712">
        <v>5</v>
      </c>
      <c r="AU1712">
        <v>1</v>
      </c>
      <c r="AV1712" t="s">
        <v>8</v>
      </c>
      <c r="AW1712">
        <v>0</v>
      </c>
      <c r="AX1712" t="s">
        <v>8</v>
      </c>
      <c r="AY1712">
        <v>5</v>
      </c>
      <c r="AZ1712">
        <v>1</v>
      </c>
      <c r="BA1712" t="s">
        <v>8</v>
      </c>
      <c r="BB1712">
        <v>0</v>
      </c>
      <c r="BC1712" t="s">
        <v>8</v>
      </c>
      <c r="BD1712">
        <v>7</v>
      </c>
      <c r="BE1712">
        <v>10</v>
      </c>
      <c r="BF1712" t="s">
        <v>8</v>
      </c>
      <c r="BG1712">
        <v>0</v>
      </c>
      <c r="BH1712">
        <v>3.5</v>
      </c>
      <c r="BI1712">
        <v>7</v>
      </c>
    </row>
    <row r="1713" spans="1:61" x14ac:dyDescent="0.25">
      <c r="A1713" t="s">
        <v>1117</v>
      </c>
      <c r="B1713" t="s">
        <v>1419</v>
      </c>
      <c r="C1713">
        <v>1262100</v>
      </c>
      <c r="D1713" t="s">
        <v>1127</v>
      </c>
      <c r="E1713">
        <v>6452</v>
      </c>
      <c r="F1713">
        <v>13</v>
      </c>
      <c r="G1713">
        <v>0</v>
      </c>
      <c r="H1713">
        <v>0</v>
      </c>
      <c r="I1713">
        <v>0</v>
      </c>
      <c r="J1713">
        <v>2</v>
      </c>
      <c r="K1713">
        <v>11</v>
      </c>
      <c r="L1713">
        <v>0</v>
      </c>
      <c r="M1713" t="s">
        <v>8</v>
      </c>
      <c r="N1713" t="s">
        <v>8</v>
      </c>
      <c r="O1713" t="s">
        <v>8</v>
      </c>
      <c r="P1713" t="s">
        <v>8</v>
      </c>
      <c r="Q1713">
        <v>0</v>
      </c>
      <c r="R1713" t="s">
        <v>8</v>
      </c>
      <c r="S1713">
        <v>0</v>
      </c>
      <c r="T1713" t="s">
        <v>8</v>
      </c>
      <c r="U1713">
        <v>3</v>
      </c>
      <c r="V1713">
        <v>0</v>
      </c>
      <c r="W1713" t="s">
        <v>8</v>
      </c>
      <c r="X1713">
        <v>0</v>
      </c>
      <c r="Y1713" t="s">
        <v>8</v>
      </c>
      <c r="Z1713">
        <v>5</v>
      </c>
      <c r="AA1713">
        <v>1</v>
      </c>
      <c r="AB1713" t="s">
        <v>8</v>
      </c>
      <c r="AC1713">
        <v>0</v>
      </c>
      <c r="AD1713" t="s">
        <v>8</v>
      </c>
      <c r="AE1713">
        <v>5</v>
      </c>
      <c r="AF1713">
        <v>5</v>
      </c>
      <c r="AG1713" t="s">
        <v>8</v>
      </c>
      <c r="AH1713">
        <v>0</v>
      </c>
      <c r="AI1713" t="s">
        <v>8</v>
      </c>
      <c r="AJ1713">
        <v>6</v>
      </c>
      <c r="AK1713">
        <v>0</v>
      </c>
      <c r="AL1713" t="s">
        <v>8</v>
      </c>
      <c r="AM1713" t="s">
        <v>8</v>
      </c>
      <c r="AN1713" t="s">
        <v>8</v>
      </c>
      <c r="AO1713" t="s">
        <v>8</v>
      </c>
      <c r="AP1713">
        <v>0</v>
      </c>
      <c r="AQ1713" t="s">
        <v>8</v>
      </c>
      <c r="AR1713">
        <v>0</v>
      </c>
      <c r="AS1713" t="s">
        <v>8</v>
      </c>
      <c r="AT1713">
        <v>5</v>
      </c>
      <c r="AU1713">
        <v>0</v>
      </c>
      <c r="AV1713" t="s">
        <v>8</v>
      </c>
      <c r="AW1713">
        <v>0</v>
      </c>
      <c r="AX1713" t="s">
        <v>8</v>
      </c>
      <c r="AY1713">
        <v>5</v>
      </c>
      <c r="AZ1713">
        <v>1</v>
      </c>
      <c r="BA1713" t="s">
        <v>8</v>
      </c>
      <c r="BB1713">
        <v>0</v>
      </c>
      <c r="BC1713" t="s">
        <v>8</v>
      </c>
      <c r="BD1713">
        <v>7</v>
      </c>
      <c r="BE1713">
        <v>6</v>
      </c>
      <c r="BF1713" t="s">
        <v>8</v>
      </c>
      <c r="BG1713">
        <v>0</v>
      </c>
      <c r="BH1713" t="s">
        <v>8</v>
      </c>
      <c r="BI1713">
        <v>7</v>
      </c>
    </row>
    <row r="1714" spans="1:61" x14ac:dyDescent="0.25">
      <c r="A1714" t="s">
        <v>1117</v>
      </c>
      <c r="B1714" t="s">
        <v>1420</v>
      </c>
      <c r="C1714">
        <v>1262425</v>
      </c>
      <c r="D1714" t="s">
        <v>1123</v>
      </c>
      <c r="E1714">
        <v>6455</v>
      </c>
      <c r="F1714">
        <v>36</v>
      </c>
      <c r="G1714">
        <v>5</v>
      </c>
      <c r="H1714">
        <v>5</v>
      </c>
      <c r="I1714">
        <v>4</v>
      </c>
      <c r="J1714">
        <v>7</v>
      </c>
      <c r="K1714">
        <v>13</v>
      </c>
      <c r="L1714">
        <v>5</v>
      </c>
      <c r="M1714" t="s">
        <v>8</v>
      </c>
      <c r="N1714">
        <v>0</v>
      </c>
      <c r="O1714" t="s">
        <v>8</v>
      </c>
      <c r="P1714">
        <v>12</v>
      </c>
      <c r="Q1714">
        <v>4</v>
      </c>
      <c r="R1714" t="s">
        <v>8</v>
      </c>
      <c r="S1714">
        <v>0</v>
      </c>
      <c r="T1714" t="s">
        <v>8</v>
      </c>
      <c r="U1714">
        <v>12</v>
      </c>
      <c r="V1714">
        <v>2</v>
      </c>
      <c r="W1714" t="s">
        <v>8</v>
      </c>
      <c r="X1714">
        <v>0</v>
      </c>
      <c r="Y1714" t="s">
        <v>8</v>
      </c>
      <c r="Z1714">
        <v>17</v>
      </c>
      <c r="AA1714">
        <v>5</v>
      </c>
      <c r="AB1714" t="s">
        <v>8</v>
      </c>
      <c r="AC1714">
        <v>0</v>
      </c>
      <c r="AD1714" t="s">
        <v>8</v>
      </c>
      <c r="AE1714">
        <v>8</v>
      </c>
      <c r="AF1714">
        <v>6</v>
      </c>
      <c r="AG1714" t="s">
        <v>8</v>
      </c>
      <c r="AH1714">
        <v>0</v>
      </c>
      <c r="AI1714" t="s">
        <v>8</v>
      </c>
      <c r="AJ1714">
        <v>12</v>
      </c>
      <c r="AK1714">
        <v>0</v>
      </c>
      <c r="AL1714" t="s">
        <v>8</v>
      </c>
      <c r="AM1714" t="s">
        <v>8</v>
      </c>
      <c r="AN1714" t="s">
        <v>8</v>
      </c>
      <c r="AO1714">
        <v>31</v>
      </c>
      <c r="AP1714">
        <v>1</v>
      </c>
      <c r="AQ1714" t="s">
        <v>8</v>
      </c>
      <c r="AR1714">
        <v>11</v>
      </c>
      <c r="AS1714" t="s">
        <v>8</v>
      </c>
      <c r="AT1714">
        <v>16</v>
      </c>
      <c r="AU1714">
        <v>2</v>
      </c>
      <c r="AV1714" t="s">
        <v>8</v>
      </c>
      <c r="AW1714" t="s">
        <v>8</v>
      </c>
      <c r="AX1714" t="s">
        <v>8</v>
      </c>
      <c r="AY1714">
        <v>25</v>
      </c>
      <c r="AZ1714">
        <v>2</v>
      </c>
      <c r="BA1714" t="s">
        <v>8</v>
      </c>
      <c r="BB1714">
        <v>1</v>
      </c>
      <c r="BC1714" t="s">
        <v>8</v>
      </c>
      <c r="BD1714">
        <v>14</v>
      </c>
      <c r="BE1714">
        <v>7</v>
      </c>
      <c r="BF1714" t="s">
        <v>8</v>
      </c>
      <c r="BG1714">
        <v>0</v>
      </c>
      <c r="BH1714" t="s">
        <v>8</v>
      </c>
      <c r="BI1714">
        <v>18</v>
      </c>
    </row>
    <row r="1715" spans="1:61" x14ac:dyDescent="0.25">
      <c r="A1715" t="s">
        <v>1117</v>
      </c>
      <c r="B1715" t="s">
        <v>1421</v>
      </c>
      <c r="C1715">
        <v>1263650</v>
      </c>
      <c r="D1715" t="s">
        <v>1123</v>
      </c>
      <c r="E1715">
        <v>6455</v>
      </c>
      <c r="F1715">
        <v>0</v>
      </c>
      <c r="G1715">
        <v>0</v>
      </c>
      <c r="H1715">
        <v>0</v>
      </c>
      <c r="I1715">
        <v>0</v>
      </c>
      <c r="J1715">
        <v>0</v>
      </c>
      <c r="K1715">
        <v>0</v>
      </c>
      <c r="L1715">
        <v>0</v>
      </c>
      <c r="M1715" t="s">
        <v>8</v>
      </c>
      <c r="N1715">
        <v>0</v>
      </c>
      <c r="O1715" t="s">
        <v>8</v>
      </c>
      <c r="P1715">
        <v>12</v>
      </c>
      <c r="Q1715">
        <v>0</v>
      </c>
      <c r="R1715" t="s">
        <v>8</v>
      </c>
      <c r="S1715">
        <v>0</v>
      </c>
      <c r="T1715" t="s">
        <v>8</v>
      </c>
      <c r="U1715">
        <v>12</v>
      </c>
      <c r="V1715">
        <v>0</v>
      </c>
      <c r="W1715" t="s">
        <v>8</v>
      </c>
      <c r="X1715">
        <v>0</v>
      </c>
      <c r="Y1715" t="s">
        <v>8</v>
      </c>
      <c r="Z1715">
        <v>17</v>
      </c>
      <c r="AA1715">
        <v>0</v>
      </c>
      <c r="AB1715" t="s">
        <v>8</v>
      </c>
      <c r="AC1715">
        <v>0</v>
      </c>
      <c r="AD1715" t="s">
        <v>8</v>
      </c>
      <c r="AE1715">
        <v>8</v>
      </c>
      <c r="AF1715">
        <v>0</v>
      </c>
      <c r="AG1715">
        <v>23</v>
      </c>
      <c r="AH1715">
        <v>0</v>
      </c>
      <c r="AI1715">
        <v>11</v>
      </c>
      <c r="AJ1715">
        <v>12</v>
      </c>
      <c r="AK1715">
        <v>0</v>
      </c>
      <c r="AL1715" t="s">
        <v>8</v>
      </c>
      <c r="AM1715" t="s">
        <v>8</v>
      </c>
      <c r="AN1715" t="s">
        <v>8</v>
      </c>
      <c r="AO1715">
        <v>31</v>
      </c>
      <c r="AP1715">
        <v>0</v>
      </c>
      <c r="AQ1715" t="s">
        <v>8</v>
      </c>
      <c r="AR1715">
        <v>11</v>
      </c>
      <c r="AS1715" t="s">
        <v>8</v>
      </c>
      <c r="AT1715">
        <v>16</v>
      </c>
      <c r="AU1715">
        <v>0</v>
      </c>
      <c r="AV1715" t="s">
        <v>8</v>
      </c>
      <c r="AW1715" t="s">
        <v>8</v>
      </c>
      <c r="AX1715" t="s">
        <v>8</v>
      </c>
      <c r="AY1715">
        <v>25</v>
      </c>
      <c r="AZ1715">
        <v>0</v>
      </c>
      <c r="BA1715" t="s">
        <v>8</v>
      </c>
      <c r="BB1715">
        <v>1</v>
      </c>
      <c r="BC1715" t="s">
        <v>8</v>
      </c>
      <c r="BD1715">
        <v>14</v>
      </c>
      <c r="BE1715">
        <v>0</v>
      </c>
      <c r="BF1715">
        <v>24.5</v>
      </c>
      <c r="BG1715">
        <v>0</v>
      </c>
      <c r="BH1715" t="s">
        <v>8</v>
      </c>
      <c r="BI1715">
        <v>18</v>
      </c>
    </row>
    <row r="1716" spans="1:61" x14ac:dyDescent="0.25">
      <c r="A1716" t="s">
        <v>1117</v>
      </c>
      <c r="B1716" t="s">
        <v>1421</v>
      </c>
      <c r="C1716">
        <v>1263650</v>
      </c>
      <c r="D1716" t="s">
        <v>1127</v>
      </c>
      <c r="E1716">
        <v>6452</v>
      </c>
      <c r="F1716">
        <v>42</v>
      </c>
      <c r="G1716">
        <v>0</v>
      </c>
      <c r="H1716">
        <v>3</v>
      </c>
      <c r="I1716">
        <v>1</v>
      </c>
      <c r="J1716">
        <v>9</v>
      </c>
      <c r="K1716">
        <v>25</v>
      </c>
      <c r="L1716">
        <v>0</v>
      </c>
      <c r="M1716" t="s">
        <v>8</v>
      </c>
      <c r="N1716" t="s">
        <v>8</v>
      </c>
      <c r="O1716" t="s">
        <v>8</v>
      </c>
      <c r="P1716" t="s">
        <v>8</v>
      </c>
      <c r="Q1716">
        <v>2</v>
      </c>
      <c r="R1716" t="s">
        <v>8</v>
      </c>
      <c r="S1716">
        <v>0</v>
      </c>
      <c r="T1716" t="s">
        <v>8</v>
      </c>
      <c r="U1716">
        <v>3</v>
      </c>
      <c r="V1716">
        <v>1</v>
      </c>
      <c r="W1716" t="s">
        <v>8</v>
      </c>
      <c r="X1716">
        <v>0</v>
      </c>
      <c r="Y1716" t="s">
        <v>8</v>
      </c>
      <c r="Z1716">
        <v>5</v>
      </c>
      <c r="AA1716">
        <v>5</v>
      </c>
      <c r="AB1716" t="s">
        <v>8</v>
      </c>
      <c r="AC1716">
        <v>0</v>
      </c>
      <c r="AD1716" t="s">
        <v>8</v>
      </c>
      <c r="AE1716">
        <v>5</v>
      </c>
      <c r="AF1716">
        <v>17</v>
      </c>
      <c r="AG1716">
        <v>23</v>
      </c>
      <c r="AH1716">
        <v>0</v>
      </c>
      <c r="AI1716">
        <v>11</v>
      </c>
      <c r="AJ1716">
        <v>6</v>
      </c>
      <c r="AK1716">
        <v>0</v>
      </c>
      <c r="AL1716" t="s">
        <v>8</v>
      </c>
      <c r="AM1716" t="s">
        <v>8</v>
      </c>
      <c r="AN1716" t="s">
        <v>8</v>
      </c>
      <c r="AO1716" t="s">
        <v>8</v>
      </c>
      <c r="AP1716">
        <v>1</v>
      </c>
      <c r="AQ1716" t="s">
        <v>8</v>
      </c>
      <c r="AR1716">
        <v>0</v>
      </c>
      <c r="AS1716" t="s">
        <v>8</v>
      </c>
      <c r="AT1716">
        <v>5</v>
      </c>
      <c r="AU1716">
        <v>0</v>
      </c>
      <c r="AV1716" t="s">
        <v>8</v>
      </c>
      <c r="AW1716">
        <v>0</v>
      </c>
      <c r="AX1716" t="s">
        <v>8</v>
      </c>
      <c r="AY1716">
        <v>5</v>
      </c>
      <c r="AZ1716">
        <v>4</v>
      </c>
      <c r="BA1716" t="s">
        <v>8</v>
      </c>
      <c r="BB1716">
        <v>0</v>
      </c>
      <c r="BC1716" t="s">
        <v>8</v>
      </c>
      <c r="BD1716">
        <v>7</v>
      </c>
      <c r="BE1716">
        <v>8</v>
      </c>
      <c r="BF1716">
        <v>24.5</v>
      </c>
      <c r="BG1716">
        <v>0</v>
      </c>
      <c r="BH1716" t="s">
        <v>8</v>
      </c>
      <c r="BI1716">
        <v>7</v>
      </c>
    </row>
    <row r="1717" spans="1:61" x14ac:dyDescent="0.25">
      <c r="A1717" t="s">
        <v>1117</v>
      </c>
      <c r="B1717" t="s">
        <v>1422</v>
      </c>
      <c r="C1717">
        <v>12113</v>
      </c>
      <c r="D1717" t="s">
        <v>1220</v>
      </c>
      <c r="E1717">
        <v>5964</v>
      </c>
      <c r="F1717">
        <v>1</v>
      </c>
      <c r="G1717">
        <v>0</v>
      </c>
      <c r="H1717">
        <v>0</v>
      </c>
      <c r="I1717">
        <v>0</v>
      </c>
      <c r="J1717">
        <v>0</v>
      </c>
      <c r="K1717">
        <v>1</v>
      </c>
      <c r="L1717">
        <v>0</v>
      </c>
      <c r="M1717" t="s">
        <v>8</v>
      </c>
      <c r="N1717" t="s">
        <v>8</v>
      </c>
      <c r="O1717" t="s">
        <v>8</v>
      </c>
      <c r="P1717" t="s">
        <v>8</v>
      </c>
      <c r="Q1717">
        <v>0</v>
      </c>
      <c r="R1717" t="s">
        <v>8</v>
      </c>
      <c r="S1717" t="s">
        <v>8</v>
      </c>
      <c r="T1717" t="s">
        <v>8</v>
      </c>
      <c r="U1717" t="s">
        <v>8</v>
      </c>
      <c r="V1717">
        <v>0</v>
      </c>
      <c r="W1717" t="s">
        <v>8</v>
      </c>
      <c r="X1717" t="s">
        <v>8</v>
      </c>
      <c r="Y1717" t="s">
        <v>8</v>
      </c>
      <c r="Z1717" t="s">
        <v>8</v>
      </c>
      <c r="AA1717">
        <v>0</v>
      </c>
      <c r="AB1717">
        <v>18</v>
      </c>
      <c r="AC1717" t="s">
        <v>8</v>
      </c>
      <c r="AD1717">
        <v>4.5</v>
      </c>
      <c r="AE1717" t="s">
        <v>8</v>
      </c>
      <c r="AF1717">
        <v>1</v>
      </c>
      <c r="AG1717">
        <v>11.5</v>
      </c>
      <c r="AH1717" t="s">
        <v>8</v>
      </c>
      <c r="AI1717">
        <v>2</v>
      </c>
      <c r="AJ1717" t="s">
        <v>8</v>
      </c>
      <c r="AK1717">
        <v>0</v>
      </c>
      <c r="AL1717" t="s">
        <v>8</v>
      </c>
      <c r="AM1717" t="s">
        <v>8</v>
      </c>
      <c r="AN1717" t="s">
        <v>8</v>
      </c>
      <c r="AO1717" t="s">
        <v>8</v>
      </c>
      <c r="AP1717">
        <v>0</v>
      </c>
      <c r="AQ1717" t="s">
        <v>8</v>
      </c>
      <c r="AR1717" t="s">
        <v>8</v>
      </c>
      <c r="AS1717" t="s">
        <v>8</v>
      </c>
      <c r="AT1717" t="s">
        <v>8</v>
      </c>
      <c r="AU1717">
        <v>0</v>
      </c>
      <c r="AV1717" t="s">
        <v>8</v>
      </c>
      <c r="AW1717" t="s">
        <v>8</v>
      </c>
      <c r="AX1717" t="s">
        <v>8</v>
      </c>
      <c r="AY1717" t="s">
        <v>8</v>
      </c>
      <c r="AZ1717">
        <v>0</v>
      </c>
      <c r="BA1717">
        <v>18.5</v>
      </c>
      <c r="BB1717" t="s">
        <v>8</v>
      </c>
      <c r="BC1717">
        <v>5</v>
      </c>
      <c r="BD1717" t="s">
        <v>8</v>
      </c>
      <c r="BE1717">
        <v>0</v>
      </c>
      <c r="BF1717">
        <v>12</v>
      </c>
      <c r="BG1717" t="s">
        <v>8</v>
      </c>
      <c r="BH1717">
        <v>3</v>
      </c>
      <c r="BI1717" t="s">
        <v>8</v>
      </c>
    </row>
    <row r="1718" spans="1:61" x14ac:dyDescent="0.25">
      <c r="A1718" t="s">
        <v>1117</v>
      </c>
      <c r="B1718" t="s">
        <v>1422</v>
      </c>
      <c r="C1718">
        <v>12113</v>
      </c>
      <c r="D1718" t="s">
        <v>1142</v>
      </c>
      <c r="E1718">
        <v>7801</v>
      </c>
      <c r="F1718">
        <v>151</v>
      </c>
      <c r="G1718">
        <v>0</v>
      </c>
      <c r="H1718">
        <v>0</v>
      </c>
      <c r="I1718">
        <v>1</v>
      </c>
      <c r="J1718">
        <v>46</v>
      </c>
      <c r="K1718">
        <v>101</v>
      </c>
      <c r="L1718">
        <v>0</v>
      </c>
      <c r="M1718" t="s">
        <v>8</v>
      </c>
      <c r="N1718" t="s">
        <v>8</v>
      </c>
      <c r="O1718" t="s">
        <v>8</v>
      </c>
      <c r="P1718" t="s">
        <v>8</v>
      </c>
      <c r="Q1718">
        <v>0</v>
      </c>
      <c r="R1718" t="s">
        <v>8</v>
      </c>
      <c r="S1718" t="s">
        <v>8</v>
      </c>
      <c r="T1718" t="s">
        <v>8</v>
      </c>
      <c r="U1718" t="s">
        <v>8</v>
      </c>
      <c r="V1718">
        <v>1</v>
      </c>
      <c r="W1718" t="s">
        <v>8</v>
      </c>
      <c r="X1718" t="s">
        <v>8</v>
      </c>
      <c r="Y1718" t="s">
        <v>8</v>
      </c>
      <c r="Z1718" t="s">
        <v>8</v>
      </c>
      <c r="AA1718">
        <v>34</v>
      </c>
      <c r="AB1718">
        <v>18</v>
      </c>
      <c r="AC1718">
        <v>0</v>
      </c>
      <c r="AD1718">
        <v>4.5</v>
      </c>
      <c r="AE1718" t="s">
        <v>8</v>
      </c>
      <c r="AF1718">
        <v>54</v>
      </c>
      <c r="AG1718">
        <v>11.5</v>
      </c>
      <c r="AH1718">
        <v>0</v>
      </c>
      <c r="AI1718">
        <v>2</v>
      </c>
      <c r="AJ1718" t="s">
        <v>8</v>
      </c>
      <c r="AK1718">
        <v>0</v>
      </c>
      <c r="AL1718" t="s">
        <v>8</v>
      </c>
      <c r="AM1718" t="s">
        <v>8</v>
      </c>
      <c r="AN1718" t="s">
        <v>8</v>
      </c>
      <c r="AO1718" t="s">
        <v>8</v>
      </c>
      <c r="AP1718">
        <v>0</v>
      </c>
      <c r="AQ1718" t="s">
        <v>8</v>
      </c>
      <c r="AR1718" t="s">
        <v>8</v>
      </c>
      <c r="AS1718" t="s">
        <v>8</v>
      </c>
      <c r="AT1718" t="s">
        <v>8</v>
      </c>
      <c r="AU1718">
        <v>0</v>
      </c>
      <c r="AV1718" t="s">
        <v>8</v>
      </c>
      <c r="AW1718" t="s">
        <v>8</v>
      </c>
      <c r="AX1718" t="s">
        <v>8</v>
      </c>
      <c r="AY1718" t="s">
        <v>8</v>
      </c>
      <c r="AZ1718">
        <v>12</v>
      </c>
      <c r="BA1718">
        <v>18.5</v>
      </c>
      <c r="BB1718">
        <v>0</v>
      </c>
      <c r="BC1718">
        <v>5</v>
      </c>
      <c r="BD1718" t="s">
        <v>8</v>
      </c>
      <c r="BE1718">
        <v>47</v>
      </c>
      <c r="BF1718">
        <v>12</v>
      </c>
      <c r="BG1718">
        <v>0</v>
      </c>
      <c r="BH1718">
        <v>3</v>
      </c>
      <c r="BI1718" t="s">
        <v>8</v>
      </c>
    </row>
    <row r="1719" spans="1:61" x14ac:dyDescent="0.25">
      <c r="A1719" t="s">
        <v>1117</v>
      </c>
      <c r="B1719" t="s">
        <v>1423</v>
      </c>
      <c r="C1719">
        <v>1264175</v>
      </c>
      <c r="D1719" t="s">
        <v>1127</v>
      </c>
      <c r="E1719">
        <v>6452</v>
      </c>
      <c r="F1719">
        <v>17</v>
      </c>
      <c r="G1719">
        <v>0</v>
      </c>
      <c r="H1719">
        <v>3</v>
      </c>
      <c r="I1719">
        <v>2</v>
      </c>
      <c r="J1719">
        <v>3</v>
      </c>
      <c r="K1719">
        <v>9</v>
      </c>
      <c r="L1719">
        <v>0</v>
      </c>
      <c r="M1719" t="s">
        <v>8</v>
      </c>
      <c r="N1719" t="s">
        <v>8</v>
      </c>
      <c r="O1719" t="s">
        <v>8</v>
      </c>
      <c r="P1719" t="s">
        <v>8</v>
      </c>
      <c r="Q1719">
        <v>3</v>
      </c>
      <c r="R1719" t="s">
        <v>8</v>
      </c>
      <c r="S1719">
        <v>0</v>
      </c>
      <c r="T1719" t="s">
        <v>8</v>
      </c>
      <c r="U1719">
        <v>3</v>
      </c>
      <c r="V1719">
        <v>1</v>
      </c>
      <c r="W1719" t="s">
        <v>8</v>
      </c>
      <c r="X1719">
        <v>0</v>
      </c>
      <c r="Y1719" t="s">
        <v>8</v>
      </c>
      <c r="Z1719">
        <v>5</v>
      </c>
      <c r="AA1719">
        <v>3</v>
      </c>
      <c r="AB1719" t="s">
        <v>8</v>
      </c>
      <c r="AC1719">
        <v>0</v>
      </c>
      <c r="AD1719" t="s">
        <v>8</v>
      </c>
      <c r="AE1719">
        <v>5</v>
      </c>
      <c r="AF1719">
        <v>6</v>
      </c>
      <c r="AG1719" t="s">
        <v>8</v>
      </c>
      <c r="AH1719">
        <v>0</v>
      </c>
      <c r="AI1719" t="s">
        <v>8</v>
      </c>
      <c r="AJ1719">
        <v>6</v>
      </c>
      <c r="AK1719">
        <v>0</v>
      </c>
      <c r="AL1719" t="s">
        <v>8</v>
      </c>
      <c r="AM1719" t="s">
        <v>8</v>
      </c>
      <c r="AN1719" t="s">
        <v>8</v>
      </c>
      <c r="AO1719" t="s">
        <v>8</v>
      </c>
      <c r="AP1719">
        <v>0</v>
      </c>
      <c r="AQ1719" t="s">
        <v>8</v>
      </c>
      <c r="AR1719">
        <v>0</v>
      </c>
      <c r="AS1719" t="s">
        <v>8</v>
      </c>
      <c r="AT1719">
        <v>5</v>
      </c>
      <c r="AU1719">
        <v>1</v>
      </c>
      <c r="AV1719" t="s">
        <v>8</v>
      </c>
      <c r="AW1719">
        <v>0</v>
      </c>
      <c r="AX1719" t="s">
        <v>8</v>
      </c>
      <c r="AY1719">
        <v>5</v>
      </c>
      <c r="AZ1719">
        <v>0</v>
      </c>
      <c r="BA1719" t="s">
        <v>8</v>
      </c>
      <c r="BB1719">
        <v>0</v>
      </c>
      <c r="BC1719" t="s">
        <v>8</v>
      </c>
      <c r="BD1719">
        <v>7</v>
      </c>
      <c r="BE1719">
        <v>3</v>
      </c>
      <c r="BF1719" t="s">
        <v>8</v>
      </c>
      <c r="BG1719">
        <v>0</v>
      </c>
      <c r="BH1719" t="s">
        <v>8</v>
      </c>
      <c r="BI1719">
        <v>7</v>
      </c>
    </row>
    <row r="1720" spans="1:61" x14ac:dyDescent="0.25">
      <c r="A1720" t="s">
        <v>1117</v>
      </c>
      <c r="B1720" t="s">
        <v>1424</v>
      </c>
      <c r="C1720">
        <v>12115</v>
      </c>
      <c r="D1720" t="s">
        <v>1127</v>
      </c>
      <c r="E1720">
        <v>6452</v>
      </c>
      <c r="F1720">
        <v>110</v>
      </c>
      <c r="G1720">
        <v>0</v>
      </c>
      <c r="H1720">
        <v>22</v>
      </c>
      <c r="I1720">
        <v>4</v>
      </c>
      <c r="J1720">
        <v>14</v>
      </c>
      <c r="K1720">
        <v>68</v>
      </c>
      <c r="L1720">
        <v>0</v>
      </c>
      <c r="M1720" t="s">
        <v>8</v>
      </c>
      <c r="N1720" t="s">
        <v>8</v>
      </c>
      <c r="O1720" t="s">
        <v>8</v>
      </c>
      <c r="P1720" t="s">
        <v>8</v>
      </c>
      <c r="Q1720">
        <v>11</v>
      </c>
      <c r="R1720">
        <v>0</v>
      </c>
      <c r="S1720">
        <v>0</v>
      </c>
      <c r="T1720" t="s">
        <v>8</v>
      </c>
      <c r="U1720">
        <v>3</v>
      </c>
      <c r="V1720">
        <v>4</v>
      </c>
      <c r="W1720" t="s">
        <v>8</v>
      </c>
      <c r="X1720">
        <v>0</v>
      </c>
      <c r="Y1720" t="s">
        <v>8</v>
      </c>
      <c r="Z1720">
        <v>5</v>
      </c>
      <c r="AA1720">
        <v>6</v>
      </c>
      <c r="AB1720" t="s">
        <v>8</v>
      </c>
      <c r="AC1720">
        <v>0</v>
      </c>
      <c r="AD1720" t="s">
        <v>8</v>
      </c>
      <c r="AE1720">
        <v>5</v>
      </c>
      <c r="AF1720">
        <v>31</v>
      </c>
      <c r="AG1720">
        <v>28.5</v>
      </c>
      <c r="AH1720">
        <v>0</v>
      </c>
      <c r="AI1720">
        <v>6</v>
      </c>
      <c r="AJ1720">
        <v>6</v>
      </c>
      <c r="AK1720">
        <v>0</v>
      </c>
      <c r="AL1720" t="s">
        <v>8</v>
      </c>
      <c r="AM1720" t="s">
        <v>8</v>
      </c>
      <c r="AN1720" t="s">
        <v>8</v>
      </c>
      <c r="AO1720" t="s">
        <v>8</v>
      </c>
      <c r="AP1720">
        <v>11</v>
      </c>
      <c r="AQ1720">
        <v>0</v>
      </c>
      <c r="AR1720">
        <v>0</v>
      </c>
      <c r="AS1720" t="s">
        <v>8</v>
      </c>
      <c r="AT1720">
        <v>5</v>
      </c>
      <c r="AU1720">
        <v>0</v>
      </c>
      <c r="AV1720" t="s">
        <v>8</v>
      </c>
      <c r="AW1720">
        <v>0</v>
      </c>
      <c r="AX1720" t="s">
        <v>8</v>
      </c>
      <c r="AY1720">
        <v>5</v>
      </c>
      <c r="AZ1720">
        <v>8</v>
      </c>
      <c r="BA1720" t="s">
        <v>8</v>
      </c>
      <c r="BB1720">
        <v>0</v>
      </c>
      <c r="BC1720" t="s">
        <v>8</v>
      </c>
      <c r="BD1720">
        <v>7</v>
      </c>
      <c r="BE1720">
        <v>37</v>
      </c>
      <c r="BF1720">
        <v>28</v>
      </c>
      <c r="BG1720">
        <v>0</v>
      </c>
      <c r="BH1720">
        <v>6</v>
      </c>
      <c r="BI1720">
        <v>7</v>
      </c>
    </row>
    <row r="1721" spans="1:61" x14ac:dyDescent="0.25">
      <c r="A1721" t="s">
        <v>1117</v>
      </c>
      <c r="B1721" t="s">
        <v>1425</v>
      </c>
      <c r="C1721">
        <v>1264400</v>
      </c>
      <c r="D1721" t="s">
        <v>1127</v>
      </c>
      <c r="E1721">
        <v>6452</v>
      </c>
      <c r="F1721">
        <v>4</v>
      </c>
      <c r="G1721">
        <v>0</v>
      </c>
      <c r="H1721">
        <v>0</v>
      </c>
      <c r="I1721">
        <v>0</v>
      </c>
      <c r="J1721">
        <v>1</v>
      </c>
      <c r="K1721">
        <v>3</v>
      </c>
      <c r="L1721">
        <v>0</v>
      </c>
      <c r="M1721" t="s">
        <v>8</v>
      </c>
      <c r="N1721" t="s">
        <v>8</v>
      </c>
      <c r="O1721" t="s">
        <v>8</v>
      </c>
      <c r="P1721" t="s">
        <v>8</v>
      </c>
      <c r="Q1721">
        <v>0</v>
      </c>
      <c r="R1721" t="s">
        <v>8</v>
      </c>
      <c r="S1721">
        <v>0</v>
      </c>
      <c r="T1721" t="s">
        <v>8</v>
      </c>
      <c r="U1721">
        <v>3</v>
      </c>
      <c r="V1721">
        <v>0</v>
      </c>
      <c r="W1721" t="s">
        <v>8</v>
      </c>
      <c r="X1721">
        <v>0</v>
      </c>
      <c r="Y1721" t="s">
        <v>8</v>
      </c>
      <c r="Z1721">
        <v>5</v>
      </c>
      <c r="AA1721">
        <v>1</v>
      </c>
      <c r="AB1721" t="s">
        <v>8</v>
      </c>
      <c r="AC1721">
        <v>0</v>
      </c>
      <c r="AD1721" t="s">
        <v>8</v>
      </c>
      <c r="AE1721">
        <v>5</v>
      </c>
      <c r="AF1721">
        <v>0</v>
      </c>
      <c r="AG1721" t="s">
        <v>8</v>
      </c>
      <c r="AH1721">
        <v>0</v>
      </c>
      <c r="AI1721" t="s">
        <v>8</v>
      </c>
      <c r="AJ1721">
        <v>6</v>
      </c>
      <c r="AK1721">
        <v>0</v>
      </c>
      <c r="AL1721" t="s">
        <v>8</v>
      </c>
      <c r="AM1721" t="s">
        <v>8</v>
      </c>
      <c r="AN1721" t="s">
        <v>8</v>
      </c>
      <c r="AO1721" t="s">
        <v>8</v>
      </c>
      <c r="AP1721">
        <v>0</v>
      </c>
      <c r="AQ1721" t="s">
        <v>8</v>
      </c>
      <c r="AR1721">
        <v>0</v>
      </c>
      <c r="AS1721" t="s">
        <v>8</v>
      </c>
      <c r="AT1721">
        <v>5</v>
      </c>
      <c r="AU1721">
        <v>0</v>
      </c>
      <c r="AV1721" t="s">
        <v>8</v>
      </c>
      <c r="AW1721">
        <v>0</v>
      </c>
      <c r="AX1721" t="s">
        <v>8</v>
      </c>
      <c r="AY1721">
        <v>5</v>
      </c>
      <c r="AZ1721">
        <v>0</v>
      </c>
      <c r="BA1721" t="s">
        <v>8</v>
      </c>
      <c r="BB1721">
        <v>0</v>
      </c>
      <c r="BC1721" t="s">
        <v>8</v>
      </c>
      <c r="BD1721">
        <v>7</v>
      </c>
      <c r="BE1721">
        <v>3</v>
      </c>
      <c r="BF1721" t="s">
        <v>8</v>
      </c>
      <c r="BG1721">
        <v>0</v>
      </c>
      <c r="BH1721" t="s">
        <v>8</v>
      </c>
      <c r="BI1721">
        <v>7</v>
      </c>
    </row>
    <row r="1722" spans="1:61" x14ac:dyDescent="0.25">
      <c r="A1722" t="s">
        <v>1117</v>
      </c>
      <c r="B1722" t="s">
        <v>1426</v>
      </c>
      <c r="C1722">
        <v>1264825</v>
      </c>
      <c r="D1722" t="s">
        <v>1127</v>
      </c>
      <c r="E1722">
        <v>6452</v>
      </c>
      <c r="F1722">
        <v>7</v>
      </c>
      <c r="G1722">
        <v>0</v>
      </c>
      <c r="H1722">
        <v>0</v>
      </c>
      <c r="I1722">
        <v>0</v>
      </c>
      <c r="J1722">
        <v>1</v>
      </c>
      <c r="K1722">
        <v>5</v>
      </c>
      <c r="L1722">
        <v>0</v>
      </c>
      <c r="M1722" t="s">
        <v>8</v>
      </c>
      <c r="N1722" t="s">
        <v>8</v>
      </c>
      <c r="O1722" t="s">
        <v>8</v>
      </c>
      <c r="P1722" t="s">
        <v>8</v>
      </c>
      <c r="Q1722">
        <v>0</v>
      </c>
      <c r="R1722" t="s">
        <v>8</v>
      </c>
      <c r="S1722">
        <v>0</v>
      </c>
      <c r="T1722" t="s">
        <v>8</v>
      </c>
      <c r="U1722">
        <v>3</v>
      </c>
      <c r="V1722">
        <v>0</v>
      </c>
      <c r="W1722" t="s">
        <v>8</v>
      </c>
      <c r="X1722">
        <v>0</v>
      </c>
      <c r="Y1722" t="s">
        <v>8</v>
      </c>
      <c r="Z1722">
        <v>5</v>
      </c>
      <c r="AA1722">
        <v>0</v>
      </c>
      <c r="AB1722" t="s">
        <v>8</v>
      </c>
      <c r="AC1722">
        <v>0</v>
      </c>
      <c r="AD1722" t="s">
        <v>8</v>
      </c>
      <c r="AE1722">
        <v>5</v>
      </c>
      <c r="AF1722">
        <v>3</v>
      </c>
      <c r="AG1722" t="s">
        <v>8</v>
      </c>
      <c r="AH1722">
        <v>0</v>
      </c>
      <c r="AI1722" t="s">
        <v>8</v>
      </c>
      <c r="AJ1722">
        <v>6</v>
      </c>
      <c r="AK1722">
        <v>0</v>
      </c>
      <c r="AL1722" t="s">
        <v>8</v>
      </c>
      <c r="AM1722" t="s">
        <v>8</v>
      </c>
      <c r="AN1722" t="s">
        <v>8</v>
      </c>
      <c r="AO1722" t="s">
        <v>8</v>
      </c>
      <c r="AP1722">
        <v>0</v>
      </c>
      <c r="AQ1722" t="s">
        <v>8</v>
      </c>
      <c r="AR1722">
        <v>0</v>
      </c>
      <c r="AS1722" t="s">
        <v>8</v>
      </c>
      <c r="AT1722">
        <v>5</v>
      </c>
      <c r="AU1722">
        <v>0</v>
      </c>
      <c r="AV1722" t="s">
        <v>8</v>
      </c>
      <c r="AW1722">
        <v>0</v>
      </c>
      <c r="AX1722" t="s">
        <v>8</v>
      </c>
      <c r="AY1722">
        <v>5</v>
      </c>
      <c r="AZ1722">
        <v>1</v>
      </c>
      <c r="BA1722" t="s">
        <v>8</v>
      </c>
      <c r="BB1722">
        <v>0</v>
      </c>
      <c r="BC1722" t="s">
        <v>8</v>
      </c>
      <c r="BD1722">
        <v>7</v>
      </c>
      <c r="BE1722">
        <v>2</v>
      </c>
      <c r="BF1722" t="s">
        <v>8</v>
      </c>
      <c r="BG1722">
        <v>0</v>
      </c>
      <c r="BH1722" t="s">
        <v>8</v>
      </c>
      <c r="BI1722">
        <v>7</v>
      </c>
    </row>
    <row r="1723" spans="1:61" x14ac:dyDescent="0.25">
      <c r="A1723" t="s">
        <v>1117</v>
      </c>
      <c r="B1723" t="s">
        <v>1426</v>
      </c>
      <c r="C1723">
        <v>1264825</v>
      </c>
      <c r="D1723" t="s">
        <v>1427</v>
      </c>
      <c r="E1723" t="s">
        <v>8</v>
      </c>
      <c r="F1723">
        <v>1</v>
      </c>
      <c r="G1723">
        <v>0</v>
      </c>
      <c r="H1723">
        <v>0</v>
      </c>
      <c r="I1723">
        <v>0</v>
      </c>
      <c r="J1723">
        <v>0</v>
      </c>
      <c r="K1723">
        <v>1</v>
      </c>
      <c r="L1723">
        <v>0</v>
      </c>
      <c r="M1723" t="s">
        <v>8</v>
      </c>
      <c r="N1723" t="s">
        <v>8</v>
      </c>
      <c r="O1723" t="s">
        <v>8</v>
      </c>
      <c r="P1723" t="s">
        <v>8</v>
      </c>
      <c r="Q1723">
        <v>0</v>
      </c>
      <c r="R1723" t="s">
        <v>8</v>
      </c>
      <c r="S1723" t="s">
        <v>8</v>
      </c>
      <c r="T1723" t="s">
        <v>8</v>
      </c>
      <c r="U1723" t="s">
        <v>8</v>
      </c>
      <c r="V1723">
        <v>0</v>
      </c>
      <c r="W1723" t="s">
        <v>8</v>
      </c>
      <c r="X1723" t="s">
        <v>8</v>
      </c>
      <c r="Y1723" t="s">
        <v>8</v>
      </c>
      <c r="Z1723" t="s">
        <v>8</v>
      </c>
      <c r="AA1723">
        <v>0</v>
      </c>
      <c r="AB1723" t="s">
        <v>8</v>
      </c>
      <c r="AC1723" t="s">
        <v>8</v>
      </c>
      <c r="AD1723" t="s">
        <v>8</v>
      </c>
      <c r="AE1723" t="s">
        <v>8</v>
      </c>
      <c r="AF1723">
        <v>1</v>
      </c>
      <c r="AG1723" t="s">
        <v>8</v>
      </c>
      <c r="AH1723" t="s">
        <v>8</v>
      </c>
      <c r="AI1723" t="s">
        <v>8</v>
      </c>
      <c r="AJ1723" t="s">
        <v>8</v>
      </c>
      <c r="AK1723">
        <v>0</v>
      </c>
      <c r="AL1723" t="s">
        <v>8</v>
      </c>
      <c r="AM1723" t="s">
        <v>8</v>
      </c>
      <c r="AN1723" t="s">
        <v>8</v>
      </c>
      <c r="AO1723" t="s">
        <v>8</v>
      </c>
      <c r="AP1723">
        <v>0</v>
      </c>
      <c r="AQ1723" t="s">
        <v>8</v>
      </c>
      <c r="AR1723" t="s">
        <v>8</v>
      </c>
      <c r="AS1723" t="s">
        <v>8</v>
      </c>
      <c r="AT1723" t="s">
        <v>8</v>
      </c>
      <c r="AU1723">
        <v>0</v>
      </c>
      <c r="AV1723" t="s">
        <v>8</v>
      </c>
      <c r="AW1723" t="s">
        <v>8</v>
      </c>
      <c r="AX1723" t="s">
        <v>8</v>
      </c>
      <c r="AY1723" t="s">
        <v>8</v>
      </c>
      <c r="AZ1723">
        <v>0</v>
      </c>
      <c r="BA1723" t="s">
        <v>8</v>
      </c>
      <c r="BB1723" t="s">
        <v>8</v>
      </c>
      <c r="BC1723" t="s">
        <v>8</v>
      </c>
      <c r="BD1723" t="s">
        <v>8</v>
      </c>
      <c r="BE1723">
        <v>0</v>
      </c>
      <c r="BF1723" t="s">
        <v>8</v>
      </c>
      <c r="BG1723" t="s">
        <v>8</v>
      </c>
      <c r="BH1723" t="s">
        <v>8</v>
      </c>
      <c r="BI1723" t="s">
        <v>8</v>
      </c>
    </row>
    <row r="1724" spans="1:61" x14ac:dyDescent="0.25">
      <c r="A1724" t="s">
        <v>1117</v>
      </c>
      <c r="B1724" t="s">
        <v>1428</v>
      </c>
      <c r="C1724">
        <v>1264875</v>
      </c>
      <c r="D1724" t="s">
        <v>1123</v>
      </c>
      <c r="E1724">
        <v>6455</v>
      </c>
      <c r="F1724">
        <v>7</v>
      </c>
      <c r="G1724">
        <v>0</v>
      </c>
      <c r="H1724">
        <v>0</v>
      </c>
      <c r="I1724">
        <v>0</v>
      </c>
      <c r="J1724">
        <v>0</v>
      </c>
      <c r="K1724">
        <v>6</v>
      </c>
      <c r="L1724">
        <v>0</v>
      </c>
      <c r="M1724" t="s">
        <v>8</v>
      </c>
      <c r="N1724">
        <v>0</v>
      </c>
      <c r="O1724" t="s">
        <v>8</v>
      </c>
      <c r="P1724">
        <v>12</v>
      </c>
      <c r="Q1724">
        <v>0</v>
      </c>
      <c r="R1724" t="s">
        <v>8</v>
      </c>
      <c r="S1724">
        <v>0</v>
      </c>
      <c r="T1724" t="s">
        <v>8</v>
      </c>
      <c r="U1724">
        <v>12</v>
      </c>
      <c r="V1724">
        <v>0</v>
      </c>
      <c r="W1724" t="s">
        <v>8</v>
      </c>
      <c r="X1724">
        <v>0</v>
      </c>
      <c r="Y1724" t="s">
        <v>8</v>
      </c>
      <c r="Z1724">
        <v>17</v>
      </c>
      <c r="AA1724">
        <v>0</v>
      </c>
      <c r="AB1724" t="s">
        <v>8</v>
      </c>
      <c r="AC1724">
        <v>0</v>
      </c>
      <c r="AD1724" t="s">
        <v>8</v>
      </c>
      <c r="AE1724">
        <v>8</v>
      </c>
      <c r="AF1724">
        <v>5</v>
      </c>
      <c r="AG1724" t="s">
        <v>8</v>
      </c>
      <c r="AH1724">
        <v>0</v>
      </c>
      <c r="AI1724" t="s">
        <v>8</v>
      </c>
      <c r="AJ1724">
        <v>12</v>
      </c>
      <c r="AK1724">
        <v>0</v>
      </c>
      <c r="AL1724" t="s">
        <v>8</v>
      </c>
      <c r="AM1724" t="s">
        <v>8</v>
      </c>
      <c r="AN1724" t="s">
        <v>8</v>
      </c>
      <c r="AO1724">
        <v>31</v>
      </c>
      <c r="AP1724">
        <v>0</v>
      </c>
      <c r="AQ1724" t="s">
        <v>8</v>
      </c>
      <c r="AR1724">
        <v>11</v>
      </c>
      <c r="AS1724" t="s">
        <v>8</v>
      </c>
      <c r="AT1724">
        <v>16</v>
      </c>
      <c r="AU1724">
        <v>0</v>
      </c>
      <c r="AV1724" t="s">
        <v>8</v>
      </c>
      <c r="AW1724" t="s">
        <v>8</v>
      </c>
      <c r="AX1724" t="s">
        <v>8</v>
      </c>
      <c r="AY1724">
        <v>25</v>
      </c>
      <c r="AZ1724">
        <v>0</v>
      </c>
      <c r="BA1724" t="s">
        <v>8</v>
      </c>
      <c r="BB1724">
        <v>1</v>
      </c>
      <c r="BC1724" t="s">
        <v>8</v>
      </c>
      <c r="BD1724">
        <v>14</v>
      </c>
      <c r="BE1724">
        <v>1</v>
      </c>
      <c r="BF1724" t="s">
        <v>8</v>
      </c>
      <c r="BG1724">
        <v>0</v>
      </c>
      <c r="BH1724" t="s">
        <v>8</v>
      </c>
      <c r="BI1724">
        <v>18</v>
      </c>
    </row>
    <row r="1725" spans="1:61" x14ac:dyDescent="0.25">
      <c r="A1725" t="s">
        <v>1117</v>
      </c>
      <c r="B1725" t="s">
        <v>1429</v>
      </c>
      <c r="C1725">
        <v>1264975</v>
      </c>
      <c r="D1725" t="s">
        <v>1123</v>
      </c>
      <c r="E1725">
        <v>6455</v>
      </c>
      <c r="F1725">
        <v>36</v>
      </c>
      <c r="G1725">
        <v>10</v>
      </c>
      <c r="H1725">
        <v>7</v>
      </c>
      <c r="I1725">
        <v>6</v>
      </c>
      <c r="J1725">
        <v>6</v>
      </c>
      <c r="K1725">
        <v>7</v>
      </c>
      <c r="L1725">
        <v>10</v>
      </c>
      <c r="M1725">
        <v>8.5</v>
      </c>
      <c r="N1725">
        <v>0</v>
      </c>
      <c r="O1725">
        <v>15.5</v>
      </c>
      <c r="P1725">
        <v>12</v>
      </c>
      <c r="Q1725">
        <v>5</v>
      </c>
      <c r="R1725" t="s">
        <v>8</v>
      </c>
      <c r="S1725">
        <v>0</v>
      </c>
      <c r="T1725" t="s">
        <v>8</v>
      </c>
      <c r="U1725">
        <v>12</v>
      </c>
      <c r="V1725">
        <v>4</v>
      </c>
      <c r="W1725" t="s">
        <v>8</v>
      </c>
      <c r="X1725">
        <v>0</v>
      </c>
      <c r="Y1725" t="s">
        <v>8</v>
      </c>
      <c r="Z1725">
        <v>17</v>
      </c>
      <c r="AA1725">
        <v>0</v>
      </c>
      <c r="AB1725" t="s">
        <v>8</v>
      </c>
      <c r="AC1725">
        <v>0</v>
      </c>
      <c r="AD1725" t="s">
        <v>8</v>
      </c>
      <c r="AE1725">
        <v>8</v>
      </c>
      <c r="AF1725">
        <v>4</v>
      </c>
      <c r="AG1725" t="s">
        <v>8</v>
      </c>
      <c r="AH1725">
        <v>0</v>
      </c>
      <c r="AI1725" t="s">
        <v>8</v>
      </c>
      <c r="AJ1725">
        <v>12</v>
      </c>
      <c r="AK1725">
        <v>0</v>
      </c>
      <c r="AL1725" t="s">
        <v>8</v>
      </c>
      <c r="AM1725" t="s">
        <v>8</v>
      </c>
      <c r="AN1725" t="s">
        <v>8</v>
      </c>
      <c r="AO1725">
        <v>31</v>
      </c>
      <c r="AP1725">
        <v>2</v>
      </c>
      <c r="AQ1725" t="s">
        <v>8</v>
      </c>
      <c r="AR1725">
        <v>11</v>
      </c>
      <c r="AS1725" t="s">
        <v>8</v>
      </c>
      <c r="AT1725">
        <v>16</v>
      </c>
      <c r="AU1725">
        <v>2</v>
      </c>
      <c r="AV1725" t="s">
        <v>8</v>
      </c>
      <c r="AW1725" t="s">
        <v>8</v>
      </c>
      <c r="AX1725" t="s">
        <v>8</v>
      </c>
      <c r="AY1725">
        <v>25</v>
      </c>
      <c r="AZ1725">
        <v>6</v>
      </c>
      <c r="BA1725" t="s">
        <v>8</v>
      </c>
      <c r="BB1725">
        <v>1</v>
      </c>
      <c r="BC1725" t="s">
        <v>8</v>
      </c>
      <c r="BD1725">
        <v>14</v>
      </c>
      <c r="BE1725">
        <v>3</v>
      </c>
      <c r="BF1725" t="s">
        <v>8</v>
      </c>
      <c r="BG1725">
        <v>0</v>
      </c>
      <c r="BH1725" t="s">
        <v>8</v>
      </c>
      <c r="BI1725">
        <v>18</v>
      </c>
    </row>
    <row r="1726" spans="1:61" x14ac:dyDescent="0.25">
      <c r="A1726" t="s">
        <v>1117</v>
      </c>
      <c r="B1726" t="s">
        <v>1429</v>
      </c>
      <c r="C1726">
        <v>1264975</v>
      </c>
      <c r="D1726" t="s">
        <v>1127</v>
      </c>
      <c r="E1726">
        <v>6452</v>
      </c>
      <c r="F1726">
        <v>0</v>
      </c>
      <c r="G1726">
        <v>0</v>
      </c>
      <c r="H1726">
        <v>0</v>
      </c>
      <c r="I1726">
        <v>0</v>
      </c>
      <c r="J1726">
        <v>0</v>
      </c>
      <c r="K1726">
        <v>0</v>
      </c>
      <c r="L1726">
        <v>0</v>
      </c>
      <c r="M1726">
        <v>8.5</v>
      </c>
      <c r="N1726" t="s">
        <v>8</v>
      </c>
      <c r="O1726">
        <v>15.5</v>
      </c>
      <c r="P1726" t="s">
        <v>8</v>
      </c>
      <c r="Q1726">
        <v>0</v>
      </c>
      <c r="R1726" t="s">
        <v>8</v>
      </c>
      <c r="S1726">
        <v>0</v>
      </c>
      <c r="T1726" t="s">
        <v>8</v>
      </c>
      <c r="U1726">
        <v>3</v>
      </c>
      <c r="V1726">
        <v>0</v>
      </c>
      <c r="W1726" t="s">
        <v>8</v>
      </c>
      <c r="X1726">
        <v>0</v>
      </c>
      <c r="Y1726" t="s">
        <v>8</v>
      </c>
      <c r="Z1726">
        <v>5</v>
      </c>
      <c r="AA1726">
        <v>0</v>
      </c>
      <c r="AB1726" t="s">
        <v>8</v>
      </c>
      <c r="AC1726">
        <v>0</v>
      </c>
      <c r="AD1726" t="s">
        <v>8</v>
      </c>
      <c r="AE1726">
        <v>5</v>
      </c>
      <c r="AF1726">
        <v>0</v>
      </c>
      <c r="AG1726" t="s">
        <v>8</v>
      </c>
      <c r="AH1726">
        <v>0</v>
      </c>
      <c r="AI1726" t="s">
        <v>8</v>
      </c>
      <c r="AJ1726">
        <v>6</v>
      </c>
      <c r="AK1726">
        <v>0</v>
      </c>
      <c r="AL1726" t="s">
        <v>8</v>
      </c>
      <c r="AM1726" t="s">
        <v>8</v>
      </c>
      <c r="AN1726" t="s">
        <v>8</v>
      </c>
      <c r="AO1726" t="s">
        <v>8</v>
      </c>
      <c r="AP1726">
        <v>0</v>
      </c>
      <c r="AQ1726" t="s">
        <v>8</v>
      </c>
      <c r="AR1726">
        <v>0</v>
      </c>
      <c r="AS1726" t="s">
        <v>8</v>
      </c>
      <c r="AT1726">
        <v>5</v>
      </c>
      <c r="AU1726">
        <v>0</v>
      </c>
      <c r="AV1726" t="s">
        <v>8</v>
      </c>
      <c r="AW1726">
        <v>0</v>
      </c>
      <c r="AX1726" t="s">
        <v>8</v>
      </c>
      <c r="AY1726">
        <v>5</v>
      </c>
      <c r="AZ1726">
        <v>0</v>
      </c>
      <c r="BA1726" t="s">
        <v>8</v>
      </c>
      <c r="BB1726">
        <v>0</v>
      </c>
      <c r="BC1726" t="s">
        <v>8</v>
      </c>
      <c r="BD1726">
        <v>7</v>
      </c>
      <c r="BE1726">
        <v>0</v>
      </c>
      <c r="BF1726" t="s">
        <v>8</v>
      </c>
      <c r="BG1726">
        <v>0</v>
      </c>
      <c r="BH1726" t="s">
        <v>8</v>
      </c>
      <c r="BI1726">
        <v>7</v>
      </c>
    </row>
    <row r="1727" spans="1:61" x14ac:dyDescent="0.25">
      <c r="A1727" t="s">
        <v>1117</v>
      </c>
      <c r="B1727" t="s">
        <v>1430</v>
      </c>
      <c r="C1727">
        <v>12117</v>
      </c>
      <c r="D1727" t="s">
        <v>1123</v>
      </c>
      <c r="E1727">
        <v>6455</v>
      </c>
      <c r="F1727">
        <v>274</v>
      </c>
      <c r="G1727">
        <v>0</v>
      </c>
      <c r="H1727">
        <v>47</v>
      </c>
      <c r="I1727">
        <v>48</v>
      </c>
      <c r="J1727">
        <v>54</v>
      </c>
      <c r="K1727">
        <v>98</v>
      </c>
      <c r="L1727">
        <v>0</v>
      </c>
      <c r="M1727" t="s">
        <v>8</v>
      </c>
      <c r="N1727">
        <v>0</v>
      </c>
      <c r="O1727" t="s">
        <v>8</v>
      </c>
      <c r="P1727">
        <v>12</v>
      </c>
      <c r="Q1727">
        <v>29</v>
      </c>
      <c r="R1727">
        <v>24</v>
      </c>
      <c r="S1727">
        <v>0</v>
      </c>
      <c r="T1727" t="s">
        <v>8</v>
      </c>
      <c r="U1727">
        <v>12</v>
      </c>
      <c r="V1727">
        <v>15</v>
      </c>
      <c r="W1727">
        <v>7.5</v>
      </c>
      <c r="X1727">
        <v>0</v>
      </c>
      <c r="Y1727">
        <v>8.5</v>
      </c>
      <c r="Z1727">
        <v>17</v>
      </c>
      <c r="AA1727">
        <v>10</v>
      </c>
      <c r="AB1727">
        <v>12.5</v>
      </c>
      <c r="AC1727">
        <v>0</v>
      </c>
      <c r="AD1727">
        <v>8</v>
      </c>
      <c r="AE1727">
        <v>8</v>
      </c>
      <c r="AF1727">
        <v>42</v>
      </c>
      <c r="AG1727">
        <v>16</v>
      </c>
      <c r="AH1727">
        <v>0</v>
      </c>
      <c r="AI1727">
        <v>16.5</v>
      </c>
      <c r="AJ1727">
        <v>12</v>
      </c>
      <c r="AK1727">
        <v>0</v>
      </c>
      <c r="AL1727" t="s">
        <v>8</v>
      </c>
      <c r="AM1727" t="s">
        <v>8</v>
      </c>
      <c r="AN1727" t="s">
        <v>8</v>
      </c>
      <c r="AO1727">
        <v>31</v>
      </c>
      <c r="AP1727">
        <v>18</v>
      </c>
      <c r="AQ1727">
        <v>17</v>
      </c>
      <c r="AR1727">
        <v>11</v>
      </c>
      <c r="AS1727" t="s">
        <v>8</v>
      </c>
      <c r="AT1727">
        <v>16</v>
      </c>
      <c r="AU1727">
        <v>33</v>
      </c>
      <c r="AV1727">
        <v>9</v>
      </c>
      <c r="AW1727" t="s">
        <v>8</v>
      </c>
      <c r="AX1727">
        <v>11</v>
      </c>
      <c r="AY1727">
        <v>25</v>
      </c>
      <c r="AZ1727">
        <v>44</v>
      </c>
      <c r="BA1727">
        <v>15</v>
      </c>
      <c r="BB1727">
        <v>1</v>
      </c>
      <c r="BC1727">
        <v>11</v>
      </c>
      <c r="BD1727">
        <v>14</v>
      </c>
      <c r="BE1727">
        <v>56</v>
      </c>
      <c r="BF1727">
        <v>20</v>
      </c>
      <c r="BG1727">
        <v>0</v>
      </c>
      <c r="BH1727">
        <v>15</v>
      </c>
      <c r="BI1727">
        <v>18</v>
      </c>
    </row>
    <row r="1728" spans="1:61" x14ac:dyDescent="0.25">
      <c r="A1728" t="s">
        <v>1117</v>
      </c>
      <c r="B1728" t="s">
        <v>1430</v>
      </c>
      <c r="C1728">
        <v>12117</v>
      </c>
      <c r="D1728" t="s">
        <v>1127</v>
      </c>
      <c r="E1728">
        <v>6452</v>
      </c>
      <c r="F1728">
        <v>46</v>
      </c>
      <c r="G1728">
        <v>0</v>
      </c>
      <c r="H1728">
        <v>2</v>
      </c>
      <c r="I1728">
        <v>4</v>
      </c>
      <c r="J1728">
        <v>6</v>
      </c>
      <c r="K1728">
        <v>31</v>
      </c>
      <c r="L1728">
        <v>0</v>
      </c>
      <c r="M1728" t="s">
        <v>8</v>
      </c>
      <c r="N1728" t="s">
        <v>8</v>
      </c>
      <c r="O1728" t="s">
        <v>8</v>
      </c>
      <c r="P1728" t="s">
        <v>8</v>
      </c>
      <c r="Q1728">
        <v>2</v>
      </c>
      <c r="R1728">
        <v>24</v>
      </c>
      <c r="S1728">
        <v>0</v>
      </c>
      <c r="T1728" t="s">
        <v>8</v>
      </c>
      <c r="U1728">
        <v>3</v>
      </c>
      <c r="V1728">
        <v>2</v>
      </c>
      <c r="W1728">
        <v>7.5</v>
      </c>
      <c r="X1728">
        <v>0</v>
      </c>
      <c r="Y1728">
        <v>8.5</v>
      </c>
      <c r="Z1728">
        <v>5</v>
      </c>
      <c r="AA1728">
        <v>1</v>
      </c>
      <c r="AB1728">
        <v>12.5</v>
      </c>
      <c r="AC1728">
        <v>0</v>
      </c>
      <c r="AD1728">
        <v>8</v>
      </c>
      <c r="AE1728">
        <v>5</v>
      </c>
      <c r="AF1728">
        <v>15</v>
      </c>
      <c r="AG1728">
        <v>16</v>
      </c>
      <c r="AH1728">
        <v>0</v>
      </c>
      <c r="AI1728">
        <v>16.5</v>
      </c>
      <c r="AJ1728">
        <v>6</v>
      </c>
      <c r="AK1728">
        <v>0</v>
      </c>
      <c r="AL1728" t="s">
        <v>8</v>
      </c>
      <c r="AM1728" t="s">
        <v>8</v>
      </c>
      <c r="AN1728" t="s">
        <v>8</v>
      </c>
      <c r="AO1728" t="s">
        <v>8</v>
      </c>
      <c r="AP1728">
        <v>0</v>
      </c>
      <c r="AQ1728">
        <v>17</v>
      </c>
      <c r="AR1728">
        <v>0</v>
      </c>
      <c r="AS1728" t="s">
        <v>8</v>
      </c>
      <c r="AT1728">
        <v>5</v>
      </c>
      <c r="AU1728">
        <v>2</v>
      </c>
      <c r="AV1728">
        <v>9</v>
      </c>
      <c r="AW1728">
        <v>0</v>
      </c>
      <c r="AX1728">
        <v>11</v>
      </c>
      <c r="AY1728">
        <v>5</v>
      </c>
      <c r="AZ1728">
        <v>5</v>
      </c>
      <c r="BA1728">
        <v>15</v>
      </c>
      <c r="BB1728">
        <v>0</v>
      </c>
      <c r="BC1728">
        <v>11</v>
      </c>
      <c r="BD1728">
        <v>7</v>
      </c>
      <c r="BE1728">
        <v>16</v>
      </c>
      <c r="BF1728">
        <v>20</v>
      </c>
      <c r="BG1728">
        <v>0</v>
      </c>
      <c r="BH1728">
        <v>15</v>
      </c>
      <c r="BI1728">
        <v>7</v>
      </c>
    </row>
    <row r="1729" spans="1:61" x14ac:dyDescent="0.25">
      <c r="A1729" t="s">
        <v>1117</v>
      </c>
      <c r="B1729" t="s">
        <v>1431</v>
      </c>
      <c r="C1729">
        <v>1267325</v>
      </c>
      <c r="D1729" t="s">
        <v>1127</v>
      </c>
      <c r="E1729">
        <v>6452</v>
      </c>
      <c r="F1729">
        <v>2</v>
      </c>
      <c r="G1729">
        <v>0</v>
      </c>
      <c r="H1729">
        <v>0</v>
      </c>
      <c r="I1729">
        <v>0</v>
      </c>
      <c r="J1729">
        <v>0</v>
      </c>
      <c r="K1729">
        <v>2</v>
      </c>
      <c r="L1729">
        <v>0</v>
      </c>
      <c r="M1729" t="s">
        <v>8</v>
      </c>
      <c r="N1729" t="s">
        <v>8</v>
      </c>
      <c r="O1729" t="s">
        <v>8</v>
      </c>
      <c r="P1729" t="s">
        <v>8</v>
      </c>
      <c r="Q1729">
        <v>0</v>
      </c>
      <c r="R1729" t="s">
        <v>8</v>
      </c>
      <c r="S1729">
        <v>0</v>
      </c>
      <c r="T1729" t="s">
        <v>8</v>
      </c>
      <c r="U1729">
        <v>3</v>
      </c>
      <c r="V1729">
        <v>0</v>
      </c>
      <c r="W1729" t="s">
        <v>8</v>
      </c>
      <c r="X1729">
        <v>0</v>
      </c>
      <c r="Y1729" t="s">
        <v>8</v>
      </c>
      <c r="Z1729">
        <v>5</v>
      </c>
      <c r="AA1729">
        <v>0</v>
      </c>
      <c r="AB1729" t="s">
        <v>8</v>
      </c>
      <c r="AC1729">
        <v>0</v>
      </c>
      <c r="AD1729" t="s">
        <v>8</v>
      </c>
      <c r="AE1729">
        <v>5</v>
      </c>
      <c r="AF1729">
        <v>2</v>
      </c>
      <c r="AG1729" t="s">
        <v>8</v>
      </c>
      <c r="AH1729">
        <v>0</v>
      </c>
      <c r="AI1729" t="s">
        <v>8</v>
      </c>
      <c r="AJ1729">
        <v>6</v>
      </c>
      <c r="AK1729">
        <v>0</v>
      </c>
      <c r="AL1729" t="s">
        <v>8</v>
      </c>
      <c r="AM1729" t="s">
        <v>8</v>
      </c>
      <c r="AN1729" t="s">
        <v>8</v>
      </c>
      <c r="AO1729" t="s">
        <v>8</v>
      </c>
      <c r="AP1729">
        <v>0</v>
      </c>
      <c r="AQ1729" t="s">
        <v>8</v>
      </c>
      <c r="AR1729">
        <v>0</v>
      </c>
      <c r="AS1729" t="s">
        <v>8</v>
      </c>
      <c r="AT1729">
        <v>5</v>
      </c>
      <c r="AU1729">
        <v>0</v>
      </c>
      <c r="AV1729" t="s">
        <v>8</v>
      </c>
      <c r="AW1729">
        <v>0</v>
      </c>
      <c r="AX1729" t="s">
        <v>8</v>
      </c>
      <c r="AY1729">
        <v>5</v>
      </c>
      <c r="AZ1729">
        <v>0</v>
      </c>
      <c r="BA1729" t="s">
        <v>8</v>
      </c>
      <c r="BB1729">
        <v>0</v>
      </c>
      <c r="BC1729" t="s">
        <v>8</v>
      </c>
      <c r="BD1729">
        <v>7</v>
      </c>
      <c r="BE1729">
        <v>0</v>
      </c>
      <c r="BF1729" t="s">
        <v>8</v>
      </c>
      <c r="BG1729">
        <v>0</v>
      </c>
      <c r="BH1729" t="s">
        <v>8</v>
      </c>
      <c r="BI1729">
        <v>7</v>
      </c>
    </row>
    <row r="1730" spans="1:61" x14ac:dyDescent="0.25">
      <c r="A1730" t="s">
        <v>1117</v>
      </c>
      <c r="B1730" t="s">
        <v>1432</v>
      </c>
      <c r="C1730">
        <v>1267550</v>
      </c>
      <c r="D1730" t="s">
        <v>1127</v>
      </c>
      <c r="E1730">
        <v>6452</v>
      </c>
      <c r="F1730">
        <v>1</v>
      </c>
      <c r="G1730">
        <v>0</v>
      </c>
      <c r="H1730">
        <v>0</v>
      </c>
      <c r="I1730">
        <v>0</v>
      </c>
      <c r="J1730">
        <v>0</v>
      </c>
      <c r="K1730">
        <v>0</v>
      </c>
      <c r="L1730">
        <v>0</v>
      </c>
      <c r="M1730" t="s">
        <v>8</v>
      </c>
      <c r="N1730" t="s">
        <v>8</v>
      </c>
      <c r="O1730" t="s">
        <v>8</v>
      </c>
      <c r="P1730" t="s">
        <v>8</v>
      </c>
      <c r="Q1730">
        <v>0</v>
      </c>
      <c r="R1730" t="s">
        <v>8</v>
      </c>
      <c r="S1730">
        <v>0</v>
      </c>
      <c r="T1730" t="s">
        <v>8</v>
      </c>
      <c r="U1730">
        <v>3</v>
      </c>
      <c r="V1730">
        <v>0</v>
      </c>
      <c r="W1730" t="s">
        <v>8</v>
      </c>
      <c r="X1730">
        <v>0</v>
      </c>
      <c r="Y1730" t="s">
        <v>8</v>
      </c>
      <c r="Z1730">
        <v>5</v>
      </c>
      <c r="AA1730">
        <v>0</v>
      </c>
      <c r="AB1730" t="s">
        <v>8</v>
      </c>
      <c r="AC1730">
        <v>0</v>
      </c>
      <c r="AD1730" t="s">
        <v>8</v>
      </c>
      <c r="AE1730">
        <v>5</v>
      </c>
      <c r="AF1730">
        <v>0</v>
      </c>
      <c r="AG1730" t="s">
        <v>8</v>
      </c>
      <c r="AH1730">
        <v>0</v>
      </c>
      <c r="AI1730" t="s">
        <v>8</v>
      </c>
      <c r="AJ1730">
        <v>6</v>
      </c>
      <c r="AK1730">
        <v>0</v>
      </c>
      <c r="AL1730" t="s">
        <v>8</v>
      </c>
      <c r="AM1730" t="s">
        <v>8</v>
      </c>
      <c r="AN1730" t="s">
        <v>8</v>
      </c>
      <c r="AO1730" t="s">
        <v>8</v>
      </c>
      <c r="AP1730">
        <v>0</v>
      </c>
      <c r="AQ1730" t="s">
        <v>8</v>
      </c>
      <c r="AR1730">
        <v>0</v>
      </c>
      <c r="AS1730" t="s">
        <v>8</v>
      </c>
      <c r="AT1730">
        <v>5</v>
      </c>
      <c r="AU1730">
        <v>0</v>
      </c>
      <c r="AV1730" t="s">
        <v>8</v>
      </c>
      <c r="AW1730">
        <v>0</v>
      </c>
      <c r="AX1730" t="s">
        <v>8</v>
      </c>
      <c r="AY1730">
        <v>5</v>
      </c>
      <c r="AZ1730">
        <v>0</v>
      </c>
      <c r="BA1730" t="s">
        <v>8</v>
      </c>
      <c r="BB1730">
        <v>0</v>
      </c>
      <c r="BC1730" t="s">
        <v>8</v>
      </c>
      <c r="BD1730">
        <v>7</v>
      </c>
      <c r="BE1730">
        <v>0</v>
      </c>
      <c r="BF1730" t="s">
        <v>8</v>
      </c>
      <c r="BG1730">
        <v>0</v>
      </c>
      <c r="BH1730" t="s">
        <v>8</v>
      </c>
      <c r="BI1730">
        <v>7</v>
      </c>
    </row>
    <row r="1731" spans="1:61" x14ac:dyDescent="0.25">
      <c r="A1731" t="s">
        <v>1117</v>
      </c>
      <c r="B1731" t="s">
        <v>629</v>
      </c>
      <c r="C1731">
        <v>1267675</v>
      </c>
      <c r="D1731" t="s">
        <v>1123</v>
      </c>
      <c r="E1731">
        <v>6455</v>
      </c>
      <c r="F1731">
        <v>1</v>
      </c>
      <c r="G1731">
        <v>0</v>
      </c>
      <c r="H1731">
        <v>0</v>
      </c>
      <c r="I1731">
        <v>0</v>
      </c>
      <c r="J1731">
        <v>1</v>
      </c>
      <c r="K1731">
        <v>0</v>
      </c>
      <c r="L1731">
        <v>0</v>
      </c>
      <c r="M1731" t="s">
        <v>8</v>
      </c>
      <c r="N1731">
        <v>0</v>
      </c>
      <c r="O1731" t="s">
        <v>8</v>
      </c>
      <c r="P1731">
        <v>12</v>
      </c>
      <c r="Q1731">
        <v>0</v>
      </c>
      <c r="R1731" t="s">
        <v>8</v>
      </c>
      <c r="S1731">
        <v>0</v>
      </c>
      <c r="T1731" t="s">
        <v>8</v>
      </c>
      <c r="U1731">
        <v>12</v>
      </c>
      <c r="V1731">
        <v>0</v>
      </c>
      <c r="W1731" t="s">
        <v>8</v>
      </c>
      <c r="X1731">
        <v>0</v>
      </c>
      <c r="Y1731" t="s">
        <v>8</v>
      </c>
      <c r="Z1731">
        <v>17</v>
      </c>
      <c r="AA1731">
        <v>1</v>
      </c>
      <c r="AB1731" t="s">
        <v>8</v>
      </c>
      <c r="AC1731">
        <v>0</v>
      </c>
      <c r="AD1731" t="s">
        <v>8</v>
      </c>
      <c r="AE1731">
        <v>8</v>
      </c>
      <c r="AF1731">
        <v>0</v>
      </c>
      <c r="AG1731" t="s">
        <v>8</v>
      </c>
      <c r="AH1731">
        <v>0</v>
      </c>
      <c r="AI1731" t="s">
        <v>8</v>
      </c>
      <c r="AJ1731">
        <v>12</v>
      </c>
      <c r="AK1731">
        <v>0</v>
      </c>
      <c r="AL1731" t="s">
        <v>8</v>
      </c>
      <c r="AM1731" t="s">
        <v>8</v>
      </c>
      <c r="AN1731" t="s">
        <v>8</v>
      </c>
      <c r="AO1731">
        <v>31</v>
      </c>
      <c r="AP1731">
        <v>0</v>
      </c>
      <c r="AQ1731" t="s">
        <v>8</v>
      </c>
      <c r="AR1731">
        <v>11</v>
      </c>
      <c r="AS1731" t="s">
        <v>8</v>
      </c>
      <c r="AT1731">
        <v>16</v>
      </c>
      <c r="AU1731">
        <v>0</v>
      </c>
      <c r="AV1731" t="s">
        <v>8</v>
      </c>
      <c r="AW1731" t="s">
        <v>8</v>
      </c>
      <c r="AX1731" t="s">
        <v>8</v>
      </c>
      <c r="AY1731">
        <v>25</v>
      </c>
      <c r="AZ1731">
        <v>0</v>
      </c>
      <c r="BA1731" t="s">
        <v>8</v>
      </c>
      <c r="BB1731">
        <v>1</v>
      </c>
      <c r="BC1731" t="s">
        <v>8</v>
      </c>
      <c r="BD1731">
        <v>14</v>
      </c>
      <c r="BE1731">
        <v>0</v>
      </c>
      <c r="BF1731" t="s">
        <v>8</v>
      </c>
      <c r="BG1731">
        <v>0</v>
      </c>
      <c r="BH1731" t="s">
        <v>8</v>
      </c>
      <c r="BI1731">
        <v>18</v>
      </c>
    </row>
    <row r="1732" spans="1:61" x14ac:dyDescent="0.25">
      <c r="A1732" t="s">
        <v>1117</v>
      </c>
      <c r="B1732" t="s">
        <v>1433</v>
      </c>
      <c r="C1732">
        <v>1268135</v>
      </c>
      <c r="D1732" t="s">
        <v>1127</v>
      </c>
      <c r="E1732">
        <v>6452</v>
      </c>
      <c r="F1732">
        <v>3</v>
      </c>
      <c r="G1732">
        <v>0</v>
      </c>
      <c r="H1732">
        <v>0</v>
      </c>
      <c r="I1732">
        <v>0</v>
      </c>
      <c r="J1732">
        <v>1</v>
      </c>
      <c r="K1732">
        <v>1</v>
      </c>
      <c r="L1732">
        <v>0</v>
      </c>
      <c r="M1732" t="s">
        <v>8</v>
      </c>
      <c r="N1732" t="s">
        <v>8</v>
      </c>
      <c r="O1732" t="s">
        <v>8</v>
      </c>
      <c r="P1732" t="s">
        <v>8</v>
      </c>
      <c r="Q1732">
        <v>0</v>
      </c>
      <c r="R1732" t="s">
        <v>8</v>
      </c>
      <c r="S1732">
        <v>0</v>
      </c>
      <c r="T1732" t="s">
        <v>8</v>
      </c>
      <c r="U1732">
        <v>3</v>
      </c>
      <c r="V1732">
        <v>0</v>
      </c>
      <c r="W1732" t="s">
        <v>8</v>
      </c>
      <c r="X1732">
        <v>0</v>
      </c>
      <c r="Y1732" t="s">
        <v>8</v>
      </c>
      <c r="Z1732">
        <v>5</v>
      </c>
      <c r="AA1732">
        <v>0</v>
      </c>
      <c r="AB1732" t="s">
        <v>8</v>
      </c>
      <c r="AC1732">
        <v>0</v>
      </c>
      <c r="AD1732" t="s">
        <v>8</v>
      </c>
      <c r="AE1732">
        <v>5</v>
      </c>
      <c r="AF1732">
        <v>0</v>
      </c>
      <c r="AG1732" t="s">
        <v>8</v>
      </c>
      <c r="AH1732">
        <v>0</v>
      </c>
      <c r="AI1732" t="s">
        <v>8</v>
      </c>
      <c r="AJ1732">
        <v>6</v>
      </c>
      <c r="AK1732">
        <v>0</v>
      </c>
      <c r="AL1732" t="s">
        <v>8</v>
      </c>
      <c r="AM1732" t="s">
        <v>8</v>
      </c>
      <c r="AN1732" t="s">
        <v>8</v>
      </c>
      <c r="AO1732" t="s">
        <v>8</v>
      </c>
      <c r="AP1732">
        <v>0</v>
      </c>
      <c r="AQ1732" t="s">
        <v>8</v>
      </c>
      <c r="AR1732">
        <v>0</v>
      </c>
      <c r="AS1732" t="s">
        <v>8</v>
      </c>
      <c r="AT1732">
        <v>5</v>
      </c>
      <c r="AU1732">
        <v>0</v>
      </c>
      <c r="AV1732" t="s">
        <v>8</v>
      </c>
      <c r="AW1732">
        <v>0</v>
      </c>
      <c r="AX1732" t="s">
        <v>8</v>
      </c>
      <c r="AY1732">
        <v>5</v>
      </c>
      <c r="AZ1732">
        <v>1</v>
      </c>
      <c r="BA1732" t="s">
        <v>8</v>
      </c>
      <c r="BB1732">
        <v>0</v>
      </c>
      <c r="BC1732" t="s">
        <v>8</v>
      </c>
      <c r="BD1732">
        <v>7</v>
      </c>
      <c r="BE1732">
        <v>1</v>
      </c>
      <c r="BF1732" t="s">
        <v>8</v>
      </c>
      <c r="BG1732">
        <v>0</v>
      </c>
      <c r="BH1732" t="s">
        <v>8</v>
      </c>
      <c r="BI1732">
        <v>7</v>
      </c>
    </row>
    <row r="1733" spans="1:61" x14ac:dyDescent="0.25">
      <c r="A1733" t="s">
        <v>1117</v>
      </c>
      <c r="B1733" t="s">
        <v>1434</v>
      </c>
      <c r="C1733">
        <v>1268275</v>
      </c>
      <c r="D1733" t="s">
        <v>1142</v>
      </c>
      <c r="E1733">
        <v>7801</v>
      </c>
      <c r="F1733">
        <v>3</v>
      </c>
      <c r="G1733">
        <v>0</v>
      </c>
      <c r="H1733">
        <v>0</v>
      </c>
      <c r="I1733">
        <v>0</v>
      </c>
      <c r="J1733">
        <v>1</v>
      </c>
      <c r="K1733">
        <v>2</v>
      </c>
      <c r="L1733">
        <v>0</v>
      </c>
      <c r="M1733" t="s">
        <v>8</v>
      </c>
      <c r="N1733" t="s">
        <v>8</v>
      </c>
      <c r="O1733" t="s">
        <v>8</v>
      </c>
      <c r="P1733" t="s">
        <v>8</v>
      </c>
      <c r="Q1733">
        <v>0</v>
      </c>
      <c r="R1733" t="s">
        <v>8</v>
      </c>
      <c r="S1733" t="s">
        <v>8</v>
      </c>
      <c r="T1733" t="s">
        <v>8</v>
      </c>
      <c r="U1733" t="s">
        <v>8</v>
      </c>
      <c r="V1733">
        <v>0</v>
      </c>
      <c r="W1733" t="s">
        <v>8</v>
      </c>
      <c r="X1733" t="s">
        <v>8</v>
      </c>
      <c r="Y1733" t="s">
        <v>8</v>
      </c>
      <c r="Z1733" t="s">
        <v>8</v>
      </c>
      <c r="AA1733">
        <v>1</v>
      </c>
      <c r="AB1733" t="s">
        <v>8</v>
      </c>
      <c r="AC1733">
        <v>0</v>
      </c>
      <c r="AD1733" t="s">
        <v>8</v>
      </c>
      <c r="AE1733" t="s">
        <v>8</v>
      </c>
      <c r="AF1733">
        <v>1</v>
      </c>
      <c r="AG1733" t="s">
        <v>8</v>
      </c>
      <c r="AH1733">
        <v>0</v>
      </c>
      <c r="AI1733" t="s">
        <v>8</v>
      </c>
      <c r="AJ1733" t="s">
        <v>8</v>
      </c>
      <c r="AK1733">
        <v>0</v>
      </c>
      <c r="AL1733" t="s">
        <v>8</v>
      </c>
      <c r="AM1733" t="s">
        <v>8</v>
      </c>
      <c r="AN1733" t="s">
        <v>8</v>
      </c>
      <c r="AO1733" t="s">
        <v>8</v>
      </c>
      <c r="AP1733">
        <v>0</v>
      </c>
      <c r="AQ1733" t="s">
        <v>8</v>
      </c>
      <c r="AR1733" t="s">
        <v>8</v>
      </c>
      <c r="AS1733" t="s">
        <v>8</v>
      </c>
      <c r="AT1733" t="s">
        <v>8</v>
      </c>
      <c r="AU1733">
        <v>0</v>
      </c>
      <c r="AV1733" t="s">
        <v>8</v>
      </c>
      <c r="AW1733" t="s">
        <v>8</v>
      </c>
      <c r="AX1733" t="s">
        <v>8</v>
      </c>
      <c r="AY1733" t="s">
        <v>8</v>
      </c>
      <c r="AZ1733">
        <v>0</v>
      </c>
      <c r="BA1733" t="s">
        <v>8</v>
      </c>
      <c r="BB1733">
        <v>0</v>
      </c>
      <c r="BC1733" t="s">
        <v>8</v>
      </c>
      <c r="BD1733" t="s">
        <v>8</v>
      </c>
      <c r="BE1733">
        <v>1</v>
      </c>
      <c r="BF1733" t="s">
        <v>8</v>
      </c>
      <c r="BG1733">
        <v>0</v>
      </c>
      <c r="BH1733" t="s">
        <v>8</v>
      </c>
      <c r="BI1733" t="s">
        <v>8</v>
      </c>
    </row>
    <row r="1734" spans="1:61" x14ac:dyDescent="0.25">
      <c r="A1734" t="s">
        <v>1117</v>
      </c>
      <c r="B1734" t="s">
        <v>1435</v>
      </c>
      <c r="C1734">
        <v>1262525</v>
      </c>
      <c r="D1734" t="s">
        <v>1127</v>
      </c>
      <c r="E1734">
        <v>6452</v>
      </c>
      <c r="F1734">
        <v>2</v>
      </c>
      <c r="G1734">
        <v>0</v>
      </c>
      <c r="H1734">
        <v>0</v>
      </c>
      <c r="I1734">
        <v>0</v>
      </c>
      <c r="J1734">
        <v>0</v>
      </c>
      <c r="K1734">
        <v>2</v>
      </c>
      <c r="L1734">
        <v>0</v>
      </c>
      <c r="M1734" t="s">
        <v>8</v>
      </c>
      <c r="N1734" t="s">
        <v>8</v>
      </c>
      <c r="O1734" t="s">
        <v>8</v>
      </c>
      <c r="P1734" t="s">
        <v>8</v>
      </c>
      <c r="Q1734">
        <v>0</v>
      </c>
      <c r="R1734" t="s">
        <v>8</v>
      </c>
      <c r="S1734">
        <v>0</v>
      </c>
      <c r="T1734" t="s">
        <v>8</v>
      </c>
      <c r="U1734">
        <v>3</v>
      </c>
      <c r="V1734">
        <v>0</v>
      </c>
      <c r="W1734" t="s">
        <v>8</v>
      </c>
      <c r="X1734">
        <v>0</v>
      </c>
      <c r="Y1734" t="s">
        <v>8</v>
      </c>
      <c r="Z1734">
        <v>5</v>
      </c>
      <c r="AA1734">
        <v>0</v>
      </c>
      <c r="AB1734" t="s">
        <v>8</v>
      </c>
      <c r="AC1734">
        <v>0</v>
      </c>
      <c r="AD1734" t="s">
        <v>8</v>
      </c>
      <c r="AE1734">
        <v>5</v>
      </c>
      <c r="AF1734">
        <v>1</v>
      </c>
      <c r="AG1734" t="s">
        <v>8</v>
      </c>
      <c r="AH1734">
        <v>0</v>
      </c>
      <c r="AI1734" t="s">
        <v>8</v>
      </c>
      <c r="AJ1734">
        <v>6</v>
      </c>
      <c r="AK1734">
        <v>0</v>
      </c>
      <c r="AL1734" t="s">
        <v>8</v>
      </c>
      <c r="AM1734" t="s">
        <v>8</v>
      </c>
      <c r="AN1734" t="s">
        <v>8</v>
      </c>
      <c r="AO1734" t="s">
        <v>8</v>
      </c>
      <c r="AP1734">
        <v>0</v>
      </c>
      <c r="AQ1734" t="s">
        <v>8</v>
      </c>
      <c r="AR1734">
        <v>0</v>
      </c>
      <c r="AS1734" t="s">
        <v>8</v>
      </c>
      <c r="AT1734">
        <v>5</v>
      </c>
      <c r="AU1734">
        <v>0</v>
      </c>
      <c r="AV1734" t="s">
        <v>8</v>
      </c>
      <c r="AW1734">
        <v>0</v>
      </c>
      <c r="AX1734" t="s">
        <v>8</v>
      </c>
      <c r="AY1734">
        <v>5</v>
      </c>
      <c r="AZ1734">
        <v>0</v>
      </c>
      <c r="BA1734" t="s">
        <v>8</v>
      </c>
      <c r="BB1734">
        <v>0</v>
      </c>
      <c r="BC1734" t="s">
        <v>8</v>
      </c>
      <c r="BD1734">
        <v>7</v>
      </c>
      <c r="BE1734">
        <v>1</v>
      </c>
      <c r="BF1734" t="s">
        <v>8</v>
      </c>
      <c r="BG1734">
        <v>0</v>
      </c>
      <c r="BH1734" t="s">
        <v>8</v>
      </c>
      <c r="BI1734">
        <v>7</v>
      </c>
    </row>
    <row r="1735" spans="1:61" x14ac:dyDescent="0.25">
      <c r="A1735" t="s">
        <v>1117</v>
      </c>
      <c r="B1735" t="s">
        <v>1436</v>
      </c>
      <c r="C1735">
        <v>1262500</v>
      </c>
      <c r="D1735" t="s">
        <v>1127</v>
      </c>
      <c r="E1735">
        <v>6452</v>
      </c>
      <c r="F1735">
        <v>4</v>
      </c>
      <c r="G1735">
        <v>0</v>
      </c>
      <c r="H1735">
        <v>0</v>
      </c>
      <c r="I1735">
        <v>0</v>
      </c>
      <c r="J1735">
        <v>0</v>
      </c>
      <c r="K1735">
        <v>3</v>
      </c>
      <c r="L1735">
        <v>0</v>
      </c>
      <c r="M1735" t="s">
        <v>8</v>
      </c>
      <c r="N1735" t="s">
        <v>8</v>
      </c>
      <c r="O1735" t="s">
        <v>8</v>
      </c>
      <c r="P1735" t="s">
        <v>8</v>
      </c>
      <c r="Q1735">
        <v>0</v>
      </c>
      <c r="R1735" t="s">
        <v>8</v>
      </c>
      <c r="S1735">
        <v>0</v>
      </c>
      <c r="T1735" t="s">
        <v>8</v>
      </c>
      <c r="U1735">
        <v>3</v>
      </c>
      <c r="V1735">
        <v>0</v>
      </c>
      <c r="W1735" t="s">
        <v>8</v>
      </c>
      <c r="X1735">
        <v>0</v>
      </c>
      <c r="Y1735" t="s">
        <v>8</v>
      </c>
      <c r="Z1735">
        <v>5</v>
      </c>
      <c r="AA1735">
        <v>0</v>
      </c>
      <c r="AB1735" t="s">
        <v>8</v>
      </c>
      <c r="AC1735">
        <v>0</v>
      </c>
      <c r="AD1735" t="s">
        <v>8</v>
      </c>
      <c r="AE1735">
        <v>5</v>
      </c>
      <c r="AF1735">
        <v>2</v>
      </c>
      <c r="AG1735" t="s">
        <v>8</v>
      </c>
      <c r="AH1735">
        <v>0</v>
      </c>
      <c r="AI1735" t="s">
        <v>8</v>
      </c>
      <c r="AJ1735">
        <v>6</v>
      </c>
      <c r="AK1735">
        <v>0</v>
      </c>
      <c r="AL1735" t="s">
        <v>8</v>
      </c>
      <c r="AM1735" t="s">
        <v>8</v>
      </c>
      <c r="AN1735" t="s">
        <v>8</v>
      </c>
      <c r="AO1735" t="s">
        <v>8</v>
      </c>
      <c r="AP1735">
        <v>0</v>
      </c>
      <c r="AQ1735" t="s">
        <v>8</v>
      </c>
      <c r="AR1735">
        <v>0</v>
      </c>
      <c r="AS1735" t="s">
        <v>8</v>
      </c>
      <c r="AT1735">
        <v>5</v>
      </c>
      <c r="AU1735">
        <v>0</v>
      </c>
      <c r="AV1735" t="s">
        <v>8</v>
      </c>
      <c r="AW1735">
        <v>0</v>
      </c>
      <c r="AX1735" t="s">
        <v>8</v>
      </c>
      <c r="AY1735">
        <v>5</v>
      </c>
      <c r="AZ1735">
        <v>0</v>
      </c>
      <c r="BA1735" t="s">
        <v>8</v>
      </c>
      <c r="BB1735">
        <v>0</v>
      </c>
      <c r="BC1735" t="s">
        <v>8</v>
      </c>
      <c r="BD1735">
        <v>7</v>
      </c>
      <c r="BE1735">
        <v>1</v>
      </c>
      <c r="BF1735" t="s">
        <v>8</v>
      </c>
      <c r="BG1735">
        <v>0</v>
      </c>
      <c r="BH1735" t="s">
        <v>8</v>
      </c>
      <c r="BI1735">
        <v>7</v>
      </c>
    </row>
    <row r="1736" spans="1:61" x14ac:dyDescent="0.25">
      <c r="A1736" t="s">
        <v>1117</v>
      </c>
      <c r="B1736" t="s">
        <v>1437</v>
      </c>
      <c r="C1736">
        <v>1262625</v>
      </c>
      <c r="D1736" t="s">
        <v>1123</v>
      </c>
      <c r="E1736">
        <v>6455</v>
      </c>
      <c r="F1736">
        <v>5</v>
      </c>
      <c r="G1736">
        <v>0</v>
      </c>
      <c r="H1736">
        <v>0</v>
      </c>
      <c r="I1736">
        <v>0</v>
      </c>
      <c r="J1736">
        <v>1</v>
      </c>
      <c r="K1736">
        <v>2</v>
      </c>
      <c r="L1736">
        <v>0</v>
      </c>
      <c r="M1736">
        <v>8.5</v>
      </c>
      <c r="N1736">
        <v>0</v>
      </c>
      <c r="O1736">
        <v>31</v>
      </c>
      <c r="P1736">
        <v>12</v>
      </c>
      <c r="Q1736">
        <v>0</v>
      </c>
      <c r="R1736">
        <v>7</v>
      </c>
      <c r="S1736">
        <v>0</v>
      </c>
      <c r="T1736" t="s">
        <v>8</v>
      </c>
      <c r="U1736">
        <v>12</v>
      </c>
      <c r="V1736">
        <v>0</v>
      </c>
      <c r="W1736">
        <v>9</v>
      </c>
      <c r="X1736">
        <v>0</v>
      </c>
      <c r="Y1736" t="s">
        <v>8</v>
      </c>
      <c r="Z1736">
        <v>17</v>
      </c>
      <c r="AA1736">
        <v>0</v>
      </c>
      <c r="AB1736">
        <v>13</v>
      </c>
      <c r="AC1736">
        <v>0</v>
      </c>
      <c r="AD1736">
        <v>3</v>
      </c>
      <c r="AE1736">
        <v>8</v>
      </c>
      <c r="AF1736">
        <v>2</v>
      </c>
      <c r="AG1736">
        <v>13</v>
      </c>
      <c r="AH1736">
        <v>0</v>
      </c>
      <c r="AI1736">
        <v>5</v>
      </c>
      <c r="AJ1736">
        <v>12</v>
      </c>
      <c r="AK1736">
        <v>0</v>
      </c>
      <c r="AL1736" t="s">
        <v>8</v>
      </c>
      <c r="AM1736" t="s">
        <v>8</v>
      </c>
      <c r="AN1736" t="s">
        <v>8</v>
      </c>
      <c r="AO1736">
        <v>31</v>
      </c>
      <c r="AP1736">
        <v>0</v>
      </c>
      <c r="AQ1736" t="s">
        <v>8</v>
      </c>
      <c r="AR1736">
        <v>11</v>
      </c>
      <c r="AS1736" t="s">
        <v>8</v>
      </c>
      <c r="AT1736">
        <v>16</v>
      </c>
      <c r="AU1736">
        <v>0</v>
      </c>
      <c r="AV1736" t="s">
        <v>8</v>
      </c>
      <c r="AW1736" t="s">
        <v>8</v>
      </c>
      <c r="AX1736" t="s">
        <v>8</v>
      </c>
      <c r="AY1736">
        <v>25</v>
      </c>
      <c r="AZ1736">
        <v>1</v>
      </c>
      <c r="BA1736">
        <v>15</v>
      </c>
      <c r="BB1736">
        <v>1</v>
      </c>
      <c r="BC1736">
        <v>6</v>
      </c>
      <c r="BD1736">
        <v>14</v>
      </c>
      <c r="BE1736">
        <v>0</v>
      </c>
      <c r="BF1736">
        <v>12</v>
      </c>
      <c r="BG1736">
        <v>0</v>
      </c>
      <c r="BH1736">
        <v>6</v>
      </c>
      <c r="BI1736">
        <v>18</v>
      </c>
    </row>
    <row r="1737" spans="1:61" x14ac:dyDescent="0.25">
      <c r="A1737" t="s">
        <v>1117</v>
      </c>
      <c r="B1737" t="s">
        <v>1437</v>
      </c>
      <c r="C1737">
        <v>1262625</v>
      </c>
      <c r="D1737" t="s">
        <v>1290</v>
      </c>
      <c r="E1737">
        <v>10376</v>
      </c>
      <c r="F1737">
        <v>4</v>
      </c>
      <c r="G1737">
        <v>0</v>
      </c>
      <c r="H1737">
        <v>0</v>
      </c>
      <c r="I1737">
        <v>0</v>
      </c>
      <c r="J1737">
        <v>0</v>
      </c>
      <c r="K1737">
        <v>4</v>
      </c>
      <c r="L1737">
        <v>0</v>
      </c>
      <c r="M1737">
        <v>8.5</v>
      </c>
      <c r="N1737" t="s">
        <v>8</v>
      </c>
      <c r="O1737">
        <v>31</v>
      </c>
      <c r="P1737" t="s">
        <v>8</v>
      </c>
      <c r="Q1737">
        <v>0</v>
      </c>
      <c r="R1737">
        <v>7</v>
      </c>
      <c r="S1737">
        <v>0</v>
      </c>
      <c r="T1737" t="s">
        <v>8</v>
      </c>
      <c r="U1737">
        <v>22</v>
      </c>
      <c r="V1737">
        <v>0</v>
      </c>
      <c r="W1737">
        <v>9</v>
      </c>
      <c r="X1737">
        <v>0</v>
      </c>
      <c r="Y1737" t="s">
        <v>8</v>
      </c>
      <c r="Z1737">
        <v>7</v>
      </c>
      <c r="AA1737">
        <v>0</v>
      </c>
      <c r="AB1737">
        <v>13</v>
      </c>
      <c r="AC1737">
        <v>0</v>
      </c>
      <c r="AD1737">
        <v>3</v>
      </c>
      <c r="AE1737">
        <v>3</v>
      </c>
      <c r="AF1737">
        <v>2</v>
      </c>
      <c r="AG1737">
        <v>13</v>
      </c>
      <c r="AH1737">
        <v>3</v>
      </c>
      <c r="AI1737">
        <v>5</v>
      </c>
      <c r="AJ1737">
        <v>5</v>
      </c>
      <c r="AK1737">
        <v>0</v>
      </c>
      <c r="AL1737" t="s">
        <v>8</v>
      </c>
      <c r="AM1737" t="s">
        <v>8</v>
      </c>
      <c r="AN1737" t="s">
        <v>8</v>
      </c>
      <c r="AO1737" t="s">
        <v>8</v>
      </c>
      <c r="AP1737">
        <v>0</v>
      </c>
      <c r="AQ1737" t="s">
        <v>8</v>
      </c>
      <c r="AR1737" t="s">
        <v>8</v>
      </c>
      <c r="AS1737" t="s">
        <v>8</v>
      </c>
      <c r="AT1737" t="s">
        <v>8</v>
      </c>
      <c r="AU1737">
        <v>0</v>
      </c>
      <c r="AV1737" t="s">
        <v>8</v>
      </c>
      <c r="AW1737" t="s">
        <v>8</v>
      </c>
      <c r="AX1737" t="s">
        <v>8</v>
      </c>
      <c r="AY1737" t="s">
        <v>8</v>
      </c>
      <c r="AZ1737">
        <v>0</v>
      </c>
      <c r="BA1737">
        <v>15</v>
      </c>
      <c r="BB1737">
        <v>0</v>
      </c>
      <c r="BC1737">
        <v>6</v>
      </c>
      <c r="BD1737">
        <v>3</v>
      </c>
      <c r="BE1737">
        <v>2</v>
      </c>
      <c r="BF1737">
        <v>12</v>
      </c>
      <c r="BG1737">
        <v>2</v>
      </c>
      <c r="BH1737">
        <v>6</v>
      </c>
      <c r="BI1737">
        <v>11</v>
      </c>
    </row>
    <row r="1738" spans="1:61" x14ac:dyDescent="0.25">
      <c r="A1738" t="s">
        <v>1117</v>
      </c>
      <c r="B1738" t="s">
        <v>1437</v>
      </c>
      <c r="C1738">
        <v>1262625</v>
      </c>
      <c r="D1738" t="s">
        <v>1291</v>
      </c>
      <c r="E1738">
        <v>14610</v>
      </c>
      <c r="F1738">
        <v>223</v>
      </c>
      <c r="G1738">
        <v>11</v>
      </c>
      <c r="H1738">
        <v>30</v>
      </c>
      <c r="I1738">
        <v>24</v>
      </c>
      <c r="J1738">
        <v>56</v>
      </c>
      <c r="K1738">
        <v>93</v>
      </c>
      <c r="L1738">
        <v>11</v>
      </c>
      <c r="M1738">
        <v>8.5</v>
      </c>
      <c r="N1738">
        <v>0</v>
      </c>
      <c r="O1738">
        <v>31</v>
      </c>
      <c r="P1738">
        <v>12.5</v>
      </c>
      <c r="Q1738">
        <v>26</v>
      </c>
      <c r="R1738">
        <v>7</v>
      </c>
      <c r="S1738">
        <v>0</v>
      </c>
      <c r="T1738" t="s">
        <v>8</v>
      </c>
      <c r="U1738">
        <v>8</v>
      </c>
      <c r="V1738">
        <v>15</v>
      </c>
      <c r="W1738">
        <v>9</v>
      </c>
      <c r="X1738">
        <v>0</v>
      </c>
      <c r="Y1738" t="s">
        <v>8</v>
      </c>
      <c r="Z1738">
        <v>6</v>
      </c>
      <c r="AA1738">
        <v>21</v>
      </c>
      <c r="AB1738">
        <v>13</v>
      </c>
      <c r="AC1738">
        <v>0</v>
      </c>
      <c r="AD1738">
        <v>3</v>
      </c>
      <c r="AE1738">
        <v>7</v>
      </c>
      <c r="AF1738">
        <v>47</v>
      </c>
      <c r="AG1738">
        <v>13</v>
      </c>
      <c r="AH1738">
        <v>0</v>
      </c>
      <c r="AI1738">
        <v>5</v>
      </c>
      <c r="AJ1738">
        <v>10</v>
      </c>
      <c r="AK1738">
        <v>0</v>
      </c>
      <c r="AL1738" t="s">
        <v>8</v>
      </c>
      <c r="AM1738" t="s">
        <v>8</v>
      </c>
      <c r="AN1738" t="s">
        <v>8</v>
      </c>
      <c r="AO1738" t="s">
        <v>8</v>
      </c>
      <c r="AP1738">
        <v>4</v>
      </c>
      <c r="AQ1738" t="s">
        <v>8</v>
      </c>
      <c r="AR1738" t="s">
        <v>8</v>
      </c>
      <c r="AS1738" t="s">
        <v>8</v>
      </c>
      <c r="AT1738">
        <v>10</v>
      </c>
      <c r="AU1738">
        <v>9</v>
      </c>
      <c r="AV1738" t="s">
        <v>8</v>
      </c>
      <c r="AW1738" t="s">
        <v>8</v>
      </c>
      <c r="AX1738" t="s">
        <v>8</v>
      </c>
      <c r="AY1738">
        <v>8</v>
      </c>
      <c r="AZ1738">
        <v>35</v>
      </c>
      <c r="BA1738">
        <v>15</v>
      </c>
      <c r="BB1738">
        <v>0</v>
      </c>
      <c r="BC1738">
        <v>6</v>
      </c>
      <c r="BD1738">
        <v>10</v>
      </c>
      <c r="BE1738">
        <v>46</v>
      </c>
      <c r="BF1738">
        <v>12</v>
      </c>
      <c r="BG1738">
        <v>0</v>
      </c>
      <c r="BH1738">
        <v>6</v>
      </c>
      <c r="BI1738">
        <v>13</v>
      </c>
    </row>
    <row r="1739" spans="1:61" x14ac:dyDescent="0.25">
      <c r="A1739" t="s">
        <v>1117</v>
      </c>
      <c r="B1739" t="s">
        <v>1438</v>
      </c>
      <c r="C1739">
        <v>12109</v>
      </c>
      <c r="D1739" t="s">
        <v>1282</v>
      </c>
      <c r="E1739">
        <v>9616</v>
      </c>
      <c r="F1739">
        <v>3</v>
      </c>
      <c r="G1739">
        <v>0</v>
      </c>
      <c r="H1739">
        <v>0</v>
      </c>
      <c r="I1739">
        <v>0</v>
      </c>
      <c r="J1739">
        <v>1</v>
      </c>
      <c r="K1739">
        <v>2</v>
      </c>
      <c r="L1739">
        <v>0</v>
      </c>
      <c r="M1739" t="s">
        <v>8</v>
      </c>
      <c r="N1739" t="s">
        <v>8</v>
      </c>
      <c r="O1739" t="s">
        <v>8</v>
      </c>
      <c r="P1739" t="s">
        <v>8</v>
      </c>
      <c r="Q1739">
        <v>0</v>
      </c>
      <c r="R1739" t="s">
        <v>8</v>
      </c>
      <c r="S1739" t="s">
        <v>8</v>
      </c>
      <c r="T1739" t="s">
        <v>8</v>
      </c>
      <c r="U1739" t="s">
        <v>8</v>
      </c>
      <c r="V1739">
        <v>0</v>
      </c>
      <c r="W1739" t="s">
        <v>8</v>
      </c>
      <c r="X1739" t="s">
        <v>8</v>
      </c>
      <c r="Y1739" t="s">
        <v>8</v>
      </c>
      <c r="Z1739" t="s">
        <v>8</v>
      </c>
      <c r="AA1739">
        <v>0</v>
      </c>
      <c r="AB1739">
        <v>17</v>
      </c>
      <c r="AC1739" t="s">
        <v>8</v>
      </c>
      <c r="AD1739">
        <v>6</v>
      </c>
      <c r="AE1739" t="s">
        <v>8</v>
      </c>
      <c r="AF1739">
        <v>2</v>
      </c>
      <c r="AG1739">
        <v>16</v>
      </c>
      <c r="AH1739" t="s">
        <v>8</v>
      </c>
      <c r="AI1739">
        <v>5</v>
      </c>
      <c r="AJ1739" t="s">
        <v>8</v>
      </c>
      <c r="AK1739">
        <v>0</v>
      </c>
      <c r="AL1739" t="s">
        <v>8</v>
      </c>
      <c r="AM1739" t="s">
        <v>8</v>
      </c>
      <c r="AN1739" t="s">
        <v>8</v>
      </c>
      <c r="AO1739" t="s">
        <v>8</v>
      </c>
      <c r="AP1739">
        <v>0</v>
      </c>
      <c r="AQ1739" t="s">
        <v>8</v>
      </c>
      <c r="AR1739" t="s">
        <v>8</v>
      </c>
      <c r="AS1739" t="s">
        <v>8</v>
      </c>
      <c r="AT1739" t="s">
        <v>8</v>
      </c>
      <c r="AU1739">
        <v>0</v>
      </c>
      <c r="AV1739" t="s">
        <v>8</v>
      </c>
      <c r="AW1739" t="s">
        <v>8</v>
      </c>
      <c r="AX1739" t="s">
        <v>8</v>
      </c>
      <c r="AY1739" t="s">
        <v>8</v>
      </c>
      <c r="AZ1739">
        <v>1</v>
      </c>
      <c r="BA1739">
        <v>18</v>
      </c>
      <c r="BB1739" t="s">
        <v>8</v>
      </c>
      <c r="BC1739">
        <v>12.5</v>
      </c>
      <c r="BD1739" t="s">
        <v>8</v>
      </c>
      <c r="BE1739">
        <v>0</v>
      </c>
      <c r="BF1739">
        <v>14</v>
      </c>
      <c r="BG1739" t="s">
        <v>8</v>
      </c>
      <c r="BH1739">
        <v>5</v>
      </c>
      <c r="BI1739" t="s">
        <v>8</v>
      </c>
    </row>
    <row r="1740" spans="1:61" x14ac:dyDescent="0.25">
      <c r="A1740" t="s">
        <v>1117</v>
      </c>
      <c r="B1740" t="s">
        <v>1438</v>
      </c>
      <c r="C1740">
        <v>12109</v>
      </c>
      <c r="D1740" t="s">
        <v>1123</v>
      </c>
      <c r="E1740">
        <v>6455</v>
      </c>
      <c r="F1740">
        <v>1</v>
      </c>
      <c r="G1740">
        <v>0</v>
      </c>
      <c r="H1740">
        <v>0</v>
      </c>
      <c r="I1740">
        <v>0</v>
      </c>
      <c r="J1740">
        <v>0</v>
      </c>
      <c r="K1740">
        <v>1</v>
      </c>
      <c r="L1740">
        <v>0</v>
      </c>
      <c r="M1740" t="s">
        <v>8</v>
      </c>
      <c r="N1740">
        <v>0</v>
      </c>
      <c r="O1740" t="s">
        <v>8</v>
      </c>
      <c r="P1740">
        <v>12</v>
      </c>
      <c r="Q1740">
        <v>0</v>
      </c>
      <c r="R1740" t="s">
        <v>8</v>
      </c>
      <c r="S1740">
        <v>0</v>
      </c>
      <c r="T1740" t="s">
        <v>8</v>
      </c>
      <c r="U1740">
        <v>12</v>
      </c>
      <c r="V1740">
        <v>0</v>
      </c>
      <c r="W1740" t="s">
        <v>8</v>
      </c>
      <c r="X1740">
        <v>0</v>
      </c>
      <c r="Y1740" t="s">
        <v>8</v>
      </c>
      <c r="Z1740">
        <v>17</v>
      </c>
      <c r="AA1740">
        <v>0</v>
      </c>
      <c r="AB1740">
        <v>17</v>
      </c>
      <c r="AC1740">
        <v>0</v>
      </c>
      <c r="AD1740">
        <v>6</v>
      </c>
      <c r="AE1740">
        <v>8</v>
      </c>
      <c r="AF1740">
        <v>0</v>
      </c>
      <c r="AG1740">
        <v>16</v>
      </c>
      <c r="AH1740">
        <v>0</v>
      </c>
      <c r="AI1740">
        <v>5</v>
      </c>
      <c r="AJ1740">
        <v>12</v>
      </c>
      <c r="AK1740">
        <v>0</v>
      </c>
      <c r="AL1740" t="s">
        <v>8</v>
      </c>
      <c r="AM1740" t="s">
        <v>8</v>
      </c>
      <c r="AN1740" t="s">
        <v>8</v>
      </c>
      <c r="AO1740">
        <v>31</v>
      </c>
      <c r="AP1740">
        <v>0</v>
      </c>
      <c r="AQ1740" t="s">
        <v>8</v>
      </c>
      <c r="AR1740">
        <v>11</v>
      </c>
      <c r="AS1740" t="s">
        <v>8</v>
      </c>
      <c r="AT1740">
        <v>16</v>
      </c>
      <c r="AU1740">
        <v>0</v>
      </c>
      <c r="AV1740" t="s">
        <v>8</v>
      </c>
      <c r="AW1740" t="s">
        <v>8</v>
      </c>
      <c r="AX1740" t="s">
        <v>8</v>
      </c>
      <c r="AY1740">
        <v>25</v>
      </c>
      <c r="AZ1740">
        <v>0</v>
      </c>
      <c r="BA1740">
        <v>18</v>
      </c>
      <c r="BB1740">
        <v>1</v>
      </c>
      <c r="BC1740">
        <v>12.5</v>
      </c>
      <c r="BD1740">
        <v>14</v>
      </c>
      <c r="BE1740">
        <v>1</v>
      </c>
      <c r="BF1740">
        <v>14</v>
      </c>
      <c r="BG1740">
        <v>0</v>
      </c>
      <c r="BH1740">
        <v>5</v>
      </c>
      <c r="BI1740">
        <v>18</v>
      </c>
    </row>
    <row r="1741" spans="1:61" x14ac:dyDescent="0.25">
      <c r="A1741" t="s">
        <v>1117</v>
      </c>
      <c r="B1741" t="s">
        <v>1438</v>
      </c>
      <c r="C1741">
        <v>12109</v>
      </c>
      <c r="D1741" t="s">
        <v>1127</v>
      </c>
      <c r="E1741">
        <v>6452</v>
      </c>
      <c r="F1741">
        <v>114</v>
      </c>
      <c r="G1741">
        <v>0</v>
      </c>
      <c r="H1741">
        <v>0</v>
      </c>
      <c r="I1741">
        <v>3</v>
      </c>
      <c r="J1741">
        <v>22</v>
      </c>
      <c r="K1741">
        <v>81</v>
      </c>
      <c r="L1741">
        <v>0</v>
      </c>
      <c r="M1741" t="s">
        <v>8</v>
      </c>
      <c r="N1741" t="s">
        <v>8</v>
      </c>
      <c r="O1741" t="s">
        <v>8</v>
      </c>
      <c r="P1741" t="s">
        <v>8</v>
      </c>
      <c r="Q1741">
        <v>0</v>
      </c>
      <c r="R1741" t="s">
        <v>8</v>
      </c>
      <c r="S1741">
        <v>0</v>
      </c>
      <c r="T1741" t="s">
        <v>8</v>
      </c>
      <c r="U1741">
        <v>3</v>
      </c>
      <c r="V1741">
        <v>3</v>
      </c>
      <c r="W1741" t="s">
        <v>8</v>
      </c>
      <c r="X1741">
        <v>0</v>
      </c>
      <c r="Y1741" t="s">
        <v>8</v>
      </c>
      <c r="Z1741">
        <v>5</v>
      </c>
      <c r="AA1741">
        <v>11</v>
      </c>
      <c r="AB1741">
        <v>17</v>
      </c>
      <c r="AC1741">
        <v>0</v>
      </c>
      <c r="AD1741">
        <v>6</v>
      </c>
      <c r="AE1741">
        <v>5</v>
      </c>
      <c r="AF1741">
        <v>55</v>
      </c>
      <c r="AG1741">
        <v>16</v>
      </c>
      <c r="AH1741">
        <v>0</v>
      </c>
      <c r="AI1741">
        <v>5</v>
      </c>
      <c r="AJ1741">
        <v>6</v>
      </c>
      <c r="AK1741">
        <v>0</v>
      </c>
      <c r="AL1741" t="s">
        <v>8</v>
      </c>
      <c r="AM1741" t="s">
        <v>8</v>
      </c>
      <c r="AN1741" t="s">
        <v>8</v>
      </c>
      <c r="AO1741" t="s">
        <v>8</v>
      </c>
      <c r="AP1741">
        <v>0</v>
      </c>
      <c r="AQ1741" t="s">
        <v>8</v>
      </c>
      <c r="AR1741">
        <v>0</v>
      </c>
      <c r="AS1741" t="s">
        <v>8</v>
      </c>
      <c r="AT1741">
        <v>5</v>
      </c>
      <c r="AU1741">
        <v>0</v>
      </c>
      <c r="AV1741" t="s">
        <v>8</v>
      </c>
      <c r="AW1741">
        <v>0</v>
      </c>
      <c r="AX1741" t="s">
        <v>8</v>
      </c>
      <c r="AY1741">
        <v>5</v>
      </c>
      <c r="AZ1741">
        <v>11</v>
      </c>
      <c r="BA1741">
        <v>18</v>
      </c>
      <c r="BB1741">
        <v>0</v>
      </c>
      <c r="BC1741">
        <v>12.5</v>
      </c>
      <c r="BD1741">
        <v>7</v>
      </c>
      <c r="BE1741">
        <v>26</v>
      </c>
      <c r="BF1741">
        <v>14</v>
      </c>
      <c r="BG1741">
        <v>0</v>
      </c>
      <c r="BH1741">
        <v>5</v>
      </c>
      <c r="BI1741">
        <v>7</v>
      </c>
    </row>
    <row r="1742" spans="1:61" x14ac:dyDescent="0.25">
      <c r="A1742" t="s">
        <v>1117</v>
      </c>
      <c r="B1742" t="s">
        <v>1438</v>
      </c>
      <c r="C1742">
        <v>12109</v>
      </c>
      <c r="D1742" t="s">
        <v>1131</v>
      </c>
      <c r="E1742">
        <v>9617</v>
      </c>
      <c r="F1742">
        <v>5</v>
      </c>
      <c r="G1742">
        <v>0</v>
      </c>
      <c r="H1742">
        <v>0</v>
      </c>
      <c r="I1742">
        <v>0</v>
      </c>
      <c r="J1742">
        <v>0</v>
      </c>
      <c r="K1742">
        <v>5</v>
      </c>
      <c r="L1742">
        <v>0</v>
      </c>
      <c r="M1742" t="s">
        <v>8</v>
      </c>
      <c r="N1742" t="s">
        <v>8</v>
      </c>
      <c r="O1742" t="s">
        <v>8</v>
      </c>
      <c r="P1742" t="s">
        <v>8</v>
      </c>
      <c r="Q1742">
        <v>0</v>
      </c>
      <c r="R1742" t="s">
        <v>8</v>
      </c>
      <c r="S1742" t="s">
        <v>8</v>
      </c>
      <c r="T1742" t="s">
        <v>8</v>
      </c>
      <c r="U1742" t="s">
        <v>8</v>
      </c>
      <c r="V1742">
        <v>0</v>
      </c>
      <c r="W1742" t="s">
        <v>8</v>
      </c>
      <c r="X1742" t="s">
        <v>8</v>
      </c>
      <c r="Y1742" t="s">
        <v>8</v>
      </c>
      <c r="Z1742" t="s">
        <v>8</v>
      </c>
      <c r="AA1742">
        <v>0</v>
      </c>
      <c r="AB1742">
        <v>17</v>
      </c>
      <c r="AC1742" t="s">
        <v>8</v>
      </c>
      <c r="AD1742">
        <v>6</v>
      </c>
      <c r="AE1742" t="s">
        <v>8</v>
      </c>
      <c r="AF1742">
        <v>3</v>
      </c>
      <c r="AG1742">
        <v>16</v>
      </c>
      <c r="AH1742">
        <v>31.5</v>
      </c>
      <c r="AI1742">
        <v>5</v>
      </c>
      <c r="AJ1742">
        <v>10</v>
      </c>
      <c r="AK1742">
        <v>0</v>
      </c>
      <c r="AL1742" t="s">
        <v>8</v>
      </c>
      <c r="AM1742" t="s">
        <v>8</v>
      </c>
      <c r="AN1742" t="s">
        <v>8</v>
      </c>
      <c r="AO1742" t="s">
        <v>8</v>
      </c>
      <c r="AP1742">
        <v>0</v>
      </c>
      <c r="AQ1742" t="s">
        <v>8</v>
      </c>
      <c r="AR1742" t="s">
        <v>8</v>
      </c>
      <c r="AS1742" t="s">
        <v>8</v>
      </c>
      <c r="AT1742" t="s">
        <v>8</v>
      </c>
      <c r="AU1742">
        <v>0</v>
      </c>
      <c r="AV1742" t="s">
        <v>8</v>
      </c>
      <c r="AW1742" t="s">
        <v>8</v>
      </c>
      <c r="AX1742" t="s">
        <v>8</v>
      </c>
      <c r="AY1742" t="s">
        <v>8</v>
      </c>
      <c r="AZ1742">
        <v>0</v>
      </c>
      <c r="BA1742">
        <v>18</v>
      </c>
      <c r="BB1742" t="s">
        <v>8</v>
      </c>
      <c r="BC1742">
        <v>12.5</v>
      </c>
      <c r="BD1742" t="s">
        <v>8</v>
      </c>
      <c r="BE1742">
        <v>2</v>
      </c>
      <c r="BF1742">
        <v>14</v>
      </c>
      <c r="BG1742">
        <v>19</v>
      </c>
      <c r="BH1742">
        <v>5</v>
      </c>
      <c r="BI1742" t="s">
        <v>8</v>
      </c>
    </row>
    <row r="1743" spans="1:61" x14ac:dyDescent="0.25">
      <c r="A1743" t="s">
        <v>1117</v>
      </c>
      <c r="B1743" t="s">
        <v>1439</v>
      </c>
      <c r="C1743">
        <v>12111</v>
      </c>
      <c r="D1743" t="s">
        <v>1127</v>
      </c>
      <c r="E1743">
        <v>6452</v>
      </c>
      <c r="F1743">
        <v>27</v>
      </c>
      <c r="G1743">
        <v>0</v>
      </c>
      <c r="H1743">
        <v>0</v>
      </c>
      <c r="I1743">
        <v>0</v>
      </c>
      <c r="J1743">
        <v>1</v>
      </c>
      <c r="K1743">
        <v>21</v>
      </c>
      <c r="L1743">
        <v>0</v>
      </c>
      <c r="M1743" t="s">
        <v>8</v>
      </c>
      <c r="N1743" t="s">
        <v>8</v>
      </c>
      <c r="O1743" t="s">
        <v>8</v>
      </c>
      <c r="P1743" t="s">
        <v>8</v>
      </c>
      <c r="Q1743">
        <v>0</v>
      </c>
      <c r="R1743" t="s">
        <v>8</v>
      </c>
      <c r="S1743">
        <v>0</v>
      </c>
      <c r="T1743" t="s">
        <v>8</v>
      </c>
      <c r="U1743">
        <v>3</v>
      </c>
      <c r="V1743">
        <v>0</v>
      </c>
      <c r="W1743" t="s">
        <v>8</v>
      </c>
      <c r="X1743">
        <v>0</v>
      </c>
      <c r="Y1743" t="s">
        <v>8</v>
      </c>
      <c r="Z1743">
        <v>5</v>
      </c>
      <c r="AA1743">
        <v>0</v>
      </c>
      <c r="AB1743" t="s">
        <v>8</v>
      </c>
      <c r="AC1743">
        <v>0</v>
      </c>
      <c r="AD1743" t="s">
        <v>8</v>
      </c>
      <c r="AE1743">
        <v>5</v>
      </c>
      <c r="AF1743">
        <v>5</v>
      </c>
      <c r="AG1743" t="s">
        <v>8</v>
      </c>
      <c r="AH1743">
        <v>0</v>
      </c>
      <c r="AI1743" t="s">
        <v>8</v>
      </c>
      <c r="AJ1743">
        <v>6</v>
      </c>
      <c r="AK1743">
        <v>0</v>
      </c>
      <c r="AL1743" t="s">
        <v>8</v>
      </c>
      <c r="AM1743" t="s">
        <v>8</v>
      </c>
      <c r="AN1743" t="s">
        <v>8</v>
      </c>
      <c r="AO1743" t="s">
        <v>8</v>
      </c>
      <c r="AP1743">
        <v>0</v>
      </c>
      <c r="AQ1743" t="s">
        <v>8</v>
      </c>
      <c r="AR1743">
        <v>0</v>
      </c>
      <c r="AS1743" t="s">
        <v>8</v>
      </c>
      <c r="AT1743">
        <v>5</v>
      </c>
      <c r="AU1743">
        <v>0</v>
      </c>
      <c r="AV1743" t="s">
        <v>8</v>
      </c>
      <c r="AW1743">
        <v>0</v>
      </c>
      <c r="AX1743" t="s">
        <v>8</v>
      </c>
      <c r="AY1743">
        <v>5</v>
      </c>
      <c r="AZ1743">
        <v>1</v>
      </c>
      <c r="BA1743" t="s">
        <v>8</v>
      </c>
      <c r="BB1743">
        <v>0</v>
      </c>
      <c r="BC1743" t="s">
        <v>8</v>
      </c>
      <c r="BD1743">
        <v>7</v>
      </c>
      <c r="BE1743">
        <v>16</v>
      </c>
      <c r="BF1743">
        <v>16</v>
      </c>
      <c r="BG1743">
        <v>0</v>
      </c>
      <c r="BH1743">
        <v>28</v>
      </c>
      <c r="BI1743">
        <v>7</v>
      </c>
    </row>
    <row r="1744" spans="1:61" x14ac:dyDescent="0.25">
      <c r="A1744" t="s">
        <v>1117</v>
      </c>
      <c r="B1744" t="s">
        <v>1439</v>
      </c>
      <c r="C1744">
        <v>12111</v>
      </c>
      <c r="D1744" t="s">
        <v>1234</v>
      </c>
      <c r="E1744">
        <v>6616</v>
      </c>
      <c r="F1744">
        <v>1</v>
      </c>
      <c r="G1744">
        <v>0</v>
      </c>
      <c r="H1744">
        <v>0</v>
      </c>
      <c r="I1744">
        <v>0</v>
      </c>
      <c r="J1744">
        <v>0</v>
      </c>
      <c r="K1744">
        <v>0</v>
      </c>
      <c r="L1744">
        <v>0</v>
      </c>
      <c r="M1744" t="s">
        <v>8</v>
      </c>
      <c r="N1744" t="s">
        <v>8</v>
      </c>
      <c r="O1744" t="s">
        <v>8</v>
      </c>
      <c r="P1744" t="s">
        <v>8</v>
      </c>
      <c r="Q1744">
        <v>0</v>
      </c>
      <c r="R1744" t="s">
        <v>8</v>
      </c>
      <c r="S1744" t="s">
        <v>8</v>
      </c>
      <c r="T1744" t="s">
        <v>8</v>
      </c>
      <c r="U1744" t="s">
        <v>8</v>
      </c>
      <c r="V1744">
        <v>0</v>
      </c>
      <c r="W1744" t="s">
        <v>8</v>
      </c>
      <c r="X1744" t="s">
        <v>8</v>
      </c>
      <c r="Y1744" t="s">
        <v>8</v>
      </c>
      <c r="Z1744" t="s">
        <v>8</v>
      </c>
      <c r="AA1744">
        <v>0</v>
      </c>
      <c r="AB1744" t="s">
        <v>8</v>
      </c>
      <c r="AC1744" t="s">
        <v>8</v>
      </c>
      <c r="AD1744" t="s">
        <v>8</v>
      </c>
      <c r="AE1744" t="s">
        <v>8</v>
      </c>
      <c r="AF1744">
        <v>0</v>
      </c>
      <c r="AG1744" t="s">
        <v>8</v>
      </c>
      <c r="AH1744" t="s">
        <v>8</v>
      </c>
      <c r="AI1744" t="s">
        <v>8</v>
      </c>
      <c r="AJ1744" t="s">
        <v>8</v>
      </c>
      <c r="AK1744">
        <v>0</v>
      </c>
      <c r="AL1744" t="s">
        <v>8</v>
      </c>
      <c r="AM1744" t="s">
        <v>8</v>
      </c>
      <c r="AN1744" t="s">
        <v>8</v>
      </c>
      <c r="AO1744" t="s">
        <v>8</v>
      </c>
      <c r="AP1744">
        <v>0</v>
      </c>
      <c r="AQ1744" t="s">
        <v>8</v>
      </c>
      <c r="AR1744" t="s">
        <v>8</v>
      </c>
      <c r="AS1744" t="s">
        <v>8</v>
      </c>
      <c r="AT1744" t="s">
        <v>8</v>
      </c>
      <c r="AU1744">
        <v>0</v>
      </c>
      <c r="AV1744" t="s">
        <v>8</v>
      </c>
      <c r="AW1744" t="s">
        <v>8</v>
      </c>
      <c r="AX1744" t="s">
        <v>8</v>
      </c>
      <c r="AY1744" t="s">
        <v>8</v>
      </c>
      <c r="AZ1744">
        <v>0</v>
      </c>
      <c r="BA1744" t="s">
        <v>8</v>
      </c>
      <c r="BB1744" t="s">
        <v>8</v>
      </c>
      <c r="BC1744" t="s">
        <v>8</v>
      </c>
      <c r="BD1744" t="s">
        <v>8</v>
      </c>
      <c r="BE1744">
        <v>0</v>
      </c>
      <c r="BF1744">
        <v>16</v>
      </c>
      <c r="BG1744" t="s">
        <v>8</v>
      </c>
      <c r="BH1744">
        <v>28</v>
      </c>
      <c r="BI1744" t="s">
        <v>8</v>
      </c>
    </row>
    <row r="1745" spans="1:61" x14ac:dyDescent="0.25">
      <c r="A1745" t="s">
        <v>1117</v>
      </c>
      <c r="B1745" t="s">
        <v>1440</v>
      </c>
      <c r="C1745">
        <v>1262885</v>
      </c>
      <c r="D1745" t="s">
        <v>1123</v>
      </c>
      <c r="E1745">
        <v>6455</v>
      </c>
      <c r="F1745">
        <v>9</v>
      </c>
      <c r="G1745">
        <v>0</v>
      </c>
      <c r="H1745">
        <v>3</v>
      </c>
      <c r="I1745">
        <v>2</v>
      </c>
      <c r="J1745">
        <v>1</v>
      </c>
      <c r="K1745">
        <v>3</v>
      </c>
      <c r="L1745">
        <v>0</v>
      </c>
      <c r="M1745" t="s">
        <v>8</v>
      </c>
      <c r="N1745">
        <v>0</v>
      </c>
      <c r="O1745" t="s">
        <v>8</v>
      </c>
      <c r="P1745">
        <v>12</v>
      </c>
      <c r="Q1745">
        <v>2</v>
      </c>
      <c r="R1745" t="s">
        <v>8</v>
      </c>
      <c r="S1745">
        <v>0</v>
      </c>
      <c r="T1745" t="s">
        <v>8</v>
      </c>
      <c r="U1745">
        <v>12</v>
      </c>
      <c r="V1745">
        <v>0</v>
      </c>
      <c r="W1745" t="s">
        <v>8</v>
      </c>
      <c r="X1745">
        <v>0</v>
      </c>
      <c r="Y1745" t="s">
        <v>8</v>
      </c>
      <c r="Z1745">
        <v>17</v>
      </c>
      <c r="AA1745">
        <v>1</v>
      </c>
      <c r="AB1745" t="s">
        <v>8</v>
      </c>
      <c r="AC1745">
        <v>0</v>
      </c>
      <c r="AD1745" t="s">
        <v>8</v>
      </c>
      <c r="AE1745">
        <v>8</v>
      </c>
      <c r="AF1745">
        <v>0</v>
      </c>
      <c r="AG1745" t="s">
        <v>8</v>
      </c>
      <c r="AH1745">
        <v>0</v>
      </c>
      <c r="AI1745" t="s">
        <v>8</v>
      </c>
      <c r="AJ1745">
        <v>12</v>
      </c>
      <c r="AK1745">
        <v>0</v>
      </c>
      <c r="AL1745" t="s">
        <v>8</v>
      </c>
      <c r="AM1745" t="s">
        <v>8</v>
      </c>
      <c r="AN1745" t="s">
        <v>8</v>
      </c>
      <c r="AO1745">
        <v>31</v>
      </c>
      <c r="AP1745">
        <v>1</v>
      </c>
      <c r="AQ1745" t="s">
        <v>8</v>
      </c>
      <c r="AR1745">
        <v>11</v>
      </c>
      <c r="AS1745" t="s">
        <v>8</v>
      </c>
      <c r="AT1745">
        <v>16</v>
      </c>
      <c r="AU1745">
        <v>2</v>
      </c>
      <c r="AV1745" t="s">
        <v>8</v>
      </c>
      <c r="AW1745" t="s">
        <v>8</v>
      </c>
      <c r="AX1745" t="s">
        <v>8</v>
      </c>
      <c r="AY1745">
        <v>25</v>
      </c>
      <c r="AZ1745">
        <v>0</v>
      </c>
      <c r="BA1745" t="s">
        <v>8</v>
      </c>
      <c r="BB1745">
        <v>1</v>
      </c>
      <c r="BC1745" t="s">
        <v>8</v>
      </c>
      <c r="BD1745">
        <v>14</v>
      </c>
      <c r="BE1745">
        <v>3</v>
      </c>
      <c r="BF1745" t="s">
        <v>8</v>
      </c>
      <c r="BG1745">
        <v>0</v>
      </c>
      <c r="BH1745" t="s">
        <v>8</v>
      </c>
      <c r="BI1745">
        <v>18</v>
      </c>
    </row>
    <row r="1746" spans="1:61" x14ac:dyDescent="0.25">
      <c r="A1746" t="s">
        <v>1117</v>
      </c>
      <c r="B1746" t="s">
        <v>1441</v>
      </c>
      <c r="C1746">
        <v>1263000</v>
      </c>
      <c r="D1746" t="s">
        <v>1123</v>
      </c>
      <c r="E1746">
        <v>6455</v>
      </c>
      <c r="F1746">
        <v>484</v>
      </c>
      <c r="G1746">
        <v>102</v>
      </c>
      <c r="H1746">
        <v>93</v>
      </c>
      <c r="I1746">
        <v>103</v>
      </c>
      <c r="J1746">
        <v>69</v>
      </c>
      <c r="K1746">
        <v>109</v>
      </c>
      <c r="L1746">
        <v>102</v>
      </c>
      <c r="M1746">
        <v>0</v>
      </c>
      <c r="N1746">
        <v>0</v>
      </c>
      <c r="O1746">
        <v>14</v>
      </c>
      <c r="P1746">
        <v>12</v>
      </c>
      <c r="Q1746">
        <v>82</v>
      </c>
      <c r="R1746">
        <v>0</v>
      </c>
      <c r="S1746">
        <v>0</v>
      </c>
      <c r="T1746">
        <v>59</v>
      </c>
      <c r="U1746">
        <v>12</v>
      </c>
      <c r="V1746">
        <v>83</v>
      </c>
      <c r="W1746">
        <v>0</v>
      </c>
      <c r="X1746">
        <v>0</v>
      </c>
      <c r="Y1746">
        <v>6</v>
      </c>
      <c r="Z1746">
        <v>17</v>
      </c>
      <c r="AA1746">
        <v>35</v>
      </c>
      <c r="AB1746">
        <v>17</v>
      </c>
      <c r="AC1746">
        <v>0</v>
      </c>
      <c r="AD1746">
        <v>10</v>
      </c>
      <c r="AE1746">
        <v>8</v>
      </c>
      <c r="AF1746">
        <v>67</v>
      </c>
      <c r="AG1746">
        <v>11</v>
      </c>
      <c r="AH1746">
        <v>0</v>
      </c>
      <c r="AI1746">
        <v>6</v>
      </c>
      <c r="AJ1746">
        <v>12</v>
      </c>
      <c r="AK1746">
        <v>0</v>
      </c>
      <c r="AL1746" t="s">
        <v>8</v>
      </c>
      <c r="AM1746" t="s">
        <v>8</v>
      </c>
      <c r="AN1746" t="s">
        <v>8</v>
      </c>
      <c r="AO1746">
        <v>31</v>
      </c>
      <c r="AP1746">
        <v>11</v>
      </c>
      <c r="AQ1746">
        <v>0</v>
      </c>
      <c r="AR1746">
        <v>11</v>
      </c>
      <c r="AS1746" t="s">
        <v>8</v>
      </c>
      <c r="AT1746">
        <v>16</v>
      </c>
      <c r="AU1746">
        <v>20</v>
      </c>
      <c r="AV1746">
        <v>0</v>
      </c>
      <c r="AW1746" t="s">
        <v>8</v>
      </c>
      <c r="AX1746">
        <v>14</v>
      </c>
      <c r="AY1746">
        <v>25</v>
      </c>
      <c r="AZ1746">
        <v>34</v>
      </c>
      <c r="BA1746">
        <v>11</v>
      </c>
      <c r="BB1746">
        <v>1</v>
      </c>
      <c r="BC1746">
        <v>5</v>
      </c>
      <c r="BD1746">
        <v>14</v>
      </c>
      <c r="BE1746">
        <v>42</v>
      </c>
      <c r="BF1746">
        <v>14.5</v>
      </c>
      <c r="BG1746">
        <v>0</v>
      </c>
      <c r="BH1746">
        <v>5</v>
      </c>
      <c r="BI1746">
        <v>18</v>
      </c>
    </row>
    <row r="1747" spans="1:61" x14ac:dyDescent="0.25">
      <c r="A1747" t="s">
        <v>1117</v>
      </c>
      <c r="B1747" t="s">
        <v>1442</v>
      </c>
      <c r="C1747">
        <v>1268875</v>
      </c>
      <c r="D1747" t="s">
        <v>1127</v>
      </c>
      <c r="E1747">
        <v>6452</v>
      </c>
      <c r="F1747">
        <v>1</v>
      </c>
      <c r="G1747">
        <v>0</v>
      </c>
      <c r="H1747">
        <v>0</v>
      </c>
      <c r="I1747">
        <v>0</v>
      </c>
      <c r="J1747">
        <v>0</v>
      </c>
      <c r="K1747">
        <v>1</v>
      </c>
      <c r="L1747">
        <v>0</v>
      </c>
      <c r="M1747" t="s">
        <v>8</v>
      </c>
      <c r="N1747" t="s">
        <v>8</v>
      </c>
      <c r="O1747" t="s">
        <v>8</v>
      </c>
      <c r="P1747" t="s">
        <v>8</v>
      </c>
      <c r="Q1747">
        <v>0</v>
      </c>
      <c r="R1747" t="s">
        <v>8</v>
      </c>
      <c r="S1747">
        <v>0</v>
      </c>
      <c r="T1747" t="s">
        <v>8</v>
      </c>
      <c r="U1747">
        <v>3</v>
      </c>
      <c r="V1747">
        <v>0</v>
      </c>
      <c r="W1747" t="s">
        <v>8</v>
      </c>
      <c r="X1747">
        <v>0</v>
      </c>
      <c r="Y1747" t="s">
        <v>8</v>
      </c>
      <c r="Z1747">
        <v>5</v>
      </c>
      <c r="AA1747">
        <v>0</v>
      </c>
      <c r="AB1747" t="s">
        <v>8</v>
      </c>
      <c r="AC1747">
        <v>0</v>
      </c>
      <c r="AD1747" t="s">
        <v>8</v>
      </c>
      <c r="AE1747">
        <v>5</v>
      </c>
      <c r="AF1747">
        <v>1</v>
      </c>
      <c r="AG1747" t="s">
        <v>8</v>
      </c>
      <c r="AH1747">
        <v>0</v>
      </c>
      <c r="AI1747" t="s">
        <v>8</v>
      </c>
      <c r="AJ1747">
        <v>6</v>
      </c>
      <c r="AK1747">
        <v>0</v>
      </c>
      <c r="AL1747" t="s">
        <v>8</v>
      </c>
      <c r="AM1747" t="s">
        <v>8</v>
      </c>
      <c r="AN1747" t="s">
        <v>8</v>
      </c>
      <c r="AO1747" t="s">
        <v>8</v>
      </c>
      <c r="AP1747">
        <v>0</v>
      </c>
      <c r="AQ1747" t="s">
        <v>8</v>
      </c>
      <c r="AR1747">
        <v>0</v>
      </c>
      <c r="AS1747" t="s">
        <v>8</v>
      </c>
      <c r="AT1747">
        <v>5</v>
      </c>
      <c r="AU1747">
        <v>0</v>
      </c>
      <c r="AV1747" t="s">
        <v>8</v>
      </c>
      <c r="AW1747">
        <v>0</v>
      </c>
      <c r="AX1747" t="s">
        <v>8</v>
      </c>
      <c r="AY1747">
        <v>5</v>
      </c>
      <c r="AZ1747">
        <v>0</v>
      </c>
      <c r="BA1747" t="s">
        <v>8</v>
      </c>
      <c r="BB1747">
        <v>0</v>
      </c>
      <c r="BC1747" t="s">
        <v>8</v>
      </c>
      <c r="BD1747">
        <v>7</v>
      </c>
      <c r="BE1747">
        <v>0</v>
      </c>
      <c r="BF1747" t="s">
        <v>8</v>
      </c>
      <c r="BG1747">
        <v>0</v>
      </c>
      <c r="BH1747" t="s">
        <v>8</v>
      </c>
      <c r="BI1747">
        <v>7</v>
      </c>
    </row>
    <row r="1748" spans="1:61" x14ac:dyDescent="0.25">
      <c r="A1748" t="s">
        <v>1117</v>
      </c>
      <c r="B1748" t="s">
        <v>1443</v>
      </c>
      <c r="C1748">
        <v>12119</v>
      </c>
      <c r="D1748" t="s">
        <v>1123</v>
      </c>
      <c r="E1748">
        <v>6455</v>
      </c>
      <c r="F1748">
        <v>16</v>
      </c>
      <c r="G1748">
        <v>0</v>
      </c>
      <c r="H1748">
        <v>0</v>
      </c>
      <c r="I1748">
        <v>2</v>
      </c>
      <c r="J1748">
        <v>7</v>
      </c>
      <c r="K1748">
        <v>7</v>
      </c>
      <c r="L1748">
        <v>0</v>
      </c>
      <c r="M1748" t="s">
        <v>8</v>
      </c>
      <c r="N1748">
        <v>0</v>
      </c>
      <c r="O1748" t="s">
        <v>8</v>
      </c>
      <c r="P1748">
        <v>12</v>
      </c>
      <c r="Q1748">
        <v>0</v>
      </c>
      <c r="R1748" t="s">
        <v>8</v>
      </c>
      <c r="S1748">
        <v>0</v>
      </c>
      <c r="T1748" t="s">
        <v>8</v>
      </c>
      <c r="U1748">
        <v>12</v>
      </c>
      <c r="V1748">
        <v>2</v>
      </c>
      <c r="W1748" t="s">
        <v>8</v>
      </c>
      <c r="X1748">
        <v>0</v>
      </c>
      <c r="Y1748" t="s">
        <v>8</v>
      </c>
      <c r="Z1748">
        <v>17</v>
      </c>
      <c r="AA1748">
        <v>6</v>
      </c>
      <c r="AB1748">
        <v>4.5</v>
      </c>
      <c r="AC1748">
        <v>0</v>
      </c>
      <c r="AD1748">
        <v>4</v>
      </c>
      <c r="AE1748">
        <v>8</v>
      </c>
      <c r="AF1748">
        <v>4</v>
      </c>
      <c r="AG1748" t="s">
        <v>8</v>
      </c>
      <c r="AH1748">
        <v>0</v>
      </c>
      <c r="AI1748" t="s">
        <v>8</v>
      </c>
      <c r="AJ1748">
        <v>12</v>
      </c>
      <c r="AK1748">
        <v>0</v>
      </c>
      <c r="AL1748" t="s">
        <v>8</v>
      </c>
      <c r="AM1748" t="s">
        <v>8</v>
      </c>
      <c r="AN1748" t="s">
        <v>8</v>
      </c>
      <c r="AO1748">
        <v>31</v>
      </c>
      <c r="AP1748">
        <v>0</v>
      </c>
      <c r="AQ1748" t="s">
        <v>8</v>
      </c>
      <c r="AR1748">
        <v>11</v>
      </c>
      <c r="AS1748" t="s">
        <v>8</v>
      </c>
      <c r="AT1748">
        <v>16</v>
      </c>
      <c r="AU1748">
        <v>0</v>
      </c>
      <c r="AV1748" t="s">
        <v>8</v>
      </c>
      <c r="AW1748" t="s">
        <v>8</v>
      </c>
      <c r="AX1748" t="s">
        <v>8</v>
      </c>
      <c r="AY1748">
        <v>25</v>
      </c>
      <c r="AZ1748">
        <v>1</v>
      </c>
      <c r="BA1748" t="s">
        <v>8</v>
      </c>
      <c r="BB1748">
        <v>1</v>
      </c>
      <c r="BC1748" t="s">
        <v>8</v>
      </c>
      <c r="BD1748">
        <v>14</v>
      </c>
      <c r="BE1748">
        <v>3</v>
      </c>
      <c r="BF1748" t="s">
        <v>8</v>
      </c>
      <c r="BG1748">
        <v>0</v>
      </c>
      <c r="BH1748" t="s">
        <v>8</v>
      </c>
      <c r="BI1748">
        <v>18</v>
      </c>
    </row>
    <row r="1749" spans="1:61" x14ac:dyDescent="0.25">
      <c r="A1749" t="s">
        <v>1117</v>
      </c>
      <c r="B1749" t="s">
        <v>1443</v>
      </c>
      <c r="C1749">
        <v>12119</v>
      </c>
      <c r="D1749" t="s">
        <v>1176</v>
      </c>
      <c r="E1749" t="s">
        <v>8</v>
      </c>
      <c r="F1749">
        <v>3</v>
      </c>
      <c r="G1749">
        <v>0</v>
      </c>
      <c r="H1749">
        <v>0</v>
      </c>
      <c r="I1749">
        <v>0</v>
      </c>
      <c r="J1749">
        <v>1</v>
      </c>
      <c r="K1749">
        <v>2</v>
      </c>
      <c r="L1749">
        <v>0</v>
      </c>
      <c r="M1749" t="s">
        <v>8</v>
      </c>
      <c r="N1749" t="s">
        <v>8</v>
      </c>
      <c r="O1749" t="s">
        <v>8</v>
      </c>
      <c r="P1749" t="s">
        <v>8</v>
      </c>
      <c r="Q1749">
        <v>0</v>
      </c>
      <c r="R1749" t="s">
        <v>8</v>
      </c>
      <c r="S1749" t="s">
        <v>8</v>
      </c>
      <c r="T1749" t="s">
        <v>8</v>
      </c>
      <c r="U1749" t="s">
        <v>8</v>
      </c>
      <c r="V1749">
        <v>0</v>
      </c>
      <c r="W1749" t="s">
        <v>8</v>
      </c>
      <c r="X1749" t="s">
        <v>8</v>
      </c>
      <c r="Y1749" t="s">
        <v>8</v>
      </c>
      <c r="Z1749" t="s">
        <v>8</v>
      </c>
      <c r="AA1749">
        <v>1</v>
      </c>
      <c r="AB1749">
        <v>4.5</v>
      </c>
      <c r="AC1749" t="s">
        <v>8</v>
      </c>
      <c r="AD1749">
        <v>4</v>
      </c>
      <c r="AE1749" t="s">
        <v>8</v>
      </c>
      <c r="AF1749">
        <v>2</v>
      </c>
      <c r="AG1749" t="s">
        <v>8</v>
      </c>
      <c r="AH1749">
        <v>0</v>
      </c>
      <c r="AI1749" t="s">
        <v>8</v>
      </c>
      <c r="AJ1749" t="s">
        <v>8</v>
      </c>
      <c r="AK1749">
        <v>0</v>
      </c>
      <c r="AL1749" t="s">
        <v>8</v>
      </c>
      <c r="AM1749" t="s">
        <v>8</v>
      </c>
      <c r="AN1749" t="s">
        <v>8</v>
      </c>
      <c r="AO1749" t="s">
        <v>8</v>
      </c>
      <c r="AP1749">
        <v>0</v>
      </c>
      <c r="AQ1749" t="s">
        <v>8</v>
      </c>
      <c r="AR1749" t="s">
        <v>8</v>
      </c>
      <c r="AS1749" t="s">
        <v>8</v>
      </c>
      <c r="AT1749" t="s">
        <v>8</v>
      </c>
      <c r="AU1749">
        <v>0</v>
      </c>
      <c r="AV1749" t="s">
        <v>8</v>
      </c>
      <c r="AW1749" t="s">
        <v>8</v>
      </c>
      <c r="AX1749" t="s">
        <v>8</v>
      </c>
      <c r="AY1749" t="s">
        <v>8</v>
      </c>
      <c r="AZ1749">
        <v>0</v>
      </c>
      <c r="BA1749" t="s">
        <v>8</v>
      </c>
      <c r="BB1749" t="s">
        <v>8</v>
      </c>
      <c r="BC1749" t="s">
        <v>8</v>
      </c>
      <c r="BD1749" t="s">
        <v>8</v>
      </c>
      <c r="BE1749">
        <v>0</v>
      </c>
      <c r="BF1749" t="s">
        <v>8</v>
      </c>
      <c r="BG1749">
        <v>0</v>
      </c>
      <c r="BH1749" t="s">
        <v>8</v>
      </c>
      <c r="BI1749" t="s">
        <v>8</v>
      </c>
    </row>
    <row r="1750" spans="1:61" x14ac:dyDescent="0.25">
      <c r="A1750" t="s">
        <v>1117</v>
      </c>
      <c r="B1750" t="s">
        <v>1443</v>
      </c>
      <c r="C1750">
        <v>12119</v>
      </c>
      <c r="D1750" t="s">
        <v>1129</v>
      </c>
      <c r="E1750">
        <v>18304</v>
      </c>
      <c r="F1750">
        <v>21</v>
      </c>
      <c r="G1750">
        <v>0</v>
      </c>
      <c r="H1750">
        <v>4</v>
      </c>
      <c r="I1750">
        <v>3</v>
      </c>
      <c r="J1750">
        <v>8</v>
      </c>
      <c r="K1750">
        <v>3</v>
      </c>
      <c r="L1750">
        <v>0</v>
      </c>
      <c r="M1750" t="s">
        <v>8</v>
      </c>
      <c r="N1750" t="s">
        <v>8</v>
      </c>
      <c r="O1750" t="s">
        <v>8</v>
      </c>
      <c r="P1750" t="s">
        <v>8</v>
      </c>
      <c r="Q1750">
        <v>4</v>
      </c>
      <c r="R1750" t="s">
        <v>8</v>
      </c>
      <c r="S1750" t="s">
        <v>8</v>
      </c>
      <c r="T1750" t="s">
        <v>8</v>
      </c>
      <c r="U1750">
        <v>19</v>
      </c>
      <c r="V1750">
        <v>3</v>
      </c>
      <c r="W1750" t="s">
        <v>8</v>
      </c>
      <c r="X1750" t="s">
        <v>8</v>
      </c>
      <c r="Y1750" t="s">
        <v>8</v>
      </c>
      <c r="Z1750">
        <v>11.5</v>
      </c>
      <c r="AA1750">
        <v>7</v>
      </c>
      <c r="AB1750">
        <v>4.5</v>
      </c>
      <c r="AC1750" t="s">
        <v>8</v>
      </c>
      <c r="AD1750">
        <v>4</v>
      </c>
      <c r="AE1750">
        <v>8.5</v>
      </c>
      <c r="AF1750">
        <v>2</v>
      </c>
      <c r="AG1750" t="s">
        <v>8</v>
      </c>
      <c r="AH1750" t="s">
        <v>8</v>
      </c>
      <c r="AI1750" t="s">
        <v>8</v>
      </c>
      <c r="AJ1750">
        <v>7</v>
      </c>
      <c r="AK1750">
        <v>0</v>
      </c>
      <c r="AL1750" t="s">
        <v>8</v>
      </c>
      <c r="AM1750" t="s">
        <v>8</v>
      </c>
      <c r="AN1750" t="s">
        <v>8</v>
      </c>
      <c r="AO1750" t="s">
        <v>8</v>
      </c>
      <c r="AP1750">
        <v>0</v>
      </c>
      <c r="AQ1750" t="s">
        <v>8</v>
      </c>
      <c r="AR1750" t="s">
        <v>8</v>
      </c>
      <c r="AS1750" t="s">
        <v>8</v>
      </c>
      <c r="AT1750">
        <v>24</v>
      </c>
      <c r="AU1750">
        <v>0</v>
      </c>
      <c r="AV1750" t="s">
        <v>8</v>
      </c>
      <c r="AW1750" t="s">
        <v>8</v>
      </c>
      <c r="AX1750" t="s">
        <v>8</v>
      </c>
      <c r="AY1750" t="s">
        <v>8</v>
      </c>
      <c r="AZ1750">
        <v>1</v>
      </c>
      <c r="BA1750" t="s">
        <v>8</v>
      </c>
      <c r="BB1750" t="s">
        <v>8</v>
      </c>
      <c r="BC1750" t="s">
        <v>8</v>
      </c>
      <c r="BD1750">
        <v>10</v>
      </c>
      <c r="BE1750">
        <v>1</v>
      </c>
      <c r="BF1750" t="s">
        <v>8</v>
      </c>
      <c r="BG1750" t="s">
        <v>8</v>
      </c>
      <c r="BH1750" t="s">
        <v>8</v>
      </c>
      <c r="BI1750">
        <v>8</v>
      </c>
    </row>
    <row r="1751" spans="1:61" x14ac:dyDescent="0.25">
      <c r="A1751" t="s">
        <v>1117</v>
      </c>
      <c r="B1751" t="s">
        <v>1444</v>
      </c>
      <c r="C1751">
        <v>1269700</v>
      </c>
      <c r="D1751" t="s">
        <v>1127</v>
      </c>
      <c r="E1751">
        <v>6452</v>
      </c>
      <c r="F1751">
        <v>4</v>
      </c>
      <c r="G1751">
        <v>0</v>
      </c>
      <c r="H1751">
        <v>0</v>
      </c>
      <c r="I1751">
        <v>0</v>
      </c>
      <c r="J1751">
        <v>1</v>
      </c>
      <c r="K1751">
        <v>3</v>
      </c>
      <c r="L1751">
        <v>0</v>
      </c>
      <c r="M1751" t="s">
        <v>8</v>
      </c>
      <c r="N1751" t="s">
        <v>8</v>
      </c>
      <c r="O1751" t="s">
        <v>8</v>
      </c>
      <c r="P1751" t="s">
        <v>8</v>
      </c>
      <c r="Q1751">
        <v>0</v>
      </c>
      <c r="R1751" t="s">
        <v>8</v>
      </c>
      <c r="S1751">
        <v>0</v>
      </c>
      <c r="T1751" t="s">
        <v>8</v>
      </c>
      <c r="U1751">
        <v>3</v>
      </c>
      <c r="V1751">
        <v>0</v>
      </c>
      <c r="W1751" t="s">
        <v>8</v>
      </c>
      <c r="X1751">
        <v>0</v>
      </c>
      <c r="Y1751" t="s">
        <v>8</v>
      </c>
      <c r="Z1751">
        <v>5</v>
      </c>
      <c r="AA1751">
        <v>1</v>
      </c>
      <c r="AB1751" t="s">
        <v>8</v>
      </c>
      <c r="AC1751">
        <v>0</v>
      </c>
      <c r="AD1751" t="s">
        <v>8</v>
      </c>
      <c r="AE1751">
        <v>5</v>
      </c>
      <c r="AF1751">
        <v>2</v>
      </c>
      <c r="AG1751" t="s">
        <v>8</v>
      </c>
      <c r="AH1751">
        <v>0</v>
      </c>
      <c r="AI1751" t="s">
        <v>8</v>
      </c>
      <c r="AJ1751">
        <v>6</v>
      </c>
      <c r="AK1751">
        <v>0</v>
      </c>
      <c r="AL1751" t="s">
        <v>8</v>
      </c>
      <c r="AM1751" t="s">
        <v>8</v>
      </c>
      <c r="AN1751" t="s">
        <v>8</v>
      </c>
      <c r="AO1751" t="s">
        <v>8</v>
      </c>
      <c r="AP1751">
        <v>0</v>
      </c>
      <c r="AQ1751" t="s">
        <v>8</v>
      </c>
      <c r="AR1751">
        <v>0</v>
      </c>
      <c r="AS1751" t="s">
        <v>8</v>
      </c>
      <c r="AT1751">
        <v>5</v>
      </c>
      <c r="AU1751">
        <v>0</v>
      </c>
      <c r="AV1751" t="s">
        <v>8</v>
      </c>
      <c r="AW1751">
        <v>0</v>
      </c>
      <c r="AX1751" t="s">
        <v>8</v>
      </c>
      <c r="AY1751">
        <v>5</v>
      </c>
      <c r="AZ1751">
        <v>0</v>
      </c>
      <c r="BA1751" t="s">
        <v>8</v>
      </c>
      <c r="BB1751">
        <v>0</v>
      </c>
      <c r="BC1751" t="s">
        <v>8</v>
      </c>
      <c r="BD1751">
        <v>7</v>
      </c>
      <c r="BE1751">
        <v>1</v>
      </c>
      <c r="BF1751" t="s">
        <v>8</v>
      </c>
      <c r="BG1751">
        <v>0</v>
      </c>
      <c r="BH1751" t="s">
        <v>8</v>
      </c>
      <c r="BI1751">
        <v>7</v>
      </c>
    </row>
    <row r="1752" spans="1:61" x14ac:dyDescent="0.25">
      <c r="A1752" t="s">
        <v>1117</v>
      </c>
      <c r="B1752" t="s">
        <v>1445</v>
      </c>
      <c r="C1752">
        <v>12121</v>
      </c>
      <c r="D1752" t="s">
        <v>1127</v>
      </c>
      <c r="E1752">
        <v>6452</v>
      </c>
      <c r="F1752">
        <v>2</v>
      </c>
      <c r="G1752">
        <v>0</v>
      </c>
      <c r="H1752">
        <v>0</v>
      </c>
      <c r="I1752">
        <v>0</v>
      </c>
      <c r="J1752">
        <v>1</v>
      </c>
      <c r="K1752">
        <v>1</v>
      </c>
      <c r="L1752">
        <v>0</v>
      </c>
      <c r="M1752" t="s">
        <v>8</v>
      </c>
      <c r="N1752" t="s">
        <v>8</v>
      </c>
      <c r="O1752" t="s">
        <v>8</v>
      </c>
      <c r="P1752" t="s">
        <v>8</v>
      </c>
      <c r="Q1752">
        <v>0</v>
      </c>
      <c r="R1752" t="s">
        <v>8</v>
      </c>
      <c r="S1752">
        <v>0</v>
      </c>
      <c r="T1752" t="s">
        <v>8</v>
      </c>
      <c r="U1752">
        <v>3</v>
      </c>
      <c r="V1752">
        <v>0</v>
      </c>
      <c r="W1752" t="s">
        <v>8</v>
      </c>
      <c r="X1752">
        <v>0</v>
      </c>
      <c r="Y1752" t="s">
        <v>8</v>
      </c>
      <c r="Z1752">
        <v>5</v>
      </c>
      <c r="AA1752">
        <v>1</v>
      </c>
      <c r="AB1752" t="s">
        <v>8</v>
      </c>
      <c r="AC1752">
        <v>0</v>
      </c>
      <c r="AD1752" t="s">
        <v>8</v>
      </c>
      <c r="AE1752">
        <v>5</v>
      </c>
      <c r="AF1752">
        <v>1</v>
      </c>
      <c r="AG1752" t="s">
        <v>8</v>
      </c>
      <c r="AH1752">
        <v>0</v>
      </c>
      <c r="AI1752" t="s">
        <v>8</v>
      </c>
      <c r="AJ1752">
        <v>6</v>
      </c>
      <c r="AK1752">
        <v>0</v>
      </c>
      <c r="AL1752" t="s">
        <v>8</v>
      </c>
      <c r="AM1752" t="s">
        <v>8</v>
      </c>
      <c r="AN1752" t="s">
        <v>8</v>
      </c>
      <c r="AO1752" t="s">
        <v>8</v>
      </c>
      <c r="AP1752">
        <v>0</v>
      </c>
      <c r="AQ1752" t="s">
        <v>8</v>
      </c>
      <c r="AR1752">
        <v>0</v>
      </c>
      <c r="AS1752" t="s">
        <v>8</v>
      </c>
      <c r="AT1752">
        <v>5</v>
      </c>
      <c r="AU1752">
        <v>0</v>
      </c>
      <c r="AV1752" t="s">
        <v>8</v>
      </c>
      <c r="AW1752">
        <v>0</v>
      </c>
      <c r="AX1752" t="s">
        <v>8</v>
      </c>
      <c r="AY1752">
        <v>5</v>
      </c>
      <c r="AZ1752">
        <v>0</v>
      </c>
      <c r="BA1752" t="s">
        <v>8</v>
      </c>
      <c r="BB1752">
        <v>0</v>
      </c>
      <c r="BC1752" t="s">
        <v>8</v>
      </c>
      <c r="BD1752">
        <v>7</v>
      </c>
      <c r="BE1752">
        <v>0</v>
      </c>
      <c r="BF1752" t="s">
        <v>8</v>
      </c>
      <c r="BG1752">
        <v>0</v>
      </c>
      <c r="BH1752" t="s">
        <v>8</v>
      </c>
      <c r="BI1752">
        <v>7</v>
      </c>
    </row>
    <row r="1753" spans="1:61" x14ac:dyDescent="0.25">
      <c r="A1753" t="s">
        <v>1117</v>
      </c>
      <c r="B1753" t="s">
        <v>1445</v>
      </c>
      <c r="C1753">
        <v>12121</v>
      </c>
      <c r="D1753" t="s">
        <v>1188</v>
      </c>
      <c r="E1753">
        <v>18360</v>
      </c>
      <c r="F1753">
        <v>2</v>
      </c>
      <c r="G1753">
        <v>0</v>
      </c>
      <c r="H1753">
        <v>0</v>
      </c>
      <c r="I1753">
        <v>0</v>
      </c>
      <c r="J1753">
        <v>0</v>
      </c>
      <c r="K1753">
        <v>2</v>
      </c>
      <c r="L1753">
        <v>0</v>
      </c>
      <c r="M1753" t="s">
        <v>8</v>
      </c>
      <c r="N1753" t="s">
        <v>8</v>
      </c>
      <c r="O1753" t="s">
        <v>8</v>
      </c>
      <c r="P1753" t="s">
        <v>8</v>
      </c>
      <c r="Q1753">
        <v>0</v>
      </c>
      <c r="R1753" t="s">
        <v>8</v>
      </c>
      <c r="S1753" t="s">
        <v>8</v>
      </c>
      <c r="T1753" t="s">
        <v>8</v>
      </c>
      <c r="U1753" t="s">
        <v>8</v>
      </c>
      <c r="V1753">
        <v>0</v>
      </c>
      <c r="W1753" t="s">
        <v>8</v>
      </c>
      <c r="X1753" t="s">
        <v>8</v>
      </c>
      <c r="Y1753" t="s">
        <v>8</v>
      </c>
      <c r="Z1753" t="s">
        <v>8</v>
      </c>
      <c r="AA1753">
        <v>0</v>
      </c>
      <c r="AB1753" t="s">
        <v>8</v>
      </c>
      <c r="AC1753" t="s">
        <v>8</v>
      </c>
      <c r="AD1753" t="s">
        <v>8</v>
      </c>
      <c r="AE1753" t="s">
        <v>8</v>
      </c>
      <c r="AF1753">
        <v>0</v>
      </c>
      <c r="AG1753" t="s">
        <v>8</v>
      </c>
      <c r="AH1753" t="s">
        <v>8</v>
      </c>
      <c r="AI1753" t="s">
        <v>8</v>
      </c>
      <c r="AJ1753" t="s">
        <v>8</v>
      </c>
      <c r="AK1753">
        <v>0</v>
      </c>
      <c r="AL1753" t="s">
        <v>8</v>
      </c>
      <c r="AM1753" t="s">
        <v>8</v>
      </c>
      <c r="AN1753" t="s">
        <v>8</v>
      </c>
      <c r="AO1753" t="s">
        <v>8</v>
      </c>
      <c r="AP1753">
        <v>0</v>
      </c>
      <c r="AQ1753" t="s">
        <v>8</v>
      </c>
      <c r="AR1753" t="s">
        <v>8</v>
      </c>
      <c r="AS1753" t="s">
        <v>8</v>
      </c>
      <c r="AT1753" t="s">
        <v>8</v>
      </c>
      <c r="AU1753">
        <v>0</v>
      </c>
      <c r="AV1753" t="s">
        <v>8</v>
      </c>
      <c r="AW1753" t="s">
        <v>8</v>
      </c>
      <c r="AX1753" t="s">
        <v>8</v>
      </c>
      <c r="AY1753" t="s">
        <v>8</v>
      </c>
      <c r="AZ1753">
        <v>0</v>
      </c>
      <c r="BA1753" t="s">
        <v>8</v>
      </c>
      <c r="BB1753" t="s">
        <v>8</v>
      </c>
      <c r="BC1753" t="s">
        <v>8</v>
      </c>
      <c r="BD1753" t="s">
        <v>8</v>
      </c>
      <c r="BE1753">
        <v>2</v>
      </c>
      <c r="BF1753" t="s">
        <v>8</v>
      </c>
      <c r="BG1753" t="s">
        <v>8</v>
      </c>
      <c r="BH1753" t="s">
        <v>8</v>
      </c>
      <c r="BI1753" t="s">
        <v>8</v>
      </c>
    </row>
    <row r="1754" spans="1:61" x14ac:dyDescent="0.25">
      <c r="A1754" t="s">
        <v>1117</v>
      </c>
      <c r="B1754" t="s">
        <v>1446</v>
      </c>
      <c r="C1754">
        <v>1270600</v>
      </c>
      <c r="D1754" t="s">
        <v>1309</v>
      </c>
      <c r="E1754">
        <v>18445</v>
      </c>
      <c r="F1754">
        <v>15</v>
      </c>
      <c r="G1754">
        <v>0</v>
      </c>
      <c r="H1754">
        <v>4</v>
      </c>
      <c r="I1754">
        <v>3</v>
      </c>
      <c r="J1754">
        <v>1</v>
      </c>
      <c r="K1754">
        <v>7</v>
      </c>
      <c r="L1754">
        <v>0</v>
      </c>
      <c r="M1754" t="s">
        <v>8</v>
      </c>
      <c r="N1754" t="s">
        <v>8</v>
      </c>
      <c r="O1754" t="s">
        <v>8</v>
      </c>
      <c r="P1754" t="s">
        <v>8</v>
      </c>
      <c r="Q1754">
        <v>4</v>
      </c>
      <c r="R1754" t="s">
        <v>8</v>
      </c>
      <c r="S1754" t="s">
        <v>8</v>
      </c>
      <c r="T1754" t="s">
        <v>8</v>
      </c>
      <c r="U1754" t="s">
        <v>8</v>
      </c>
      <c r="V1754">
        <v>3</v>
      </c>
      <c r="W1754" t="s">
        <v>8</v>
      </c>
      <c r="X1754" t="s">
        <v>8</v>
      </c>
      <c r="Y1754" t="s">
        <v>8</v>
      </c>
      <c r="Z1754" t="s">
        <v>8</v>
      </c>
      <c r="AA1754">
        <v>0</v>
      </c>
      <c r="AB1754" t="s">
        <v>8</v>
      </c>
      <c r="AC1754" t="s">
        <v>8</v>
      </c>
      <c r="AD1754" t="s">
        <v>8</v>
      </c>
      <c r="AE1754" t="s">
        <v>8</v>
      </c>
      <c r="AF1754">
        <v>3</v>
      </c>
      <c r="AG1754" t="s">
        <v>8</v>
      </c>
      <c r="AH1754" t="s">
        <v>8</v>
      </c>
      <c r="AI1754" t="s">
        <v>8</v>
      </c>
      <c r="AJ1754" t="s">
        <v>8</v>
      </c>
      <c r="AK1754">
        <v>0</v>
      </c>
      <c r="AL1754" t="s">
        <v>8</v>
      </c>
      <c r="AM1754" t="s">
        <v>8</v>
      </c>
      <c r="AN1754" t="s">
        <v>8</v>
      </c>
      <c r="AO1754" t="s">
        <v>8</v>
      </c>
      <c r="AP1754">
        <v>0</v>
      </c>
      <c r="AQ1754" t="s">
        <v>8</v>
      </c>
      <c r="AR1754" t="s">
        <v>8</v>
      </c>
      <c r="AS1754" t="s">
        <v>8</v>
      </c>
      <c r="AT1754" t="s">
        <v>8</v>
      </c>
      <c r="AU1754">
        <v>0</v>
      </c>
      <c r="AV1754" t="s">
        <v>8</v>
      </c>
      <c r="AW1754" t="s">
        <v>8</v>
      </c>
      <c r="AX1754" t="s">
        <v>8</v>
      </c>
      <c r="AY1754" t="s">
        <v>8</v>
      </c>
      <c r="AZ1754">
        <v>1</v>
      </c>
      <c r="BA1754" t="s">
        <v>8</v>
      </c>
      <c r="BB1754" t="s">
        <v>8</v>
      </c>
      <c r="BC1754" t="s">
        <v>8</v>
      </c>
      <c r="BD1754" t="s">
        <v>8</v>
      </c>
      <c r="BE1754">
        <v>4</v>
      </c>
      <c r="BF1754" t="s">
        <v>8</v>
      </c>
      <c r="BG1754" t="s">
        <v>8</v>
      </c>
      <c r="BH1754" t="s">
        <v>8</v>
      </c>
      <c r="BI1754" t="s">
        <v>8</v>
      </c>
    </row>
    <row r="1755" spans="1:61" x14ac:dyDescent="0.25">
      <c r="A1755" t="s">
        <v>1117</v>
      </c>
      <c r="B1755" t="s">
        <v>1447</v>
      </c>
      <c r="C1755">
        <v>1270675</v>
      </c>
      <c r="D1755" t="s">
        <v>1127</v>
      </c>
      <c r="E1755">
        <v>6452</v>
      </c>
      <c r="F1755">
        <v>22</v>
      </c>
      <c r="G1755">
        <v>0</v>
      </c>
      <c r="H1755">
        <v>0</v>
      </c>
      <c r="I1755">
        <v>0</v>
      </c>
      <c r="J1755">
        <v>1</v>
      </c>
      <c r="K1755">
        <v>20</v>
      </c>
      <c r="L1755">
        <v>0</v>
      </c>
      <c r="M1755" t="s">
        <v>8</v>
      </c>
      <c r="N1755" t="s">
        <v>8</v>
      </c>
      <c r="O1755" t="s">
        <v>8</v>
      </c>
      <c r="P1755" t="s">
        <v>8</v>
      </c>
      <c r="Q1755">
        <v>0</v>
      </c>
      <c r="R1755" t="s">
        <v>8</v>
      </c>
      <c r="S1755">
        <v>0</v>
      </c>
      <c r="T1755" t="s">
        <v>8</v>
      </c>
      <c r="U1755">
        <v>3</v>
      </c>
      <c r="V1755">
        <v>0</v>
      </c>
      <c r="W1755" t="s">
        <v>8</v>
      </c>
      <c r="X1755">
        <v>0</v>
      </c>
      <c r="Y1755" t="s">
        <v>8</v>
      </c>
      <c r="Z1755">
        <v>5</v>
      </c>
      <c r="AA1755">
        <v>1</v>
      </c>
      <c r="AB1755" t="s">
        <v>8</v>
      </c>
      <c r="AC1755">
        <v>0</v>
      </c>
      <c r="AD1755" t="s">
        <v>8</v>
      </c>
      <c r="AE1755">
        <v>5</v>
      </c>
      <c r="AF1755">
        <v>8</v>
      </c>
      <c r="AG1755">
        <v>58.5</v>
      </c>
      <c r="AH1755">
        <v>0</v>
      </c>
      <c r="AI1755" t="s">
        <v>8</v>
      </c>
      <c r="AJ1755">
        <v>6</v>
      </c>
      <c r="AK1755">
        <v>0</v>
      </c>
      <c r="AL1755" t="s">
        <v>8</v>
      </c>
      <c r="AM1755" t="s">
        <v>8</v>
      </c>
      <c r="AN1755" t="s">
        <v>8</v>
      </c>
      <c r="AO1755" t="s">
        <v>8</v>
      </c>
      <c r="AP1755">
        <v>0</v>
      </c>
      <c r="AQ1755" t="s">
        <v>8</v>
      </c>
      <c r="AR1755">
        <v>0</v>
      </c>
      <c r="AS1755" t="s">
        <v>8</v>
      </c>
      <c r="AT1755">
        <v>5</v>
      </c>
      <c r="AU1755">
        <v>0</v>
      </c>
      <c r="AV1755" t="s">
        <v>8</v>
      </c>
      <c r="AW1755">
        <v>0</v>
      </c>
      <c r="AX1755" t="s">
        <v>8</v>
      </c>
      <c r="AY1755">
        <v>5</v>
      </c>
      <c r="AZ1755">
        <v>0</v>
      </c>
      <c r="BA1755" t="s">
        <v>8</v>
      </c>
      <c r="BB1755">
        <v>0</v>
      </c>
      <c r="BC1755" t="s">
        <v>8</v>
      </c>
      <c r="BD1755">
        <v>7</v>
      </c>
      <c r="BE1755">
        <v>12</v>
      </c>
      <c r="BF1755">
        <v>48</v>
      </c>
      <c r="BG1755">
        <v>0</v>
      </c>
      <c r="BH1755">
        <v>12</v>
      </c>
      <c r="BI1755">
        <v>7</v>
      </c>
    </row>
    <row r="1756" spans="1:61" x14ac:dyDescent="0.25">
      <c r="A1756" t="s">
        <v>1117</v>
      </c>
      <c r="B1756" t="s">
        <v>1448</v>
      </c>
      <c r="C1756">
        <v>1271000</v>
      </c>
      <c r="D1756" t="s">
        <v>1123</v>
      </c>
      <c r="E1756">
        <v>6455</v>
      </c>
      <c r="F1756">
        <v>1</v>
      </c>
      <c r="G1756">
        <v>0</v>
      </c>
      <c r="H1756">
        <v>1</v>
      </c>
      <c r="I1756">
        <v>0</v>
      </c>
      <c r="J1756">
        <v>0</v>
      </c>
      <c r="K1756">
        <v>0</v>
      </c>
      <c r="L1756">
        <v>0</v>
      </c>
      <c r="M1756">
        <v>0</v>
      </c>
      <c r="N1756">
        <v>0</v>
      </c>
      <c r="O1756">
        <v>29</v>
      </c>
      <c r="P1756">
        <v>12</v>
      </c>
      <c r="Q1756">
        <v>1</v>
      </c>
      <c r="R1756">
        <v>0</v>
      </c>
      <c r="S1756">
        <v>0</v>
      </c>
      <c r="T1756" t="s">
        <v>8</v>
      </c>
      <c r="U1756">
        <v>12</v>
      </c>
      <c r="V1756">
        <v>0</v>
      </c>
      <c r="W1756">
        <v>0</v>
      </c>
      <c r="X1756">
        <v>0</v>
      </c>
      <c r="Y1756" t="s">
        <v>8</v>
      </c>
      <c r="Z1756">
        <v>17</v>
      </c>
      <c r="AA1756">
        <v>0</v>
      </c>
      <c r="AB1756">
        <v>0</v>
      </c>
      <c r="AC1756">
        <v>0</v>
      </c>
      <c r="AD1756">
        <v>9</v>
      </c>
      <c r="AE1756">
        <v>8</v>
      </c>
      <c r="AF1756">
        <v>0</v>
      </c>
      <c r="AG1756">
        <v>0</v>
      </c>
      <c r="AH1756">
        <v>0</v>
      </c>
      <c r="AI1756">
        <v>3</v>
      </c>
      <c r="AJ1756">
        <v>12</v>
      </c>
      <c r="AK1756">
        <v>0</v>
      </c>
      <c r="AL1756" t="s">
        <v>8</v>
      </c>
      <c r="AM1756" t="s">
        <v>8</v>
      </c>
      <c r="AN1756" t="s">
        <v>8</v>
      </c>
      <c r="AO1756">
        <v>31</v>
      </c>
      <c r="AP1756">
        <v>0</v>
      </c>
      <c r="AQ1756">
        <v>0</v>
      </c>
      <c r="AR1756">
        <v>11</v>
      </c>
      <c r="AS1756" t="s">
        <v>8</v>
      </c>
      <c r="AT1756">
        <v>16</v>
      </c>
      <c r="AU1756">
        <v>0</v>
      </c>
      <c r="AV1756">
        <v>0</v>
      </c>
      <c r="AW1756" t="s">
        <v>8</v>
      </c>
      <c r="AX1756" t="s">
        <v>8</v>
      </c>
      <c r="AY1756">
        <v>25</v>
      </c>
      <c r="AZ1756">
        <v>0</v>
      </c>
      <c r="BA1756">
        <v>0</v>
      </c>
      <c r="BB1756">
        <v>1</v>
      </c>
      <c r="BC1756">
        <v>12</v>
      </c>
      <c r="BD1756">
        <v>14</v>
      </c>
      <c r="BE1756">
        <v>0</v>
      </c>
      <c r="BF1756">
        <v>0</v>
      </c>
      <c r="BG1756">
        <v>0</v>
      </c>
      <c r="BH1756">
        <v>4</v>
      </c>
      <c r="BI1756">
        <v>18</v>
      </c>
    </row>
    <row r="1757" spans="1:61" x14ac:dyDescent="0.25">
      <c r="A1757" t="s">
        <v>1117</v>
      </c>
      <c r="B1757" t="s">
        <v>1448</v>
      </c>
      <c r="C1757">
        <v>1271000</v>
      </c>
      <c r="D1757" t="s">
        <v>1134</v>
      </c>
      <c r="E1757">
        <v>18454</v>
      </c>
      <c r="F1757">
        <v>190</v>
      </c>
      <c r="G1757">
        <v>16</v>
      </c>
      <c r="H1757">
        <v>23</v>
      </c>
      <c r="I1757">
        <v>30</v>
      </c>
      <c r="J1757">
        <v>37</v>
      </c>
      <c r="K1757">
        <v>78</v>
      </c>
      <c r="L1757">
        <v>16</v>
      </c>
      <c r="M1757">
        <v>0</v>
      </c>
      <c r="N1757" t="s">
        <v>8</v>
      </c>
      <c r="O1757">
        <v>29</v>
      </c>
      <c r="P1757">
        <v>30</v>
      </c>
      <c r="Q1757">
        <v>18</v>
      </c>
      <c r="R1757">
        <v>0</v>
      </c>
      <c r="S1757" t="s">
        <v>8</v>
      </c>
      <c r="T1757" t="s">
        <v>8</v>
      </c>
      <c r="U1757">
        <v>22</v>
      </c>
      <c r="V1757">
        <v>15</v>
      </c>
      <c r="W1757">
        <v>0</v>
      </c>
      <c r="X1757" t="s">
        <v>8</v>
      </c>
      <c r="Y1757" t="s">
        <v>8</v>
      </c>
      <c r="Z1757">
        <v>16</v>
      </c>
      <c r="AA1757">
        <v>23</v>
      </c>
      <c r="AB1757">
        <v>0</v>
      </c>
      <c r="AC1757">
        <v>0</v>
      </c>
      <c r="AD1757">
        <v>9</v>
      </c>
      <c r="AE1757">
        <v>20</v>
      </c>
      <c r="AF1757">
        <v>36</v>
      </c>
      <c r="AG1757">
        <v>0</v>
      </c>
      <c r="AH1757">
        <v>0</v>
      </c>
      <c r="AI1757">
        <v>3</v>
      </c>
      <c r="AJ1757">
        <v>17</v>
      </c>
      <c r="AK1757">
        <v>0</v>
      </c>
      <c r="AL1757" t="s">
        <v>8</v>
      </c>
      <c r="AM1757" t="s">
        <v>8</v>
      </c>
      <c r="AN1757" t="s">
        <v>8</v>
      </c>
      <c r="AO1757" t="s">
        <v>8</v>
      </c>
      <c r="AP1757">
        <v>5</v>
      </c>
      <c r="AQ1757">
        <v>0</v>
      </c>
      <c r="AR1757" t="s">
        <v>8</v>
      </c>
      <c r="AS1757" t="s">
        <v>8</v>
      </c>
      <c r="AT1757">
        <v>24</v>
      </c>
      <c r="AU1757">
        <v>15</v>
      </c>
      <c r="AV1757">
        <v>0</v>
      </c>
      <c r="AW1757" t="s">
        <v>8</v>
      </c>
      <c r="AX1757" t="s">
        <v>8</v>
      </c>
      <c r="AY1757">
        <v>21</v>
      </c>
      <c r="AZ1757">
        <v>14</v>
      </c>
      <c r="BA1757">
        <v>0</v>
      </c>
      <c r="BB1757">
        <v>0</v>
      </c>
      <c r="BC1757">
        <v>12</v>
      </c>
      <c r="BD1757">
        <v>22</v>
      </c>
      <c r="BE1757">
        <v>42</v>
      </c>
      <c r="BF1757">
        <v>0</v>
      </c>
      <c r="BG1757">
        <v>0</v>
      </c>
      <c r="BH1757">
        <v>4</v>
      </c>
      <c r="BI1757">
        <v>18</v>
      </c>
    </row>
    <row r="1758" spans="1:61" x14ac:dyDescent="0.25">
      <c r="A1758" t="s">
        <v>1117</v>
      </c>
      <c r="B1758" t="s">
        <v>1448</v>
      </c>
      <c r="C1758">
        <v>1271000</v>
      </c>
      <c r="D1758" t="s">
        <v>1177</v>
      </c>
      <c r="E1758">
        <v>20885</v>
      </c>
      <c r="F1758">
        <v>0</v>
      </c>
      <c r="G1758">
        <v>0</v>
      </c>
      <c r="H1758">
        <v>0</v>
      </c>
      <c r="I1758">
        <v>0</v>
      </c>
      <c r="J1758">
        <v>0</v>
      </c>
      <c r="K1758">
        <v>0</v>
      </c>
      <c r="L1758">
        <v>0</v>
      </c>
      <c r="M1758">
        <v>0</v>
      </c>
      <c r="N1758">
        <v>0</v>
      </c>
      <c r="O1758">
        <v>29</v>
      </c>
      <c r="P1758" t="s">
        <v>8</v>
      </c>
      <c r="Q1758">
        <v>0</v>
      </c>
      <c r="R1758">
        <v>0</v>
      </c>
      <c r="S1758" t="s">
        <v>8</v>
      </c>
      <c r="T1758" t="s">
        <v>8</v>
      </c>
      <c r="U1758" t="s">
        <v>8</v>
      </c>
      <c r="V1758">
        <v>0</v>
      </c>
      <c r="W1758">
        <v>0</v>
      </c>
      <c r="X1758">
        <v>0</v>
      </c>
      <c r="Y1758" t="s">
        <v>8</v>
      </c>
      <c r="Z1758">
        <v>21</v>
      </c>
      <c r="AA1758">
        <v>0</v>
      </c>
      <c r="AB1758">
        <v>0</v>
      </c>
      <c r="AC1758">
        <v>0</v>
      </c>
      <c r="AD1758">
        <v>9</v>
      </c>
      <c r="AE1758" t="s">
        <v>8</v>
      </c>
      <c r="AF1758">
        <v>0</v>
      </c>
      <c r="AG1758">
        <v>0</v>
      </c>
      <c r="AH1758">
        <v>0</v>
      </c>
      <c r="AI1758">
        <v>3</v>
      </c>
      <c r="AJ1758" t="s">
        <v>8</v>
      </c>
      <c r="AK1758">
        <v>0</v>
      </c>
      <c r="AL1758" t="s">
        <v>8</v>
      </c>
      <c r="AM1758" t="s">
        <v>8</v>
      </c>
      <c r="AN1758" t="s">
        <v>8</v>
      </c>
      <c r="AO1758" t="s">
        <v>8</v>
      </c>
      <c r="AP1758">
        <v>0</v>
      </c>
      <c r="AQ1758">
        <v>0</v>
      </c>
      <c r="AR1758" t="s">
        <v>8</v>
      </c>
      <c r="AS1758" t="s">
        <v>8</v>
      </c>
      <c r="AT1758" t="s">
        <v>8</v>
      </c>
      <c r="AU1758">
        <v>0</v>
      </c>
      <c r="AV1758">
        <v>0</v>
      </c>
      <c r="AW1758" t="s">
        <v>8</v>
      </c>
      <c r="AX1758" t="s">
        <v>8</v>
      </c>
      <c r="AY1758" t="s">
        <v>8</v>
      </c>
      <c r="AZ1758">
        <v>0</v>
      </c>
      <c r="BA1758">
        <v>0</v>
      </c>
      <c r="BB1758" t="s">
        <v>8</v>
      </c>
      <c r="BC1758">
        <v>12</v>
      </c>
      <c r="BD1758" t="s">
        <v>8</v>
      </c>
      <c r="BE1758">
        <v>0</v>
      </c>
      <c r="BF1758">
        <v>0</v>
      </c>
      <c r="BG1758">
        <v>0</v>
      </c>
      <c r="BH1758">
        <v>4</v>
      </c>
      <c r="BI1758" t="s">
        <v>8</v>
      </c>
    </row>
    <row r="1759" spans="1:61" x14ac:dyDescent="0.25">
      <c r="A1759" t="s">
        <v>1117</v>
      </c>
      <c r="B1759" t="s">
        <v>1449</v>
      </c>
      <c r="C1759">
        <v>1271150</v>
      </c>
      <c r="D1759" t="s">
        <v>1123</v>
      </c>
      <c r="E1759">
        <v>6455</v>
      </c>
      <c r="F1759">
        <v>33</v>
      </c>
      <c r="G1759">
        <v>5</v>
      </c>
      <c r="H1759">
        <v>5</v>
      </c>
      <c r="I1759">
        <v>5</v>
      </c>
      <c r="J1759">
        <v>6</v>
      </c>
      <c r="K1759">
        <v>10</v>
      </c>
      <c r="L1759">
        <v>5</v>
      </c>
      <c r="M1759" t="s">
        <v>8</v>
      </c>
      <c r="N1759">
        <v>0</v>
      </c>
      <c r="O1759" t="s">
        <v>8</v>
      </c>
      <c r="P1759">
        <v>12</v>
      </c>
      <c r="Q1759">
        <v>4</v>
      </c>
      <c r="R1759" t="s">
        <v>8</v>
      </c>
      <c r="S1759">
        <v>0</v>
      </c>
      <c r="T1759" t="s">
        <v>8</v>
      </c>
      <c r="U1759">
        <v>12</v>
      </c>
      <c r="V1759">
        <v>2</v>
      </c>
      <c r="W1759" t="s">
        <v>8</v>
      </c>
      <c r="X1759">
        <v>0</v>
      </c>
      <c r="Y1759" t="s">
        <v>8</v>
      </c>
      <c r="Z1759">
        <v>17</v>
      </c>
      <c r="AA1759">
        <v>2</v>
      </c>
      <c r="AB1759" t="s">
        <v>8</v>
      </c>
      <c r="AC1759">
        <v>0</v>
      </c>
      <c r="AD1759" t="s">
        <v>8</v>
      </c>
      <c r="AE1759">
        <v>8</v>
      </c>
      <c r="AF1759">
        <v>2</v>
      </c>
      <c r="AG1759" t="s">
        <v>8</v>
      </c>
      <c r="AH1759">
        <v>0</v>
      </c>
      <c r="AI1759" t="s">
        <v>8</v>
      </c>
      <c r="AJ1759">
        <v>12</v>
      </c>
      <c r="AK1759">
        <v>0</v>
      </c>
      <c r="AL1759" t="s">
        <v>8</v>
      </c>
      <c r="AM1759" t="s">
        <v>8</v>
      </c>
      <c r="AN1759" t="s">
        <v>8</v>
      </c>
      <c r="AO1759">
        <v>31</v>
      </c>
      <c r="AP1759">
        <v>1</v>
      </c>
      <c r="AQ1759" t="s">
        <v>8</v>
      </c>
      <c r="AR1759">
        <v>11</v>
      </c>
      <c r="AS1759" t="s">
        <v>8</v>
      </c>
      <c r="AT1759">
        <v>16</v>
      </c>
      <c r="AU1759">
        <v>3</v>
      </c>
      <c r="AV1759" t="s">
        <v>8</v>
      </c>
      <c r="AW1759" t="s">
        <v>8</v>
      </c>
      <c r="AX1759" t="s">
        <v>8</v>
      </c>
      <c r="AY1759">
        <v>25</v>
      </c>
      <c r="AZ1759">
        <v>4</v>
      </c>
      <c r="BA1759" t="s">
        <v>8</v>
      </c>
      <c r="BB1759">
        <v>1</v>
      </c>
      <c r="BC1759" t="s">
        <v>8</v>
      </c>
      <c r="BD1759">
        <v>14</v>
      </c>
      <c r="BE1759">
        <v>8</v>
      </c>
      <c r="BF1759" t="s">
        <v>8</v>
      </c>
      <c r="BG1759">
        <v>0</v>
      </c>
      <c r="BH1759" t="s">
        <v>8</v>
      </c>
      <c r="BI1759">
        <v>18</v>
      </c>
    </row>
    <row r="1760" spans="1:61" x14ac:dyDescent="0.25">
      <c r="A1760" t="s">
        <v>1117</v>
      </c>
      <c r="B1760" t="s">
        <v>1450</v>
      </c>
      <c r="C1760">
        <v>1271225</v>
      </c>
      <c r="D1760" t="s">
        <v>1123</v>
      </c>
      <c r="E1760">
        <v>6455</v>
      </c>
      <c r="F1760">
        <v>15</v>
      </c>
      <c r="G1760">
        <v>0</v>
      </c>
      <c r="H1760">
        <v>0</v>
      </c>
      <c r="I1760">
        <v>2</v>
      </c>
      <c r="J1760">
        <v>1</v>
      </c>
      <c r="K1760">
        <v>12</v>
      </c>
      <c r="L1760">
        <v>0</v>
      </c>
      <c r="M1760" t="s">
        <v>8</v>
      </c>
      <c r="N1760">
        <v>0</v>
      </c>
      <c r="O1760" t="s">
        <v>8</v>
      </c>
      <c r="P1760">
        <v>12</v>
      </c>
      <c r="Q1760">
        <v>0</v>
      </c>
      <c r="R1760" t="s">
        <v>8</v>
      </c>
      <c r="S1760">
        <v>0</v>
      </c>
      <c r="T1760" t="s">
        <v>8</v>
      </c>
      <c r="U1760">
        <v>12</v>
      </c>
      <c r="V1760">
        <v>0</v>
      </c>
      <c r="W1760" t="s">
        <v>8</v>
      </c>
      <c r="X1760">
        <v>0</v>
      </c>
      <c r="Y1760" t="s">
        <v>8</v>
      </c>
      <c r="Z1760">
        <v>17</v>
      </c>
      <c r="AA1760">
        <v>0</v>
      </c>
      <c r="AB1760" t="s">
        <v>8</v>
      </c>
      <c r="AC1760">
        <v>0</v>
      </c>
      <c r="AD1760" t="s">
        <v>8</v>
      </c>
      <c r="AE1760">
        <v>8</v>
      </c>
      <c r="AF1760">
        <v>10</v>
      </c>
      <c r="AG1760">
        <v>4.5</v>
      </c>
      <c r="AH1760">
        <v>0</v>
      </c>
      <c r="AI1760">
        <v>8</v>
      </c>
      <c r="AJ1760">
        <v>12</v>
      </c>
      <c r="AK1760">
        <v>0</v>
      </c>
      <c r="AL1760" t="s">
        <v>8</v>
      </c>
      <c r="AM1760" t="s">
        <v>8</v>
      </c>
      <c r="AN1760" t="s">
        <v>8</v>
      </c>
      <c r="AO1760">
        <v>31</v>
      </c>
      <c r="AP1760">
        <v>0</v>
      </c>
      <c r="AQ1760" t="s">
        <v>8</v>
      </c>
      <c r="AR1760">
        <v>11</v>
      </c>
      <c r="AS1760" t="s">
        <v>8</v>
      </c>
      <c r="AT1760">
        <v>16</v>
      </c>
      <c r="AU1760">
        <v>2</v>
      </c>
      <c r="AV1760" t="s">
        <v>8</v>
      </c>
      <c r="AW1760" t="s">
        <v>8</v>
      </c>
      <c r="AX1760" t="s">
        <v>8</v>
      </c>
      <c r="AY1760">
        <v>25</v>
      </c>
      <c r="AZ1760">
        <v>1</v>
      </c>
      <c r="BA1760" t="s">
        <v>8</v>
      </c>
      <c r="BB1760">
        <v>1</v>
      </c>
      <c r="BC1760" t="s">
        <v>8</v>
      </c>
      <c r="BD1760">
        <v>14</v>
      </c>
      <c r="BE1760">
        <v>2</v>
      </c>
      <c r="BF1760" t="s">
        <v>8</v>
      </c>
      <c r="BG1760">
        <v>0</v>
      </c>
      <c r="BH1760" t="s">
        <v>8</v>
      </c>
      <c r="BI1760">
        <v>18</v>
      </c>
    </row>
    <row r="1761" spans="1:61" x14ac:dyDescent="0.25">
      <c r="A1761" t="s">
        <v>1117</v>
      </c>
      <c r="B1761" t="s">
        <v>1450</v>
      </c>
      <c r="C1761">
        <v>1271225</v>
      </c>
      <c r="D1761" t="s">
        <v>1176</v>
      </c>
      <c r="E1761" t="s">
        <v>8</v>
      </c>
      <c r="F1761">
        <v>1</v>
      </c>
      <c r="G1761">
        <v>0</v>
      </c>
      <c r="H1761">
        <v>0</v>
      </c>
      <c r="I1761">
        <v>0</v>
      </c>
      <c r="J1761">
        <v>0</v>
      </c>
      <c r="K1761">
        <v>1</v>
      </c>
      <c r="L1761">
        <v>0</v>
      </c>
      <c r="M1761" t="s">
        <v>8</v>
      </c>
      <c r="N1761" t="s">
        <v>8</v>
      </c>
      <c r="O1761" t="s">
        <v>8</v>
      </c>
      <c r="P1761" t="s">
        <v>8</v>
      </c>
      <c r="Q1761">
        <v>0</v>
      </c>
      <c r="R1761" t="s">
        <v>8</v>
      </c>
      <c r="S1761" t="s">
        <v>8</v>
      </c>
      <c r="T1761" t="s">
        <v>8</v>
      </c>
      <c r="U1761" t="s">
        <v>8</v>
      </c>
      <c r="V1761">
        <v>0</v>
      </c>
      <c r="W1761" t="s">
        <v>8</v>
      </c>
      <c r="X1761" t="s">
        <v>8</v>
      </c>
      <c r="Y1761" t="s">
        <v>8</v>
      </c>
      <c r="Z1761" t="s">
        <v>8</v>
      </c>
      <c r="AA1761">
        <v>0</v>
      </c>
      <c r="AB1761" t="s">
        <v>8</v>
      </c>
      <c r="AC1761" t="s">
        <v>8</v>
      </c>
      <c r="AD1761" t="s">
        <v>8</v>
      </c>
      <c r="AE1761" t="s">
        <v>8</v>
      </c>
      <c r="AF1761">
        <v>1</v>
      </c>
      <c r="AG1761">
        <v>4.5</v>
      </c>
      <c r="AH1761">
        <v>0</v>
      </c>
      <c r="AI1761">
        <v>8</v>
      </c>
      <c r="AJ1761" t="s">
        <v>8</v>
      </c>
      <c r="AK1761">
        <v>0</v>
      </c>
      <c r="AL1761" t="s">
        <v>8</v>
      </c>
      <c r="AM1761" t="s">
        <v>8</v>
      </c>
      <c r="AN1761" t="s">
        <v>8</v>
      </c>
      <c r="AO1761" t="s">
        <v>8</v>
      </c>
      <c r="AP1761">
        <v>0</v>
      </c>
      <c r="AQ1761" t="s">
        <v>8</v>
      </c>
      <c r="AR1761" t="s">
        <v>8</v>
      </c>
      <c r="AS1761" t="s">
        <v>8</v>
      </c>
      <c r="AT1761" t="s">
        <v>8</v>
      </c>
      <c r="AU1761">
        <v>0</v>
      </c>
      <c r="AV1761" t="s">
        <v>8</v>
      </c>
      <c r="AW1761" t="s">
        <v>8</v>
      </c>
      <c r="AX1761" t="s">
        <v>8</v>
      </c>
      <c r="AY1761" t="s">
        <v>8</v>
      </c>
      <c r="AZ1761">
        <v>0</v>
      </c>
      <c r="BA1761" t="s">
        <v>8</v>
      </c>
      <c r="BB1761" t="s">
        <v>8</v>
      </c>
      <c r="BC1761" t="s">
        <v>8</v>
      </c>
      <c r="BD1761" t="s">
        <v>8</v>
      </c>
      <c r="BE1761">
        <v>0</v>
      </c>
      <c r="BF1761" t="s">
        <v>8</v>
      </c>
      <c r="BG1761">
        <v>0</v>
      </c>
      <c r="BH1761" t="s">
        <v>8</v>
      </c>
      <c r="BI1761" t="s">
        <v>8</v>
      </c>
    </row>
    <row r="1762" spans="1:61" x14ac:dyDescent="0.25">
      <c r="A1762" t="s">
        <v>1117</v>
      </c>
      <c r="B1762" t="s">
        <v>1450</v>
      </c>
      <c r="C1762">
        <v>1271225</v>
      </c>
      <c r="D1762" t="s">
        <v>1129</v>
      </c>
      <c r="E1762">
        <v>18304</v>
      </c>
      <c r="F1762">
        <v>5</v>
      </c>
      <c r="G1762">
        <v>0</v>
      </c>
      <c r="H1762">
        <v>2</v>
      </c>
      <c r="I1762">
        <v>2</v>
      </c>
      <c r="J1762">
        <v>0</v>
      </c>
      <c r="K1762">
        <v>1</v>
      </c>
      <c r="L1762">
        <v>0</v>
      </c>
      <c r="M1762" t="s">
        <v>8</v>
      </c>
      <c r="N1762" t="s">
        <v>8</v>
      </c>
      <c r="O1762" t="s">
        <v>8</v>
      </c>
      <c r="P1762" t="s">
        <v>8</v>
      </c>
      <c r="Q1762">
        <v>2</v>
      </c>
      <c r="R1762" t="s">
        <v>8</v>
      </c>
      <c r="S1762" t="s">
        <v>8</v>
      </c>
      <c r="T1762" t="s">
        <v>8</v>
      </c>
      <c r="U1762">
        <v>19</v>
      </c>
      <c r="V1762">
        <v>2</v>
      </c>
      <c r="W1762" t="s">
        <v>8</v>
      </c>
      <c r="X1762" t="s">
        <v>8</v>
      </c>
      <c r="Y1762" t="s">
        <v>8</v>
      </c>
      <c r="Z1762">
        <v>11.5</v>
      </c>
      <c r="AA1762">
        <v>0</v>
      </c>
      <c r="AB1762" t="s">
        <v>8</v>
      </c>
      <c r="AC1762" t="s">
        <v>8</v>
      </c>
      <c r="AD1762" t="s">
        <v>8</v>
      </c>
      <c r="AE1762">
        <v>8.5</v>
      </c>
      <c r="AF1762">
        <v>0</v>
      </c>
      <c r="AG1762">
        <v>4.5</v>
      </c>
      <c r="AH1762" t="s">
        <v>8</v>
      </c>
      <c r="AI1762">
        <v>8</v>
      </c>
      <c r="AJ1762">
        <v>7</v>
      </c>
      <c r="AK1762">
        <v>0</v>
      </c>
      <c r="AL1762" t="s">
        <v>8</v>
      </c>
      <c r="AM1762" t="s">
        <v>8</v>
      </c>
      <c r="AN1762" t="s">
        <v>8</v>
      </c>
      <c r="AO1762" t="s">
        <v>8</v>
      </c>
      <c r="AP1762">
        <v>0</v>
      </c>
      <c r="AQ1762" t="s">
        <v>8</v>
      </c>
      <c r="AR1762" t="s">
        <v>8</v>
      </c>
      <c r="AS1762" t="s">
        <v>8</v>
      </c>
      <c r="AT1762">
        <v>24</v>
      </c>
      <c r="AU1762">
        <v>0</v>
      </c>
      <c r="AV1762" t="s">
        <v>8</v>
      </c>
      <c r="AW1762" t="s">
        <v>8</v>
      </c>
      <c r="AX1762" t="s">
        <v>8</v>
      </c>
      <c r="AY1762" t="s">
        <v>8</v>
      </c>
      <c r="AZ1762">
        <v>0</v>
      </c>
      <c r="BA1762" t="s">
        <v>8</v>
      </c>
      <c r="BB1762" t="s">
        <v>8</v>
      </c>
      <c r="BC1762" t="s">
        <v>8</v>
      </c>
      <c r="BD1762">
        <v>10</v>
      </c>
      <c r="BE1762">
        <v>1</v>
      </c>
      <c r="BF1762" t="s">
        <v>8</v>
      </c>
      <c r="BG1762" t="s">
        <v>8</v>
      </c>
      <c r="BH1762" t="s">
        <v>8</v>
      </c>
      <c r="BI1762">
        <v>8</v>
      </c>
    </row>
    <row r="1763" spans="1:61" x14ac:dyDescent="0.25">
      <c r="A1763" t="s">
        <v>1117</v>
      </c>
      <c r="B1763" t="s">
        <v>1451</v>
      </c>
      <c r="C1763">
        <v>12123</v>
      </c>
      <c r="D1763" t="s">
        <v>1284</v>
      </c>
      <c r="E1763">
        <v>19161</v>
      </c>
      <c r="F1763">
        <v>2</v>
      </c>
      <c r="G1763">
        <v>0</v>
      </c>
      <c r="H1763">
        <v>0</v>
      </c>
      <c r="I1763">
        <v>0</v>
      </c>
      <c r="J1763">
        <v>2</v>
      </c>
      <c r="K1763">
        <v>0</v>
      </c>
      <c r="L1763">
        <v>0</v>
      </c>
      <c r="M1763" t="s">
        <v>8</v>
      </c>
      <c r="N1763" t="s">
        <v>8</v>
      </c>
      <c r="O1763" t="s">
        <v>8</v>
      </c>
      <c r="P1763" t="s">
        <v>8</v>
      </c>
      <c r="Q1763">
        <v>0</v>
      </c>
      <c r="R1763" t="s">
        <v>8</v>
      </c>
      <c r="S1763" t="s">
        <v>8</v>
      </c>
      <c r="T1763" t="s">
        <v>8</v>
      </c>
      <c r="U1763" t="s">
        <v>8</v>
      </c>
      <c r="V1763">
        <v>0</v>
      </c>
      <c r="W1763" t="s">
        <v>8</v>
      </c>
      <c r="X1763" t="s">
        <v>8</v>
      </c>
      <c r="Y1763" t="s">
        <v>8</v>
      </c>
      <c r="Z1763" t="s">
        <v>8</v>
      </c>
      <c r="AA1763">
        <v>1</v>
      </c>
      <c r="AB1763" t="s">
        <v>8</v>
      </c>
      <c r="AC1763" t="s">
        <v>8</v>
      </c>
      <c r="AD1763" t="s">
        <v>8</v>
      </c>
      <c r="AE1763" t="s">
        <v>8</v>
      </c>
      <c r="AF1763">
        <v>0</v>
      </c>
      <c r="AG1763" t="s">
        <v>8</v>
      </c>
      <c r="AH1763" t="s">
        <v>8</v>
      </c>
      <c r="AI1763" t="s">
        <v>8</v>
      </c>
      <c r="AJ1763" t="s">
        <v>8</v>
      </c>
      <c r="AK1763">
        <v>0</v>
      </c>
      <c r="AL1763" t="s">
        <v>8</v>
      </c>
      <c r="AM1763" t="s">
        <v>8</v>
      </c>
      <c r="AN1763" t="s">
        <v>8</v>
      </c>
      <c r="AO1763" t="s">
        <v>8</v>
      </c>
      <c r="AP1763">
        <v>0</v>
      </c>
      <c r="AQ1763" t="s">
        <v>8</v>
      </c>
      <c r="AR1763" t="s">
        <v>8</v>
      </c>
      <c r="AS1763" t="s">
        <v>8</v>
      </c>
      <c r="AT1763" t="s">
        <v>8</v>
      </c>
      <c r="AU1763">
        <v>0</v>
      </c>
      <c r="AV1763" t="s">
        <v>8</v>
      </c>
      <c r="AW1763" t="s">
        <v>8</v>
      </c>
      <c r="AX1763" t="s">
        <v>8</v>
      </c>
      <c r="AY1763" t="s">
        <v>8</v>
      </c>
      <c r="AZ1763">
        <v>1</v>
      </c>
      <c r="BA1763" t="s">
        <v>8</v>
      </c>
      <c r="BB1763" t="s">
        <v>8</v>
      </c>
      <c r="BC1763" t="s">
        <v>8</v>
      </c>
      <c r="BD1763" t="s">
        <v>8</v>
      </c>
      <c r="BE1763">
        <v>0</v>
      </c>
      <c r="BF1763" t="s">
        <v>8</v>
      </c>
      <c r="BG1763" t="s">
        <v>8</v>
      </c>
      <c r="BH1763" t="s">
        <v>8</v>
      </c>
      <c r="BI1763" t="s">
        <v>8</v>
      </c>
    </row>
    <row r="1764" spans="1:61" x14ac:dyDescent="0.25">
      <c r="A1764" t="s">
        <v>1117</v>
      </c>
      <c r="B1764" t="s">
        <v>1452</v>
      </c>
      <c r="C1764">
        <v>1271400</v>
      </c>
      <c r="D1764" t="s">
        <v>1134</v>
      </c>
      <c r="E1764">
        <v>18454</v>
      </c>
      <c r="F1764">
        <v>7</v>
      </c>
      <c r="G1764">
        <v>0</v>
      </c>
      <c r="H1764">
        <v>1</v>
      </c>
      <c r="I1764">
        <v>0</v>
      </c>
      <c r="J1764">
        <v>2</v>
      </c>
      <c r="K1764">
        <v>4</v>
      </c>
      <c r="L1764">
        <v>0</v>
      </c>
      <c r="M1764" t="s">
        <v>8</v>
      </c>
      <c r="N1764" t="s">
        <v>8</v>
      </c>
      <c r="O1764" t="s">
        <v>8</v>
      </c>
      <c r="P1764">
        <v>30</v>
      </c>
      <c r="Q1764">
        <v>0</v>
      </c>
      <c r="R1764" t="s">
        <v>8</v>
      </c>
      <c r="S1764" t="s">
        <v>8</v>
      </c>
      <c r="T1764" t="s">
        <v>8</v>
      </c>
      <c r="U1764">
        <v>22</v>
      </c>
      <c r="V1764">
        <v>0</v>
      </c>
      <c r="W1764" t="s">
        <v>8</v>
      </c>
      <c r="X1764" t="s">
        <v>8</v>
      </c>
      <c r="Y1764" t="s">
        <v>8</v>
      </c>
      <c r="Z1764">
        <v>16</v>
      </c>
      <c r="AA1764">
        <v>1</v>
      </c>
      <c r="AB1764" t="s">
        <v>8</v>
      </c>
      <c r="AC1764">
        <v>0</v>
      </c>
      <c r="AD1764" t="s">
        <v>8</v>
      </c>
      <c r="AE1764">
        <v>20</v>
      </c>
      <c r="AF1764">
        <v>2</v>
      </c>
      <c r="AG1764" t="s">
        <v>8</v>
      </c>
      <c r="AH1764">
        <v>0</v>
      </c>
      <c r="AI1764" t="s">
        <v>8</v>
      </c>
      <c r="AJ1764">
        <v>17</v>
      </c>
      <c r="AK1764">
        <v>0</v>
      </c>
      <c r="AL1764" t="s">
        <v>8</v>
      </c>
      <c r="AM1764" t="s">
        <v>8</v>
      </c>
      <c r="AN1764" t="s">
        <v>8</v>
      </c>
      <c r="AO1764" t="s">
        <v>8</v>
      </c>
      <c r="AP1764">
        <v>1</v>
      </c>
      <c r="AQ1764" t="s">
        <v>8</v>
      </c>
      <c r="AR1764" t="s">
        <v>8</v>
      </c>
      <c r="AS1764" t="s">
        <v>8</v>
      </c>
      <c r="AT1764">
        <v>24</v>
      </c>
      <c r="AU1764">
        <v>0</v>
      </c>
      <c r="AV1764" t="s">
        <v>8</v>
      </c>
      <c r="AW1764" t="s">
        <v>8</v>
      </c>
      <c r="AX1764" t="s">
        <v>8</v>
      </c>
      <c r="AY1764">
        <v>21</v>
      </c>
      <c r="AZ1764">
        <v>1</v>
      </c>
      <c r="BA1764" t="s">
        <v>8</v>
      </c>
      <c r="BB1764">
        <v>0</v>
      </c>
      <c r="BC1764" t="s">
        <v>8</v>
      </c>
      <c r="BD1764">
        <v>22</v>
      </c>
      <c r="BE1764">
        <v>2</v>
      </c>
      <c r="BF1764" t="s">
        <v>8</v>
      </c>
      <c r="BG1764">
        <v>0</v>
      </c>
      <c r="BH1764" t="s">
        <v>8</v>
      </c>
      <c r="BI1764">
        <v>18</v>
      </c>
    </row>
    <row r="1765" spans="1:61" x14ac:dyDescent="0.25">
      <c r="A1765" t="s">
        <v>1117</v>
      </c>
      <c r="B1765" t="s">
        <v>1453</v>
      </c>
      <c r="C1765">
        <v>1271525</v>
      </c>
      <c r="D1765" t="s">
        <v>1127</v>
      </c>
      <c r="E1765">
        <v>6452</v>
      </c>
      <c r="F1765">
        <v>3</v>
      </c>
      <c r="G1765">
        <v>0</v>
      </c>
      <c r="H1765">
        <v>0</v>
      </c>
      <c r="I1765">
        <v>0</v>
      </c>
      <c r="J1765">
        <v>1</v>
      </c>
      <c r="K1765">
        <v>1</v>
      </c>
      <c r="L1765">
        <v>0</v>
      </c>
      <c r="M1765" t="s">
        <v>8</v>
      </c>
      <c r="N1765" t="s">
        <v>8</v>
      </c>
      <c r="O1765" t="s">
        <v>8</v>
      </c>
      <c r="P1765" t="s">
        <v>8</v>
      </c>
      <c r="Q1765">
        <v>0</v>
      </c>
      <c r="R1765" t="s">
        <v>8</v>
      </c>
      <c r="S1765">
        <v>0</v>
      </c>
      <c r="T1765" t="s">
        <v>8</v>
      </c>
      <c r="U1765">
        <v>3</v>
      </c>
      <c r="V1765">
        <v>0</v>
      </c>
      <c r="W1765" t="s">
        <v>8</v>
      </c>
      <c r="X1765">
        <v>0</v>
      </c>
      <c r="Y1765" t="s">
        <v>8</v>
      </c>
      <c r="Z1765">
        <v>5</v>
      </c>
      <c r="AA1765">
        <v>0</v>
      </c>
      <c r="AB1765" t="s">
        <v>8</v>
      </c>
      <c r="AC1765">
        <v>0</v>
      </c>
      <c r="AD1765" t="s">
        <v>8</v>
      </c>
      <c r="AE1765">
        <v>5</v>
      </c>
      <c r="AF1765">
        <v>0</v>
      </c>
      <c r="AG1765" t="s">
        <v>8</v>
      </c>
      <c r="AH1765">
        <v>0</v>
      </c>
      <c r="AI1765" t="s">
        <v>8</v>
      </c>
      <c r="AJ1765">
        <v>6</v>
      </c>
      <c r="AK1765">
        <v>0</v>
      </c>
      <c r="AL1765" t="s">
        <v>8</v>
      </c>
      <c r="AM1765" t="s">
        <v>8</v>
      </c>
      <c r="AN1765" t="s">
        <v>8</v>
      </c>
      <c r="AO1765" t="s">
        <v>8</v>
      </c>
      <c r="AP1765">
        <v>0</v>
      </c>
      <c r="AQ1765" t="s">
        <v>8</v>
      </c>
      <c r="AR1765">
        <v>0</v>
      </c>
      <c r="AS1765" t="s">
        <v>8</v>
      </c>
      <c r="AT1765">
        <v>5</v>
      </c>
      <c r="AU1765">
        <v>0</v>
      </c>
      <c r="AV1765" t="s">
        <v>8</v>
      </c>
      <c r="AW1765">
        <v>0</v>
      </c>
      <c r="AX1765" t="s">
        <v>8</v>
      </c>
      <c r="AY1765">
        <v>5</v>
      </c>
      <c r="AZ1765">
        <v>1</v>
      </c>
      <c r="BA1765" t="s">
        <v>8</v>
      </c>
      <c r="BB1765">
        <v>0</v>
      </c>
      <c r="BC1765" t="s">
        <v>8</v>
      </c>
      <c r="BD1765">
        <v>7</v>
      </c>
      <c r="BE1765">
        <v>1</v>
      </c>
      <c r="BF1765" t="s">
        <v>8</v>
      </c>
      <c r="BG1765">
        <v>0</v>
      </c>
      <c r="BH1765" t="s">
        <v>8</v>
      </c>
      <c r="BI1765">
        <v>7</v>
      </c>
    </row>
    <row r="1766" spans="1:61" x14ac:dyDescent="0.25">
      <c r="A1766" t="s">
        <v>1117</v>
      </c>
      <c r="B1766" t="s">
        <v>1454</v>
      </c>
      <c r="C1766">
        <v>1271900</v>
      </c>
      <c r="D1766" t="s">
        <v>1127</v>
      </c>
      <c r="E1766">
        <v>6452</v>
      </c>
      <c r="F1766">
        <v>35</v>
      </c>
      <c r="G1766">
        <v>0</v>
      </c>
      <c r="H1766">
        <v>0</v>
      </c>
      <c r="I1766">
        <v>2</v>
      </c>
      <c r="J1766">
        <v>5</v>
      </c>
      <c r="K1766">
        <v>25</v>
      </c>
      <c r="L1766">
        <v>0</v>
      </c>
      <c r="M1766" t="s">
        <v>8</v>
      </c>
      <c r="N1766" t="s">
        <v>8</v>
      </c>
      <c r="O1766" t="s">
        <v>8</v>
      </c>
      <c r="P1766" t="s">
        <v>8</v>
      </c>
      <c r="Q1766">
        <v>0</v>
      </c>
      <c r="R1766" t="s">
        <v>8</v>
      </c>
      <c r="S1766">
        <v>0</v>
      </c>
      <c r="T1766" t="s">
        <v>8</v>
      </c>
      <c r="U1766">
        <v>3</v>
      </c>
      <c r="V1766">
        <v>2</v>
      </c>
      <c r="W1766" t="s">
        <v>8</v>
      </c>
      <c r="X1766">
        <v>0</v>
      </c>
      <c r="Y1766" t="s">
        <v>8</v>
      </c>
      <c r="Z1766">
        <v>5</v>
      </c>
      <c r="AA1766">
        <v>5</v>
      </c>
      <c r="AB1766" t="s">
        <v>8</v>
      </c>
      <c r="AC1766">
        <v>0</v>
      </c>
      <c r="AD1766" t="s">
        <v>8</v>
      </c>
      <c r="AE1766">
        <v>5</v>
      </c>
      <c r="AF1766">
        <v>14</v>
      </c>
      <c r="AG1766">
        <v>12</v>
      </c>
      <c r="AH1766">
        <v>0</v>
      </c>
      <c r="AI1766">
        <v>14</v>
      </c>
      <c r="AJ1766">
        <v>6</v>
      </c>
      <c r="AK1766">
        <v>0</v>
      </c>
      <c r="AL1766" t="s">
        <v>8</v>
      </c>
      <c r="AM1766" t="s">
        <v>8</v>
      </c>
      <c r="AN1766" t="s">
        <v>8</v>
      </c>
      <c r="AO1766" t="s">
        <v>8</v>
      </c>
      <c r="AP1766">
        <v>0</v>
      </c>
      <c r="AQ1766" t="s">
        <v>8</v>
      </c>
      <c r="AR1766">
        <v>0</v>
      </c>
      <c r="AS1766" t="s">
        <v>8</v>
      </c>
      <c r="AT1766">
        <v>5</v>
      </c>
      <c r="AU1766">
        <v>0</v>
      </c>
      <c r="AV1766" t="s">
        <v>8</v>
      </c>
      <c r="AW1766">
        <v>0</v>
      </c>
      <c r="AX1766" t="s">
        <v>8</v>
      </c>
      <c r="AY1766">
        <v>5</v>
      </c>
      <c r="AZ1766">
        <v>0</v>
      </c>
      <c r="BA1766" t="s">
        <v>8</v>
      </c>
      <c r="BB1766">
        <v>0</v>
      </c>
      <c r="BC1766" t="s">
        <v>8</v>
      </c>
      <c r="BD1766">
        <v>7</v>
      </c>
      <c r="BE1766">
        <v>11</v>
      </c>
      <c r="BF1766" t="s">
        <v>8</v>
      </c>
      <c r="BG1766">
        <v>0</v>
      </c>
      <c r="BH1766">
        <v>20</v>
      </c>
      <c r="BI1766">
        <v>7</v>
      </c>
    </row>
    <row r="1767" spans="1:61" x14ac:dyDescent="0.25">
      <c r="A1767" t="s">
        <v>1117</v>
      </c>
      <c r="B1767" t="s">
        <v>1455</v>
      </c>
      <c r="C1767">
        <v>1272325</v>
      </c>
      <c r="D1767" t="s">
        <v>1123</v>
      </c>
      <c r="E1767">
        <v>6455</v>
      </c>
      <c r="F1767">
        <v>7</v>
      </c>
      <c r="G1767">
        <v>0</v>
      </c>
      <c r="H1767">
        <v>2</v>
      </c>
      <c r="I1767">
        <v>2</v>
      </c>
      <c r="J1767">
        <v>1</v>
      </c>
      <c r="K1767">
        <v>2</v>
      </c>
      <c r="L1767">
        <v>0</v>
      </c>
      <c r="M1767" t="s">
        <v>8</v>
      </c>
      <c r="N1767">
        <v>0</v>
      </c>
      <c r="O1767" t="s">
        <v>8</v>
      </c>
      <c r="P1767">
        <v>12</v>
      </c>
      <c r="Q1767">
        <v>1</v>
      </c>
      <c r="R1767" t="s">
        <v>8</v>
      </c>
      <c r="S1767">
        <v>0</v>
      </c>
      <c r="T1767" t="s">
        <v>8</v>
      </c>
      <c r="U1767">
        <v>12</v>
      </c>
      <c r="V1767">
        <v>2</v>
      </c>
      <c r="W1767" t="s">
        <v>8</v>
      </c>
      <c r="X1767">
        <v>0</v>
      </c>
      <c r="Y1767" t="s">
        <v>8</v>
      </c>
      <c r="Z1767">
        <v>17</v>
      </c>
      <c r="AA1767">
        <v>1</v>
      </c>
      <c r="AB1767" t="s">
        <v>8</v>
      </c>
      <c r="AC1767">
        <v>0</v>
      </c>
      <c r="AD1767" t="s">
        <v>8</v>
      </c>
      <c r="AE1767">
        <v>8</v>
      </c>
      <c r="AF1767">
        <v>0</v>
      </c>
      <c r="AG1767" t="s">
        <v>8</v>
      </c>
      <c r="AH1767">
        <v>0</v>
      </c>
      <c r="AI1767" t="s">
        <v>8</v>
      </c>
      <c r="AJ1767">
        <v>12</v>
      </c>
      <c r="AK1767">
        <v>0</v>
      </c>
      <c r="AL1767" t="s">
        <v>8</v>
      </c>
      <c r="AM1767" t="s">
        <v>8</v>
      </c>
      <c r="AN1767" t="s">
        <v>8</v>
      </c>
      <c r="AO1767">
        <v>31</v>
      </c>
      <c r="AP1767">
        <v>1</v>
      </c>
      <c r="AQ1767" t="s">
        <v>8</v>
      </c>
      <c r="AR1767">
        <v>11</v>
      </c>
      <c r="AS1767" t="s">
        <v>8</v>
      </c>
      <c r="AT1767">
        <v>16</v>
      </c>
      <c r="AU1767">
        <v>0</v>
      </c>
      <c r="AV1767" t="s">
        <v>8</v>
      </c>
      <c r="AW1767" t="s">
        <v>8</v>
      </c>
      <c r="AX1767" t="s">
        <v>8</v>
      </c>
      <c r="AY1767">
        <v>25</v>
      </c>
      <c r="AZ1767">
        <v>0</v>
      </c>
      <c r="BA1767" t="s">
        <v>8</v>
      </c>
      <c r="BB1767">
        <v>1</v>
      </c>
      <c r="BC1767" t="s">
        <v>8</v>
      </c>
      <c r="BD1767">
        <v>14</v>
      </c>
      <c r="BE1767">
        <v>2</v>
      </c>
      <c r="BF1767" t="s">
        <v>8</v>
      </c>
      <c r="BG1767">
        <v>0</v>
      </c>
      <c r="BH1767" t="s">
        <v>8</v>
      </c>
      <c r="BI1767">
        <v>18</v>
      </c>
    </row>
    <row r="1768" spans="1:61" x14ac:dyDescent="0.25">
      <c r="A1768" t="s">
        <v>1117</v>
      </c>
      <c r="B1768" t="s">
        <v>1456</v>
      </c>
      <c r="C1768">
        <v>1272350</v>
      </c>
      <c r="D1768" t="s">
        <v>1123</v>
      </c>
      <c r="E1768">
        <v>6455</v>
      </c>
      <c r="F1768">
        <v>0</v>
      </c>
      <c r="G1768">
        <v>0</v>
      </c>
      <c r="H1768">
        <v>0</v>
      </c>
      <c r="I1768">
        <v>0</v>
      </c>
      <c r="J1768">
        <v>0</v>
      </c>
      <c r="K1768">
        <v>0</v>
      </c>
      <c r="L1768">
        <v>0</v>
      </c>
      <c r="M1768" t="s">
        <v>8</v>
      </c>
      <c r="N1768">
        <v>0</v>
      </c>
      <c r="O1768" t="s">
        <v>8</v>
      </c>
      <c r="P1768">
        <v>12</v>
      </c>
      <c r="Q1768">
        <v>0</v>
      </c>
      <c r="R1768" t="s">
        <v>8</v>
      </c>
      <c r="S1768">
        <v>0</v>
      </c>
      <c r="T1768" t="s">
        <v>8</v>
      </c>
      <c r="U1768">
        <v>12</v>
      </c>
      <c r="V1768">
        <v>0</v>
      </c>
      <c r="W1768" t="s">
        <v>8</v>
      </c>
      <c r="X1768">
        <v>0</v>
      </c>
      <c r="Y1768" t="s">
        <v>8</v>
      </c>
      <c r="Z1768">
        <v>17</v>
      </c>
      <c r="AA1768">
        <v>0</v>
      </c>
      <c r="AB1768" t="s">
        <v>8</v>
      </c>
      <c r="AC1768">
        <v>0</v>
      </c>
      <c r="AD1768" t="s">
        <v>8</v>
      </c>
      <c r="AE1768">
        <v>8</v>
      </c>
      <c r="AF1768">
        <v>0</v>
      </c>
      <c r="AG1768" t="s">
        <v>8</v>
      </c>
      <c r="AH1768">
        <v>0</v>
      </c>
      <c r="AI1768" t="s">
        <v>8</v>
      </c>
      <c r="AJ1768">
        <v>12</v>
      </c>
      <c r="AK1768">
        <v>0</v>
      </c>
      <c r="AL1768" t="s">
        <v>8</v>
      </c>
      <c r="AM1768" t="s">
        <v>8</v>
      </c>
      <c r="AN1768" t="s">
        <v>8</v>
      </c>
      <c r="AO1768">
        <v>31</v>
      </c>
      <c r="AP1768">
        <v>0</v>
      </c>
      <c r="AQ1768" t="s">
        <v>8</v>
      </c>
      <c r="AR1768">
        <v>11</v>
      </c>
      <c r="AS1768" t="s">
        <v>8</v>
      </c>
      <c r="AT1768">
        <v>16</v>
      </c>
      <c r="AU1768">
        <v>0</v>
      </c>
      <c r="AV1768" t="s">
        <v>8</v>
      </c>
      <c r="AW1768" t="s">
        <v>8</v>
      </c>
      <c r="AX1768" t="s">
        <v>8</v>
      </c>
      <c r="AY1768">
        <v>25</v>
      </c>
      <c r="AZ1768">
        <v>0</v>
      </c>
      <c r="BA1768" t="s">
        <v>8</v>
      </c>
      <c r="BB1768">
        <v>1</v>
      </c>
      <c r="BC1768" t="s">
        <v>8</v>
      </c>
      <c r="BD1768">
        <v>14</v>
      </c>
      <c r="BE1768">
        <v>0</v>
      </c>
      <c r="BF1768" t="s">
        <v>8</v>
      </c>
      <c r="BG1768">
        <v>0</v>
      </c>
      <c r="BH1768" t="s">
        <v>8</v>
      </c>
      <c r="BI1768">
        <v>18</v>
      </c>
    </row>
    <row r="1769" spans="1:61" x14ac:dyDescent="0.25">
      <c r="A1769" t="s">
        <v>1117</v>
      </c>
      <c r="B1769" t="s">
        <v>1457</v>
      </c>
      <c r="C1769">
        <v>1273025</v>
      </c>
      <c r="D1769" t="s">
        <v>1123</v>
      </c>
      <c r="E1769">
        <v>6455</v>
      </c>
      <c r="F1769">
        <v>6</v>
      </c>
      <c r="G1769">
        <v>0</v>
      </c>
      <c r="H1769">
        <v>1</v>
      </c>
      <c r="I1769">
        <v>1</v>
      </c>
      <c r="J1769">
        <v>0</v>
      </c>
      <c r="K1769">
        <v>4</v>
      </c>
      <c r="L1769">
        <v>0</v>
      </c>
      <c r="M1769" t="s">
        <v>8</v>
      </c>
      <c r="N1769">
        <v>0</v>
      </c>
      <c r="O1769" t="s">
        <v>8</v>
      </c>
      <c r="P1769">
        <v>12</v>
      </c>
      <c r="Q1769">
        <v>1</v>
      </c>
      <c r="R1769" t="s">
        <v>8</v>
      </c>
      <c r="S1769">
        <v>0</v>
      </c>
      <c r="T1769" t="s">
        <v>8</v>
      </c>
      <c r="U1769">
        <v>12</v>
      </c>
      <c r="V1769">
        <v>1</v>
      </c>
      <c r="W1769" t="s">
        <v>8</v>
      </c>
      <c r="X1769">
        <v>0</v>
      </c>
      <c r="Y1769" t="s">
        <v>8</v>
      </c>
      <c r="Z1769">
        <v>17</v>
      </c>
      <c r="AA1769">
        <v>0</v>
      </c>
      <c r="AB1769" t="s">
        <v>8</v>
      </c>
      <c r="AC1769">
        <v>0</v>
      </c>
      <c r="AD1769" t="s">
        <v>8</v>
      </c>
      <c r="AE1769">
        <v>8</v>
      </c>
      <c r="AF1769">
        <v>4</v>
      </c>
      <c r="AG1769" t="s">
        <v>8</v>
      </c>
      <c r="AH1769">
        <v>0</v>
      </c>
      <c r="AI1769" t="s">
        <v>8</v>
      </c>
      <c r="AJ1769">
        <v>12</v>
      </c>
      <c r="AK1769">
        <v>0</v>
      </c>
      <c r="AL1769" t="s">
        <v>8</v>
      </c>
      <c r="AM1769" t="s">
        <v>8</v>
      </c>
      <c r="AN1769" t="s">
        <v>8</v>
      </c>
      <c r="AO1769">
        <v>31</v>
      </c>
      <c r="AP1769">
        <v>0</v>
      </c>
      <c r="AQ1769" t="s">
        <v>8</v>
      </c>
      <c r="AR1769">
        <v>11</v>
      </c>
      <c r="AS1769" t="s">
        <v>8</v>
      </c>
      <c r="AT1769">
        <v>16</v>
      </c>
      <c r="AU1769">
        <v>0</v>
      </c>
      <c r="AV1769" t="s">
        <v>8</v>
      </c>
      <c r="AW1769" t="s">
        <v>8</v>
      </c>
      <c r="AX1769" t="s">
        <v>8</v>
      </c>
      <c r="AY1769">
        <v>25</v>
      </c>
      <c r="AZ1769">
        <v>0</v>
      </c>
      <c r="BA1769" t="s">
        <v>8</v>
      </c>
      <c r="BB1769">
        <v>1</v>
      </c>
      <c r="BC1769" t="s">
        <v>8</v>
      </c>
      <c r="BD1769">
        <v>14</v>
      </c>
      <c r="BE1769">
        <v>0</v>
      </c>
      <c r="BF1769" t="s">
        <v>8</v>
      </c>
      <c r="BG1769">
        <v>0</v>
      </c>
      <c r="BH1769" t="s">
        <v>8</v>
      </c>
      <c r="BI1769">
        <v>18</v>
      </c>
    </row>
    <row r="1770" spans="1:61" x14ac:dyDescent="0.25">
      <c r="A1770" t="s">
        <v>1117</v>
      </c>
      <c r="B1770" t="s">
        <v>1458</v>
      </c>
      <c r="C1770">
        <v>12125</v>
      </c>
      <c r="D1770" t="s">
        <v>1122</v>
      </c>
      <c r="E1770">
        <v>3757</v>
      </c>
      <c r="F1770">
        <v>0</v>
      </c>
      <c r="G1770">
        <v>0</v>
      </c>
      <c r="H1770">
        <v>0</v>
      </c>
      <c r="I1770">
        <v>0</v>
      </c>
      <c r="J1770">
        <v>0</v>
      </c>
      <c r="K1770">
        <v>0</v>
      </c>
      <c r="L1770">
        <v>0</v>
      </c>
      <c r="M1770" t="s">
        <v>8</v>
      </c>
      <c r="N1770" t="s">
        <v>8</v>
      </c>
      <c r="O1770" t="s">
        <v>8</v>
      </c>
      <c r="P1770" t="s">
        <v>8</v>
      </c>
      <c r="Q1770">
        <v>0</v>
      </c>
      <c r="R1770" t="s">
        <v>8</v>
      </c>
      <c r="S1770" t="s">
        <v>8</v>
      </c>
      <c r="T1770" t="s">
        <v>8</v>
      </c>
      <c r="U1770" t="s">
        <v>8</v>
      </c>
      <c r="V1770">
        <v>0</v>
      </c>
      <c r="W1770" t="s">
        <v>8</v>
      </c>
      <c r="X1770" t="s">
        <v>8</v>
      </c>
      <c r="Y1770" t="s">
        <v>8</v>
      </c>
      <c r="Z1770" t="s">
        <v>8</v>
      </c>
      <c r="AA1770">
        <v>0</v>
      </c>
      <c r="AB1770" t="s">
        <v>8</v>
      </c>
      <c r="AC1770" t="s">
        <v>8</v>
      </c>
      <c r="AD1770" t="s">
        <v>8</v>
      </c>
      <c r="AE1770" t="s">
        <v>8</v>
      </c>
      <c r="AF1770">
        <v>0</v>
      </c>
      <c r="AG1770" t="s">
        <v>8</v>
      </c>
      <c r="AH1770">
        <v>0</v>
      </c>
      <c r="AI1770" t="s">
        <v>8</v>
      </c>
      <c r="AJ1770" t="s">
        <v>8</v>
      </c>
      <c r="AK1770">
        <v>0</v>
      </c>
      <c r="AL1770" t="s">
        <v>8</v>
      </c>
      <c r="AM1770" t="s">
        <v>8</v>
      </c>
      <c r="AN1770" t="s">
        <v>8</v>
      </c>
      <c r="AO1770" t="s">
        <v>8</v>
      </c>
      <c r="AP1770">
        <v>0</v>
      </c>
      <c r="AQ1770" t="s">
        <v>8</v>
      </c>
      <c r="AR1770" t="s">
        <v>8</v>
      </c>
      <c r="AS1770" t="s">
        <v>8</v>
      </c>
      <c r="AT1770" t="s">
        <v>8</v>
      </c>
      <c r="AU1770">
        <v>0</v>
      </c>
      <c r="AV1770" t="s">
        <v>8</v>
      </c>
      <c r="AW1770" t="s">
        <v>8</v>
      </c>
      <c r="AX1770" t="s">
        <v>8</v>
      </c>
      <c r="AY1770" t="s">
        <v>8</v>
      </c>
      <c r="AZ1770">
        <v>0</v>
      </c>
      <c r="BA1770" t="s">
        <v>8</v>
      </c>
      <c r="BB1770" t="s">
        <v>8</v>
      </c>
      <c r="BC1770" t="s">
        <v>8</v>
      </c>
      <c r="BD1770" t="s">
        <v>8</v>
      </c>
      <c r="BE1770">
        <v>0</v>
      </c>
      <c r="BF1770" t="s">
        <v>8</v>
      </c>
      <c r="BG1770">
        <v>0</v>
      </c>
      <c r="BH1770" t="s">
        <v>8</v>
      </c>
      <c r="BI1770" t="s">
        <v>8</v>
      </c>
    </row>
    <row r="1771" spans="1:61" x14ac:dyDescent="0.25">
      <c r="A1771" t="s">
        <v>1117</v>
      </c>
      <c r="B1771" t="s">
        <v>1458</v>
      </c>
      <c r="C1771">
        <v>12125</v>
      </c>
      <c r="D1771" t="s">
        <v>1127</v>
      </c>
      <c r="E1771">
        <v>6452</v>
      </c>
      <c r="F1771">
        <v>1</v>
      </c>
      <c r="G1771">
        <v>0</v>
      </c>
      <c r="H1771">
        <v>0</v>
      </c>
      <c r="I1771">
        <v>0</v>
      </c>
      <c r="J1771">
        <v>1</v>
      </c>
      <c r="K1771">
        <v>0</v>
      </c>
      <c r="L1771">
        <v>0</v>
      </c>
      <c r="M1771" t="s">
        <v>8</v>
      </c>
      <c r="N1771" t="s">
        <v>8</v>
      </c>
      <c r="O1771" t="s">
        <v>8</v>
      </c>
      <c r="P1771" t="s">
        <v>8</v>
      </c>
      <c r="Q1771">
        <v>0</v>
      </c>
      <c r="R1771" t="s">
        <v>8</v>
      </c>
      <c r="S1771">
        <v>0</v>
      </c>
      <c r="T1771" t="s">
        <v>8</v>
      </c>
      <c r="U1771">
        <v>3</v>
      </c>
      <c r="V1771">
        <v>0</v>
      </c>
      <c r="W1771" t="s">
        <v>8</v>
      </c>
      <c r="X1771">
        <v>0</v>
      </c>
      <c r="Y1771" t="s">
        <v>8</v>
      </c>
      <c r="Z1771">
        <v>5</v>
      </c>
      <c r="AA1771">
        <v>1</v>
      </c>
      <c r="AB1771" t="s">
        <v>8</v>
      </c>
      <c r="AC1771">
        <v>0</v>
      </c>
      <c r="AD1771" t="s">
        <v>8</v>
      </c>
      <c r="AE1771">
        <v>5</v>
      </c>
      <c r="AF1771">
        <v>0</v>
      </c>
      <c r="AG1771" t="s">
        <v>8</v>
      </c>
      <c r="AH1771">
        <v>0</v>
      </c>
      <c r="AI1771" t="s">
        <v>8</v>
      </c>
      <c r="AJ1771">
        <v>6</v>
      </c>
      <c r="AK1771">
        <v>0</v>
      </c>
      <c r="AL1771" t="s">
        <v>8</v>
      </c>
      <c r="AM1771" t="s">
        <v>8</v>
      </c>
      <c r="AN1771" t="s">
        <v>8</v>
      </c>
      <c r="AO1771" t="s">
        <v>8</v>
      </c>
      <c r="AP1771">
        <v>0</v>
      </c>
      <c r="AQ1771" t="s">
        <v>8</v>
      </c>
      <c r="AR1771">
        <v>0</v>
      </c>
      <c r="AS1771" t="s">
        <v>8</v>
      </c>
      <c r="AT1771">
        <v>5</v>
      </c>
      <c r="AU1771">
        <v>0</v>
      </c>
      <c r="AV1771" t="s">
        <v>8</v>
      </c>
      <c r="AW1771">
        <v>0</v>
      </c>
      <c r="AX1771" t="s">
        <v>8</v>
      </c>
      <c r="AY1771">
        <v>5</v>
      </c>
      <c r="AZ1771">
        <v>0</v>
      </c>
      <c r="BA1771" t="s">
        <v>8</v>
      </c>
      <c r="BB1771">
        <v>0</v>
      </c>
      <c r="BC1771" t="s">
        <v>8</v>
      </c>
      <c r="BD1771">
        <v>7</v>
      </c>
      <c r="BE1771">
        <v>0</v>
      </c>
      <c r="BF1771" t="s">
        <v>8</v>
      </c>
      <c r="BG1771">
        <v>0</v>
      </c>
      <c r="BH1771" t="s">
        <v>8</v>
      </c>
      <c r="BI1771">
        <v>7</v>
      </c>
    </row>
    <row r="1772" spans="1:61" x14ac:dyDescent="0.25">
      <c r="A1772" t="s">
        <v>1117</v>
      </c>
      <c r="B1772" t="s">
        <v>1459</v>
      </c>
      <c r="C1772">
        <v>1273675</v>
      </c>
      <c r="D1772" t="s">
        <v>1142</v>
      </c>
      <c r="E1772">
        <v>7801</v>
      </c>
      <c r="F1772">
        <v>2</v>
      </c>
      <c r="G1772">
        <v>0</v>
      </c>
      <c r="H1772">
        <v>0</v>
      </c>
      <c r="I1772">
        <v>0</v>
      </c>
      <c r="J1772">
        <v>1</v>
      </c>
      <c r="K1772">
        <v>0</v>
      </c>
      <c r="L1772">
        <v>0</v>
      </c>
      <c r="M1772" t="s">
        <v>8</v>
      </c>
      <c r="N1772" t="s">
        <v>8</v>
      </c>
      <c r="O1772" t="s">
        <v>8</v>
      </c>
      <c r="P1772" t="s">
        <v>8</v>
      </c>
      <c r="Q1772">
        <v>0</v>
      </c>
      <c r="R1772" t="s">
        <v>8</v>
      </c>
      <c r="S1772" t="s">
        <v>8</v>
      </c>
      <c r="T1772" t="s">
        <v>8</v>
      </c>
      <c r="U1772" t="s">
        <v>8</v>
      </c>
      <c r="V1772">
        <v>0</v>
      </c>
      <c r="W1772" t="s">
        <v>8</v>
      </c>
      <c r="X1772" t="s">
        <v>8</v>
      </c>
      <c r="Y1772" t="s">
        <v>8</v>
      </c>
      <c r="Z1772" t="s">
        <v>8</v>
      </c>
      <c r="AA1772">
        <v>1</v>
      </c>
      <c r="AB1772" t="s">
        <v>8</v>
      </c>
      <c r="AC1772">
        <v>0</v>
      </c>
      <c r="AD1772" t="s">
        <v>8</v>
      </c>
      <c r="AE1772" t="s">
        <v>8</v>
      </c>
      <c r="AF1772">
        <v>0</v>
      </c>
      <c r="AG1772" t="s">
        <v>8</v>
      </c>
      <c r="AH1772">
        <v>0</v>
      </c>
      <c r="AI1772" t="s">
        <v>8</v>
      </c>
      <c r="AJ1772" t="s">
        <v>8</v>
      </c>
      <c r="AK1772">
        <v>0</v>
      </c>
      <c r="AL1772" t="s">
        <v>8</v>
      </c>
      <c r="AM1772" t="s">
        <v>8</v>
      </c>
      <c r="AN1772" t="s">
        <v>8</v>
      </c>
      <c r="AO1772" t="s">
        <v>8</v>
      </c>
      <c r="AP1772">
        <v>0</v>
      </c>
      <c r="AQ1772" t="s">
        <v>8</v>
      </c>
      <c r="AR1772" t="s">
        <v>8</v>
      </c>
      <c r="AS1772" t="s">
        <v>8</v>
      </c>
      <c r="AT1772" t="s">
        <v>8</v>
      </c>
      <c r="AU1772">
        <v>0</v>
      </c>
      <c r="AV1772" t="s">
        <v>8</v>
      </c>
      <c r="AW1772" t="s">
        <v>8</v>
      </c>
      <c r="AX1772" t="s">
        <v>8</v>
      </c>
      <c r="AY1772" t="s">
        <v>8</v>
      </c>
      <c r="AZ1772">
        <v>0</v>
      </c>
      <c r="BA1772" t="s">
        <v>8</v>
      </c>
      <c r="BB1772">
        <v>0</v>
      </c>
      <c r="BC1772" t="s">
        <v>8</v>
      </c>
      <c r="BD1772" t="s">
        <v>8</v>
      </c>
      <c r="BE1772">
        <v>0</v>
      </c>
      <c r="BF1772" t="s">
        <v>8</v>
      </c>
      <c r="BG1772">
        <v>0</v>
      </c>
      <c r="BH1772" t="s">
        <v>8</v>
      </c>
      <c r="BI1772" t="s">
        <v>8</v>
      </c>
    </row>
    <row r="1773" spans="1:61" x14ac:dyDescent="0.25">
      <c r="A1773" t="s">
        <v>1117</v>
      </c>
      <c r="B1773" t="s">
        <v>1460</v>
      </c>
      <c r="C1773">
        <v>1273900</v>
      </c>
      <c r="D1773" t="s">
        <v>1127</v>
      </c>
      <c r="E1773">
        <v>6452</v>
      </c>
      <c r="F1773">
        <v>13</v>
      </c>
      <c r="G1773">
        <v>0</v>
      </c>
      <c r="H1773">
        <v>2</v>
      </c>
      <c r="I1773">
        <v>2</v>
      </c>
      <c r="J1773">
        <v>1</v>
      </c>
      <c r="K1773">
        <v>7</v>
      </c>
      <c r="L1773">
        <v>0</v>
      </c>
      <c r="M1773" t="s">
        <v>8</v>
      </c>
      <c r="N1773" t="s">
        <v>8</v>
      </c>
      <c r="O1773" t="s">
        <v>8</v>
      </c>
      <c r="P1773" t="s">
        <v>8</v>
      </c>
      <c r="Q1773">
        <v>2</v>
      </c>
      <c r="R1773" t="s">
        <v>8</v>
      </c>
      <c r="S1773">
        <v>0</v>
      </c>
      <c r="T1773" t="s">
        <v>8</v>
      </c>
      <c r="U1773">
        <v>3</v>
      </c>
      <c r="V1773">
        <v>2</v>
      </c>
      <c r="W1773" t="s">
        <v>8</v>
      </c>
      <c r="X1773">
        <v>0</v>
      </c>
      <c r="Y1773" t="s">
        <v>8</v>
      </c>
      <c r="Z1773">
        <v>5</v>
      </c>
      <c r="AA1773">
        <v>1</v>
      </c>
      <c r="AB1773" t="s">
        <v>8</v>
      </c>
      <c r="AC1773">
        <v>0</v>
      </c>
      <c r="AD1773" t="s">
        <v>8</v>
      </c>
      <c r="AE1773">
        <v>5</v>
      </c>
      <c r="AF1773">
        <v>5</v>
      </c>
      <c r="AG1773" t="s">
        <v>8</v>
      </c>
      <c r="AH1773">
        <v>0</v>
      </c>
      <c r="AI1773" t="s">
        <v>8</v>
      </c>
      <c r="AJ1773">
        <v>6</v>
      </c>
      <c r="AK1773">
        <v>0</v>
      </c>
      <c r="AL1773" t="s">
        <v>8</v>
      </c>
      <c r="AM1773" t="s">
        <v>8</v>
      </c>
      <c r="AN1773" t="s">
        <v>8</v>
      </c>
      <c r="AO1773" t="s">
        <v>8</v>
      </c>
      <c r="AP1773">
        <v>0</v>
      </c>
      <c r="AQ1773" t="s">
        <v>8</v>
      </c>
      <c r="AR1773">
        <v>0</v>
      </c>
      <c r="AS1773" t="s">
        <v>8</v>
      </c>
      <c r="AT1773">
        <v>5</v>
      </c>
      <c r="AU1773">
        <v>0</v>
      </c>
      <c r="AV1773" t="s">
        <v>8</v>
      </c>
      <c r="AW1773">
        <v>0</v>
      </c>
      <c r="AX1773" t="s">
        <v>8</v>
      </c>
      <c r="AY1773">
        <v>5</v>
      </c>
      <c r="AZ1773">
        <v>0</v>
      </c>
      <c r="BA1773" t="s">
        <v>8</v>
      </c>
      <c r="BB1773">
        <v>0</v>
      </c>
      <c r="BC1773" t="s">
        <v>8</v>
      </c>
      <c r="BD1773">
        <v>7</v>
      </c>
      <c r="BE1773">
        <v>2</v>
      </c>
      <c r="BF1773" t="s">
        <v>8</v>
      </c>
      <c r="BG1773">
        <v>0</v>
      </c>
      <c r="BH1773" t="s">
        <v>8</v>
      </c>
      <c r="BI1773">
        <v>7</v>
      </c>
    </row>
    <row r="1774" spans="1:61" x14ac:dyDescent="0.25">
      <c r="A1774" t="s">
        <v>1117</v>
      </c>
      <c r="B1774" t="s">
        <v>1461</v>
      </c>
      <c r="C1774">
        <v>1274150</v>
      </c>
      <c r="D1774" t="s">
        <v>1127</v>
      </c>
      <c r="E1774">
        <v>6452</v>
      </c>
      <c r="F1774">
        <v>1</v>
      </c>
      <c r="G1774">
        <v>0</v>
      </c>
      <c r="H1774">
        <v>0</v>
      </c>
      <c r="I1774">
        <v>0</v>
      </c>
      <c r="J1774">
        <v>0</v>
      </c>
      <c r="K1774">
        <v>1</v>
      </c>
      <c r="L1774">
        <v>0</v>
      </c>
      <c r="M1774" t="s">
        <v>8</v>
      </c>
      <c r="N1774" t="s">
        <v>8</v>
      </c>
      <c r="O1774" t="s">
        <v>8</v>
      </c>
      <c r="P1774" t="s">
        <v>8</v>
      </c>
      <c r="Q1774">
        <v>0</v>
      </c>
      <c r="R1774" t="s">
        <v>8</v>
      </c>
      <c r="S1774">
        <v>0</v>
      </c>
      <c r="T1774" t="s">
        <v>8</v>
      </c>
      <c r="U1774">
        <v>3</v>
      </c>
      <c r="V1774">
        <v>0</v>
      </c>
      <c r="W1774" t="s">
        <v>8</v>
      </c>
      <c r="X1774">
        <v>0</v>
      </c>
      <c r="Y1774" t="s">
        <v>8</v>
      </c>
      <c r="Z1774">
        <v>5</v>
      </c>
      <c r="AA1774">
        <v>0</v>
      </c>
      <c r="AB1774" t="s">
        <v>8</v>
      </c>
      <c r="AC1774">
        <v>0</v>
      </c>
      <c r="AD1774" t="s">
        <v>8</v>
      </c>
      <c r="AE1774">
        <v>5</v>
      </c>
      <c r="AF1774">
        <v>0</v>
      </c>
      <c r="AG1774" t="s">
        <v>8</v>
      </c>
      <c r="AH1774">
        <v>0</v>
      </c>
      <c r="AI1774" t="s">
        <v>8</v>
      </c>
      <c r="AJ1774">
        <v>6</v>
      </c>
      <c r="AK1774">
        <v>0</v>
      </c>
      <c r="AL1774" t="s">
        <v>8</v>
      </c>
      <c r="AM1774" t="s">
        <v>8</v>
      </c>
      <c r="AN1774" t="s">
        <v>8</v>
      </c>
      <c r="AO1774" t="s">
        <v>8</v>
      </c>
      <c r="AP1774">
        <v>0</v>
      </c>
      <c r="AQ1774" t="s">
        <v>8</v>
      </c>
      <c r="AR1774">
        <v>0</v>
      </c>
      <c r="AS1774" t="s">
        <v>8</v>
      </c>
      <c r="AT1774">
        <v>5</v>
      </c>
      <c r="AU1774">
        <v>0</v>
      </c>
      <c r="AV1774" t="s">
        <v>8</v>
      </c>
      <c r="AW1774">
        <v>0</v>
      </c>
      <c r="AX1774" t="s">
        <v>8</v>
      </c>
      <c r="AY1774">
        <v>5</v>
      </c>
      <c r="AZ1774">
        <v>0</v>
      </c>
      <c r="BA1774" t="s">
        <v>8</v>
      </c>
      <c r="BB1774">
        <v>0</v>
      </c>
      <c r="BC1774" t="s">
        <v>8</v>
      </c>
      <c r="BD1774">
        <v>7</v>
      </c>
      <c r="BE1774">
        <v>1</v>
      </c>
      <c r="BF1774" t="s">
        <v>8</v>
      </c>
      <c r="BG1774">
        <v>0</v>
      </c>
      <c r="BH1774" t="s">
        <v>8</v>
      </c>
      <c r="BI1774">
        <v>7</v>
      </c>
    </row>
    <row r="1775" spans="1:61" x14ac:dyDescent="0.25">
      <c r="A1775" t="s">
        <v>1117</v>
      </c>
      <c r="B1775" t="s">
        <v>1462</v>
      </c>
      <c r="C1775">
        <v>1274575</v>
      </c>
      <c r="D1775" t="s">
        <v>1127</v>
      </c>
      <c r="E1775">
        <v>6452</v>
      </c>
      <c r="F1775">
        <v>2</v>
      </c>
      <c r="G1775">
        <v>0</v>
      </c>
      <c r="H1775">
        <v>0</v>
      </c>
      <c r="I1775">
        <v>1</v>
      </c>
      <c r="J1775">
        <v>1</v>
      </c>
      <c r="K1775">
        <v>0</v>
      </c>
      <c r="L1775">
        <v>0</v>
      </c>
      <c r="M1775" t="s">
        <v>8</v>
      </c>
      <c r="N1775" t="s">
        <v>8</v>
      </c>
      <c r="O1775" t="s">
        <v>8</v>
      </c>
      <c r="P1775" t="s">
        <v>8</v>
      </c>
      <c r="Q1775">
        <v>0</v>
      </c>
      <c r="R1775" t="s">
        <v>8</v>
      </c>
      <c r="S1775">
        <v>0</v>
      </c>
      <c r="T1775" t="s">
        <v>8</v>
      </c>
      <c r="U1775">
        <v>3</v>
      </c>
      <c r="V1775">
        <v>1</v>
      </c>
      <c r="W1775" t="s">
        <v>8</v>
      </c>
      <c r="X1775">
        <v>0</v>
      </c>
      <c r="Y1775" t="s">
        <v>8</v>
      </c>
      <c r="Z1775">
        <v>5</v>
      </c>
      <c r="AA1775">
        <v>0</v>
      </c>
      <c r="AB1775" t="s">
        <v>8</v>
      </c>
      <c r="AC1775">
        <v>0</v>
      </c>
      <c r="AD1775" t="s">
        <v>8</v>
      </c>
      <c r="AE1775">
        <v>5</v>
      </c>
      <c r="AF1775">
        <v>0</v>
      </c>
      <c r="AG1775" t="s">
        <v>8</v>
      </c>
      <c r="AH1775">
        <v>0</v>
      </c>
      <c r="AI1775" t="s">
        <v>8</v>
      </c>
      <c r="AJ1775">
        <v>6</v>
      </c>
      <c r="AK1775">
        <v>0</v>
      </c>
      <c r="AL1775" t="s">
        <v>8</v>
      </c>
      <c r="AM1775" t="s">
        <v>8</v>
      </c>
      <c r="AN1775" t="s">
        <v>8</v>
      </c>
      <c r="AO1775" t="s">
        <v>8</v>
      </c>
      <c r="AP1775">
        <v>0</v>
      </c>
      <c r="AQ1775" t="s">
        <v>8</v>
      </c>
      <c r="AR1775">
        <v>0</v>
      </c>
      <c r="AS1775" t="s">
        <v>8</v>
      </c>
      <c r="AT1775">
        <v>5</v>
      </c>
      <c r="AU1775">
        <v>0</v>
      </c>
      <c r="AV1775" t="s">
        <v>8</v>
      </c>
      <c r="AW1775">
        <v>0</v>
      </c>
      <c r="AX1775" t="s">
        <v>8</v>
      </c>
      <c r="AY1775">
        <v>5</v>
      </c>
      <c r="AZ1775">
        <v>1</v>
      </c>
      <c r="BA1775" t="s">
        <v>8</v>
      </c>
      <c r="BB1775">
        <v>0</v>
      </c>
      <c r="BC1775" t="s">
        <v>8</v>
      </c>
      <c r="BD1775">
        <v>7</v>
      </c>
      <c r="BE1775">
        <v>0</v>
      </c>
      <c r="BF1775" t="s">
        <v>8</v>
      </c>
      <c r="BG1775">
        <v>0</v>
      </c>
      <c r="BH1775" t="s">
        <v>8</v>
      </c>
      <c r="BI1775">
        <v>7</v>
      </c>
    </row>
    <row r="1776" spans="1:61" x14ac:dyDescent="0.25">
      <c r="A1776" t="s">
        <v>1117</v>
      </c>
      <c r="B1776" t="s">
        <v>1463</v>
      </c>
      <c r="C1776">
        <v>12127</v>
      </c>
      <c r="D1776" t="s">
        <v>1123</v>
      </c>
      <c r="E1776">
        <v>6455</v>
      </c>
      <c r="F1776">
        <v>86</v>
      </c>
      <c r="G1776">
        <v>0</v>
      </c>
      <c r="H1776">
        <v>5</v>
      </c>
      <c r="I1776">
        <v>3</v>
      </c>
      <c r="J1776">
        <v>24</v>
      </c>
      <c r="K1776">
        <v>50</v>
      </c>
      <c r="L1776">
        <v>0</v>
      </c>
      <c r="M1776" t="s">
        <v>8</v>
      </c>
      <c r="N1776">
        <v>0</v>
      </c>
      <c r="O1776" t="s">
        <v>8</v>
      </c>
      <c r="P1776">
        <v>12</v>
      </c>
      <c r="Q1776">
        <v>1</v>
      </c>
      <c r="R1776" t="s">
        <v>8</v>
      </c>
      <c r="S1776">
        <v>0</v>
      </c>
      <c r="T1776" t="s">
        <v>8</v>
      </c>
      <c r="U1776">
        <v>12</v>
      </c>
      <c r="V1776">
        <v>3</v>
      </c>
      <c r="W1776" t="s">
        <v>8</v>
      </c>
      <c r="X1776">
        <v>0</v>
      </c>
      <c r="Y1776" t="s">
        <v>8</v>
      </c>
      <c r="Z1776">
        <v>17</v>
      </c>
      <c r="AA1776">
        <v>12</v>
      </c>
      <c r="AB1776">
        <v>15</v>
      </c>
      <c r="AC1776">
        <v>0</v>
      </c>
      <c r="AD1776">
        <v>6</v>
      </c>
      <c r="AE1776">
        <v>8</v>
      </c>
      <c r="AF1776">
        <v>25</v>
      </c>
      <c r="AG1776">
        <v>27.5</v>
      </c>
      <c r="AH1776">
        <v>0</v>
      </c>
      <c r="AI1776">
        <v>14</v>
      </c>
      <c r="AJ1776">
        <v>12</v>
      </c>
      <c r="AK1776">
        <v>0</v>
      </c>
      <c r="AL1776" t="s">
        <v>8</v>
      </c>
      <c r="AM1776" t="s">
        <v>8</v>
      </c>
      <c r="AN1776" t="s">
        <v>8</v>
      </c>
      <c r="AO1776">
        <v>31</v>
      </c>
      <c r="AP1776">
        <v>4</v>
      </c>
      <c r="AQ1776" t="s">
        <v>8</v>
      </c>
      <c r="AR1776">
        <v>11</v>
      </c>
      <c r="AS1776" t="s">
        <v>8</v>
      </c>
      <c r="AT1776">
        <v>16</v>
      </c>
      <c r="AU1776">
        <v>0</v>
      </c>
      <c r="AV1776" t="s">
        <v>8</v>
      </c>
      <c r="AW1776" t="s">
        <v>8</v>
      </c>
      <c r="AX1776" t="s">
        <v>8</v>
      </c>
      <c r="AY1776">
        <v>25</v>
      </c>
      <c r="AZ1776">
        <v>12</v>
      </c>
      <c r="BA1776">
        <v>14</v>
      </c>
      <c r="BB1776">
        <v>1</v>
      </c>
      <c r="BC1776">
        <v>15</v>
      </c>
      <c r="BD1776">
        <v>14</v>
      </c>
      <c r="BE1776">
        <v>25</v>
      </c>
      <c r="BF1776">
        <v>23</v>
      </c>
      <c r="BG1776">
        <v>0</v>
      </c>
      <c r="BH1776">
        <v>13</v>
      </c>
      <c r="BI1776">
        <v>18</v>
      </c>
    </row>
    <row r="1777" spans="1:61" x14ac:dyDescent="0.25">
      <c r="A1777" t="s">
        <v>1117</v>
      </c>
      <c r="B1777" t="s">
        <v>1463</v>
      </c>
      <c r="C1777">
        <v>12127</v>
      </c>
      <c r="D1777" t="s">
        <v>1127</v>
      </c>
      <c r="E1777">
        <v>6452</v>
      </c>
      <c r="F1777">
        <v>28</v>
      </c>
      <c r="G1777">
        <v>0</v>
      </c>
      <c r="H1777">
        <v>1</v>
      </c>
      <c r="I1777">
        <v>2</v>
      </c>
      <c r="J1777">
        <v>6</v>
      </c>
      <c r="K1777">
        <v>17</v>
      </c>
      <c r="L1777">
        <v>0</v>
      </c>
      <c r="M1777" t="s">
        <v>8</v>
      </c>
      <c r="N1777" t="s">
        <v>8</v>
      </c>
      <c r="O1777" t="s">
        <v>8</v>
      </c>
      <c r="P1777" t="s">
        <v>8</v>
      </c>
      <c r="Q1777">
        <v>0</v>
      </c>
      <c r="R1777" t="s">
        <v>8</v>
      </c>
      <c r="S1777">
        <v>0</v>
      </c>
      <c r="T1777" t="s">
        <v>8</v>
      </c>
      <c r="U1777">
        <v>3</v>
      </c>
      <c r="V1777">
        <v>1</v>
      </c>
      <c r="W1777" t="s">
        <v>8</v>
      </c>
      <c r="X1777">
        <v>0</v>
      </c>
      <c r="Y1777" t="s">
        <v>8</v>
      </c>
      <c r="Z1777">
        <v>5</v>
      </c>
      <c r="AA1777">
        <v>3</v>
      </c>
      <c r="AB1777">
        <v>15</v>
      </c>
      <c r="AC1777">
        <v>0</v>
      </c>
      <c r="AD1777">
        <v>6</v>
      </c>
      <c r="AE1777">
        <v>5</v>
      </c>
      <c r="AF1777">
        <v>5</v>
      </c>
      <c r="AG1777">
        <v>27.5</v>
      </c>
      <c r="AH1777">
        <v>0</v>
      </c>
      <c r="AI1777">
        <v>14</v>
      </c>
      <c r="AJ1777">
        <v>6</v>
      </c>
      <c r="AK1777">
        <v>0</v>
      </c>
      <c r="AL1777" t="s">
        <v>8</v>
      </c>
      <c r="AM1777" t="s">
        <v>8</v>
      </c>
      <c r="AN1777" t="s">
        <v>8</v>
      </c>
      <c r="AO1777" t="s">
        <v>8</v>
      </c>
      <c r="AP1777">
        <v>1</v>
      </c>
      <c r="AQ1777" t="s">
        <v>8</v>
      </c>
      <c r="AR1777">
        <v>0</v>
      </c>
      <c r="AS1777" t="s">
        <v>8</v>
      </c>
      <c r="AT1777">
        <v>5</v>
      </c>
      <c r="AU1777">
        <v>1</v>
      </c>
      <c r="AV1777" t="s">
        <v>8</v>
      </c>
      <c r="AW1777">
        <v>0</v>
      </c>
      <c r="AX1777" t="s">
        <v>8</v>
      </c>
      <c r="AY1777">
        <v>5</v>
      </c>
      <c r="AZ1777">
        <v>3</v>
      </c>
      <c r="BA1777">
        <v>14</v>
      </c>
      <c r="BB1777">
        <v>0</v>
      </c>
      <c r="BC1777">
        <v>15</v>
      </c>
      <c r="BD1777">
        <v>7</v>
      </c>
      <c r="BE1777">
        <v>12</v>
      </c>
      <c r="BF1777">
        <v>23</v>
      </c>
      <c r="BG1777">
        <v>0</v>
      </c>
      <c r="BH1777">
        <v>13</v>
      </c>
      <c r="BI1777">
        <v>7</v>
      </c>
    </row>
    <row r="1778" spans="1:61" x14ac:dyDescent="0.25">
      <c r="A1778" t="s">
        <v>1117</v>
      </c>
      <c r="B1778" t="s">
        <v>1464</v>
      </c>
      <c r="C1778">
        <v>12129</v>
      </c>
      <c r="D1778" t="s">
        <v>1123</v>
      </c>
      <c r="E1778">
        <v>6455</v>
      </c>
      <c r="F1778">
        <v>4</v>
      </c>
      <c r="G1778">
        <v>0</v>
      </c>
      <c r="H1778">
        <v>0</v>
      </c>
      <c r="I1778">
        <v>0</v>
      </c>
      <c r="J1778">
        <v>0</v>
      </c>
      <c r="K1778">
        <v>3</v>
      </c>
      <c r="L1778">
        <v>0</v>
      </c>
      <c r="M1778" t="s">
        <v>8</v>
      </c>
      <c r="N1778">
        <v>0</v>
      </c>
      <c r="O1778" t="s">
        <v>8</v>
      </c>
      <c r="P1778">
        <v>12</v>
      </c>
      <c r="Q1778">
        <v>0</v>
      </c>
      <c r="R1778" t="s">
        <v>8</v>
      </c>
      <c r="S1778">
        <v>0</v>
      </c>
      <c r="T1778" t="s">
        <v>8</v>
      </c>
      <c r="U1778">
        <v>12</v>
      </c>
      <c r="V1778">
        <v>0</v>
      </c>
      <c r="W1778" t="s">
        <v>8</v>
      </c>
      <c r="X1778">
        <v>0</v>
      </c>
      <c r="Y1778" t="s">
        <v>8</v>
      </c>
      <c r="Z1778">
        <v>17</v>
      </c>
      <c r="AA1778">
        <v>0</v>
      </c>
      <c r="AB1778" t="s">
        <v>8</v>
      </c>
      <c r="AC1778">
        <v>0</v>
      </c>
      <c r="AD1778" t="s">
        <v>8</v>
      </c>
      <c r="AE1778">
        <v>8</v>
      </c>
      <c r="AF1778">
        <v>2</v>
      </c>
      <c r="AG1778" t="s">
        <v>8</v>
      </c>
      <c r="AH1778">
        <v>0</v>
      </c>
      <c r="AI1778" t="s">
        <v>8</v>
      </c>
      <c r="AJ1778">
        <v>12</v>
      </c>
      <c r="AK1778">
        <v>0</v>
      </c>
      <c r="AL1778" t="s">
        <v>8</v>
      </c>
      <c r="AM1778" t="s">
        <v>8</v>
      </c>
      <c r="AN1778" t="s">
        <v>8</v>
      </c>
      <c r="AO1778">
        <v>31</v>
      </c>
      <c r="AP1778">
        <v>0</v>
      </c>
      <c r="AQ1778" t="s">
        <v>8</v>
      </c>
      <c r="AR1778">
        <v>11</v>
      </c>
      <c r="AS1778" t="s">
        <v>8</v>
      </c>
      <c r="AT1778">
        <v>16</v>
      </c>
      <c r="AU1778">
        <v>0</v>
      </c>
      <c r="AV1778" t="s">
        <v>8</v>
      </c>
      <c r="AW1778" t="s">
        <v>8</v>
      </c>
      <c r="AX1778" t="s">
        <v>8</v>
      </c>
      <c r="AY1778">
        <v>25</v>
      </c>
      <c r="AZ1778">
        <v>0</v>
      </c>
      <c r="BA1778" t="s">
        <v>8</v>
      </c>
      <c r="BB1778">
        <v>1</v>
      </c>
      <c r="BC1778" t="s">
        <v>8</v>
      </c>
      <c r="BD1778">
        <v>14</v>
      </c>
      <c r="BE1778">
        <v>1</v>
      </c>
      <c r="BF1778" t="s">
        <v>8</v>
      </c>
      <c r="BG1778">
        <v>0</v>
      </c>
      <c r="BH1778" t="s">
        <v>8</v>
      </c>
      <c r="BI1778">
        <v>18</v>
      </c>
    </row>
    <row r="1779" spans="1:61" x14ac:dyDescent="0.25">
      <c r="A1779" t="s">
        <v>1117</v>
      </c>
      <c r="B1779" t="s">
        <v>1464</v>
      </c>
      <c r="C1779">
        <v>12129</v>
      </c>
      <c r="D1779" t="s">
        <v>1243</v>
      </c>
      <c r="E1779">
        <v>18449</v>
      </c>
      <c r="F1779">
        <v>13</v>
      </c>
      <c r="G1779">
        <v>0</v>
      </c>
      <c r="H1779">
        <v>0</v>
      </c>
      <c r="I1779">
        <v>0</v>
      </c>
      <c r="J1779">
        <v>1</v>
      </c>
      <c r="K1779">
        <v>12</v>
      </c>
      <c r="L1779">
        <v>0</v>
      </c>
      <c r="M1779" t="s">
        <v>8</v>
      </c>
      <c r="N1779" t="s">
        <v>8</v>
      </c>
      <c r="O1779" t="s">
        <v>8</v>
      </c>
      <c r="P1779" t="s">
        <v>8</v>
      </c>
      <c r="Q1779">
        <v>0</v>
      </c>
      <c r="R1779" t="s">
        <v>8</v>
      </c>
      <c r="S1779" t="s">
        <v>8</v>
      </c>
      <c r="T1779" t="s">
        <v>8</v>
      </c>
      <c r="U1779" t="s">
        <v>8</v>
      </c>
      <c r="V1779">
        <v>0</v>
      </c>
      <c r="W1779" t="s">
        <v>8</v>
      </c>
      <c r="X1779" t="s">
        <v>8</v>
      </c>
      <c r="Y1779" t="s">
        <v>8</v>
      </c>
      <c r="Z1779" t="s">
        <v>8</v>
      </c>
      <c r="AA1779">
        <v>0</v>
      </c>
      <c r="AB1779" t="s">
        <v>8</v>
      </c>
      <c r="AC1779" t="s">
        <v>8</v>
      </c>
      <c r="AD1779" t="s">
        <v>8</v>
      </c>
      <c r="AE1779" t="s">
        <v>8</v>
      </c>
      <c r="AF1779">
        <v>4</v>
      </c>
      <c r="AG1779" t="s">
        <v>8</v>
      </c>
      <c r="AH1779" t="s">
        <v>8</v>
      </c>
      <c r="AI1779" t="s">
        <v>8</v>
      </c>
      <c r="AJ1779" t="s">
        <v>8</v>
      </c>
      <c r="AK1779">
        <v>0</v>
      </c>
      <c r="AL1779" t="s">
        <v>8</v>
      </c>
      <c r="AM1779" t="s">
        <v>8</v>
      </c>
      <c r="AN1779" t="s">
        <v>8</v>
      </c>
      <c r="AO1779" t="s">
        <v>8</v>
      </c>
      <c r="AP1779">
        <v>0</v>
      </c>
      <c r="AQ1779" t="s">
        <v>8</v>
      </c>
      <c r="AR1779" t="s">
        <v>8</v>
      </c>
      <c r="AS1779" t="s">
        <v>8</v>
      </c>
      <c r="AT1779" t="s">
        <v>8</v>
      </c>
      <c r="AU1779">
        <v>0</v>
      </c>
      <c r="AV1779" t="s">
        <v>8</v>
      </c>
      <c r="AW1779" t="s">
        <v>8</v>
      </c>
      <c r="AX1779" t="s">
        <v>8</v>
      </c>
      <c r="AY1779" t="s">
        <v>8</v>
      </c>
      <c r="AZ1779">
        <v>1</v>
      </c>
      <c r="BA1779" t="s">
        <v>8</v>
      </c>
      <c r="BB1779" t="s">
        <v>8</v>
      </c>
      <c r="BC1779" t="s">
        <v>8</v>
      </c>
      <c r="BD1779" t="s">
        <v>8</v>
      </c>
      <c r="BE1779">
        <v>8</v>
      </c>
      <c r="BF1779" t="s">
        <v>8</v>
      </c>
      <c r="BG1779" t="s">
        <v>8</v>
      </c>
      <c r="BH1779" t="s">
        <v>8</v>
      </c>
      <c r="BI1779">
        <v>8</v>
      </c>
    </row>
    <row r="1780" spans="1:61" x14ac:dyDescent="0.25">
      <c r="A1780" t="s">
        <v>1117</v>
      </c>
      <c r="B1780" t="s">
        <v>1465</v>
      </c>
      <c r="C1780">
        <v>12131</v>
      </c>
      <c r="D1780" t="s">
        <v>1238</v>
      </c>
      <c r="E1780">
        <v>3502</v>
      </c>
      <c r="F1780">
        <v>5</v>
      </c>
      <c r="G1780">
        <v>0</v>
      </c>
      <c r="H1780">
        <v>0</v>
      </c>
      <c r="I1780">
        <v>0</v>
      </c>
      <c r="J1780">
        <v>4</v>
      </c>
      <c r="K1780">
        <v>1</v>
      </c>
      <c r="L1780">
        <v>0</v>
      </c>
      <c r="M1780" t="s">
        <v>8</v>
      </c>
      <c r="N1780" t="s">
        <v>8</v>
      </c>
      <c r="O1780" t="s">
        <v>8</v>
      </c>
      <c r="P1780" t="s">
        <v>8</v>
      </c>
      <c r="Q1780">
        <v>0</v>
      </c>
      <c r="R1780" t="s">
        <v>8</v>
      </c>
      <c r="S1780" t="s">
        <v>8</v>
      </c>
      <c r="T1780" t="s">
        <v>8</v>
      </c>
      <c r="U1780" t="s">
        <v>8</v>
      </c>
      <c r="V1780">
        <v>0</v>
      </c>
      <c r="W1780" t="s">
        <v>8</v>
      </c>
      <c r="X1780" t="s">
        <v>8</v>
      </c>
      <c r="Y1780" t="s">
        <v>8</v>
      </c>
      <c r="Z1780" t="s">
        <v>8</v>
      </c>
      <c r="AA1780">
        <v>3</v>
      </c>
      <c r="AB1780" t="s">
        <v>8</v>
      </c>
      <c r="AC1780" t="s">
        <v>8</v>
      </c>
      <c r="AD1780" t="s">
        <v>8</v>
      </c>
      <c r="AE1780" t="s">
        <v>8</v>
      </c>
      <c r="AF1780">
        <v>0</v>
      </c>
      <c r="AG1780" t="s">
        <v>8</v>
      </c>
      <c r="AH1780" t="s">
        <v>8</v>
      </c>
      <c r="AI1780" t="s">
        <v>8</v>
      </c>
      <c r="AJ1780" t="s">
        <v>8</v>
      </c>
      <c r="AK1780">
        <v>0</v>
      </c>
      <c r="AL1780" t="s">
        <v>8</v>
      </c>
      <c r="AM1780" t="s">
        <v>8</v>
      </c>
      <c r="AN1780" t="s">
        <v>8</v>
      </c>
      <c r="AO1780" t="s">
        <v>8</v>
      </c>
      <c r="AP1780">
        <v>0</v>
      </c>
      <c r="AQ1780" t="s">
        <v>8</v>
      </c>
      <c r="AR1780" t="s">
        <v>8</v>
      </c>
      <c r="AS1780" t="s">
        <v>8</v>
      </c>
      <c r="AT1780" t="s">
        <v>8</v>
      </c>
      <c r="AU1780">
        <v>0</v>
      </c>
      <c r="AV1780" t="s">
        <v>8</v>
      </c>
      <c r="AW1780" t="s">
        <v>8</v>
      </c>
      <c r="AX1780" t="s">
        <v>8</v>
      </c>
      <c r="AY1780" t="s">
        <v>8</v>
      </c>
      <c r="AZ1780">
        <v>1</v>
      </c>
      <c r="BA1780" t="s">
        <v>8</v>
      </c>
      <c r="BB1780" t="s">
        <v>8</v>
      </c>
      <c r="BC1780" t="s">
        <v>8</v>
      </c>
      <c r="BD1780" t="s">
        <v>8</v>
      </c>
      <c r="BE1780">
        <v>1</v>
      </c>
      <c r="BF1780" t="s">
        <v>8</v>
      </c>
      <c r="BG1780" t="s">
        <v>8</v>
      </c>
      <c r="BH1780" t="s">
        <v>8</v>
      </c>
      <c r="BI1780" t="s">
        <v>8</v>
      </c>
    </row>
    <row r="1781" spans="1:61" x14ac:dyDescent="0.25">
      <c r="A1781" t="s">
        <v>1117</v>
      </c>
      <c r="B1781" t="s">
        <v>1465</v>
      </c>
      <c r="C1781">
        <v>12131</v>
      </c>
      <c r="D1781" t="s">
        <v>1142</v>
      </c>
      <c r="E1781">
        <v>7801</v>
      </c>
      <c r="F1781">
        <v>5</v>
      </c>
      <c r="G1781">
        <v>0</v>
      </c>
      <c r="H1781">
        <v>0</v>
      </c>
      <c r="I1781">
        <v>1</v>
      </c>
      <c r="J1781">
        <v>1</v>
      </c>
      <c r="K1781">
        <v>2</v>
      </c>
      <c r="L1781">
        <v>0</v>
      </c>
      <c r="M1781" t="s">
        <v>8</v>
      </c>
      <c r="N1781" t="s">
        <v>8</v>
      </c>
      <c r="O1781" t="s">
        <v>8</v>
      </c>
      <c r="P1781" t="s">
        <v>8</v>
      </c>
      <c r="Q1781">
        <v>0</v>
      </c>
      <c r="R1781" t="s">
        <v>8</v>
      </c>
      <c r="S1781" t="s">
        <v>8</v>
      </c>
      <c r="T1781" t="s">
        <v>8</v>
      </c>
      <c r="U1781" t="s">
        <v>8</v>
      </c>
      <c r="V1781">
        <v>1</v>
      </c>
      <c r="W1781" t="s">
        <v>8</v>
      </c>
      <c r="X1781" t="s">
        <v>8</v>
      </c>
      <c r="Y1781" t="s">
        <v>8</v>
      </c>
      <c r="Z1781" t="s">
        <v>8</v>
      </c>
      <c r="AA1781">
        <v>1</v>
      </c>
      <c r="AB1781" t="s">
        <v>8</v>
      </c>
      <c r="AC1781">
        <v>0</v>
      </c>
      <c r="AD1781" t="s">
        <v>8</v>
      </c>
      <c r="AE1781" t="s">
        <v>8</v>
      </c>
      <c r="AF1781">
        <v>2</v>
      </c>
      <c r="AG1781" t="s">
        <v>8</v>
      </c>
      <c r="AH1781">
        <v>0</v>
      </c>
      <c r="AI1781" t="s">
        <v>8</v>
      </c>
      <c r="AJ1781" t="s">
        <v>8</v>
      </c>
      <c r="AK1781">
        <v>0</v>
      </c>
      <c r="AL1781" t="s">
        <v>8</v>
      </c>
      <c r="AM1781" t="s">
        <v>8</v>
      </c>
      <c r="AN1781" t="s">
        <v>8</v>
      </c>
      <c r="AO1781" t="s">
        <v>8</v>
      </c>
      <c r="AP1781">
        <v>0</v>
      </c>
      <c r="AQ1781" t="s">
        <v>8</v>
      </c>
      <c r="AR1781" t="s">
        <v>8</v>
      </c>
      <c r="AS1781" t="s">
        <v>8</v>
      </c>
      <c r="AT1781" t="s">
        <v>8</v>
      </c>
      <c r="AU1781">
        <v>0</v>
      </c>
      <c r="AV1781" t="s">
        <v>8</v>
      </c>
      <c r="AW1781" t="s">
        <v>8</v>
      </c>
      <c r="AX1781" t="s">
        <v>8</v>
      </c>
      <c r="AY1781" t="s">
        <v>8</v>
      </c>
      <c r="AZ1781">
        <v>0</v>
      </c>
      <c r="BA1781" t="s">
        <v>8</v>
      </c>
      <c r="BB1781">
        <v>0</v>
      </c>
      <c r="BC1781" t="s">
        <v>8</v>
      </c>
      <c r="BD1781" t="s">
        <v>8</v>
      </c>
      <c r="BE1781">
        <v>0</v>
      </c>
      <c r="BF1781" t="s">
        <v>8</v>
      </c>
      <c r="BG1781">
        <v>0</v>
      </c>
      <c r="BH1781" t="s">
        <v>8</v>
      </c>
      <c r="BI1781" t="s">
        <v>8</v>
      </c>
    </row>
    <row r="1782" spans="1:61" x14ac:dyDescent="0.25">
      <c r="A1782" t="s">
        <v>1117</v>
      </c>
      <c r="B1782" t="s">
        <v>1466</v>
      </c>
      <c r="C1782">
        <v>12133</v>
      </c>
      <c r="D1782" t="s">
        <v>1141</v>
      </c>
      <c r="E1782">
        <v>7785</v>
      </c>
      <c r="F1782">
        <v>1</v>
      </c>
      <c r="G1782">
        <v>0</v>
      </c>
      <c r="H1782">
        <v>0</v>
      </c>
      <c r="I1782">
        <v>0</v>
      </c>
      <c r="J1782">
        <v>0</v>
      </c>
      <c r="K1782">
        <v>1</v>
      </c>
      <c r="L1782">
        <v>0</v>
      </c>
      <c r="M1782" t="s">
        <v>8</v>
      </c>
      <c r="N1782" t="s">
        <v>8</v>
      </c>
      <c r="O1782" t="s">
        <v>8</v>
      </c>
      <c r="P1782" t="s">
        <v>8</v>
      </c>
      <c r="Q1782">
        <v>0</v>
      </c>
      <c r="R1782" t="s">
        <v>8</v>
      </c>
      <c r="S1782" t="s">
        <v>8</v>
      </c>
      <c r="T1782" t="s">
        <v>8</v>
      </c>
      <c r="U1782" t="s">
        <v>8</v>
      </c>
      <c r="V1782">
        <v>0</v>
      </c>
      <c r="W1782" t="s">
        <v>8</v>
      </c>
      <c r="X1782" t="s">
        <v>8</v>
      </c>
      <c r="Y1782" t="s">
        <v>8</v>
      </c>
      <c r="Z1782" t="s">
        <v>8</v>
      </c>
      <c r="AA1782">
        <v>0</v>
      </c>
      <c r="AB1782" t="s">
        <v>8</v>
      </c>
      <c r="AC1782" t="s">
        <v>8</v>
      </c>
      <c r="AD1782" t="s">
        <v>8</v>
      </c>
      <c r="AE1782" t="s">
        <v>8</v>
      </c>
      <c r="AF1782">
        <v>0</v>
      </c>
      <c r="AG1782" t="s">
        <v>8</v>
      </c>
      <c r="AH1782" t="s">
        <v>8</v>
      </c>
      <c r="AI1782" t="s">
        <v>8</v>
      </c>
      <c r="AJ1782" t="s">
        <v>8</v>
      </c>
      <c r="AK1782">
        <v>0</v>
      </c>
      <c r="AL1782" t="s">
        <v>8</v>
      </c>
      <c r="AM1782" t="s">
        <v>8</v>
      </c>
      <c r="AN1782" t="s">
        <v>8</v>
      </c>
      <c r="AO1782" t="s">
        <v>8</v>
      </c>
      <c r="AP1782">
        <v>0</v>
      </c>
      <c r="AQ1782" t="s">
        <v>8</v>
      </c>
      <c r="AR1782" t="s">
        <v>8</v>
      </c>
      <c r="AS1782" t="s">
        <v>8</v>
      </c>
      <c r="AT1782" t="s">
        <v>8</v>
      </c>
      <c r="AU1782">
        <v>0</v>
      </c>
      <c r="AV1782" t="s">
        <v>8</v>
      </c>
      <c r="AW1782" t="s">
        <v>8</v>
      </c>
      <c r="AX1782" t="s">
        <v>8</v>
      </c>
      <c r="AY1782" t="s">
        <v>8</v>
      </c>
      <c r="AZ1782">
        <v>0</v>
      </c>
      <c r="BA1782" t="s">
        <v>8</v>
      </c>
      <c r="BB1782" t="s">
        <v>8</v>
      </c>
      <c r="BC1782" t="s">
        <v>8</v>
      </c>
      <c r="BD1782" t="s">
        <v>8</v>
      </c>
      <c r="BE1782">
        <v>1</v>
      </c>
      <c r="BF1782" t="s">
        <v>8</v>
      </c>
      <c r="BG1782" t="s">
        <v>8</v>
      </c>
      <c r="BH1782" t="s">
        <v>8</v>
      </c>
      <c r="BI1782" t="s">
        <v>8</v>
      </c>
    </row>
    <row r="1783" spans="1:61" x14ac:dyDescent="0.25">
      <c r="A1783" t="s">
        <v>1117</v>
      </c>
      <c r="B1783" t="s">
        <v>1466</v>
      </c>
      <c r="C1783">
        <v>12133</v>
      </c>
      <c r="D1783" t="s">
        <v>1142</v>
      </c>
      <c r="E1783">
        <v>7801</v>
      </c>
      <c r="F1783">
        <v>7</v>
      </c>
      <c r="G1783">
        <v>0</v>
      </c>
      <c r="H1783">
        <v>0</v>
      </c>
      <c r="I1783">
        <v>0</v>
      </c>
      <c r="J1783">
        <v>1</v>
      </c>
      <c r="K1783">
        <v>5</v>
      </c>
      <c r="L1783">
        <v>0</v>
      </c>
      <c r="M1783" t="s">
        <v>8</v>
      </c>
      <c r="N1783" t="s">
        <v>8</v>
      </c>
      <c r="O1783" t="s">
        <v>8</v>
      </c>
      <c r="P1783" t="s">
        <v>8</v>
      </c>
      <c r="Q1783">
        <v>0</v>
      </c>
      <c r="R1783" t="s">
        <v>8</v>
      </c>
      <c r="S1783" t="s">
        <v>8</v>
      </c>
      <c r="T1783" t="s">
        <v>8</v>
      </c>
      <c r="U1783" t="s">
        <v>8</v>
      </c>
      <c r="V1783">
        <v>0</v>
      </c>
      <c r="W1783" t="s">
        <v>8</v>
      </c>
      <c r="X1783" t="s">
        <v>8</v>
      </c>
      <c r="Y1783" t="s">
        <v>8</v>
      </c>
      <c r="Z1783" t="s">
        <v>8</v>
      </c>
      <c r="AA1783">
        <v>1</v>
      </c>
      <c r="AB1783" t="s">
        <v>8</v>
      </c>
      <c r="AC1783">
        <v>0</v>
      </c>
      <c r="AD1783" t="s">
        <v>8</v>
      </c>
      <c r="AE1783" t="s">
        <v>8</v>
      </c>
      <c r="AF1783">
        <v>1</v>
      </c>
      <c r="AG1783" t="s">
        <v>8</v>
      </c>
      <c r="AH1783">
        <v>0</v>
      </c>
      <c r="AI1783" t="s">
        <v>8</v>
      </c>
      <c r="AJ1783" t="s">
        <v>8</v>
      </c>
      <c r="AK1783">
        <v>0</v>
      </c>
      <c r="AL1783" t="s">
        <v>8</v>
      </c>
      <c r="AM1783" t="s">
        <v>8</v>
      </c>
      <c r="AN1783" t="s">
        <v>8</v>
      </c>
      <c r="AO1783" t="s">
        <v>8</v>
      </c>
      <c r="AP1783">
        <v>0</v>
      </c>
      <c r="AQ1783" t="s">
        <v>8</v>
      </c>
      <c r="AR1783" t="s">
        <v>8</v>
      </c>
      <c r="AS1783" t="s">
        <v>8</v>
      </c>
      <c r="AT1783" t="s">
        <v>8</v>
      </c>
      <c r="AU1783">
        <v>0</v>
      </c>
      <c r="AV1783" t="s">
        <v>8</v>
      </c>
      <c r="AW1783" t="s">
        <v>8</v>
      </c>
      <c r="AX1783" t="s">
        <v>8</v>
      </c>
      <c r="AY1783" t="s">
        <v>8</v>
      </c>
      <c r="AZ1783">
        <v>0</v>
      </c>
      <c r="BA1783" t="s">
        <v>8</v>
      </c>
      <c r="BB1783">
        <v>0</v>
      </c>
      <c r="BC1783" t="s">
        <v>8</v>
      </c>
      <c r="BD1783" t="s">
        <v>8</v>
      </c>
      <c r="BE1783">
        <v>3</v>
      </c>
      <c r="BF1783" t="s">
        <v>8</v>
      </c>
      <c r="BG1783">
        <v>0</v>
      </c>
      <c r="BH1783" t="s">
        <v>8</v>
      </c>
      <c r="BI1783" t="s">
        <v>8</v>
      </c>
    </row>
    <row r="1784" spans="1:61" x14ac:dyDescent="0.25">
      <c r="A1784" t="s">
        <v>1117</v>
      </c>
      <c r="B1784" t="s">
        <v>1466</v>
      </c>
      <c r="C1784">
        <v>12133</v>
      </c>
      <c r="D1784" t="s">
        <v>1247</v>
      </c>
      <c r="E1784">
        <v>20371</v>
      </c>
      <c r="F1784">
        <v>3</v>
      </c>
      <c r="G1784">
        <v>0</v>
      </c>
      <c r="H1784">
        <v>0</v>
      </c>
      <c r="I1784">
        <v>0</v>
      </c>
      <c r="J1784">
        <v>0</v>
      </c>
      <c r="K1784">
        <v>3</v>
      </c>
      <c r="L1784">
        <v>0</v>
      </c>
      <c r="M1784" t="s">
        <v>8</v>
      </c>
      <c r="N1784" t="s">
        <v>8</v>
      </c>
      <c r="O1784" t="s">
        <v>8</v>
      </c>
      <c r="P1784" t="s">
        <v>8</v>
      </c>
      <c r="Q1784">
        <v>0</v>
      </c>
      <c r="R1784" t="s">
        <v>8</v>
      </c>
      <c r="S1784" t="s">
        <v>8</v>
      </c>
      <c r="T1784" t="s">
        <v>8</v>
      </c>
      <c r="U1784" t="s">
        <v>8</v>
      </c>
      <c r="V1784">
        <v>0</v>
      </c>
      <c r="W1784" t="s">
        <v>8</v>
      </c>
      <c r="X1784" t="s">
        <v>8</v>
      </c>
      <c r="Y1784" t="s">
        <v>8</v>
      </c>
      <c r="Z1784" t="s">
        <v>8</v>
      </c>
      <c r="AA1784">
        <v>0</v>
      </c>
      <c r="AB1784" t="s">
        <v>8</v>
      </c>
      <c r="AC1784" t="s">
        <v>8</v>
      </c>
      <c r="AD1784" t="s">
        <v>8</v>
      </c>
      <c r="AE1784" t="s">
        <v>8</v>
      </c>
      <c r="AF1784">
        <v>0</v>
      </c>
      <c r="AG1784" t="s">
        <v>8</v>
      </c>
      <c r="AH1784" t="s">
        <v>8</v>
      </c>
      <c r="AI1784" t="s">
        <v>8</v>
      </c>
      <c r="AJ1784" t="s">
        <v>8</v>
      </c>
      <c r="AK1784">
        <v>0</v>
      </c>
      <c r="AL1784" t="s">
        <v>8</v>
      </c>
      <c r="AM1784" t="s">
        <v>8</v>
      </c>
      <c r="AN1784" t="s">
        <v>8</v>
      </c>
      <c r="AO1784" t="s">
        <v>8</v>
      </c>
      <c r="AP1784">
        <v>0</v>
      </c>
      <c r="AQ1784" t="s">
        <v>8</v>
      </c>
      <c r="AR1784" t="s">
        <v>8</v>
      </c>
      <c r="AS1784" t="s">
        <v>8</v>
      </c>
      <c r="AT1784" t="s">
        <v>8</v>
      </c>
      <c r="AU1784">
        <v>0</v>
      </c>
      <c r="AV1784" t="s">
        <v>8</v>
      </c>
      <c r="AW1784" t="s">
        <v>8</v>
      </c>
      <c r="AX1784" t="s">
        <v>8</v>
      </c>
      <c r="AY1784" t="s">
        <v>8</v>
      </c>
      <c r="AZ1784">
        <v>0</v>
      </c>
      <c r="BA1784" t="s">
        <v>8</v>
      </c>
      <c r="BB1784" t="s">
        <v>8</v>
      </c>
      <c r="BC1784" t="s">
        <v>8</v>
      </c>
      <c r="BD1784" t="s">
        <v>8</v>
      </c>
      <c r="BE1784">
        <v>3</v>
      </c>
      <c r="BF1784" t="s">
        <v>8</v>
      </c>
      <c r="BG1784" t="s">
        <v>8</v>
      </c>
      <c r="BH1784" t="s">
        <v>8</v>
      </c>
      <c r="BI1784" t="s">
        <v>8</v>
      </c>
    </row>
    <row r="1785" spans="1:61" x14ac:dyDescent="0.25">
      <c r="A1785" t="s">
        <v>1117</v>
      </c>
      <c r="B1785" t="s">
        <v>1467</v>
      </c>
      <c r="C1785">
        <v>1275375</v>
      </c>
      <c r="D1785" t="s">
        <v>1468</v>
      </c>
      <c r="E1785">
        <v>20209</v>
      </c>
      <c r="F1785">
        <v>0</v>
      </c>
      <c r="G1785">
        <v>0</v>
      </c>
      <c r="H1785">
        <v>0</v>
      </c>
      <c r="I1785">
        <v>0</v>
      </c>
      <c r="J1785">
        <v>0</v>
      </c>
      <c r="K1785">
        <v>0</v>
      </c>
      <c r="L1785">
        <v>0</v>
      </c>
      <c r="M1785" t="s">
        <v>8</v>
      </c>
      <c r="N1785" t="s">
        <v>8</v>
      </c>
      <c r="O1785" t="s">
        <v>8</v>
      </c>
      <c r="P1785" t="s">
        <v>8</v>
      </c>
      <c r="Q1785">
        <v>0</v>
      </c>
      <c r="R1785" t="s">
        <v>8</v>
      </c>
      <c r="S1785" t="s">
        <v>8</v>
      </c>
      <c r="T1785" t="s">
        <v>8</v>
      </c>
      <c r="U1785" t="s">
        <v>8</v>
      </c>
      <c r="V1785">
        <v>0</v>
      </c>
      <c r="W1785" t="s">
        <v>8</v>
      </c>
      <c r="X1785" t="s">
        <v>8</v>
      </c>
      <c r="Y1785" t="s">
        <v>8</v>
      </c>
      <c r="Z1785" t="s">
        <v>8</v>
      </c>
      <c r="AA1785">
        <v>0</v>
      </c>
      <c r="AB1785" t="s">
        <v>8</v>
      </c>
      <c r="AC1785" t="s">
        <v>8</v>
      </c>
      <c r="AD1785" t="s">
        <v>8</v>
      </c>
      <c r="AE1785" t="s">
        <v>8</v>
      </c>
      <c r="AF1785">
        <v>0</v>
      </c>
      <c r="AG1785" t="s">
        <v>8</v>
      </c>
      <c r="AH1785" t="s">
        <v>8</v>
      </c>
      <c r="AI1785" t="s">
        <v>8</v>
      </c>
      <c r="AJ1785" t="s">
        <v>8</v>
      </c>
      <c r="AK1785">
        <v>0</v>
      </c>
      <c r="AL1785" t="s">
        <v>8</v>
      </c>
      <c r="AM1785" t="s">
        <v>8</v>
      </c>
      <c r="AN1785" t="s">
        <v>8</v>
      </c>
      <c r="AO1785" t="s">
        <v>8</v>
      </c>
      <c r="AP1785">
        <v>0</v>
      </c>
      <c r="AQ1785" t="s">
        <v>8</v>
      </c>
      <c r="AR1785" t="s">
        <v>8</v>
      </c>
      <c r="AS1785" t="s">
        <v>8</v>
      </c>
      <c r="AT1785" t="s">
        <v>8</v>
      </c>
      <c r="AU1785">
        <v>0</v>
      </c>
      <c r="AV1785" t="s">
        <v>8</v>
      </c>
      <c r="AW1785" t="s">
        <v>8</v>
      </c>
      <c r="AX1785" t="s">
        <v>8</v>
      </c>
      <c r="AY1785" t="s">
        <v>8</v>
      </c>
      <c r="AZ1785">
        <v>0</v>
      </c>
      <c r="BA1785" t="s">
        <v>8</v>
      </c>
      <c r="BB1785" t="s">
        <v>8</v>
      </c>
      <c r="BC1785" t="s">
        <v>8</v>
      </c>
      <c r="BD1785" t="s">
        <v>8</v>
      </c>
      <c r="BE1785">
        <v>0</v>
      </c>
      <c r="BF1785" t="s">
        <v>8</v>
      </c>
      <c r="BG1785" t="s">
        <v>8</v>
      </c>
      <c r="BH1785" t="s">
        <v>8</v>
      </c>
      <c r="BI1785" t="s">
        <v>8</v>
      </c>
    </row>
    <row r="1786" spans="1:61" x14ac:dyDescent="0.25">
      <c r="A1786" t="s">
        <v>1117</v>
      </c>
      <c r="B1786" t="s">
        <v>1469</v>
      </c>
      <c r="C1786">
        <v>1275812</v>
      </c>
      <c r="D1786" t="s">
        <v>1127</v>
      </c>
      <c r="E1786">
        <v>6452</v>
      </c>
      <c r="F1786">
        <v>11</v>
      </c>
      <c r="G1786">
        <v>0</v>
      </c>
      <c r="H1786">
        <v>0</v>
      </c>
      <c r="I1786">
        <v>3</v>
      </c>
      <c r="J1786">
        <v>4</v>
      </c>
      <c r="K1786">
        <v>2</v>
      </c>
      <c r="L1786">
        <v>0</v>
      </c>
      <c r="M1786" t="s">
        <v>8</v>
      </c>
      <c r="N1786" t="s">
        <v>8</v>
      </c>
      <c r="O1786" t="s">
        <v>8</v>
      </c>
      <c r="P1786" t="s">
        <v>8</v>
      </c>
      <c r="Q1786">
        <v>0</v>
      </c>
      <c r="R1786" t="s">
        <v>8</v>
      </c>
      <c r="S1786">
        <v>0</v>
      </c>
      <c r="T1786" t="s">
        <v>8</v>
      </c>
      <c r="U1786">
        <v>3</v>
      </c>
      <c r="V1786">
        <v>1</v>
      </c>
      <c r="W1786" t="s">
        <v>8</v>
      </c>
      <c r="X1786">
        <v>0</v>
      </c>
      <c r="Y1786" t="s">
        <v>8</v>
      </c>
      <c r="Z1786">
        <v>5</v>
      </c>
      <c r="AA1786">
        <v>1</v>
      </c>
      <c r="AB1786" t="s">
        <v>8</v>
      </c>
      <c r="AC1786">
        <v>0</v>
      </c>
      <c r="AD1786" t="s">
        <v>8</v>
      </c>
      <c r="AE1786">
        <v>5</v>
      </c>
      <c r="AF1786">
        <v>1</v>
      </c>
      <c r="AG1786" t="s">
        <v>8</v>
      </c>
      <c r="AH1786">
        <v>0</v>
      </c>
      <c r="AI1786" t="s">
        <v>8</v>
      </c>
      <c r="AJ1786">
        <v>6</v>
      </c>
      <c r="AK1786">
        <v>0</v>
      </c>
      <c r="AL1786" t="s">
        <v>8</v>
      </c>
      <c r="AM1786" t="s">
        <v>8</v>
      </c>
      <c r="AN1786" t="s">
        <v>8</v>
      </c>
      <c r="AO1786" t="s">
        <v>8</v>
      </c>
      <c r="AP1786">
        <v>0</v>
      </c>
      <c r="AQ1786" t="s">
        <v>8</v>
      </c>
      <c r="AR1786">
        <v>0</v>
      </c>
      <c r="AS1786" t="s">
        <v>8</v>
      </c>
      <c r="AT1786">
        <v>5</v>
      </c>
      <c r="AU1786">
        <v>2</v>
      </c>
      <c r="AV1786" t="s">
        <v>8</v>
      </c>
      <c r="AW1786">
        <v>0</v>
      </c>
      <c r="AX1786" t="s">
        <v>8</v>
      </c>
      <c r="AY1786">
        <v>5</v>
      </c>
      <c r="AZ1786">
        <v>3</v>
      </c>
      <c r="BA1786" t="s">
        <v>8</v>
      </c>
      <c r="BB1786">
        <v>0</v>
      </c>
      <c r="BC1786" t="s">
        <v>8</v>
      </c>
      <c r="BD1786">
        <v>7</v>
      </c>
      <c r="BE1786">
        <v>1</v>
      </c>
      <c r="BF1786" t="s">
        <v>8</v>
      </c>
      <c r="BG1786">
        <v>0</v>
      </c>
      <c r="BH1786" t="s">
        <v>8</v>
      </c>
      <c r="BI1786">
        <v>7</v>
      </c>
    </row>
    <row r="1787" spans="1:61" x14ac:dyDescent="0.25">
      <c r="A1787" t="s">
        <v>1117</v>
      </c>
      <c r="B1787" t="s">
        <v>1470</v>
      </c>
      <c r="C1787">
        <v>1276500</v>
      </c>
      <c r="D1787" t="s">
        <v>1127</v>
      </c>
      <c r="E1787">
        <v>6452</v>
      </c>
      <c r="F1787">
        <v>24</v>
      </c>
      <c r="G1787">
        <v>0</v>
      </c>
      <c r="H1787">
        <v>2</v>
      </c>
      <c r="I1787">
        <v>2</v>
      </c>
      <c r="J1787">
        <v>4</v>
      </c>
      <c r="K1787">
        <v>14</v>
      </c>
      <c r="L1787">
        <v>0</v>
      </c>
      <c r="M1787" t="s">
        <v>8</v>
      </c>
      <c r="N1787" t="s">
        <v>8</v>
      </c>
      <c r="O1787" t="s">
        <v>8</v>
      </c>
      <c r="P1787" t="s">
        <v>8</v>
      </c>
      <c r="Q1787">
        <v>2</v>
      </c>
      <c r="R1787" t="s">
        <v>8</v>
      </c>
      <c r="S1787">
        <v>0</v>
      </c>
      <c r="T1787" t="s">
        <v>8</v>
      </c>
      <c r="U1787">
        <v>3</v>
      </c>
      <c r="V1787">
        <v>2</v>
      </c>
      <c r="W1787" t="s">
        <v>8</v>
      </c>
      <c r="X1787">
        <v>0</v>
      </c>
      <c r="Y1787" t="s">
        <v>8</v>
      </c>
      <c r="Z1787">
        <v>5</v>
      </c>
      <c r="AA1787">
        <v>3</v>
      </c>
      <c r="AB1787" t="s">
        <v>8</v>
      </c>
      <c r="AC1787">
        <v>0</v>
      </c>
      <c r="AD1787" t="s">
        <v>8</v>
      </c>
      <c r="AE1787">
        <v>5</v>
      </c>
      <c r="AF1787">
        <v>9</v>
      </c>
      <c r="AG1787">
        <v>7.5</v>
      </c>
      <c r="AH1787">
        <v>0</v>
      </c>
      <c r="AI1787" t="s">
        <v>8</v>
      </c>
      <c r="AJ1787">
        <v>6</v>
      </c>
      <c r="AK1787">
        <v>0</v>
      </c>
      <c r="AL1787" t="s">
        <v>8</v>
      </c>
      <c r="AM1787" t="s">
        <v>8</v>
      </c>
      <c r="AN1787" t="s">
        <v>8</v>
      </c>
      <c r="AO1787" t="s">
        <v>8</v>
      </c>
      <c r="AP1787">
        <v>0</v>
      </c>
      <c r="AQ1787" t="s">
        <v>8</v>
      </c>
      <c r="AR1787">
        <v>0</v>
      </c>
      <c r="AS1787" t="s">
        <v>8</v>
      </c>
      <c r="AT1787">
        <v>5</v>
      </c>
      <c r="AU1787">
        <v>0</v>
      </c>
      <c r="AV1787" t="s">
        <v>8</v>
      </c>
      <c r="AW1787">
        <v>0</v>
      </c>
      <c r="AX1787" t="s">
        <v>8</v>
      </c>
      <c r="AY1787">
        <v>5</v>
      </c>
      <c r="AZ1787">
        <v>1</v>
      </c>
      <c r="BA1787" t="s">
        <v>8</v>
      </c>
      <c r="BB1787">
        <v>0</v>
      </c>
      <c r="BC1787" t="s">
        <v>8</v>
      </c>
      <c r="BD1787">
        <v>7</v>
      </c>
      <c r="BE1787">
        <v>5</v>
      </c>
      <c r="BF1787" t="s">
        <v>8</v>
      </c>
      <c r="BG1787">
        <v>0</v>
      </c>
      <c r="BH1787" t="s">
        <v>8</v>
      </c>
      <c r="BI1787">
        <v>7</v>
      </c>
    </row>
    <row r="1788" spans="1:61" x14ac:dyDescent="0.25">
      <c r="A1788" t="s">
        <v>1117</v>
      </c>
      <c r="B1788" t="s">
        <v>1471</v>
      </c>
      <c r="C1788">
        <v>1276525</v>
      </c>
      <c r="D1788" t="s">
        <v>1127</v>
      </c>
      <c r="E1788">
        <v>6452</v>
      </c>
      <c r="F1788">
        <v>1</v>
      </c>
      <c r="G1788">
        <v>0</v>
      </c>
      <c r="H1788">
        <v>0</v>
      </c>
      <c r="I1788">
        <v>0</v>
      </c>
      <c r="J1788">
        <v>0</v>
      </c>
      <c r="K1788">
        <v>0</v>
      </c>
      <c r="L1788">
        <v>0</v>
      </c>
      <c r="M1788" t="s">
        <v>8</v>
      </c>
      <c r="N1788" t="s">
        <v>8</v>
      </c>
      <c r="O1788" t="s">
        <v>8</v>
      </c>
      <c r="P1788" t="s">
        <v>8</v>
      </c>
      <c r="Q1788">
        <v>0</v>
      </c>
      <c r="R1788" t="s">
        <v>8</v>
      </c>
      <c r="S1788">
        <v>0</v>
      </c>
      <c r="T1788" t="s">
        <v>8</v>
      </c>
      <c r="U1788">
        <v>3</v>
      </c>
      <c r="V1788">
        <v>0</v>
      </c>
      <c r="W1788" t="s">
        <v>8</v>
      </c>
      <c r="X1788">
        <v>0</v>
      </c>
      <c r="Y1788" t="s">
        <v>8</v>
      </c>
      <c r="Z1788">
        <v>5</v>
      </c>
      <c r="AA1788">
        <v>0</v>
      </c>
      <c r="AB1788" t="s">
        <v>8</v>
      </c>
      <c r="AC1788">
        <v>0</v>
      </c>
      <c r="AD1788" t="s">
        <v>8</v>
      </c>
      <c r="AE1788">
        <v>5</v>
      </c>
      <c r="AF1788">
        <v>0</v>
      </c>
      <c r="AG1788" t="s">
        <v>8</v>
      </c>
      <c r="AH1788">
        <v>0</v>
      </c>
      <c r="AI1788" t="s">
        <v>8</v>
      </c>
      <c r="AJ1788">
        <v>6</v>
      </c>
      <c r="AK1788">
        <v>0</v>
      </c>
      <c r="AL1788" t="s">
        <v>8</v>
      </c>
      <c r="AM1788" t="s">
        <v>8</v>
      </c>
      <c r="AN1788" t="s">
        <v>8</v>
      </c>
      <c r="AO1788" t="s">
        <v>8</v>
      </c>
      <c r="AP1788">
        <v>0</v>
      </c>
      <c r="AQ1788" t="s">
        <v>8</v>
      </c>
      <c r="AR1788">
        <v>0</v>
      </c>
      <c r="AS1788" t="s">
        <v>8</v>
      </c>
      <c r="AT1788">
        <v>5</v>
      </c>
      <c r="AU1788">
        <v>0</v>
      </c>
      <c r="AV1788" t="s">
        <v>8</v>
      </c>
      <c r="AW1788">
        <v>0</v>
      </c>
      <c r="AX1788" t="s">
        <v>8</v>
      </c>
      <c r="AY1788">
        <v>5</v>
      </c>
      <c r="AZ1788">
        <v>0</v>
      </c>
      <c r="BA1788" t="s">
        <v>8</v>
      </c>
      <c r="BB1788">
        <v>0</v>
      </c>
      <c r="BC1788" t="s">
        <v>8</v>
      </c>
      <c r="BD1788">
        <v>7</v>
      </c>
      <c r="BE1788">
        <v>0</v>
      </c>
      <c r="BF1788" t="s">
        <v>8</v>
      </c>
      <c r="BG1788">
        <v>0</v>
      </c>
      <c r="BH1788" t="s">
        <v>8</v>
      </c>
      <c r="BI1788">
        <v>7</v>
      </c>
    </row>
    <row r="1789" spans="1:61" x14ac:dyDescent="0.25">
      <c r="A1789" t="s">
        <v>1117</v>
      </c>
      <c r="B1789" t="s">
        <v>1472</v>
      </c>
      <c r="C1789">
        <v>1276600</v>
      </c>
      <c r="D1789" t="s">
        <v>1127</v>
      </c>
      <c r="E1789">
        <v>6452</v>
      </c>
      <c r="F1789">
        <v>9</v>
      </c>
      <c r="G1789">
        <v>0</v>
      </c>
      <c r="H1789">
        <v>0</v>
      </c>
      <c r="I1789">
        <v>1</v>
      </c>
      <c r="J1789">
        <v>2</v>
      </c>
      <c r="K1789">
        <v>4</v>
      </c>
      <c r="L1789">
        <v>0</v>
      </c>
      <c r="M1789" t="s">
        <v>8</v>
      </c>
      <c r="N1789" t="s">
        <v>8</v>
      </c>
      <c r="O1789" t="s">
        <v>8</v>
      </c>
      <c r="P1789" t="s">
        <v>8</v>
      </c>
      <c r="Q1789">
        <v>0</v>
      </c>
      <c r="R1789" t="s">
        <v>8</v>
      </c>
      <c r="S1789">
        <v>0</v>
      </c>
      <c r="T1789" t="s">
        <v>8</v>
      </c>
      <c r="U1789">
        <v>3</v>
      </c>
      <c r="V1789">
        <v>1</v>
      </c>
      <c r="W1789" t="s">
        <v>8</v>
      </c>
      <c r="X1789">
        <v>0</v>
      </c>
      <c r="Y1789" t="s">
        <v>8</v>
      </c>
      <c r="Z1789">
        <v>5</v>
      </c>
      <c r="AA1789">
        <v>2</v>
      </c>
      <c r="AB1789" t="s">
        <v>8</v>
      </c>
      <c r="AC1789">
        <v>0</v>
      </c>
      <c r="AD1789" t="s">
        <v>8</v>
      </c>
      <c r="AE1789">
        <v>5</v>
      </c>
      <c r="AF1789">
        <v>3</v>
      </c>
      <c r="AG1789" t="s">
        <v>8</v>
      </c>
      <c r="AH1789">
        <v>0</v>
      </c>
      <c r="AI1789" t="s">
        <v>8</v>
      </c>
      <c r="AJ1789">
        <v>6</v>
      </c>
      <c r="AK1789">
        <v>0</v>
      </c>
      <c r="AL1789" t="s">
        <v>8</v>
      </c>
      <c r="AM1789" t="s">
        <v>8</v>
      </c>
      <c r="AN1789" t="s">
        <v>8</v>
      </c>
      <c r="AO1789" t="s">
        <v>8</v>
      </c>
      <c r="AP1789">
        <v>0</v>
      </c>
      <c r="AQ1789" t="s">
        <v>8</v>
      </c>
      <c r="AR1789">
        <v>0</v>
      </c>
      <c r="AS1789" t="s">
        <v>8</v>
      </c>
      <c r="AT1789">
        <v>5</v>
      </c>
      <c r="AU1789">
        <v>0</v>
      </c>
      <c r="AV1789" t="s">
        <v>8</v>
      </c>
      <c r="AW1789">
        <v>0</v>
      </c>
      <c r="AX1789" t="s">
        <v>8</v>
      </c>
      <c r="AY1789">
        <v>5</v>
      </c>
      <c r="AZ1789">
        <v>0</v>
      </c>
      <c r="BA1789" t="s">
        <v>8</v>
      </c>
      <c r="BB1789">
        <v>0</v>
      </c>
      <c r="BC1789" t="s">
        <v>8</v>
      </c>
      <c r="BD1789">
        <v>7</v>
      </c>
      <c r="BE1789">
        <v>1</v>
      </c>
      <c r="BF1789" t="s">
        <v>8</v>
      </c>
      <c r="BG1789">
        <v>0</v>
      </c>
      <c r="BH1789" t="s">
        <v>8</v>
      </c>
      <c r="BI1789">
        <v>7</v>
      </c>
    </row>
    <row r="1790" spans="1:61" x14ac:dyDescent="0.25">
      <c r="A1790" t="s">
        <v>1117</v>
      </c>
      <c r="B1790" t="s">
        <v>1473</v>
      </c>
      <c r="C1790">
        <v>1276658</v>
      </c>
      <c r="D1790" t="s">
        <v>1127</v>
      </c>
      <c r="E1790">
        <v>6452</v>
      </c>
      <c r="F1790">
        <v>1</v>
      </c>
      <c r="G1790">
        <v>0</v>
      </c>
      <c r="H1790">
        <v>0</v>
      </c>
      <c r="I1790">
        <v>0</v>
      </c>
      <c r="J1790">
        <v>0</v>
      </c>
      <c r="K1790">
        <v>1</v>
      </c>
      <c r="L1790">
        <v>0</v>
      </c>
      <c r="M1790" t="s">
        <v>8</v>
      </c>
      <c r="N1790" t="s">
        <v>8</v>
      </c>
      <c r="O1790" t="s">
        <v>8</v>
      </c>
      <c r="P1790" t="s">
        <v>8</v>
      </c>
      <c r="Q1790">
        <v>0</v>
      </c>
      <c r="R1790" t="s">
        <v>8</v>
      </c>
      <c r="S1790">
        <v>0</v>
      </c>
      <c r="T1790" t="s">
        <v>8</v>
      </c>
      <c r="U1790">
        <v>3</v>
      </c>
      <c r="V1790">
        <v>0</v>
      </c>
      <c r="W1790" t="s">
        <v>8</v>
      </c>
      <c r="X1790">
        <v>0</v>
      </c>
      <c r="Y1790" t="s">
        <v>8</v>
      </c>
      <c r="Z1790">
        <v>5</v>
      </c>
      <c r="AA1790">
        <v>0</v>
      </c>
      <c r="AB1790" t="s">
        <v>8</v>
      </c>
      <c r="AC1790">
        <v>0</v>
      </c>
      <c r="AD1790" t="s">
        <v>8</v>
      </c>
      <c r="AE1790">
        <v>5</v>
      </c>
      <c r="AF1790">
        <v>1</v>
      </c>
      <c r="AG1790" t="s">
        <v>8</v>
      </c>
      <c r="AH1790">
        <v>0</v>
      </c>
      <c r="AI1790" t="s">
        <v>8</v>
      </c>
      <c r="AJ1790">
        <v>6</v>
      </c>
      <c r="AK1790">
        <v>0</v>
      </c>
      <c r="AL1790" t="s">
        <v>8</v>
      </c>
      <c r="AM1790" t="s">
        <v>8</v>
      </c>
      <c r="AN1790" t="s">
        <v>8</v>
      </c>
      <c r="AO1790" t="s">
        <v>8</v>
      </c>
      <c r="AP1790">
        <v>0</v>
      </c>
      <c r="AQ1790" t="s">
        <v>8</v>
      </c>
      <c r="AR1790">
        <v>0</v>
      </c>
      <c r="AS1790" t="s">
        <v>8</v>
      </c>
      <c r="AT1790">
        <v>5</v>
      </c>
      <c r="AU1790">
        <v>0</v>
      </c>
      <c r="AV1790" t="s">
        <v>8</v>
      </c>
      <c r="AW1790">
        <v>0</v>
      </c>
      <c r="AX1790" t="s">
        <v>8</v>
      </c>
      <c r="AY1790">
        <v>5</v>
      </c>
      <c r="AZ1790">
        <v>0</v>
      </c>
      <c r="BA1790" t="s">
        <v>8</v>
      </c>
      <c r="BB1790">
        <v>0</v>
      </c>
      <c r="BC1790" t="s">
        <v>8</v>
      </c>
      <c r="BD1790">
        <v>7</v>
      </c>
      <c r="BE1790">
        <v>0</v>
      </c>
      <c r="BF1790" t="s">
        <v>8</v>
      </c>
      <c r="BG1790">
        <v>0</v>
      </c>
      <c r="BH1790" t="s">
        <v>8</v>
      </c>
      <c r="BI1790">
        <v>7</v>
      </c>
    </row>
    <row r="1791" spans="1:61" x14ac:dyDescent="0.25">
      <c r="A1791" t="s">
        <v>1117</v>
      </c>
      <c r="B1791" t="s">
        <v>1474</v>
      </c>
      <c r="C1791">
        <v>1276417</v>
      </c>
      <c r="D1791" t="s">
        <v>1127</v>
      </c>
      <c r="E1791">
        <v>6452</v>
      </c>
      <c r="F1791">
        <v>1</v>
      </c>
      <c r="G1791">
        <v>0</v>
      </c>
      <c r="H1791">
        <v>0</v>
      </c>
      <c r="I1791">
        <v>0</v>
      </c>
      <c r="J1791">
        <v>0</v>
      </c>
      <c r="K1791">
        <v>1</v>
      </c>
      <c r="L1791">
        <v>0</v>
      </c>
      <c r="M1791" t="s">
        <v>8</v>
      </c>
      <c r="N1791" t="s">
        <v>8</v>
      </c>
      <c r="O1791" t="s">
        <v>8</v>
      </c>
      <c r="P1791" t="s">
        <v>8</v>
      </c>
      <c r="Q1791">
        <v>0</v>
      </c>
      <c r="R1791" t="s">
        <v>8</v>
      </c>
      <c r="S1791">
        <v>0</v>
      </c>
      <c r="T1791" t="s">
        <v>8</v>
      </c>
      <c r="U1791">
        <v>3</v>
      </c>
      <c r="V1791">
        <v>0</v>
      </c>
      <c r="W1791" t="s">
        <v>8</v>
      </c>
      <c r="X1791">
        <v>0</v>
      </c>
      <c r="Y1791" t="s">
        <v>8</v>
      </c>
      <c r="Z1791">
        <v>5</v>
      </c>
      <c r="AA1791">
        <v>0</v>
      </c>
      <c r="AB1791" t="s">
        <v>8</v>
      </c>
      <c r="AC1791">
        <v>0</v>
      </c>
      <c r="AD1791" t="s">
        <v>8</v>
      </c>
      <c r="AE1791">
        <v>5</v>
      </c>
      <c r="AF1791">
        <v>1</v>
      </c>
      <c r="AG1791" t="s">
        <v>8</v>
      </c>
      <c r="AH1791">
        <v>0</v>
      </c>
      <c r="AI1791" t="s">
        <v>8</v>
      </c>
      <c r="AJ1791">
        <v>6</v>
      </c>
      <c r="AK1791">
        <v>0</v>
      </c>
      <c r="AL1791" t="s">
        <v>8</v>
      </c>
      <c r="AM1791" t="s">
        <v>8</v>
      </c>
      <c r="AN1791" t="s">
        <v>8</v>
      </c>
      <c r="AO1791" t="s">
        <v>8</v>
      </c>
      <c r="AP1791">
        <v>0</v>
      </c>
      <c r="AQ1791" t="s">
        <v>8</v>
      </c>
      <c r="AR1791">
        <v>0</v>
      </c>
      <c r="AS1791" t="s">
        <v>8</v>
      </c>
      <c r="AT1791">
        <v>5</v>
      </c>
      <c r="AU1791">
        <v>0</v>
      </c>
      <c r="AV1791" t="s">
        <v>8</v>
      </c>
      <c r="AW1791">
        <v>0</v>
      </c>
      <c r="AX1791" t="s">
        <v>8</v>
      </c>
      <c r="AY1791">
        <v>5</v>
      </c>
      <c r="AZ1791">
        <v>0</v>
      </c>
      <c r="BA1791" t="s">
        <v>8</v>
      </c>
      <c r="BB1791">
        <v>0</v>
      </c>
      <c r="BC1791" t="s">
        <v>8</v>
      </c>
      <c r="BD1791">
        <v>7</v>
      </c>
      <c r="BE1791">
        <v>0</v>
      </c>
      <c r="BF1791" t="s">
        <v>8</v>
      </c>
      <c r="BG1791">
        <v>0</v>
      </c>
      <c r="BH1791" t="s">
        <v>8</v>
      </c>
      <c r="BI1791">
        <v>7</v>
      </c>
    </row>
    <row r="1792" spans="1:61" x14ac:dyDescent="0.25">
      <c r="A1792" t="s">
        <v>1117</v>
      </c>
      <c r="B1792" t="s">
        <v>1475</v>
      </c>
      <c r="C1792">
        <v>1276582</v>
      </c>
      <c r="D1792" t="s">
        <v>1127</v>
      </c>
      <c r="E1792">
        <v>6452</v>
      </c>
      <c r="F1792">
        <v>6</v>
      </c>
      <c r="G1792">
        <v>0</v>
      </c>
      <c r="H1792">
        <v>0</v>
      </c>
      <c r="I1792">
        <v>3</v>
      </c>
      <c r="J1792">
        <v>1</v>
      </c>
      <c r="K1792">
        <v>2</v>
      </c>
      <c r="L1792">
        <v>0</v>
      </c>
      <c r="M1792" t="s">
        <v>8</v>
      </c>
      <c r="N1792" t="s">
        <v>8</v>
      </c>
      <c r="O1792" t="s">
        <v>8</v>
      </c>
      <c r="P1792" t="s">
        <v>8</v>
      </c>
      <c r="Q1792">
        <v>0</v>
      </c>
      <c r="R1792" t="s">
        <v>8</v>
      </c>
      <c r="S1792">
        <v>0</v>
      </c>
      <c r="T1792" t="s">
        <v>8</v>
      </c>
      <c r="U1792">
        <v>3</v>
      </c>
      <c r="V1792">
        <v>1</v>
      </c>
      <c r="W1792" t="s">
        <v>8</v>
      </c>
      <c r="X1792">
        <v>0</v>
      </c>
      <c r="Y1792" t="s">
        <v>8</v>
      </c>
      <c r="Z1792">
        <v>5</v>
      </c>
      <c r="AA1792">
        <v>0</v>
      </c>
      <c r="AB1792" t="s">
        <v>8</v>
      </c>
      <c r="AC1792">
        <v>0</v>
      </c>
      <c r="AD1792" t="s">
        <v>8</v>
      </c>
      <c r="AE1792">
        <v>5</v>
      </c>
      <c r="AF1792">
        <v>0</v>
      </c>
      <c r="AG1792" t="s">
        <v>8</v>
      </c>
      <c r="AH1792">
        <v>0</v>
      </c>
      <c r="AI1792" t="s">
        <v>8</v>
      </c>
      <c r="AJ1792">
        <v>6</v>
      </c>
      <c r="AK1792">
        <v>0</v>
      </c>
      <c r="AL1792" t="s">
        <v>8</v>
      </c>
      <c r="AM1792" t="s">
        <v>8</v>
      </c>
      <c r="AN1792" t="s">
        <v>8</v>
      </c>
      <c r="AO1792" t="s">
        <v>8</v>
      </c>
      <c r="AP1792">
        <v>0</v>
      </c>
      <c r="AQ1792" t="s">
        <v>8</v>
      </c>
      <c r="AR1792">
        <v>0</v>
      </c>
      <c r="AS1792" t="s">
        <v>8</v>
      </c>
      <c r="AT1792">
        <v>5</v>
      </c>
      <c r="AU1792">
        <v>2</v>
      </c>
      <c r="AV1792" t="s">
        <v>8</v>
      </c>
      <c r="AW1792">
        <v>0</v>
      </c>
      <c r="AX1792" t="s">
        <v>8</v>
      </c>
      <c r="AY1792">
        <v>5</v>
      </c>
      <c r="AZ1792">
        <v>1</v>
      </c>
      <c r="BA1792" t="s">
        <v>8</v>
      </c>
      <c r="BB1792">
        <v>0</v>
      </c>
      <c r="BC1792" t="s">
        <v>8</v>
      </c>
      <c r="BD1792">
        <v>7</v>
      </c>
      <c r="BE1792">
        <v>2</v>
      </c>
      <c r="BF1792" t="s">
        <v>8</v>
      </c>
      <c r="BG1792">
        <v>0</v>
      </c>
      <c r="BH1792" t="s">
        <v>8</v>
      </c>
      <c r="BI1792">
        <v>7</v>
      </c>
    </row>
    <row r="1793" spans="1:61" x14ac:dyDescent="0.25">
      <c r="A1793" t="s">
        <v>1117</v>
      </c>
      <c r="B1793" t="s">
        <v>1476</v>
      </c>
      <c r="C1793">
        <v>1277675</v>
      </c>
      <c r="D1793" t="s">
        <v>1123</v>
      </c>
      <c r="E1793">
        <v>6455</v>
      </c>
      <c r="F1793">
        <v>2</v>
      </c>
      <c r="G1793">
        <v>0</v>
      </c>
      <c r="H1793">
        <v>0</v>
      </c>
      <c r="I1793">
        <v>0</v>
      </c>
      <c r="J1793">
        <v>0</v>
      </c>
      <c r="K1793">
        <v>2</v>
      </c>
      <c r="L1793">
        <v>0</v>
      </c>
      <c r="M1793" t="s">
        <v>8</v>
      </c>
      <c r="N1793">
        <v>0</v>
      </c>
      <c r="O1793" t="s">
        <v>8</v>
      </c>
      <c r="P1793">
        <v>12</v>
      </c>
      <c r="Q1793">
        <v>0</v>
      </c>
      <c r="R1793" t="s">
        <v>8</v>
      </c>
      <c r="S1793">
        <v>0</v>
      </c>
      <c r="T1793" t="s">
        <v>8</v>
      </c>
      <c r="U1793">
        <v>12</v>
      </c>
      <c r="V1793">
        <v>0</v>
      </c>
      <c r="W1793" t="s">
        <v>8</v>
      </c>
      <c r="X1793">
        <v>0</v>
      </c>
      <c r="Y1793" t="s">
        <v>8</v>
      </c>
      <c r="Z1793">
        <v>17</v>
      </c>
      <c r="AA1793">
        <v>0</v>
      </c>
      <c r="AB1793" t="s">
        <v>8</v>
      </c>
      <c r="AC1793">
        <v>0</v>
      </c>
      <c r="AD1793" t="s">
        <v>8</v>
      </c>
      <c r="AE1793">
        <v>8</v>
      </c>
      <c r="AF1793">
        <v>1</v>
      </c>
      <c r="AG1793" t="s">
        <v>8</v>
      </c>
      <c r="AH1793">
        <v>0</v>
      </c>
      <c r="AI1793" t="s">
        <v>8</v>
      </c>
      <c r="AJ1793">
        <v>12</v>
      </c>
      <c r="AK1793">
        <v>0</v>
      </c>
      <c r="AL1793" t="s">
        <v>8</v>
      </c>
      <c r="AM1793" t="s">
        <v>8</v>
      </c>
      <c r="AN1793" t="s">
        <v>8</v>
      </c>
      <c r="AO1793">
        <v>31</v>
      </c>
      <c r="AP1793">
        <v>0</v>
      </c>
      <c r="AQ1793" t="s">
        <v>8</v>
      </c>
      <c r="AR1793">
        <v>11</v>
      </c>
      <c r="AS1793" t="s">
        <v>8</v>
      </c>
      <c r="AT1793">
        <v>16</v>
      </c>
      <c r="AU1793">
        <v>0</v>
      </c>
      <c r="AV1793" t="s">
        <v>8</v>
      </c>
      <c r="AW1793" t="s">
        <v>8</v>
      </c>
      <c r="AX1793" t="s">
        <v>8</v>
      </c>
      <c r="AY1793">
        <v>25</v>
      </c>
      <c r="AZ1793">
        <v>0</v>
      </c>
      <c r="BA1793" t="s">
        <v>8</v>
      </c>
      <c r="BB1793">
        <v>1</v>
      </c>
      <c r="BC1793" t="s">
        <v>8</v>
      </c>
      <c r="BD1793">
        <v>14</v>
      </c>
      <c r="BE1793">
        <v>1</v>
      </c>
      <c r="BF1793" t="s">
        <v>8</v>
      </c>
      <c r="BG1793">
        <v>0</v>
      </c>
      <c r="BH1793" t="s">
        <v>8</v>
      </c>
      <c r="BI1793">
        <v>18</v>
      </c>
    </row>
    <row r="1794" spans="1:61" x14ac:dyDescent="0.25">
      <c r="A1794" t="s">
        <v>1117</v>
      </c>
      <c r="B1794" t="s">
        <v>1476</v>
      </c>
      <c r="C1794">
        <v>1277675</v>
      </c>
      <c r="D1794" t="s">
        <v>1176</v>
      </c>
      <c r="E1794" t="s">
        <v>8</v>
      </c>
      <c r="F1794">
        <v>2</v>
      </c>
      <c r="G1794">
        <v>0</v>
      </c>
      <c r="H1794">
        <v>0</v>
      </c>
      <c r="I1794">
        <v>0</v>
      </c>
      <c r="J1794">
        <v>1</v>
      </c>
      <c r="K1794">
        <v>0</v>
      </c>
      <c r="L1794">
        <v>0</v>
      </c>
      <c r="M1794" t="s">
        <v>8</v>
      </c>
      <c r="N1794" t="s">
        <v>8</v>
      </c>
      <c r="O1794" t="s">
        <v>8</v>
      </c>
      <c r="P1794" t="s">
        <v>8</v>
      </c>
      <c r="Q1794">
        <v>0</v>
      </c>
      <c r="R1794" t="s">
        <v>8</v>
      </c>
      <c r="S1794" t="s">
        <v>8</v>
      </c>
      <c r="T1794" t="s">
        <v>8</v>
      </c>
      <c r="U1794" t="s">
        <v>8</v>
      </c>
      <c r="V1794">
        <v>0</v>
      </c>
      <c r="W1794" t="s">
        <v>8</v>
      </c>
      <c r="X1794" t="s">
        <v>8</v>
      </c>
      <c r="Y1794" t="s">
        <v>8</v>
      </c>
      <c r="Z1794" t="s">
        <v>8</v>
      </c>
      <c r="AA1794">
        <v>1</v>
      </c>
      <c r="AB1794" t="s">
        <v>8</v>
      </c>
      <c r="AC1794" t="s">
        <v>8</v>
      </c>
      <c r="AD1794" t="s">
        <v>8</v>
      </c>
      <c r="AE1794" t="s">
        <v>8</v>
      </c>
      <c r="AF1794">
        <v>0</v>
      </c>
      <c r="AG1794" t="s">
        <v>8</v>
      </c>
      <c r="AH1794">
        <v>0</v>
      </c>
      <c r="AI1794" t="s">
        <v>8</v>
      </c>
      <c r="AJ1794" t="s">
        <v>8</v>
      </c>
      <c r="AK1794">
        <v>0</v>
      </c>
      <c r="AL1794" t="s">
        <v>8</v>
      </c>
      <c r="AM1794" t="s">
        <v>8</v>
      </c>
      <c r="AN1794" t="s">
        <v>8</v>
      </c>
      <c r="AO1794" t="s">
        <v>8</v>
      </c>
      <c r="AP1794">
        <v>0</v>
      </c>
      <c r="AQ1794" t="s">
        <v>8</v>
      </c>
      <c r="AR1794" t="s">
        <v>8</v>
      </c>
      <c r="AS1794" t="s">
        <v>8</v>
      </c>
      <c r="AT1794" t="s">
        <v>8</v>
      </c>
      <c r="AU1794">
        <v>0</v>
      </c>
      <c r="AV1794" t="s">
        <v>8</v>
      </c>
      <c r="AW1794" t="s">
        <v>8</v>
      </c>
      <c r="AX1794" t="s">
        <v>8</v>
      </c>
      <c r="AY1794" t="s">
        <v>8</v>
      </c>
      <c r="AZ1794">
        <v>0</v>
      </c>
      <c r="BA1794" t="s">
        <v>8</v>
      </c>
      <c r="BB1794" t="s">
        <v>8</v>
      </c>
      <c r="BC1794" t="s">
        <v>8</v>
      </c>
      <c r="BD1794" t="s">
        <v>8</v>
      </c>
      <c r="BE1794">
        <v>0</v>
      </c>
      <c r="BF1794" t="s">
        <v>8</v>
      </c>
      <c r="BG1794">
        <v>0</v>
      </c>
      <c r="BH1794" t="s">
        <v>8</v>
      </c>
      <c r="BI1794" t="s">
        <v>8</v>
      </c>
    </row>
    <row r="1795" spans="1:61" x14ac:dyDescent="0.25">
      <c r="A1795" t="s">
        <v>1117</v>
      </c>
      <c r="B1795" t="s">
        <v>1476</v>
      </c>
      <c r="C1795">
        <v>1277675</v>
      </c>
      <c r="D1795" t="s">
        <v>1129</v>
      </c>
      <c r="E1795">
        <v>18304</v>
      </c>
      <c r="F1795">
        <v>7</v>
      </c>
      <c r="G1795">
        <v>0</v>
      </c>
      <c r="H1795">
        <v>0</v>
      </c>
      <c r="I1795">
        <v>0</v>
      </c>
      <c r="J1795">
        <v>2</v>
      </c>
      <c r="K1795">
        <v>5</v>
      </c>
      <c r="L1795">
        <v>0</v>
      </c>
      <c r="M1795" t="s">
        <v>8</v>
      </c>
      <c r="N1795" t="s">
        <v>8</v>
      </c>
      <c r="O1795" t="s">
        <v>8</v>
      </c>
      <c r="P1795" t="s">
        <v>8</v>
      </c>
      <c r="Q1795">
        <v>0</v>
      </c>
      <c r="R1795" t="s">
        <v>8</v>
      </c>
      <c r="S1795" t="s">
        <v>8</v>
      </c>
      <c r="T1795" t="s">
        <v>8</v>
      </c>
      <c r="U1795">
        <v>19</v>
      </c>
      <c r="V1795">
        <v>0</v>
      </c>
      <c r="W1795" t="s">
        <v>8</v>
      </c>
      <c r="X1795" t="s">
        <v>8</v>
      </c>
      <c r="Y1795" t="s">
        <v>8</v>
      </c>
      <c r="Z1795">
        <v>11.5</v>
      </c>
      <c r="AA1795">
        <v>2</v>
      </c>
      <c r="AB1795" t="s">
        <v>8</v>
      </c>
      <c r="AC1795" t="s">
        <v>8</v>
      </c>
      <c r="AD1795" t="s">
        <v>8</v>
      </c>
      <c r="AE1795">
        <v>8.5</v>
      </c>
      <c r="AF1795">
        <v>2</v>
      </c>
      <c r="AG1795" t="s">
        <v>8</v>
      </c>
      <c r="AH1795" t="s">
        <v>8</v>
      </c>
      <c r="AI1795" t="s">
        <v>8</v>
      </c>
      <c r="AJ1795">
        <v>7</v>
      </c>
      <c r="AK1795">
        <v>0</v>
      </c>
      <c r="AL1795" t="s">
        <v>8</v>
      </c>
      <c r="AM1795" t="s">
        <v>8</v>
      </c>
      <c r="AN1795" t="s">
        <v>8</v>
      </c>
      <c r="AO1795" t="s">
        <v>8</v>
      </c>
      <c r="AP1795">
        <v>0</v>
      </c>
      <c r="AQ1795" t="s">
        <v>8</v>
      </c>
      <c r="AR1795" t="s">
        <v>8</v>
      </c>
      <c r="AS1795" t="s">
        <v>8</v>
      </c>
      <c r="AT1795">
        <v>24</v>
      </c>
      <c r="AU1795">
        <v>0</v>
      </c>
      <c r="AV1795" t="s">
        <v>8</v>
      </c>
      <c r="AW1795" t="s">
        <v>8</v>
      </c>
      <c r="AX1795" t="s">
        <v>8</v>
      </c>
      <c r="AY1795" t="s">
        <v>8</v>
      </c>
      <c r="AZ1795">
        <v>0</v>
      </c>
      <c r="BA1795" t="s">
        <v>8</v>
      </c>
      <c r="BB1795" t="s">
        <v>8</v>
      </c>
      <c r="BC1795" t="s">
        <v>8</v>
      </c>
      <c r="BD1795">
        <v>10</v>
      </c>
      <c r="BE1795">
        <v>3</v>
      </c>
      <c r="BF1795" t="s">
        <v>8</v>
      </c>
      <c r="BG1795" t="s">
        <v>8</v>
      </c>
      <c r="BH1795" t="s">
        <v>8</v>
      </c>
      <c r="BI1795">
        <v>8</v>
      </c>
    </row>
    <row r="1796" spans="1:61" x14ac:dyDescent="0.25">
      <c r="A1796" t="s">
        <v>1117</v>
      </c>
      <c r="B1796" t="s">
        <v>1477</v>
      </c>
      <c r="C1796">
        <v>1278000</v>
      </c>
      <c r="D1796" t="s">
        <v>1127</v>
      </c>
      <c r="E1796">
        <v>6452</v>
      </c>
      <c r="F1796">
        <v>1</v>
      </c>
      <c r="G1796">
        <v>0</v>
      </c>
      <c r="H1796">
        <v>0</v>
      </c>
      <c r="I1796">
        <v>0</v>
      </c>
      <c r="J1796">
        <v>0</v>
      </c>
      <c r="K1796">
        <v>1</v>
      </c>
      <c r="L1796">
        <v>0</v>
      </c>
      <c r="M1796" t="s">
        <v>8</v>
      </c>
      <c r="N1796" t="s">
        <v>8</v>
      </c>
      <c r="O1796" t="s">
        <v>8</v>
      </c>
      <c r="P1796" t="s">
        <v>8</v>
      </c>
      <c r="Q1796">
        <v>0</v>
      </c>
      <c r="R1796" t="s">
        <v>8</v>
      </c>
      <c r="S1796">
        <v>0</v>
      </c>
      <c r="T1796" t="s">
        <v>8</v>
      </c>
      <c r="U1796">
        <v>3</v>
      </c>
      <c r="V1796">
        <v>0</v>
      </c>
      <c r="W1796" t="s">
        <v>8</v>
      </c>
      <c r="X1796">
        <v>0</v>
      </c>
      <c r="Y1796" t="s">
        <v>8</v>
      </c>
      <c r="Z1796">
        <v>5</v>
      </c>
      <c r="AA1796">
        <v>0</v>
      </c>
      <c r="AB1796" t="s">
        <v>8</v>
      </c>
      <c r="AC1796">
        <v>0</v>
      </c>
      <c r="AD1796" t="s">
        <v>8</v>
      </c>
      <c r="AE1796">
        <v>5</v>
      </c>
      <c r="AF1796">
        <v>0</v>
      </c>
      <c r="AG1796" t="s">
        <v>8</v>
      </c>
      <c r="AH1796">
        <v>0</v>
      </c>
      <c r="AI1796" t="s">
        <v>8</v>
      </c>
      <c r="AJ1796">
        <v>6</v>
      </c>
      <c r="AK1796">
        <v>0</v>
      </c>
      <c r="AL1796" t="s">
        <v>8</v>
      </c>
      <c r="AM1796" t="s">
        <v>8</v>
      </c>
      <c r="AN1796" t="s">
        <v>8</v>
      </c>
      <c r="AO1796" t="s">
        <v>8</v>
      </c>
      <c r="AP1796">
        <v>0</v>
      </c>
      <c r="AQ1796" t="s">
        <v>8</v>
      </c>
      <c r="AR1796">
        <v>0</v>
      </c>
      <c r="AS1796" t="s">
        <v>8</v>
      </c>
      <c r="AT1796">
        <v>5</v>
      </c>
      <c r="AU1796">
        <v>0</v>
      </c>
      <c r="AV1796" t="s">
        <v>8</v>
      </c>
      <c r="AW1796">
        <v>0</v>
      </c>
      <c r="AX1796" t="s">
        <v>8</v>
      </c>
      <c r="AY1796">
        <v>5</v>
      </c>
      <c r="AZ1796">
        <v>0</v>
      </c>
      <c r="BA1796" t="s">
        <v>8</v>
      </c>
      <c r="BB1796">
        <v>0</v>
      </c>
      <c r="BC1796" t="s">
        <v>8</v>
      </c>
      <c r="BD1796">
        <v>7</v>
      </c>
      <c r="BE1796">
        <v>1</v>
      </c>
      <c r="BF1796" t="s">
        <v>8</v>
      </c>
      <c r="BG1796">
        <v>0</v>
      </c>
      <c r="BH1796" t="s">
        <v>8</v>
      </c>
      <c r="BI1796">
        <v>7</v>
      </c>
    </row>
    <row r="1797" spans="1:61" x14ac:dyDescent="0.25">
      <c r="A1797" t="s">
        <v>1117</v>
      </c>
      <c r="B1797" t="s">
        <v>1478</v>
      </c>
      <c r="C1797">
        <v>1278050</v>
      </c>
      <c r="D1797" t="s">
        <v>1123</v>
      </c>
      <c r="E1797">
        <v>6455</v>
      </c>
      <c r="F1797">
        <v>0</v>
      </c>
      <c r="G1797">
        <v>0</v>
      </c>
      <c r="H1797">
        <v>0</v>
      </c>
      <c r="I1797">
        <v>0</v>
      </c>
      <c r="J1797">
        <v>0</v>
      </c>
      <c r="K1797">
        <v>0</v>
      </c>
      <c r="L1797">
        <v>0</v>
      </c>
      <c r="M1797" t="s">
        <v>8</v>
      </c>
      <c r="N1797">
        <v>0</v>
      </c>
      <c r="O1797" t="s">
        <v>8</v>
      </c>
      <c r="P1797">
        <v>12</v>
      </c>
      <c r="Q1797">
        <v>0</v>
      </c>
      <c r="R1797" t="s">
        <v>8</v>
      </c>
      <c r="S1797">
        <v>0</v>
      </c>
      <c r="T1797" t="s">
        <v>8</v>
      </c>
      <c r="U1797">
        <v>12</v>
      </c>
      <c r="V1797">
        <v>0</v>
      </c>
      <c r="W1797" t="s">
        <v>8</v>
      </c>
      <c r="X1797">
        <v>0</v>
      </c>
      <c r="Y1797" t="s">
        <v>8</v>
      </c>
      <c r="Z1797">
        <v>17</v>
      </c>
      <c r="AA1797">
        <v>0</v>
      </c>
      <c r="AB1797" t="s">
        <v>8</v>
      </c>
      <c r="AC1797">
        <v>0</v>
      </c>
      <c r="AD1797" t="s">
        <v>8</v>
      </c>
      <c r="AE1797">
        <v>8</v>
      </c>
      <c r="AF1797">
        <v>0</v>
      </c>
      <c r="AG1797" t="s">
        <v>8</v>
      </c>
      <c r="AH1797">
        <v>0</v>
      </c>
      <c r="AI1797" t="s">
        <v>8</v>
      </c>
      <c r="AJ1797">
        <v>12</v>
      </c>
      <c r="AK1797">
        <v>0</v>
      </c>
      <c r="AL1797" t="s">
        <v>8</v>
      </c>
      <c r="AM1797" t="s">
        <v>8</v>
      </c>
      <c r="AN1797" t="s">
        <v>8</v>
      </c>
      <c r="AO1797">
        <v>31</v>
      </c>
      <c r="AP1797">
        <v>0</v>
      </c>
      <c r="AQ1797" t="s">
        <v>8</v>
      </c>
      <c r="AR1797">
        <v>11</v>
      </c>
      <c r="AS1797" t="s">
        <v>8</v>
      </c>
      <c r="AT1797">
        <v>16</v>
      </c>
      <c r="AU1797">
        <v>0</v>
      </c>
      <c r="AV1797" t="s">
        <v>8</v>
      </c>
      <c r="AW1797" t="s">
        <v>8</v>
      </c>
      <c r="AX1797" t="s">
        <v>8</v>
      </c>
      <c r="AY1797">
        <v>25</v>
      </c>
      <c r="AZ1797">
        <v>0</v>
      </c>
      <c r="BA1797" t="s">
        <v>8</v>
      </c>
      <c r="BB1797">
        <v>1</v>
      </c>
      <c r="BC1797" t="s">
        <v>8</v>
      </c>
      <c r="BD1797">
        <v>14</v>
      </c>
      <c r="BE1797">
        <v>0</v>
      </c>
      <c r="BF1797" t="s">
        <v>8</v>
      </c>
      <c r="BG1797">
        <v>0</v>
      </c>
      <c r="BH1797" t="s">
        <v>8</v>
      </c>
      <c r="BI1797">
        <v>18</v>
      </c>
    </row>
    <row r="1798" spans="1:61" x14ac:dyDescent="0.25">
      <c r="A1798" t="s">
        <v>1117</v>
      </c>
      <c r="B1798" t="s">
        <v>1479</v>
      </c>
      <c r="C1798">
        <v>1278250</v>
      </c>
      <c r="D1798" t="s">
        <v>1123</v>
      </c>
      <c r="E1798">
        <v>6455</v>
      </c>
      <c r="F1798">
        <v>132</v>
      </c>
      <c r="G1798">
        <v>10</v>
      </c>
      <c r="H1798">
        <v>20</v>
      </c>
      <c r="I1798">
        <v>28</v>
      </c>
      <c r="J1798">
        <v>26</v>
      </c>
      <c r="K1798">
        <v>39</v>
      </c>
      <c r="L1798">
        <v>10</v>
      </c>
      <c r="M1798">
        <v>4.5</v>
      </c>
      <c r="N1798">
        <v>0</v>
      </c>
      <c r="O1798">
        <v>14</v>
      </c>
      <c r="P1798">
        <v>12</v>
      </c>
      <c r="Q1798">
        <v>15</v>
      </c>
      <c r="R1798">
        <v>7</v>
      </c>
      <c r="S1798">
        <v>0</v>
      </c>
      <c r="T1798" t="s">
        <v>8</v>
      </c>
      <c r="U1798">
        <v>12</v>
      </c>
      <c r="V1798">
        <v>10</v>
      </c>
      <c r="W1798">
        <v>6</v>
      </c>
      <c r="X1798">
        <v>0</v>
      </c>
      <c r="Y1798" t="s">
        <v>8</v>
      </c>
      <c r="Z1798">
        <v>17</v>
      </c>
      <c r="AA1798">
        <v>5</v>
      </c>
      <c r="AB1798" t="s">
        <v>8</v>
      </c>
      <c r="AC1798">
        <v>0</v>
      </c>
      <c r="AD1798" t="s">
        <v>8</v>
      </c>
      <c r="AE1798">
        <v>8</v>
      </c>
      <c r="AF1798">
        <v>21</v>
      </c>
      <c r="AG1798">
        <v>6</v>
      </c>
      <c r="AH1798">
        <v>0</v>
      </c>
      <c r="AI1798">
        <v>4</v>
      </c>
      <c r="AJ1798">
        <v>12</v>
      </c>
      <c r="AK1798">
        <v>0</v>
      </c>
      <c r="AL1798" t="s">
        <v>8</v>
      </c>
      <c r="AM1798" t="s">
        <v>8</v>
      </c>
      <c r="AN1798" t="s">
        <v>8</v>
      </c>
      <c r="AO1798">
        <v>31</v>
      </c>
      <c r="AP1798">
        <v>5</v>
      </c>
      <c r="AQ1798" t="s">
        <v>8</v>
      </c>
      <c r="AR1798">
        <v>11</v>
      </c>
      <c r="AS1798" t="s">
        <v>8</v>
      </c>
      <c r="AT1798">
        <v>16</v>
      </c>
      <c r="AU1798">
        <v>18</v>
      </c>
      <c r="AV1798">
        <v>5.5</v>
      </c>
      <c r="AW1798" t="s">
        <v>8</v>
      </c>
      <c r="AX1798">
        <v>9</v>
      </c>
      <c r="AY1798">
        <v>25</v>
      </c>
      <c r="AZ1798">
        <v>21</v>
      </c>
      <c r="BA1798">
        <v>6</v>
      </c>
      <c r="BB1798">
        <v>1</v>
      </c>
      <c r="BC1798">
        <v>4.5</v>
      </c>
      <c r="BD1798">
        <v>14</v>
      </c>
      <c r="BE1798">
        <v>18</v>
      </c>
      <c r="BF1798">
        <v>4</v>
      </c>
      <c r="BG1798">
        <v>0</v>
      </c>
      <c r="BH1798">
        <v>3.5</v>
      </c>
      <c r="BI1798">
        <v>18</v>
      </c>
    </row>
    <row r="1799" spans="1:61" x14ac:dyDescent="0.25">
      <c r="A1799" t="s">
        <v>1117</v>
      </c>
      <c r="B1799" t="s">
        <v>1479</v>
      </c>
      <c r="C1799">
        <v>1278250</v>
      </c>
      <c r="D1799" t="s">
        <v>1129</v>
      </c>
      <c r="E1799">
        <v>18304</v>
      </c>
      <c r="F1799">
        <v>0</v>
      </c>
      <c r="G1799">
        <v>0</v>
      </c>
      <c r="H1799">
        <v>0</v>
      </c>
      <c r="I1799">
        <v>0</v>
      </c>
      <c r="J1799">
        <v>0</v>
      </c>
      <c r="K1799">
        <v>0</v>
      </c>
      <c r="L1799">
        <v>0</v>
      </c>
      <c r="M1799">
        <v>4.5</v>
      </c>
      <c r="N1799" t="s">
        <v>8</v>
      </c>
      <c r="O1799">
        <v>14</v>
      </c>
      <c r="P1799" t="s">
        <v>8</v>
      </c>
      <c r="Q1799">
        <v>0</v>
      </c>
      <c r="R1799">
        <v>7</v>
      </c>
      <c r="S1799" t="s">
        <v>8</v>
      </c>
      <c r="T1799" t="s">
        <v>8</v>
      </c>
      <c r="U1799">
        <v>19</v>
      </c>
      <c r="V1799">
        <v>0</v>
      </c>
      <c r="W1799">
        <v>6</v>
      </c>
      <c r="X1799" t="s">
        <v>8</v>
      </c>
      <c r="Y1799" t="s">
        <v>8</v>
      </c>
      <c r="Z1799">
        <v>11.5</v>
      </c>
      <c r="AA1799">
        <v>0</v>
      </c>
      <c r="AB1799" t="s">
        <v>8</v>
      </c>
      <c r="AC1799" t="s">
        <v>8</v>
      </c>
      <c r="AD1799" t="s">
        <v>8</v>
      </c>
      <c r="AE1799">
        <v>8.5</v>
      </c>
      <c r="AF1799">
        <v>0</v>
      </c>
      <c r="AG1799">
        <v>6</v>
      </c>
      <c r="AH1799" t="s">
        <v>8</v>
      </c>
      <c r="AI1799">
        <v>4</v>
      </c>
      <c r="AJ1799">
        <v>7</v>
      </c>
      <c r="AK1799">
        <v>0</v>
      </c>
      <c r="AL1799" t="s">
        <v>8</v>
      </c>
      <c r="AM1799" t="s">
        <v>8</v>
      </c>
      <c r="AN1799" t="s">
        <v>8</v>
      </c>
      <c r="AO1799" t="s">
        <v>8</v>
      </c>
      <c r="AP1799">
        <v>0</v>
      </c>
      <c r="AQ1799" t="s">
        <v>8</v>
      </c>
      <c r="AR1799" t="s">
        <v>8</v>
      </c>
      <c r="AS1799" t="s">
        <v>8</v>
      </c>
      <c r="AT1799">
        <v>24</v>
      </c>
      <c r="AU1799">
        <v>0</v>
      </c>
      <c r="AV1799">
        <v>5.5</v>
      </c>
      <c r="AW1799" t="s">
        <v>8</v>
      </c>
      <c r="AX1799">
        <v>9</v>
      </c>
      <c r="AY1799" t="s">
        <v>8</v>
      </c>
      <c r="AZ1799">
        <v>0</v>
      </c>
      <c r="BA1799">
        <v>6</v>
      </c>
      <c r="BB1799" t="s">
        <v>8</v>
      </c>
      <c r="BC1799">
        <v>4.5</v>
      </c>
      <c r="BD1799">
        <v>10</v>
      </c>
      <c r="BE1799">
        <v>0</v>
      </c>
      <c r="BF1799">
        <v>4</v>
      </c>
      <c r="BG1799" t="s">
        <v>8</v>
      </c>
      <c r="BH1799">
        <v>3.5</v>
      </c>
      <c r="BI1799">
        <v>8</v>
      </c>
    </row>
    <row r="1800" spans="1:61" x14ac:dyDescent="0.25">
      <c r="A1800" t="s">
        <v>1117</v>
      </c>
      <c r="B1800" t="s">
        <v>1480</v>
      </c>
      <c r="C1800">
        <v>1278275</v>
      </c>
      <c r="D1800" t="s">
        <v>1123</v>
      </c>
      <c r="E1800">
        <v>6455</v>
      </c>
      <c r="F1800">
        <v>16</v>
      </c>
      <c r="G1800">
        <v>0</v>
      </c>
      <c r="H1800">
        <v>0</v>
      </c>
      <c r="I1800">
        <v>3</v>
      </c>
      <c r="J1800">
        <v>5</v>
      </c>
      <c r="K1800">
        <v>7</v>
      </c>
      <c r="L1800">
        <v>0</v>
      </c>
      <c r="M1800" t="s">
        <v>8</v>
      </c>
      <c r="N1800">
        <v>0</v>
      </c>
      <c r="O1800" t="s">
        <v>8</v>
      </c>
      <c r="P1800">
        <v>12</v>
      </c>
      <c r="Q1800">
        <v>0</v>
      </c>
      <c r="R1800" t="s">
        <v>8</v>
      </c>
      <c r="S1800">
        <v>0</v>
      </c>
      <c r="T1800" t="s">
        <v>8</v>
      </c>
      <c r="U1800">
        <v>12</v>
      </c>
      <c r="V1800">
        <v>2</v>
      </c>
      <c r="W1800">
        <v>5</v>
      </c>
      <c r="X1800">
        <v>0</v>
      </c>
      <c r="Y1800">
        <v>8.5</v>
      </c>
      <c r="Z1800">
        <v>17</v>
      </c>
      <c r="AA1800">
        <v>3</v>
      </c>
      <c r="AB1800">
        <v>15</v>
      </c>
      <c r="AC1800">
        <v>0</v>
      </c>
      <c r="AD1800">
        <v>4</v>
      </c>
      <c r="AE1800">
        <v>8</v>
      </c>
      <c r="AF1800">
        <v>2</v>
      </c>
      <c r="AG1800">
        <v>8</v>
      </c>
      <c r="AH1800">
        <v>0</v>
      </c>
      <c r="AI1800">
        <v>3</v>
      </c>
      <c r="AJ1800">
        <v>12</v>
      </c>
      <c r="AK1800">
        <v>0</v>
      </c>
      <c r="AL1800" t="s">
        <v>8</v>
      </c>
      <c r="AM1800" t="s">
        <v>8</v>
      </c>
      <c r="AN1800" t="s">
        <v>8</v>
      </c>
      <c r="AO1800">
        <v>31</v>
      </c>
      <c r="AP1800">
        <v>0</v>
      </c>
      <c r="AQ1800" t="s">
        <v>8</v>
      </c>
      <c r="AR1800">
        <v>11</v>
      </c>
      <c r="AS1800" t="s">
        <v>8</v>
      </c>
      <c r="AT1800">
        <v>16</v>
      </c>
      <c r="AU1800">
        <v>1</v>
      </c>
      <c r="AV1800" t="s">
        <v>8</v>
      </c>
      <c r="AW1800" t="s">
        <v>8</v>
      </c>
      <c r="AX1800" t="s">
        <v>8</v>
      </c>
      <c r="AY1800">
        <v>25</v>
      </c>
      <c r="AZ1800">
        <v>2</v>
      </c>
      <c r="BA1800">
        <v>20.5</v>
      </c>
      <c r="BB1800">
        <v>1</v>
      </c>
      <c r="BC1800">
        <v>4</v>
      </c>
      <c r="BD1800">
        <v>14</v>
      </c>
      <c r="BE1800">
        <v>5</v>
      </c>
      <c r="BF1800">
        <v>8</v>
      </c>
      <c r="BG1800">
        <v>0</v>
      </c>
      <c r="BH1800">
        <v>8.5</v>
      </c>
      <c r="BI1800">
        <v>18</v>
      </c>
    </row>
    <row r="1801" spans="1:61" x14ac:dyDescent="0.25">
      <c r="A1801" t="s">
        <v>1117</v>
      </c>
      <c r="B1801" t="s">
        <v>1480</v>
      </c>
      <c r="C1801">
        <v>1278275</v>
      </c>
      <c r="D1801" t="s">
        <v>1134</v>
      </c>
      <c r="E1801">
        <v>18454</v>
      </c>
      <c r="F1801">
        <v>124</v>
      </c>
      <c r="G1801">
        <v>0</v>
      </c>
      <c r="H1801">
        <v>0</v>
      </c>
      <c r="I1801">
        <v>17</v>
      </c>
      <c r="J1801">
        <v>26</v>
      </c>
      <c r="K1801">
        <v>72</v>
      </c>
      <c r="L1801">
        <v>0</v>
      </c>
      <c r="M1801" t="s">
        <v>8</v>
      </c>
      <c r="N1801" t="s">
        <v>8</v>
      </c>
      <c r="O1801" t="s">
        <v>8</v>
      </c>
      <c r="P1801">
        <v>30</v>
      </c>
      <c r="Q1801">
        <v>0</v>
      </c>
      <c r="R1801" t="s">
        <v>8</v>
      </c>
      <c r="S1801" t="s">
        <v>8</v>
      </c>
      <c r="T1801" t="s">
        <v>8</v>
      </c>
      <c r="U1801">
        <v>22</v>
      </c>
      <c r="V1801">
        <v>14</v>
      </c>
      <c r="W1801">
        <v>5</v>
      </c>
      <c r="X1801" t="s">
        <v>8</v>
      </c>
      <c r="Y1801">
        <v>8.5</v>
      </c>
      <c r="Z1801">
        <v>16</v>
      </c>
      <c r="AA1801">
        <v>16</v>
      </c>
      <c r="AB1801">
        <v>15</v>
      </c>
      <c r="AC1801">
        <v>0</v>
      </c>
      <c r="AD1801">
        <v>4</v>
      </c>
      <c r="AE1801">
        <v>20</v>
      </c>
      <c r="AF1801">
        <v>45</v>
      </c>
      <c r="AG1801">
        <v>8</v>
      </c>
      <c r="AH1801">
        <v>0</v>
      </c>
      <c r="AI1801">
        <v>3</v>
      </c>
      <c r="AJ1801">
        <v>17</v>
      </c>
      <c r="AK1801">
        <v>0</v>
      </c>
      <c r="AL1801" t="s">
        <v>8</v>
      </c>
      <c r="AM1801" t="s">
        <v>8</v>
      </c>
      <c r="AN1801" t="s">
        <v>8</v>
      </c>
      <c r="AO1801" t="s">
        <v>8</v>
      </c>
      <c r="AP1801">
        <v>0</v>
      </c>
      <c r="AQ1801" t="s">
        <v>8</v>
      </c>
      <c r="AR1801" t="s">
        <v>8</v>
      </c>
      <c r="AS1801" t="s">
        <v>8</v>
      </c>
      <c r="AT1801">
        <v>24</v>
      </c>
      <c r="AU1801">
        <v>3</v>
      </c>
      <c r="AV1801" t="s">
        <v>8</v>
      </c>
      <c r="AW1801" t="s">
        <v>8</v>
      </c>
      <c r="AX1801" t="s">
        <v>8</v>
      </c>
      <c r="AY1801">
        <v>21</v>
      </c>
      <c r="AZ1801">
        <v>10</v>
      </c>
      <c r="BA1801">
        <v>20.5</v>
      </c>
      <c r="BB1801">
        <v>0</v>
      </c>
      <c r="BC1801">
        <v>4</v>
      </c>
      <c r="BD1801">
        <v>22</v>
      </c>
      <c r="BE1801">
        <v>27</v>
      </c>
      <c r="BF1801">
        <v>8</v>
      </c>
      <c r="BG1801">
        <v>0</v>
      </c>
      <c r="BH1801">
        <v>8.5</v>
      </c>
      <c r="BI1801">
        <v>18</v>
      </c>
    </row>
    <row r="1802" spans="1:61" x14ac:dyDescent="0.25">
      <c r="A1802" t="s">
        <v>1117</v>
      </c>
      <c r="B1802" t="s">
        <v>1481</v>
      </c>
      <c r="C1802">
        <v>1278300</v>
      </c>
      <c r="D1802" t="s">
        <v>1482</v>
      </c>
      <c r="E1802">
        <v>58124</v>
      </c>
      <c r="F1802">
        <v>8</v>
      </c>
      <c r="G1802">
        <v>0</v>
      </c>
      <c r="H1802">
        <v>1</v>
      </c>
      <c r="I1802">
        <v>2</v>
      </c>
      <c r="J1802">
        <v>3</v>
      </c>
      <c r="K1802">
        <v>2</v>
      </c>
      <c r="L1802">
        <v>0</v>
      </c>
      <c r="M1802" t="s">
        <v>8</v>
      </c>
      <c r="N1802" t="s">
        <v>8</v>
      </c>
      <c r="O1802" t="s">
        <v>8</v>
      </c>
      <c r="P1802" t="s">
        <v>8</v>
      </c>
      <c r="Q1802">
        <v>1</v>
      </c>
      <c r="R1802" t="s">
        <v>8</v>
      </c>
      <c r="S1802" t="s">
        <v>8</v>
      </c>
      <c r="T1802" t="s">
        <v>8</v>
      </c>
      <c r="U1802" t="s">
        <v>8</v>
      </c>
      <c r="V1802">
        <v>2</v>
      </c>
      <c r="W1802" t="s">
        <v>8</v>
      </c>
      <c r="X1802" t="s">
        <v>8</v>
      </c>
      <c r="Y1802" t="s">
        <v>8</v>
      </c>
      <c r="Z1802" t="s">
        <v>8</v>
      </c>
      <c r="AA1802">
        <v>1</v>
      </c>
      <c r="AB1802" t="s">
        <v>8</v>
      </c>
      <c r="AC1802" t="s">
        <v>8</v>
      </c>
      <c r="AD1802" t="s">
        <v>8</v>
      </c>
      <c r="AE1802" t="s">
        <v>8</v>
      </c>
      <c r="AF1802">
        <v>0</v>
      </c>
      <c r="AG1802" t="s">
        <v>8</v>
      </c>
      <c r="AH1802" t="s">
        <v>8</v>
      </c>
      <c r="AI1802" t="s">
        <v>8</v>
      </c>
      <c r="AJ1802" t="s">
        <v>8</v>
      </c>
      <c r="AK1802">
        <v>0</v>
      </c>
      <c r="AL1802" t="s">
        <v>8</v>
      </c>
      <c r="AM1802" t="s">
        <v>8</v>
      </c>
      <c r="AN1802" t="s">
        <v>8</v>
      </c>
      <c r="AO1802" t="s">
        <v>8</v>
      </c>
      <c r="AP1802">
        <v>0</v>
      </c>
      <c r="AQ1802" t="s">
        <v>8</v>
      </c>
      <c r="AR1802" t="s">
        <v>8</v>
      </c>
      <c r="AS1802" t="s">
        <v>8</v>
      </c>
      <c r="AT1802" t="s">
        <v>8</v>
      </c>
      <c r="AU1802">
        <v>0</v>
      </c>
      <c r="AV1802" t="s">
        <v>8</v>
      </c>
      <c r="AW1802" t="s">
        <v>8</v>
      </c>
      <c r="AX1802" t="s">
        <v>8</v>
      </c>
      <c r="AY1802" t="s">
        <v>8</v>
      </c>
      <c r="AZ1802">
        <v>2</v>
      </c>
      <c r="BA1802" t="s">
        <v>8</v>
      </c>
      <c r="BB1802" t="s">
        <v>8</v>
      </c>
      <c r="BC1802" t="s">
        <v>8</v>
      </c>
      <c r="BD1802" t="s">
        <v>8</v>
      </c>
      <c r="BE1802">
        <v>2</v>
      </c>
      <c r="BF1802" t="s">
        <v>8</v>
      </c>
      <c r="BG1802" t="s">
        <v>8</v>
      </c>
      <c r="BH1802" t="s">
        <v>8</v>
      </c>
      <c r="BI1802" t="s">
        <v>8</v>
      </c>
    </row>
    <row r="1803" spans="1:61" x14ac:dyDescent="0.25">
      <c r="A1803" t="s">
        <v>1117</v>
      </c>
      <c r="B1803" t="s">
        <v>1481</v>
      </c>
      <c r="C1803">
        <v>1278300</v>
      </c>
      <c r="D1803" t="s">
        <v>1123</v>
      </c>
      <c r="E1803">
        <v>6455</v>
      </c>
      <c r="F1803">
        <v>3</v>
      </c>
      <c r="G1803">
        <v>0</v>
      </c>
      <c r="H1803">
        <v>2</v>
      </c>
      <c r="I1803">
        <v>1</v>
      </c>
      <c r="J1803">
        <v>0</v>
      </c>
      <c r="K1803">
        <v>0</v>
      </c>
      <c r="L1803">
        <v>0</v>
      </c>
      <c r="M1803" t="s">
        <v>8</v>
      </c>
      <c r="N1803">
        <v>0</v>
      </c>
      <c r="O1803" t="s">
        <v>8</v>
      </c>
      <c r="P1803">
        <v>12</v>
      </c>
      <c r="Q1803">
        <v>1</v>
      </c>
      <c r="R1803" t="s">
        <v>8</v>
      </c>
      <c r="S1803">
        <v>0</v>
      </c>
      <c r="T1803" t="s">
        <v>8</v>
      </c>
      <c r="U1803">
        <v>12</v>
      </c>
      <c r="V1803">
        <v>1</v>
      </c>
      <c r="W1803" t="s">
        <v>8</v>
      </c>
      <c r="X1803">
        <v>0</v>
      </c>
      <c r="Y1803" t="s">
        <v>8</v>
      </c>
      <c r="Z1803">
        <v>17</v>
      </c>
      <c r="AA1803">
        <v>0</v>
      </c>
      <c r="AB1803" t="s">
        <v>8</v>
      </c>
      <c r="AC1803">
        <v>0</v>
      </c>
      <c r="AD1803" t="s">
        <v>8</v>
      </c>
      <c r="AE1803">
        <v>8</v>
      </c>
      <c r="AF1803">
        <v>0</v>
      </c>
      <c r="AG1803" t="s">
        <v>8</v>
      </c>
      <c r="AH1803">
        <v>0</v>
      </c>
      <c r="AI1803" t="s">
        <v>8</v>
      </c>
      <c r="AJ1803">
        <v>12</v>
      </c>
      <c r="AK1803">
        <v>0</v>
      </c>
      <c r="AL1803" t="s">
        <v>8</v>
      </c>
      <c r="AM1803" t="s">
        <v>8</v>
      </c>
      <c r="AN1803" t="s">
        <v>8</v>
      </c>
      <c r="AO1803">
        <v>31</v>
      </c>
      <c r="AP1803">
        <v>1</v>
      </c>
      <c r="AQ1803" t="s">
        <v>8</v>
      </c>
      <c r="AR1803">
        <v>11</v>
      </c>
      <c r="AS1803" t="s">
        <v>8</v>
      </c>
      <c r="AT1803">
        <v>16</v>
      </c>
      <c r="AU1803">
        <v>0</v>
      </c>
      <c r="AV1803" t="s">
        <v>8</v>
      </c>
      <c r="AW1803" t="s">
        <v>8</v>
      </c>
      <c r="AX1803" t="s">
        <v>8</v>
      </c>
      <c r="AY1803">
        <v>25</v>
      </c>
      <c r="AZ1803">
        <v>0</v>
      </c>
      <c r="BA1803" t="s">
        <v>8</v>
      </c>
      <c r="BB1803">
        <v>1</v>
      </c>
      <c r="BC1803" t="s">
        <v>8</v>
      </c>
      <c r="BD1803">
        <v>14</v>
      </c>
      <c r="BE1803">
        <v>0</v>
      </c>
      <c r="BF1803" t="s">
        <v>8</v>
      </c>
      <c r="BG1803">
        <v>0</v>
      </c>
      <c r="BH1803" t="s">
        <v>8</v>
      </c>
      <c r="BI1803">
        <v>18</v>
      </c>
    </row>
    <row r="1804" spans="1:61" x14ac:dyDescent="0.25">
      <c r="A1804" t="s">
        <v>1117</v>
      </c>
      <c r="B1804" t="s">
        <v>1481</v>
      </c>
      <c r="C1804">
        <v>1278300</v>
      </c>
      <c r="D1804" t="s">
        <v>1291</v>
      </c>
      <c r="E1804">
        <v>14610</v>
      </c>
      <c r="F1804">
        <v>2</v>
      </c>
      <c r="G1804">
        <v>0</v>
      </c>
      <c r="H1804">
        <v>0</v>
      </c>
      <c r="I1804">
        <v>0</v>
      </c>
      <c r="J1804">
        <v>0</v>
      </c>
      <c r="K1804">
        <v>2</v>
      </c>
      <c r="L1804">
        <v>0</v>
      </c>
      <c r="M1804" t="s">
        <v>8</v>
      </c>
      <c r="N1804">
        <v>0</v>
      </c>
      <c r="O1804" t="s">
        <v>8</v>
      </c>
      <c r="P1804">
        <v>12.5</v>
      </c>
      <c r="Q1804">
        <v>0</v>
      </c>
      <c r="R1804" t="s">
        <v>8</v>
      </c>
      <c r="S1804">
        <v>0</v>
      </c>
      <c r="T1804" t="s">
        <v>8</v>
      </c>
      <c r="U1804">
        <v>8</v>
      </c>
      <c r="V1804">
        <v>0</v>
      </c>
      <c r="W1804" t="s">
        <v>8</v>
      </c>
      <c r="X1804">
        <v>0</v>
      </c>
      <c r="Y1804" t="s">
        <v>8</v>
      </c>
      <c r="Z1804">
        <v>6</v>
      </c>
      <c r="AA1804">
        <v>0</v>
      </c>
      <c r="AB1804" t="s">
        <v>8</v>
      </c>
      <c r="AC1804">
        <v>0</v>
      </c>
      <c r="AD1804" t="s">
        <v>8</v>
      </c>
      <c r="AE1804">
        <v>7</v>
      </c>
      <c r="AF1804">
        <v>1</v>
      </c>
      <c r="AG1804" t="s">
        <v>8</v>
      </c>
      <c r="AH1804">
        <v>0</v>
      </c>
      <c r="AI1804" t="s">
        <v>8</v>
      </c>
      <c r="AJ1804">
        <v>10</v>
      </c>
      <c r="AK1804">
        <v>0</v>
      </c>
      <c r="AL1804" t="s">
        <v>8</v>
      </c>
      <c r="AM1804" t="s">
        <v>8</v>
      </c>
      <c r="AN1804" t="s">
        <v>8</v>
      </c>
      <c r="AO1804" t="s">
        <v>8</v>
      </c>
      <c r="AP1804">
        <v>0</v>
      </c>
      <c r="AQ1804" t="s">
        <v>8</v>
      </c>
      <c r="AR1804" t="s">
        <v>8</v>
      </c>
      <c r="AS1804" t="s">
        <v>8</v>
      </c>
      <c r="AT1804">
        <v>10</v>
      </c>
      <c r="AU1804">
        <v>0</v>
      </c>
      <c r="AV1804" t="s">
        <v>8</v>
      </c>
      <c r="AW1804" t="s">
        <v>8</v>
      </c>
      <c r="AX1804" t="s">
        <v>8</v>
      </c>
      <c r="AY1804">
        <v>8</v>
      </c>
      <c r="AZ1804">
        <v>0</v>
      </c>
      <c r="BA1804" t="s">
        <v>8</v>
      </c>
      <c r="BB1804">
        <v>0</v>
      </c>
      <c r="BC1804" t="s">
        <v>8</v>
      </c>
      <c r="BD1804">
        <v>10</v>
      </c>
      <c r="BE1804">
        <v>1</v>
      </c>
      <c r="BF1804" t="s">
        <v>8</v>
      </c>
      <c r="BG1804">
        <v>0</v>
      </c>
      <c r="BH1804" t="s">
        <v>8</v>
      </c>
      <c r="BI1804">
        <v>13</v>
      </c>
    </row>
    <row r="1805" spans="1:61" x14ac:dyDescent="0.25">
      <c r="A1805" t="s">
        <v>1117</v>
      </c>
      <c r="B1805" t="s">
        <v>1483</v>
      </c>
      <c r="C1805">
        <v>1278325</v>
      </c>
      <c r="D1805" t="s">
        <v>1123</v>
      </c>
      <c r="E1805">
        <v>6455</v>
      </c>
      <c r="F1805">
        <v>88</v>
      </c>
      <c r="G1805">
        <v>2</v>
      </c>
      <c r="H1805">
        <v>14</v>
      </c>
      <c r="I1805">
        <v>11</v>
      </c>
      <c r="J1805">
        <v>22</v>
      </c>
      <c r="K1805">
        <v>35</v>
      </c>
      <c r="L1805">
        <v>2</v>
      </c>
      <c r="M1805" t="s">
        <v>8</v>
      </c>
      <c r="N1805">
        <v>0</v>
      </c>
      <c r="O1805" t="s">
        <v>8</v>
      </c>
      <c r="P1805">
        <v>12</v>
      </c>
      <c r="Q1805">
        <v>9</v>
      </c>
      <c r="R1805" t="s">
        <v>8</v>
      </c>
      <c r="S1805">
        <v>0</v>
      </c>
      <c r="T1805" t="s">
        <v>8</v>
      </c>
      <c r="U1805">
        <v>12</v>
      </c>
      <c r="V1805">
        <v>6</v>
      </c>
      <c r="W1805" t="s">
        <v>8</v>
      </c>
      <c r="X1805">
        <v>0</v>
      </c>
      <c r="Y1805" t="s">
        <v>8</v>
      </c>
      <c r="Z1805">
        <v>17</v>
      </c>
      <c r="AA1805">
        <v>7</v>
      </c>
      <c r="AB1805" t="s">
        <v>8</v>
      </c>
      <c r="AC1805">
        <v>0</v>
      </c>
      <c r="AD1805" t="s">
        <v>8</v>
      </c>
      <c r="AE1805">
        <v>8</v>
      </c>
      <c r="AF1805">
        <v>10</v>
      </c>
      <c r="AG1805">
        <v>9</v>
      </c>
      <c r="AH1805">
        <v>0</v>
      </c>
      <c r="AI1805">
        <v>4.5</v>
      </c>
      <c r="AJ1805">
        <v>12</v>
      </c>
      <c r="AK1805">
        <v>0</v>
      </c>
      <c r="AL1805" t="s">
        <v>8</v>
      </c>
      <c r="AM1805" t="s">
        <v>8</v>
      </c>
      <c r="AN1805" t="s">
        <v>8</v>
      </c>
      <c r="AO1805">
        <v>31</v>
      </c>
      <c r="AP1805">
        <v>5</v>
      </c>
      <c r="AQ1805">
        <v>13</v>
      </c>
      <c r="AR1805">
        <v>11</v>
      </c>
      <c r="AS1805" t="s">
        <v>8</v>
      </c>
      <c r="AT1805">
        <v>16</v>
      </c>
      <c r="AU1805">
        <v>5</v>
      </c>
      <c r="AV1805" t="s">
        <v>8</v>
      </c>
      <c r="AW1805" t="s">
        <v>8</v>
      </c>
      <c r="AX1805" t="s">
        <v>8</v>
      </c>
      <c r="AY1805">
        <v>25</v>
      </c>
      <c r="AZ1805">
        <v>15</v>
      </c>
      <c r="BA1805">
        <v>10</v>
      </c>
      <c r="BB1805">
        <v>1</v>
      </c>
      <c r="BC1805">
        <v>3.5</v>
      </c>
      <c r="BD1805">
        <v>14</v>
      </c>
      <c r="BE1805">
        <v>25</v>
      </c>
      <c r="BF1805">
        <v>10</v>
      </c>
      <c r="BG1805">
        <v>0</v>
      </c>
      <c r="BH1805">
        <v>7.5</v>
      </c>
      <c r="BI1805">
        <v>18</v>
      </c>
    </row>
    <row r="1806" spans="1:61" x14ac:dyDescent="0.25">
      <c r="A1806" t="s">
        <v>1117</v>
      </c>
      <c r="B1806" t="s">
        <v>1484</v>
      </c>
      <c r="C1806">
        <v>1278925</v>
      </c>
      <c r="D1806" t="s">
        <v>1173</v>
      </c>
      <c r="E1806">
        <v>3245</v>
      </c>
      <c r="F1806">
        <v>1</v>
      </c>
      <c r="G1806">
        <v>0</v>
      </c>
      <c r="H1806">
        <v>0</v>
      </c>
      <c r="I1806">
        <v>0</v>
      </c>
      <c r="J1806">
        <v>0</v>
      </c>
      <c r="K1806">
        <v>1</v>
      </c>
      <c r="L1806">
        <v>0</v>
      </c>
      <c r="M1806" t="s">
        <v>8</v>
      </c>
      <c r="N1806" t="s">
        <v>8</v>
      </c>
      <c r="O1806" t="s">
        <v>8</v>
      </c>
      <c r="P1806" t="s">
        <v>8</v>
      </c>
      <c r="Q1806">
        <v>0</v>
      </c>
      <c r="R1806" t="s">
        <v>8</v>
      </c>
      <c r="S1806" t="s">
        <v>8</v>
      </c>
      <c r="T1806" t="s">
        <v>8</v>
      </c>
      <c r="U1806" t="s">
        <v>8</v>
      </c>
      <c r="V1806">
        <v>0</v>
      </c>
      <c r="W1806" t="s">
        <v>8</v>
      </c>
      <c r="X1806" t="s">
        <v>8</v>
      </c>
      <c r="Y1806" t="s">
        <v>8</v>
      </c>
      <c r="Z1806" t="s">
        <v>8</v>
      </c>
      <c r="AA1806">
        <v>0</v>
      </c>
      <c r="AB1806" t="s">
        <v>8</v>
      </c>
      <c r="AC1806" t="s">
        <v>8</v>
      </c>
      <c r="AD1806" t="s">
        <v>8</v>
      </c>
      <c r="AE1806" t="s">
        <v>8</v>
      </c>
      <c r="AF1806">
        <v>0</v>
      </c>
      <c r="AG1806" t="s">
        <v>8</v>
      </c>
      <c r="AH1806" t="s">
        <v>8</v>
      </c>
      <c r="AI1806" t="s">
        <v>8</v>
      </c>
      <c r="AJ1806" t="s">
        <v>8</v>
      </c>
      <c r="AK1806">
        <v>0</v>
      </c>
      <c r="AL1806" t="s">
        <v>8</v>
      </c>
      <c r="AM1806" t="s">
        <v>8</v>
      </c>
      <c r="AN1806" t="s">
        <v>8</v>
      </c>
      <c r="AO1806" t="s">
        <v>8</v>
      </c>
      <c r="AP1806">
        <v>0</v>
      </c>
      <c r="AQ1806" t="s">
        <v>8</v>
      </c>
      <c r="AR1806" t="s">
        <v>8</v>
      </c>
      <c r="AS1806" t="s">
        <v>8</v>
      </c>
      <c r="AT1806" t="s">
        <v>8</v>
      </c>
      <c r="AU1806">
        <v>0</v>
      </c>
      <c r="AV1806" t="s">
        <v>8</v>
      </c>
      <c r="AW1806" t="s">
        <v>8</v>
      </c>
      <c r="AX1806" t="s">
        <v>8</v>
      </c>
      <c r="AY1806" t="s">
        <v>8</v>
      </c>
      <c r="AZ1806">
        <v>0</v>
      </c>
      <c r="BA1806" t="s">
        <v>8</v>
      </c>
      <c r="BB1806" t="s">
        <v>8</v>
      </c>
      <c r="BC1806" t="s">
        <v>8</v>
      </c>
      <c r="BD1806" t="s">
        <v>8</v>
      </c>
      <c r="BE1806">
        <v>1</v>
      </c>
      <c r="BF1806" t="s">
        <v>8</v>
      </c>
      <c r="BG1806" t="s">
        <v>8</v>
      </c>
      <c r="BH1806" t="s">
        <v>8</v>
      </c>
      <c r="BI1806" t="s">
        <v>8</v>
      </c>
    </row>
    <row r="1807" spans="1:61" x14ac:dyDescent="0.25">
      <c r="A1807" t="s">
        <v>1117</v>
      </c>
      <c r="B1807" t="s">
        <v>1485</v>
      </c>
      <c r="C1807">
        <v>1279225</v>
      </c>
      <c r="D1807" t="s">
        <v>1123</v>
      </c>
      <c r="E1807">
        <v>6455</v>
      </c>
      <c r="F1807">
        <v>38</v>
      </c>
      <c r="G1807">
        <v>1</v>
      </c>
      <c r="H1807">
        <v>0</v>
      </c>
      <c r="I1807">
        <v>10</v>
      </c>
      <c r="J1807">
        <v>6</v>
      </c>
      <c r="K1807">
        <v>20</v>
      </c>
      <c r="L1807">
        <v>1</v>
      </c>
      <c r="M1807" t="s">
        <v>8</v>
      </c>
      <c r="N1807">
        <v>0</v>
      </c>
      <c r="O1807" t="s">
        <v>8</v>
      </c>
      <c r="P1807">
        <v>12</v>
      </c>
      <c r="Q1807">
        <v>0</v>
      </c>
      <c r="R1807" t="s">
        <v>8</v>
      </c>
      <c r="S1807">
        <v>0</v>
      </c>
      <c r="T1807" t="s">
        <v>8</v>
      </c>
      <c r="U1807">
        <v>12</v>
      </c>
      <c r="V1807">
        <v>9</v>
      </c>
      <c r="W1807">
        <v>12</v>
      </c>
      <c r="X1807">
        <v>0</v>
      </c>
      <c r="Y1807" t="s">
        <v>8</v>
      </c>
      <c r="Z1807">
        <v>17</v>
      </c>
      <c r="AA1807">
        <v>3</v>
      </c>
      <c r="AB1807" t="s">
        <v>8</v>
      </c>
      <c r="AC1807">
        <v>0</v>
      </c>
      <c r="AD1807" t="s">
        <v>8</v>
      </c>
      <c r="AE1807">
        <v>8</v>
      </c>
      <c r="AF1807">
        <v>10</v>
      </c>
      <c r="AG1807">
        <v>0</v>
      </c>
      <c r="AH1807">
        <v>0</v>
      </c>
      <c r="AI1807">
        <v>11.5</v>
      </c>
      <c r="AJ1807">
        <v>12</v>
      </c>
      <c r="AK1807">
        <v>0</v>
      </c>
      <c r="AL1807" t="s">
        <v>8</v>
      </c>
      <c r="AM1807" t="s">
        <v>8</v>
      </c>
      <c r="AN1807" t="s">
        <v>8</v>
      </c>
      <c r="AO1807">
        <v>31</v>
      </c>
      <c r="AP1807">
        <v>0</v>
      </c>
      <c r="AQ1807" t="s">
        <v>8</v>
      </c>
      <c r="AR1807">
        <v>11</v>
      </c>
      <c r="AS1807" t="s">
        <v>8</v>
      </c>
      <c r="AT1807">
        <v>16</v>
      </c>
      <c r="AU1807">
        <v>1</v>
      </c>
      <c r="AV1807" t="s">
        <v>8</v>
      </c>
      <c r="AW1807" t="s">
        <v>8</v>
      </c>
      <c r="AX1807" t="s">
        <v>8</v>
      </c>
      <c r="AY1807">
        <v>25</v>
      </c>
      <c r="AZ1807">
        <v>3</v>
      </c>
      <c r="BA1807" t="s">
        <v>8</v>
      </c>
      <c r="BB1807">
        <v>1</v>
      </c>
      <c r="BC1807" t="s">
        <v>8</v>
      </c>
      <c r="BD1807">
        <v>14</v>
      </c>
      <c r="BE1807">
        <v>10</v>
      </c>
      <c r="BF1807">
        <v>0</v>
      </c>
      <c r="BG1807">
        <v>0</v>
      </c>
      <c r="BH1807">
        <v>6.5</v>
      </c>
      <c r="BI1807">
        <v>18</v>
      </c>
    </row>
    <row r="1808" spans="1:61" x14ac:dyDescent="0.25">
      <c r="A1808" t="s">
        <v>1117</v>
      </c>
      <c r="B1808" t="s">
        <v>1485</v>
      </c>
      <c r="C1808">
        <v>1279225</v>
      </c>
      <c r="D1808" t="s">
        <v>1134</v>
      </c>
      <c r="E1808">
        <v>18454</v>
      </c>
      <c r="F1808">
        <v>1</v>
      </c>
      <c r="G1808">
        <v>0</v>
      </c>
      <c r="H1808">
        <v>0</v>
      </c>
      <c r="I1808">
        <v>0</v>
      </c>
      <c r="J1808">
        <v>0</v>
      </c>
      <c r="K1808">
        <v>1</v>
      </c>
      <c r="L1808">
        <v>0</v>
      </c>
      <c r="M1808" t="s">
        <v>8</v>
      </c>
      <c r="N1808" t="s">
        <v>8</v>
      </c>
      <c r="O1808" t="s">
        <v>8</v>
      </c>
      <c r="P1808">
        <v>30</v>
      </c>
      <c r="Q1808">
        <v>0</v>
      </c>
      <c r="R1808" t="s">
        <v>8</v>
      </c>
      <c r="S1808" t="s">
        <v>8</v>
      </c>
      <c r="T1808" t="s">
        <v>8</v>
      </c>
      <c r="U1808">
        <v>22</v>
      </c>
      <c r="V1808">
        <v>0</v>
      </c>
      <c r="W1808">
        <v>12</v>
      </c>
      <c r="X1808" t="s">
        <v>8</v>
      </c>
      <c r="Y1808" t="s">
        <v>8</v>
      </c>
      <c r="Z1808">
        <v>16</v>
      </c>
      <c r="AA1808">
        <v>0</v>
      </c>
      <c r="AB1808" t="s">
        <v>8</v>
      </c>
      <c r="AC1808">
        <v>0</v>
      </c>
      <c r="AD1808" t="s">
        <v>8</v>
      </c>
      <c r="AE1808">
        <v>20</v>
      </c>
      <c r="AF1808">
        <v>0</v>
      </c>
      <c r="AG1808">
        <v>0</v>
      </c>
      <c r="AH1808">
        <v>0</v>
      </c>
      <c r="AI1808">
        <v>11.5</v>
      </c>
      <c r="AJ1808">
        <v>17</v>
      </c>
      <c r="AK1808">
        <v>0</v>
      </c>
      <c r="AL1808" t="s">
        <v>8</v>
      </c>
      <c r="AM1808" t="s">
        <v>8</v>
      </c>
      <c r="AN1808" t="s">
        <v>8</v>
      </c>
      <c r="AO1808" t="s">
        <v>8</v>
      </c>
      <c r="AP1808">
        <v>0</v>
      </c>
      <c r="AQ1808" t="s">
        <v>8</v>
      </c>
      <c r="AR1808" t="s">
        <v>8</v>
      </c>
      <c r="AS1808" t="s">
        <v>8</v>
      </c>
      <c r="AT1808">
        <v>24</v>
      </c>
      <c r="AU1808">
        <v>0</v>
      </c>
      <c r="AV1808" t="s">
        <v>8</v>
      </c>
      <c r="AW1808" t="s">
        <v>8</v>
      </c>
      <c r="AX1808" t="s">
        <v>8</v>
      </c>
      <c r="AY1808">
        <v>21</v>
      </c>
      <c r="AZ1808">
        <v>0</v>
      </c>
      <c r="BA1808" t="s">
        <v>8</v>
      </c>
      <c r="BB1808">
        <v>0</v>
      </c>
      <c r="BC1808" t="s">
        <v>8</v>
      </c>
      <c r="BD1808">
        <v>22</v>
      </c>
      <c r="BE1808">
        <v>1</v>
      </c>
      <c r="BF1808">
        <v>0</v>
      </c>
      <c r="BG1808">
        <v>0</v>
      </c>
      <c r="BH1808">
        <v>6.5</v>
      </c>
      <c r="BI1808">
        <v>18</v>
      </c>
    </row>
    <row r="1809" spans="1:61" x14ac:dyDescent="0.25">
      <c r="A1809" t="s">
        <v>1117</v>
      </c>
      <c r="B1809" t="s">
        <v>1485</v>
      </c>
      <c r="C1809">
        <v>1279225</v>
      </c>
      <c r="D1809" t="s">
        <v>1177</v>
      </c>
      <c r="E1809">
        <v>20885</v>
      </c>
      <c r="F1809">
        <v>7</v>
      </c>
      <c r="G1809">
        <v>0</v>
      </c>
      <c r="H1809">
        <v>0</v>
      </c>
      <c r="I1809">
        <v>0</v>
      </c>
      <c r="J1809">
        <v>0</v>
      </c>
      <c r="K1809">
        <v>4</v>
      </c>
      <c r="L1809">
        <v>0</v>
      </c>
      <c r="M1809" t="s">
        <v>8</v>
      </c>
      <c r="N1809">
        <v>0</v>
      </c>
      <c r="O1809" t="s">
        <v>8</v>
      </c>
      <c r="P1809" t="s">
        <v>8</v>
      </c>
      <c r="Q1809">
        <v>0</v>
      </c>
      <c r="R1809" t="s">
        <v>8</v>
      </c>
      <c r="S1809" t="s">
        <v>8</v>
      </c>
      <c r="T1809" t="s">
        <v>8</v>
      </c>
      <c r="U1809" t="s">
        <v>8</v>
      </c>
      <c r="V1809">
        <v>0</v>
      </c>
      <c r="W1809">
        <v>12</v>
      </c>
      <c r="X1809">
        <v>0</v>
      </c>
      <c r="Y1809" t="s">
        <v>8</v>
      </c>
      <c r="Z1809">
        <v>21</v>
      </c>
      <c r="AA1809">
        <v>0</v>
      </c>
      <c r="AB1809" t="s">
        <v>8</v>
      </c>
      <c r="AC1809">
        <v>0</v>
      </c>
      <c r="AD1809" t="s">
        <v>8</v>
      </c>
      <c r="AE1809" t="s">
        <v>8</v>
      </c>
      <c r="AF1809">
        <v>1</v>
      </c>
      <c r="AG1809">
        <v>0</v>
      </c>
      <c r="AH1809">
        <v>0</v>
      </c>
      <c r="AI1809">
        <v>11.5</v>
      </c>
      <c r="AJ1809" t="s">
        <v>8</v>
      </c>
      <c r="AK1809">
        <v>0</v>
      </c>
      <c r="AL1809" t="s">
        <v>8</v>
      </c>
      <c r="AM1809" t="s">
        <v>8</v>
      </c>
      <c r="AN1809" t="s">
        <v>8</v>
      </c>
      <c r="AO1809" t="s">
        <v>8</v>
      </c>
      <c r="AP1809">
        <v>0</v>
      </c>
      <c r="AQ1809" t="s">
        <v>8</v>
      </c>
      <c r="AR1809" t="s">
        <v>8</v>
      </c>
      <c r="AS1809" t="s">
        <v>8</v>
      </c>
      <c r="AT1809" t="s">
        <v>8</v>
      </c>
      <c r="AU1809">
        <v>0</v>
      </c>
      <c r="AV1809" t="s">
        <v>8</v>
      </c>
      <c r="AW1809" t="s">
        <v>8</v>
      </c>
      <c r="AX1809" t="s">
        <v>8</v>
      </c>
      <c r="AY1809" t="s">
        <v>8</v>
      </c>
      <c r="AZ1809">
        <v>0</v>
      </c>
      <c r="BA1809" t="s">
        <v>8</v>
      </c>
      <c r="BB1809" t="s">
        <v>8</v>
      </c>
      <c r="BC1809" t="s">
        <v>8</v>
      </c>
      <c r="BD1809" t="s">
        <v>8</v>
      </c>
      <c r="BE1809">
        <v>3</v>
      </c>
      <c r="BF1809">
        <v>0</v>
      </c>
      <c r="BG1809">
        <v>0</v>
      </c>
      <c r="BH1809">
        <v>6.5</v>
      </c>
      <c r="BI1809" t="s">
        <v>8</v>
      </c>
    </row>
    <row r="1810" spans="1:61" x14ac:dyDescent="0.25">
      <c r="A1810" t="s">
        <v>1486</v>
      </c>
      <c r="B1810" t="s">
        <v>1487</v>
      </c>
      <c r="C1810">
        <v>1300408</v>
      </c>
      <c r="D1810" t="s">
        <v>1488</v>
      </c>
      <c r="E1810">
        <v>3916</v>
      </c>
      <c r="F1810">
        <v>0</v>
      </c>
      <c r="G1810">
        <v>0</v>
      </c>
      <c r="H1810">
        <v>0</v>
      </c>
      <c r="I1810">
        <v>0</v>
      </c>
      <c r="J1810">
        <v>0</v>
      </c>
      <c r="K1810">
        <v>0</v>
      </c>
      <c r="L1810">
        <v>0</v>
      </c>
      <c r="M1810" t="s">
        <v>8</v>
      </c>
      <c r="N1810" t="s">
        <v>8</v>
      </c>
      <c r="O1810" t="s">
        <v>8</v>
      </c>
      <c r="P1810" t="s">
        <v>8</v>
      </c>
      <c r="Q1810">
        <v>0</v>
      </c>
      <c r="R1810" t="s">
        <v>8</v>
      </c>
      <c r="S1810" t="s">
        <v>8</v>
      </c>
      <c r="T1810" t="s">
        <v>8</v>
      </c>
      <c r="U1810" t="s">
        <v>8</v>
      </c>
      <c r="V1810">
        <v>0</v>
      </c>
      <c r="W1810" t="s">
        <v>8</v>
      </c>
      <c r="X1810" t="s">
        <v>8</v>
      </c>
      <c r="Y1810" t="s">
        <v>8</v>
      </c>
      <c r="Z1810" t="s">
        <v>8</v>
      </c>
      <c r="AA1810">
        <v>0</v>
      </c>
      <c r="AB1810" t="s">
        <v>8</v>
      </c>
      <c r="AC1810" t="s">
        <v>8</v>
      </c>
      <c r="AD1810" t="s">
        <v>8</v>
      </c>
      <c r="AE1810" t="s">
        <v>8</v>
      </c>
      <c r="AF1810">
        <v>0</v>
      </c>
      <c r="AG1810" t="s">
        <v>8</v>
      </c>
      <c r="AH1810">
        <v>6</v>
      </c>
      <c r="AI1810" t="s">
        <v>8</v>
      </c>
      <c r="AJ1810" t="s">
        <v>8</v>
      </c>
      <c r="AK1810">
        <v>0</v>
      </c>
      <c r="AL1810" t="s">
        <v>8</v>
      </c>
      <c r="AM1810" t="s">
        <v>8</v>
      </c>
      <c r="AN1810" t="s">
        <v>8</v>
      </c>
      <c r="AO1810" t="s">
        <v>8</v>
      </c>
      <c r="AP1810">
        <v>0</v>
      </c>
      <c r="AQ1810" t="s">
        <v>8</v>
      </c>
      <c r="AR1810" t="s">
        <v>8</v>
      </c>
      <c r="AS1810" t="s">
        <v>8</v>
      </c>
      <c r="AT1810" t="s">
        <v>8</v>
      </c>
      <c r="AU1810">
        <v>0</v>
      </c>
      <c r="AV1810" t="s">
        <v>8</v>
      </c>
      <c r="AW1810" t="s">
        <v>8</v>
      </c>
      <c r="AX1810" t="s">
        <v>8</v>
      </c>
      <c r="AY1810" t="s">
        <v>8</v>
      </c>
      <c r="AZ1810">
        <v>0</v>
      </c>
      <c r="BA1810" t="s">
        <v>8</v>
      </c>
      <c r="BB1810" t="s">
        <v>8</v>
      </c>
      <c r="BC1810" t="s">
        <v>8</v>
      </c>
      <c r="BD1810" t="s">
        <v>8</v>
      </c>
      <c r="BE1810">
        <v>0</v>
      </c>
      <c r="BF1810" t="s">
        <v>8</v>
      </c>
      <c r="BG1810" t="s">
        <v>8</v>
      </c>
      <c r="BH1810" t="s">
        <v>8</v>
      </c>
      <c r="BI1810" t="s">
        <v>8</v>
      </c>
    </row>
    <row r="1811" spans="1:61" x14ac:dyDescent="0.25">
      <c r="A1811" t="s">
        <v>1486</v>
      </c>
      <c r="B1811" t="s">
        <v>1489</v>
      </c>
      <c r="C1811">
        <v>1300436</v>
      </c>
      <c r="D1811" t="s">
        <v>1490</v>
      </c>
      <c r="E1811">
        <v>7140</v>
      </c>
      <c r="F1811">
        <v>0</v>
      </c>
      <c r="G1811">
        <v>0</v>
      </c>
      <c r="H1811">
        <v>0</v>
      </c>
      <c r="I1811">
        <v>0</v>
      </c>
      <c r="J1811">
        <v>0</v>
      </c>
      <c r="K1811">
        <v>0</v>
      </c>
      <c r="L1811">
        <v>0</v>
      </c>
      <c r="M1811" t="s">
        <v>8</v>
      </c>
      <c r="N1811" t="s">
        <v>8</v>
      </c>
      <c r="O1811" t="s">
        <v>8</v>
      </c>
      <c r="P1811" t="s">
        <v>8</v>
      </c>
      <c r="Q1811">
        <v>0</v>
      </c>
      <c r="R1811" t="s">
        <v>8</v>
      </c>
      <c r="S1811" t="s">
        <v>8</v>
      </c>
      <c r="T1811" t="s">
        <v>8</v>
      </c>
      <c r="U1811" t="s">
        <v>8</v>
      </c>
      <c r="V1811">
        <v>0</v>
      </c>
      <c r="W1811" t="s">
        <v>8</v>
      </c>
      <c r="X1811" t="s">
        <v>8</v>
      </c>
      <c r="Y1811" t="s">
        <v>8</v>
      </c>
      <c r="Z1811" t="s">
        <v>8</v>
      </c>
      <c r="AA1811">
        <v>0</v>
      </c>
      <c r="AB1811" t="s">
        <v>8</v>
      </c>
      <c r="AC1811">
        <v>31</v>
      </c>
      <c r="AD1811" t="s">
        <v>8</v>
      </c>
      <c r="AE1811" t="s">
        <v>8</v>
      </c>
      <c r="AF1811">
        <v>0</v>
      </c>
      <c r="AG1811" t="s">
        <v>8</v>
      </c>
      <c r="AH1811">
        <v>43</v>
      </c>
      <c r="AI1811" t="s">
        <v>8</v>
      </c>
      <c r="AJ1811">
        <v>50</v>
      </c>
      <c r="AK1811">
        <v>0</v>
      </c>
      <c r="AL1811" t="s">
        <v>8</v>
      </c>
      <c r="AM1811" t="s">
        <v>8</v>
      </c>
      <c r="AN1811" t="s">
        <v>8</v>
      </c>
      <c r="AO1811" t="s">
        <v>8</v>
      </c>
      <c r="AP1811">
        <v>0</v>
      </c>
      <c r="AQ1811" t="s">
        <v>8</v>
      </c>
      <c r="AR1811" t="s">
        <v>8</v>
      </c>
      <c r="AS1811" t="s">
        <v>8</v>
      </c>
      <c r="AT1811" t="s">
        <v>8</v>
      </c>
      <c r="AU1811">
        <v>0</v>
      </c>
      <c r="AV1811" t="s">
        <v>8</v>
      </c>
      <c r="AW1811" t="s">
        <v>8</v>
      </c>
      <c r="AX1811" t="s">
        <v>8</v>
      </c>
      <c r="AY1811" t="s">
        <v>8</v>
      </c>
      <c r="AZ1811">
        <v>0</v>
      </c>
      <c r="BA1811" t="s">
        <v>8</v>
      </c>
      <c r="BB1811">
        <v>33.5</v>
      </c>
      <c r="BC1811" t="s">
        <v>8</v>
      </c>
      <c r="BD1811" t="s">
        <v>8</v>
      </c>
      <c r="BE1811">
        <v>0</v>
      </c>
      <c r="BF1811" t="s">
        <v>8</v>
      </c>
      <c r="BG1811">
        <v>43</v>
      </c>
      <c r="BH1811" t="s">
        <v>8</v>
      </c>
      <c r="BI1811">
        <v>56</v>
      </c>
    </row>
    <row r="1812" spans="1:61" x14ac:dyDescent="0.25">
      <c r="A1812" t="s">
        <v>1486</v>
      </c>
      <c r="B1812" t="s">
        <v>1491</v>
      </c>
      <c r="C1812">
        <v>1300576</v>
      </c>
      <c r="D1812" t="s">
        <v>1492</v>
      </c>
      <c r="E1812">
        <v>123</v>
      </c>
      <c r="F1812">
        <v>1</v>
      </c>
      <c r="G1812">
        <v>0</v>
      </c>
      <c r="H1812">
        <v>0</v>
      </c>
      <c r="I1812">
        <v>0</v>
      </c>
      <c r="J1812">
        <v>0</v>
      </c>
      <c r="K1812">
        <v>1</v>
      </c>
      <c r="L1812">
        <v>0</v>
      </c>
      <c r="M1812" t="s">
        <v>8</v>
      </c>
      <c r="N1812" t="s">
        <v>8</v>
      </c>
      <c r="O1812" t="s">
        <v>8</v>
      </c>
      <c r="P1812" t="s">
        <v>8</v>
      </c>
      <c r="Q1812">
        <v>0</v>
      </c>
      <c r="R1812" t="s">
        <v>8</v>
      </c>
      <c r="S1812" t="s">
        <v>8</v>
      </c>
      <c r="T1812" t="s">
        <v>8</v>
      </c>
      <c r="U1812" t="s">
        <v>8</v>
      </c>
      <c r="V1812">
        <v>0</v>
      </c>
      <c r="W1812" t="s">
        <v>8</v>
      </c>
      <c r="X1812" t="s">
        <v>8</v>
      </c>
      <c r="Y1812" t="s">
        <v>8</v>
      </c>
      <c r="Z1812" t="s">
        <v>8</v>
      </c>
      <c r="AA1812">
        <v>0</v>
      </c>
      <c r="AB1812" t="s">
        <v>8</v>
      </c>
      <c r="AC1812" t="s">
        <v>8</v>
      </c>
      <c r="AD1812" t="s">
        <v>8</v>
      </c>
      <c r="AE1812" t="s">
        <v>8</v>
      </c>
      <c r="AF1812">
        <v>1</v>
      </c>
      <c r="AG1812" t="s">
        <v>8</v>
      </c>
      <c r="AH1812" t="s">
        <v>8</v>
      </c>
      <c r="AI1812" t="s">
        <v>8</v>
      </c>
      <c r="AJ1812" t="s">
        <v>8</v>
      </c>
      <c r="AK1812">
        <v>0</v>
      </c>
      <c r="AL1812" t="s">
        <v>8</v>
      </c>
      <c r="AM1812" t="s">
        <v>8</v>
      </c>
      <c r="AN1812" t="s">
        <v>8</v>
      </c>
      <c r="AO1812" t="s">
        <v>8</v>
      </c>
      <c r="AP1812">
        <v>0</v>
      </c>
      <c r="AQ1812" t="s">
        <v>8</v>
      </c>
      <c r="AR1812" t="s">
        <v>8</v>
      </c>
      <c r="AS1812" t="s">
        <v>8</v>
      </c>
      <c r="AT1812" t="s">
        <v>8</v>
      </c>
      <c r="AU1812">
        <v>0</v>
      </c>
      <c r="AV1812" t="s">
        <v>8</v>
      </c>
      <c r="AW1812" t="s">
        <v>8</v>
      </c>
      <c r="AX1812" t="s">
        <v>8</v>
      </c>
      <c r="AY1812" t="s">
        <v>8</v>
      </c>
      <c r="AZ1812">
        <v>0</v>
      </c>
      <c r="BA1812" t="s">
        <v>8</v>
      </c>
      <c r="BB1812" t="s">
        <v>8</v>
      </c>
      <c r="BC1812" t="s">
        <v>8</v>
      </c>
      <c r="BD1812" t="s">
        <v>8</v>
      </c>
      <c r="BE1812">
        <v>0</v>
      </c>
      <c r="BF1812" t="s">
        <v>8</v>
      </c>
      <c r="BG1812" t="s">
        <v>8</v>
      </c>
      <c r="BH1812" t="s">
        <v>8</v>
      </c>
      <c r="BI1812" t="s">
        <v>8</v>
      </c>
    </row>
    <row r="1813" spans="1:61" x14ac:dyDescent="0.25">
      <c r="A1813" t="s">
        <v>1486</v>
      </c>
      <c r="B1813" t="s">
        <v>137</v>
      </c>
      <c r="C1813">
        <v>1301052</v>
      </c>
      <c r="D1813" t="s">
        <v>1493</v>
      </c>
      <c r="E1813">
        <v>230</v>
      </c>
      <c r="F1813">
        <v>1</v>
      </c>
      <c r="G1813">
        <v>0</v>
      </c>
      <c r="H1813">
        <v>0</v>
      </c>
      <c r="I1813">
        <v>0</v>
      </c>
      <c r="J1813">
        <v>0</v>
      </c>
      <c r="K1813">
        <v>1</v>
      </c>
      <c r="L1813">
        <v>0</v>
      </c>
      <c r="M1813" t="s">
        <v>8</v>
      </c>
      <c r="N1813" t="s">
        <v>8</v>
      </c>
      <c r="O1813" t="s">
        <v>8</v>
      </c>
      <c r="P1813" t="s">
        <v>8</v>
      </c>
      <c r="Q1813">
        <v>0</v>
      </c>
      <c r="R1813" t="s">
        <v>8</v>
      </c>
      <c r="S1813" t="s">
        <v>8</v>
      </c>
      <c r="T1813" t="s">
        <v>8</v>
      </c>
      <c r="U1813" t="s">
        <v>8</v>
      </c>
      <c r="V1813">
        <v>0</v>
      </c>
      <c r="W1813" t="s">
        <v>8</v>
      </c>
      <c r="X1813" t="s">
        <v>8</v>
      </c>
      <c r="Y1813" t="s">
        <v>8</v>
      </c>
      <c r="Z1813" t="s">
        <v>8</v>
      </c>
      <c r="AA1813">
        <v>0</v>
      </c>
      <c r="AB1813" t="s">
        <v>8</v>
      </c>
      <c r="AC1813" t="s">
        <v>8</v>
      </c>
      <c r="AD1813" t="s">
        <v>8</v>
      </c>
      <c r="AE1813" t="s">
        <v>8</v>
      </c>
      <c r="AF1813">
        <v>0</v>
      </c>
      <c r="AG1813" t="s">
        <v>8</v>
      </c>
      <c r="AH1813" t="s">
        <v>8</v>
      </c>
      <c r="AI1813" t="s">
        <v>8</v>
      </c>
      <c r="AJ1813" t="s">
        <v>8</v>
      </c>
      <c r="AK1813">
        <v>0</v>
      </c>
      <c r="AL1813" t="s">
        <v>8</v>
      </c>
      <c r="AM1813" t="s">
        <v>8</v>
      </c>
      <c r="AN1813" t="s">
        <v>8</v>
      </c>
      <c r="AO1813" t="s">
        <v>8</v>
      </c>
      <c r="AP1813">
        <v>0</v>
      </c>
      <c r="AQ1813" t="s">
        <v>8</v>
      </c>
      <c r="AR1813" t="s">
        <v>8</v>
      </c>
      <c r="AS1813" t="s">
        <v>8</v>
      </c>
      <c r="AT1813" t="s">
        <v>8</v>
      </c>
      <c r="AU1813">
        <v>0</v>
      </c>
      <c r="AV1813" t="s">
        <v>8</v>
      </c>
      <c r="AW1813" t="s">
        <v>8</v>
      </c>
      <c r="AX1813" t="s">
        <v>8</v>
      </c>
      <c r="AY1813" t="s">
        <v>8</v>
      </c>
      <c r="AZ1813">
        <v>0</v>
      </c>
      <c r="BA1813" t="s">
        <v>8</v>
      </c>
      <c r="BB1813" t="s">
        <v>8</v>
      </c>
      <c r="BC1813" t="s">
        <v>8</v>
      </c>
      <c r="BD1813" t="s">
        <v>8</v>
      </c>
      <c r="BE1813">
        <v>1</v>
      </c>
      <c r="BF1813" t="s">
        <v>8</v>
      </c>
      <c r="BG1813" t="s">
        <v>8</v>
      </c>
      <c r="BH1813" t="s">
        <v>8</v>
      </c>
      <c r="BI1813" t="s">
        <v>8</v>
      </c>
    </row>
    <row r="1814" spans="1:61" x14ac:dyDescent="0.25">
      <c r="A1814" t="s">
        <v>1486</v>
      </c>
      <c r="B1814" t="s">
        <v>137</v>
      </c>
      <c r="C1814">
        <v>1301052</v>
      </c>
      <c r="D1814" t="s">
        <v>1490</v>
      </c>
      <c r="E1814">
        <v>7140</v>
      </c>
      <c r="F1814">
        <v>1</v>
      </c>
      <c r="G1814">
        <v>0</v>
      </c>
      <c r="H1814">
        <v>0</v>
      </c>
      <c r="I1814">
        <v>0</v>
      </c>
      <c r="J1814">
        <v>0</v>
      </c>
      <c r="K1814">
        <v>1</v>
      </c>
      <c r="L1814">
        <v>0</v>
      </c>
      <c r="M1814" t="s">
        <v>8</v>
      </c>
      <c r="N1814" t="s">
        <v>8</v>
      </c>
      <c r="O1814" t="s">
        <v>8</v>
      </c>
      <c r="P1814" t="s">
        <v>8</v>
      </c>
      <c r="Q1814">
        <v>0</v>
      </c>
      <c r="R1814" t="s">
        <v>8</v>
      </c>
      <c r="S1814" t="s">
        <v>8</v>
      </c>
      <c r="T1814" t="s">
        <v>8</v>
      </c>
      <c r="U1814" t="s">
        <v>8</v>
      </c>
      <c r="V1814">
        <v>0</v>
      </c>
      <c r="W1814" t="s">
        <v>8</v>
      </c>
      <c r="X1814" t="s">
        <v>8</v>
      </c>
      <c r="Y1814" t="s">
        <v>8</v>
      </c>
      <c r="Z1814" t="s">
        <v>8</v>
      </c>
      <c r="AA1814">
        <v>0</v>
      </c>
      <c r="AB1814" t="s">
        <v>8</v>
      </c>
      <c r="AC1814">
        <v>31</v>
      </c>
      <c r="AD1814" t="s">
        <v>8</v>
      </c>
      <c r="AE1814" t="s">
        <v>8</v>
      </c>
      <c r="AF1814">
        <v>1</v>
      </c>
      <c r="AG1814" t="s">
        <v>8</v>
      </c>
      <c r="AH1814">
        <v>43</v>
      </c>
      <c r="AI1814" t="s">
        <v>8</v>
      </c>
      <c r="AJ1814">
        <v>50</v>
      </c>
      <c r="AK1814">
        <v>0</v>
      </c>
      <c r="AL1814" t="s">
        <v>8</v>
      </c>
      <c r="AM1814" t="s">
        <v>8</v>
      </c>
      <c r="AN1814" t="s">
        <v>8</v>
      </c>
      <c r="AO1814" t="s">
        <v>8</v>
      </c>
      <c r="AP1814">
        <v>0</v>
      </c>
      <c r="AQ1814" t="s">
        <v>8</v>
      </c>
      <c r="AR1814" t="s">
        <v>8</v>
      </c>
      <c r="AS1814" t="s">
        <v>8</v>
      </c>
      <c r="AT1814" t="s">
        <v>8</v>
      </c>
      <c r="AU1814">
        <v>0</v>
      </c>
      <c r="AV1814" t="s">
        <v>8</v>
      </c>
      <c r="AW1814" t="s">
        <v>8</v>
      </c>
      <c r="AX1814" t="s">
        <v>8</v>
      </c>
      <c r="AY1814" t="s">
        <v>8</v>
      </c>
      <c r="AZ1814">
        <v>0</v>
      </c>
      <c r="BA1814" t="s">
        <v>8</v>
      </c>
      <c r="BB1814">
        <v>33.5</v>
      </c>
      <c r="BC1814" t="s">
        <v>8</v>
      </c>
      <c r="BD1814" t="s">
        <v>8</v>
      </c>
      <c r="BE1814">
        <v>0</v>
      </c>
      <c r="BF1814" t="s">
        <v>8</v>
      </c>
      <c r="BG1814">
        <v>43</v>
      </c>
      <c r="BH1814" t="s">
        <v>8</v>
      </c>
      <c r="BI1814">
        <v>56</v>
      </c>
    </row>
    <row r="1815" spans="1:61" x14ac:dyDescent="0.25">
      <c r="A1815" t="s">
        <v>1486</v>
      </c>
      <c r="B1815" t="s">
        <v>1494</v>
      </c>
      <c r="C1815">
        <v>1301612</v>
      </c>
      <c r="D1815" t="s">
        <v>1490</v>
      </c>
      <c r="E1815">
        <v>7140</v>
      </c>
      <c r="F1815">
        <v>1</v>
      </c>
      <c r="G1815">
        <v>0</v>
      </c>
      <c r="H1815">
        <v>0</v>
      </c>
      <c r="I1815">
        <v>0</v>
      </c>
      <c r="J1815">
        <v>0</v>
      </c>
      <c r="K1815">
        <v>1</v>
      </c>
      <c r="L1815">
        <v>0</v>
      </c>
      <c r="M1815" t="s">
        <v>8</v>
      </c>
      <c r="N1815" t="s">
        <v>8</v>
      </c>
      <c r="O1815" t="s">
        <v>8</v>
      </c>
      <c r="P1815" t="s">
        <v>8</v>
      </c>
      <c r="Q1815">
        <v>0</v>
      </c>
      <c r="R1815" t="s">
        <v>8</v>
      </c>
      <c r="S1815" t="s">
        <v>8</v>
      </c>
      <c r="T1815" t="s">
        <v>8</v>
      </c>
      <c r="U1815" t="s">
        <v>8</v>
      </c>
      <c r="V1815">
        <v>0</v>
      </c>
      <c r="W1815" t="s">
        <v>8</v>
      </c>
      <c r="X1815" t="s">
        <v>8</v>
      </c>
      <c r="Y1815" t="s">
        <v>8</v>
      </c>
      <c r="Z1815" t="s">
        <v>8</v>
      </c>
      <c r="AA1815">
        <v>0</v>
      </c>
      <c r="AB1815" t="s">
        <v>8</v>
      </c>
      <c r="AC1815">
        <v>31</v>
      </c>
      <c r="AD1815" t="s">
        <v>8</v>
      </c>
      <c r="AE1815" t="s">
        <v>8</v>
      </c>
      <c r="AF1815">
        <v>1</v>
      </c>
      <c r="AG1815" t="s">
        <v>8</v>
      </c>
      <c r="AH1815">
        <v>43</v>
      </c>
      <c r="AI1815" t="s">
        <v>8</v>
      </c>
      <c r="AJ1815">
        <v>50</v>
      </c>
      <c r="AK1815">
        <v>0</v>
      </c>
      <c r="AL1815" t="s">
        <v>8</v>
      </c>
      <c r="AM1815" t="s">
        <v>8</v>
      </c>
      <c r="AN1815" t="s">
        <v>8</v>
      </c>
      <c r="AO1815" t="s">
        <v>8</v>
      </c>
      <c r="AP1815">
        <v>0</v>
      </c>
      <c r="AQ1815" t="s">
        <v>8</v>
      </c>
      <c r="AR1815" t="s">
        <v>8</v>
      </c>
      <c r="AS1815" t="s">
        <v>8</v>
      </c>
      <c r="AT1815" t="s">
        <v>8</v>
      </c>
      <c r="AU1815">
        <v>0</v>
      </c>
      <c r="AV1815" t="s">
        <v>8</v>
      </c>
      <c r="AW1815" t="s">
        <v>8</v>
      </c>
      <c r="AX1815" t="s">
        <v>8</v>
      </c>
      <c r="AY1815" t="s">
        <v>8</v>
      </c>
      <c r="AZ1815">
        <v>0</v>
      </c>
      <c r="BA1815" t="s">
        <v>8</v>
      </c>
      <c r="BB1815">
        <v>33.5</v>
      </c>
      <c r="BC1815" t="s">
        <v>8</v>
      </c>
      <c r="BD1815" t="s">
        <v>8</v>
      </c>
      <c r="BE1815">
        <v>0</v>
      </c>
      <c r="BF1815" t="s">
        <v>8</v>
      </c>
      <c r="BG1815">
        <v>43</v>
      </c>
      <c r="BH1815" t="s">
        <v>8</v>
      </c>
      <c r="BI1815">
        <v>56</v>
      </c>
    </row>
    <row r="1816" spans="1:61" x14ac:dyDescent="0.25">
      <c r="A1816" t="s">
        <v>1486</v>
      </c>
      <c r="B1816" t="s">
        <v>1495</v>
      </c>
      <c r="C1816">
        <v>1301696</v>
      </c>
      <c r="D1816" t="s">
        <v>1488</v>
      </c>
      <c r="E1816">
        <v>3916</v>
      </c>
      <c r="F1816">
        <v>1</v>
      </c>
      <c r="G1816">
        <v>0</v>
      </c>
      <c r="H1816">
        <v>0</v>
      </c>
      <c r="I1816">
        <v>0</v>
      </c>
      <c r="J1816">
        <v>0</v>
      </c>
      <c r="K1816">
        <v>1</v>
      </c>
      <c r="L1816">
        <v>0</v>
      </c>
      <c r="M1816" t="s">
        <v>8</v>
      </c>
      <c r="N1816" t="s">
        <v>8</v>
      </c>
      <c r="O1816" t="s">
        <v>8</v>
      </c>
      <c r="P1816" t="s">
        <v>8</v>
      </c>
      <c r="Q1816">
        <v>0</v>
      </c>
      <c r="R1816" t="s">
        <v>8</v>
      </c>
      <c r="S1816" t="s">
        <v>8</v>
      </c>
      <c r="T1816" t="s">
        <v>8</v>
      </c>
      <c r="U1816" t="s">
        <v>8</v>
      </c>
      <c r="V1816">
        <v>0</v>
      </c>
      <c r="W1816" t="s">
        <v>8</v>
      </c>
      <c r="X1816" t="s">
        <v>8</v>
      </c>
      <c r="Y1816" t="s">
        <v>8</v>
      </c>
      <c r="Z1816" t="s">
        <v>8</v>
      </c>
      <c r="AA1816">
        <v>0</v>
      </c>
      <c r="AB1816" t="s">
        <v>8</v>
      </c>
      <c r="AC1816" t="s">
        <v>8</v>
      </c>
      <c r="AD1816" t="s">
        <v>8</v>
      </c>
      <c r="AE1816" t="s">
        <v>8</v>
      </c>
      <c r="AF1816">
        <v>1</v>
      </c>
      <c r="AG1816" t="s">
        <v>8</v>
      </c>
      <c r="AH1816">
        <v>6</v>
      </c>
      <c r="AI1816" t="s">
        <v>8</v>
      </c>
      <c r="AJ1816" t="s">
        <v>8</v>
      </c>
      <c r="AK1816">
        <v>0</v>
      </c>
      <c r="AL1816" t="s">
        <v>8</v>
      </c>
      <c r="AM1816" t="s">
        <v>8</v>
      </c>
      <c r="AN1816" t="s">
        <v>8</v>
      </c>
      <c r="AO1816" t="s">
        <v>8</v>
      </c>
      <c r="AP1816">
        <v>0</v>
      </c>
      <c r="AQ1816" t="s">
        <v>8</v>
      </c>
      <c r="AR1816" t="s">
        <v>8</v>
      </c>
      <c r="AS1816" t="s">
        <v>8</v>
      </c>
      <c r="AT1816" t="s">
        <v>8</v>
      </c>
      <c r="AU1816">
        <v>0</v>
      </c>
      <c r="AV1816" t="s">
        <v>8</v>
      </c>
      <c r="AW1816" t="s">
        <v>8</v>
      </c>
      <c r="AX1816" t="s">
        <v>8</v>
      </c>
      <c r="AY1816" t="s">
        <v>8</v>
      </c>
      <c r="AZ1816">
        <v>0</v>
      </c>
      <c r="BA1816" t="s">
        <v>8</v>
      </c>
      <c r="BB1816" t="s">
        <v>8</v>
      </c>
      <c r="BC1816" t="s">
        <v>8</v>
      </c>
      <c r="BD1816" t="s">
        <v>8</v>
      </c>
      <c r="BE1816">
        <v>0</v>
      </c>
      <c r="BF1816" t="s">
        <v>8</v>
      </c>
      <c r="BG1816" t="s">
        <v>8</v>
      </c>
      <c r="BH1816" t="s">
        <v>8</v>
      </c>
      <c r="BI1816" t="s">
        <v>8</v>
      </c>
    </row>
    <row r="1817" spans="1:61" x14ac:dyDescent="0.25">
      <c r="A1817" t="s">
        <v>1486</v>
      </c>
      <c r="B1817" t="s">
        <v>1495</v>
      </c>
      <c r="C1817">
        <v>1301696</v>
      </c>
      <c r="D1817" t="s">
        <v>1490</v>
      </c>
      <c r="E1817">
        <v>7140</v>
      </c>
      <c r="F1817">
        <v>4</v>
      </c>
      <c r="G1817">
        <v>0</v>
      </c>
      <c r="H1817">
        <v>0</v>
      </c>
      <c r="I1817">
        <v>0</v>
      </c>
      <c r="J1817">
        <v>0</v>
      </c>
      <c r="K1817">
        <v>3</v>
      </c>
      <c r="L1817">
        <v>0</v>
      </c>
      <c r="M1817" t="s">
        <v>8</v>
      </c>
      <c r="N1817" t="s">
        <v>8</v>
      </c>
      <c r="O1817" t="s">
        <v>8</v>
      </c>
      <c r="P1817" t="s">
        <v>8</v>
      </c>
      <c r="Q1817">
        <v>0</v>
      </c>
      <c r="R1817" t="s">
        <v>8</v>
      </c>
      <c r="S1817" t="s">
        <v>8</v>
      </c>
      <c r="T1817" t="s">
        <v>8</v>
      </c>
      <c r="U1817" t="s">
        <v>8</v>
      </c>
      <c r="V1817">
        <v>0</v>
      </c>
      <c r="W1817" t="s">
        <v>8</v>
      </c>
      <c r="X1817" t="s">
        <v>8</v>
      </c>
      <c r="Y1817" t="s">
        <v>8</v>
      </c>
      <c r="Z1817" t="s">
        <v>8</v>
      </c>
      <c r="AA1817">
        <v>0</v>
      </c>
      <c r="AB1817" t="s">
        <v>8</v>
      </c>
      <c r="AC1817">
        <v>31</v>
      </c>
      <c r="AD1817" t="s">
        <v>8</v>
      </c>
      <c r="AE1817" t="s">
        <v>8</v>
      </c>
      <c r="AF1817">
        <v>3</v>
      </c>
      <c r="AG1817" t="s">
        <v>8</v>
      </c>
      <c r="AH1817">
        <v>43</v>
      </c>
      <c r="AI1817" t="s">
        <v>8</v>
      </c>
      <c r="AJ1817">
        <v>50</v>
      </c>
      <c r="AK1817">
        <v>0</v>
      </c>
      <c r="AL1817" t="s">
        <v>8</v>
      </c>
      <c r="AM1817" t="s">
        <v>8</v>
      </c>
      <c r="AN1817" t="s">
        <v>8</v>
      </c>
      <c r="AO1817" t="s">
        <v>8</v>
      </c>
      <c r="AP1817">
        <v>0</v>
      </c>
      <c r="AQ1817" t="s">
        <v>8</v>
      </c>
      <c r="AR1817" t="s">
        <v>8</v>
      </c>
      <c r="AS1817" t="s">
        <v>8</v>
      </c>
      <c r="AT1817" t="s">
        <v>8</v>
      </c>
      <c r="AU1817">
        <v>0</v>
      </c>
      <c r="AV1817" t="s">
        <v>8</v>
      </c>
      <c r="AW1817" t="s">
        <v>8</v>
      </c>
      <c r="AX1817" t="s">
        <v>8</v>
      </c>
      <c r="AY1817" t="s">
        <v>8</v>
      </c>
      <c r="AZ1817">
        <v>0</v>
      </c>
      <c r="BA1817" t="s">
        <v>8</v>
      </c>
      <c r="BB1817">
        <v>33.5</v>
      </c>
      <c r="BC1817" t="s">
        <v>8</v>
      </c>
      <c r="BD1817" t="s">
        <v>8</v>
      </c>
      <c r="BE1817">
        <v>0</v>
      </c>
      <c r="BF1817" t="s">
        <v>8</v>
      </c>
      <c r="BG1817">
        <v>43</v>
      </c>
      <c r="BH1817" t="s">
        <v>8</v>
      </c>
      <c r="BI1817">
        <v>56</v>
      </c>
    </row>
    <row r="1818" spans="1:61" x14ac:dyDescent="0.25">
      <c r="A1818" t="s">
        <v>1486</v>
      </c>
      <c r="B1818" t="s">
        <v>1495</v>
      </c>
      <c r="C1818">
        <v>1301696</v>
      </c>
      <c r="D1818" t="s">
        <v>1496</v>
      </c>
      <c r="E1818">
        <v>16865</v>
      </c>
      <c r="F1818">
        <v>1</v>
      </c>
      <c r="G1818">
        <v>0</v>
      </c>
      <c r="H1818">
        <v>0</v>
      </c>
      <c r="I1818">
        <v>0</v>
      </c>
      <c r="J1818">
        <v>0</v>
      </c>
      <c r="K1818">
        <v>0</v>
      </c>
      <c r="L1818">
        <v>0</v>
      </c>
      <c r="M1818" t="s">
        <v>8</v>
      </c>
      <c r="N1818" t="s">
        <v>8</v>
      </c>
      <c r="O1818" t="s">
        <v>8</v>
      </c>
      <c r="P1818" t="s">
        <v>8</v>
      </c>
      <c r="Q1818">
        <v>0</v>
      </c>
      <c r="R1818" t="s">
        <v>8</v>
      </c>
      <c r="S1818" t="s">
        <v>8</v>
      </c>
      <c r="T1818" t="s">
        <v>8</v>
      </c>
      <c r="U1818" t="s">
        <v>8</v>
      </c>
      <c r="V1818">
        <v>0</v>
      </c>
      <c r="W1818" t="s">
        <v>8</v>
      </c>
      <c r="X1818" t="s">
        <v>8</v>
      </c>
      <c r="Y1818" t="s">
        <v>8</v>
      </c>
      <c r="Z1818" t="s">
        <v>8</v>
      </c>
      <c r="AA1818">
        <v>0</v>
      </c>
      <c r="AB1818" t="s">
        <v>8</v>
      </c>
      <c r="AC1818" t="s">
        <v>8</v>
      </c>
      <c r="AD1818" t="s">
        <v>8</v>
      </c>
      <c r="AE1818" t="s">
        <v>8</v>
      </c>
      <c r="AF1818">
        <v>0</v>
      </c>
      <c r="AG1818" t="s">
        <v>8</v>
      </c>
      <c r="AH1818">
        <v>17.5</v>
      </c>
      <c r="AI1818" t="s">
        <v>8</v>
      </c>
      <c r="AJ1818" t="s">
        <v>8</v>
      </c>
      <c r="AK1818">
        <v>0</v>
      </c>
      <c r="AL1818" t="s">
        <v>8</v>
      </c>
      <c r="AM1818" t="s">
        <v>8</v>
      </c>
      <c r="AN1818" t="s">
        <v>8</v>
      </c>
      <c r="AO1818" t="s">
        <v>8</v>
      </c>
      <c r="AP1818">
        <v>0</v>
      </c>
      <c r="AQ1818" t="s">
        <v>8</v>
      </c>
      <c r="AR1818" t="s">
        <v>8</v>
      </c>
      <c r="AS1818" t="s">
        <v>8</v>
      </c>
      <c r="AT1818" t="s">
        <v>8</v>
      </c>
      <c r="AU1818">
        <v>0</v>
      </c>
      <c r="AV1818" t="s">
        <v>8</v>
      </c>
      <c r="AW1818" t="s">
        <v>8</v>
      </c>
      <c r="AX1818" t="s">
        <v>8</v>
      </c>
      <c r="AY1818" t="s">
        <v>8</v>
      </c>
      <c r="AZ1818">
        <v>0</v>
      </c>
      <c r="BA1818" t="s">
        <v>8</v>
      </c>
      <c r="BB1818" t="s">
        <v>8</v>
      </c>
      <c r="BC1818" t="s">
        <v>8</v>
      </c>
      <c r="BD1818" t="s">
        <v>8</v>
      </c>
      <c r="BE1818">
        <v>0</v>
      </c>
      <c r="BF1818" t="s">
        <v>8</v>
      </c>
      <c r="BG1818" t="s">
        <v>8</v>
      </c>
      <c r="BH1818" t="s">
        <v>8</v>
      </c>
      <c r="BI1818" t="s">
        <v>8</v>
      </c>
    </row>
    <row r="1819" spans="1:61" x14ac:dyDescent="0.25">
      <c r="A1819" t="s">
        <v>1486</v>
      </c>
      <c r="B1819" t="s">
        <v>1497</v>
      </c>
      <c r="C1819">
        <v>1302116</v>
      </c>
      <c r="D1819" t="s">
        <v>1490</v>
      </c>
      <c r="E1819">
        <v>7140</v>
      </c>
      <c r="F1819">
        <v>2</v>
      </c>
      <c r="G1819">
        <v>0</v>
      </c>
      <c r="H1819">
        <v>0</v>
      </c>
      <c r="I1819">
        <v>0</v>
      </c>
      <c r="J1819">
        <v>0</v>
      </c>
      <c r="K1819">
        <v>1</v>
      </c>
      <c r="L1819">
        <v>0</v>
      </c>
      <c r="M1819" t="s">
        <v>8</v>
      </c>
      <c r="N1819" t="s">
        <v>8</v>
      </c>
      <c r="O1819" t="s">
        <v>8</v>
      </c>
      <c r="P1819" t="s">
        <v>8</v>
      </c>
      <c r="Q1819">
        <v>0</v>
      </c>
      <c r="R1819" t="s">
        <v>8</v>
      </c>
      <c r="S1819" t="s">
        <v>8</v>
      </c>
      <c r="T1819" t="s">
        <v>8</v>
      </c>
      <c r="U1819" t="s">
        <v>8</v>
      </c>
      <c r="V1819">
        <v>0</v>
      </c>
      <c r="W1819" t="s">
        <v>8</v>
      </c>
      <c r="X1819" t="s">
        <v>8</v>
      </c>
      <c r="Y1819" t="s">
        <v>8</v>
      </c>
      <c r="Z1819" t="s">
        <v>8</v>
      </c>
      <c r="AA1819">
        <v>0</v>
      </c>
      <c r="AB1819" t="s">
        <v>8</v>
      </c>
      <c r="AC1819">
        <v>31</v>
      </c>
      <c r="AD1819" t="s">
        <v>8</v>
      </c>
      <c r="AE1819" t="s">
        <v>8</v>
      </c>
      <c r="AF1819">
        <v>0</v>
      </c>
      <c r="AG1819" t="s">
        <v>8</v>
      </c>
      <c r="AH1819">
        <v>43</v>
      </c>
      <c r="AI1819" t="s">
        <v>8</v>
      </c>
      <c r="AJ1819">
        <v>50</v>
      </c>
      <c r="AK1819">
        <v>0</v>
      </c>
      <c r="AL1819" t="s">
        <v>8</v>
      </c>
      <c r="AM1819" t="s">
        <v>8</v>
      </c>
      <c r="AN1819" t="s">
        <v>8</v>
      </c>
      <c r="AO1819" t="s">
        <v>8</v>
      </c>
      <c r="AP1819">
        <v>0</v>
      </c>
      <c r="AQ1819" t="s">
        <v>8</v>
      </c>
      <c r="AR1819" t="s">
        <v>8</v>
      </c>
      <c r="AS1819" t="s">
        <v>8</v>
      </c>
      <c r="AT1819" t="s">
        <v>8</v>
      </c>
      <c r="AU1819">
        <v>0</v>
      </c>
      <c r="AV1819" t="s">
        <v>8</v>
      </c>
      <c r="AW1819" t="s">
        <v>8</v>
      </c>
      <c r="AX1819" t="s">
        <v>8</v>
      </c>
      <c r="AY1819" t="s">
        <v>8</v>
      </c>
      <c r="AZ1819">
        <v>0</v>
      </c>
      <c r="BA1819" t="s">
        <v>8</v>
      </c>
      <c r="BB1819">
        <v>33.5</v>
      </c>
      <c r="BC1819" t="s">
        <v>8</v>
      </c>
      <c r="BD1819" t="s">
        <v>8</v>
      </c>
      <c r="BE1819">
        <v>1</v>
      </c>
      <c r="BF1819" t="s">
        <v>8</v>
      </c>
      <c r="BG1819">
        <v>43</v>
      </c>
      <c r="BH1819" t="s">
        <v>8</v>
      </c>
      <c r="BI1819">
        <v>56</v>
      </c>
    </row>
    <row r="1820" spans="1:61" x14ac:dyDescent="0.25">
      <c r="A1820" t="s">
        <v>1486</v>
      </c>
      <c r="B1820" t="s">
        <v>1498</v>
      </c>
      <c r="C1820">
        <v>13001</v>
      </c>
      <c r="D1820" t="s">
        <v>1490</v>
      </c>
      <c r="E1820">
        <v>7140</v>
      </c>
      <c r="F1820">
        <v>1</v>
      </c>
      <c r="G1820">
        <v>0</v>
      </c>
      <c r="H1820">
        <v>0</v>
      </c>
      <c r="I1820">
        <v>0</v>
      </c>
      <c r="J1820">
        <v>0</v>
      </c>
      <c r="K1820">
        <v>1</v>
      </c>
      <c r="L1820">
        <v>0</v>
      </c>
      <c r="M1820" t="s">
        <v>8</v>
      </c>
      <c r="N1820" t="s">
        <v>8</v>
      </c>
      <c r="O1820" t="s">
        <v>8</v>
      </c>
      <c r="P1820" t="s">
        <v>8</v>
      </c>
      <c r="Q1820">
        <v>0</v>
      </c>
      <c r="R1820" t="s">
        <v>8</v>
      </c>
      <c r="S1820" t="s">
        <v>8</v>
      </c>
      <c r="T1820" t="s">
        <v>8</v>
      </c>
      <c r="U1820" t="s">
        <v>8</v>
      </c>
      <c r="V1820">
        <v>0</v>
      </c>
      <c r="W1820" t="s">
        <v>8</v>
      </c>
      <c r="X1820" t="s">
        <v>8</v>
      </c>
      <c r="Y1820" t="s">
        <v>8</v>
      </c>
      <c r="Z1820" t="s">
        <v>8</v>
      </c>
      <c r="AA1820">
        <v>0</v>
      </c>
      <c r="AB1820" t="s">
        <v>8</v>
      </c>
      <c r="AC1820">
        <v>31</v>
      </c>
      <c r="AD1820" t="s">
        <v>8</v>
      </c>
      <c r="AE1820" t="s">
        <v>8</v>
      </c>
      <c r="AF1820">
        <v>0</v>
      </c>
      <c r="AG1820" t="s">
        <v>8</v>
      </c>
      <c r="AH1820">
        <v>43</v>
      </c>
      <c r="AI1820" t="s">
        <v>8</v>
      </c>
      <c r="AJ1820">
        <v>50</v>
      </c>
      <c r="AK1820">
        <v>0</v>
      </c>
      <c r="AL1820" t="s">
        <v>8</v>
      </c>
      <c r="AM1820" t="s">
        <v>8</v>
      </c>
      <c r="AN1820" t="s">
        <v>8</v>
      </c>
      <c r="AO1820" t="s">
        <v>8</v>
      </c>
      <c r="AP1820">
        <v>0</v>
      </c>
      <c r="AQ1820" t="s">
        <v>8</v>
      </c>
      <c r="AR1820" t="s">
        <v>8</v>
      </c>
      <c r="AS1820" t="s">
        <v>8</v>
      </c>
      <c r="AT1820" t="s">
        <v>8</v>
      </c>
      <c r="AU1820">
        <v>0</v>
      </c>
      <c r="AV1820" t="s">
        <v>8</v>
      </c>
      <c r="AW1820" t="s">
        <v>8</v>
      </c>
      <c r="AX1820" t="s">
        <v>8</v>
      </c>
      <c r="AY1820" t="s">
        <v>8</v>
      </c>
      <c r="AZ1820">
        <v>0</v>
      </c>
      <c r="BA1820" t="s">
        <v>8</v>
      </c>
      <c r="BB1820">
        <v>33.5</v>
      </c>
      <c r="BC1820" t="s">
        <v>8</v>
      </c>
      <c r="BD1820" t="s">
        <v>8</v>
      </c>
      <c r="BE1820">
        <v>1</v>
      </c>
      <c r="BF1820" t="s">
        <v>8</v>
      </c>
      <c r="BG1820">
        <v>43</v>
      </c>
      <c r="BH1820" t="s">
        <v>8</v>
      </c>
      <c r="BI1820">
        <v>56</v>
      </c>
    </row>
    <row r="1821" spans="1:61" x14ac:dyDescent="0.25">
      <c r="A1821" t="s">
        <v>1486</v>
      </c>
      <c r="B1821" t="s">
        <v>1499</v>
      </c>
      <c r="C1821">
        <v>1303236</v>
      </c>
      <c r="D1821" t="s">
        <v>1490</v>
      </c>
      <c r="E1821">
        <v>7140</v>
      </c>
      <c r="F1821">
        <v>1</v>
      </c>
      <c r="G1821">
        <v>0</v>
      </c>
      <c r="H1821">
        <v>0</v>
      </c>
      <c r="I1821">
        <v>0</v>
      </c>
      <c r="J1821">
        <v>0</v>
      </c>
      <c r="K1821">
        <v>1</v>
      </c>
      <c r="L1821">
        <v>0</v>
      </c>
      <c r="M1821" t="s">
        <v>8</v>
      </c>
      <c r="N1821" t="s">
        <v>8</v>
      </c>
      <c r="O1821" t="s">
        <v>8</v>
      </c>
      <c r="P1821" t="s">
        <v>8</v>
      </c>
      <c r="Q1821">
        <v>0</v>
      </c>
      <c r="R1821" t="s">
        <v>8</v>
      </c>
      <c r="S1821" t="s">
        <v>8</v>
      </c>
      <c r="T1821" t="s">
        <v>8</v>
      </c>
      <c r="U1821" t="s">
        <v>8</v>
      </c>
      <c r="V1821">
        <v>0</v>
      </c>
      <c r="W1821" t="s">
        <v>8</v>
      </c>
      <c r="X1821" t="s">
        <v>8</v>
      </c>
      <c r="Y1821" t="s">
        <v>8</v>
      </c>
      <c r="Z1821" t="s">
        <v>8</v>
      </c>
      <c r="AA1821">
        <v>0</v>
      </c>
      <c r="AB1821" t="s">
        <v>8</v>
      </c>
      <c r="AC1821">
        <v>31</v>
      </c>
      <c r="AD1821" t="s">
        <v>8</v>
      </c>
      <c r="AE1821" t="s">
        <v>8</v>
      </c>
      <c r="AF1821">
        <v>0</v>
      </c>
      <c r="AG1821" t="s">
        <v>8</v>
      </c>
      <c r="AH1821">
        <v>43</v>
      </c>
      <c r="AI1821" t="s">
        <v>8</v>
      </c>
      <c r="AJ1821">
        <v>50</v>
      </c>
      <c r="AK1821">
        <v>0</v>
      </c>
      <c r="AL1821" t="s">
        <v>8</v>
      </c>
      <c r="AM1821" t="s">
        <v>8</v>
      </c>
      <c r="AN1821" t="s">
        <v>8</v>
      </c>
      <c r="AO1821" t="s">
        <v>8</v>
      </c>
      <c r="AP1821">
        <v>0</v>
      </c>
      <c r="AQ1821" t="s">
        <v>8</v>
      </c>
      <c r="AR1821" t="s">
        <v>8</v>
      </c>
      <c r="AS1821" t="s">
        <v>8</v>
      </c>
      <c r="AT1821" t="s">
        <v>8</v>
      </c>
      <c r="AU1821">
        <v>0</v>
      </c>
      <c r="AV1821" t="s">
        <v>8</v>
      </c>
      <c r="AW1821" t="s">
        <v>8</v>
      </c>
      <c r="AX1821" t="s">
        <v>8</v>
      </c>
      <c r="AY1821" t="s">
        <v>8</v>
      </c>
      <c r="AZ1821">
        <v>0</v>
      </c>
      <c r="BA1821" t="s">
        <v>8</v>
      </c>
      <c r="BB1821">
        <v>33.5</v>
      </c>
      <c r="BC1821" t="s">
        <v>8</v>
      </c>
      <c r="BD1821" t="s">
        <v>8</v>
      </c>
      <c r="BE1821">
        <v>1</v>
      </c>
      <c r="BF1821" t="s">
        <v>8</v>
      </c>
      <c r="BG1821">
        <v>43</v>
      </c>
      <c r="BH1821" t="s">
        <v>8</v>
      </c>
      <c r="BI1821">
        <v>56</v>
      </c>
    </row>
    <row r="1822" spans="1:61" x14ac:dyDescent="0.25">
      <c r="A1822" t="s">
        <v>1486</v>
      </c>
      <c r="B1822" t="s">
        <v>1500</v>
      </c>
      <c r="C1822">
        <v>1303440</v>
      </c>
      <c r="D1822" t="s">
        <v>1490</v>
      </c>
      <c r="E1822">
        <v>7140</v>
      </c>
      <c r="F1822">
        <v>6</v>
      </c>
      <c r="G1822">
        <v>0</v>
      </c>
      <c r="H1822">
        <v>0</v>
      </c>
      <c r="I1822">
        <v>0</v>
      </c>
      <c r="J1822">
        <v>0</v>
      </c>
      <c r="K1822">
        <v>5</v>
      </c>
      <c r="L1822">
        <v>0</v>
      </c>
      <c r="M1822" t="s">
        <v>8</v>
      </c>
      <c r="N1822" t="s">
        <v>8</v>
      </c>
      <c r="O1822" t="s">
        <v>8</v>
      </c>
      <c r="P1822" t="s">
        <v>8</v>
      </c>
      <c r="Q1822">
        <v>0</v>
      </c>
      <c r="R1822" t="s">
        <v>8</v>
      </c>
      <c r="S1822" t="s">
        <v>8</v>
      </c>
      <c r="T1822" t="s">
        <v>8</v>
      </c>
      <c r="U1822" t="s">
        <v>8</v>
      </c>
      <c r="V1822">
        <v>0</v>
      </c>
      <c r="W1822" t="s">
        <v>8</v>
      </c>
      <c r="X1822" t="s">
        <v>8</v>
      </c>
      <c r="Y1822" t="s">
        <v>8</v>
      </c>
      <c r="Z1822" t="s">
        <v>8</v>
      </c>
      <c r="AA1822">
        <v>0</v>
      </c>
      <c r="AB1822" t="s">
        <v>8</v>
      </c>
      <c r="AC1822">
        <v>31</v>
      </c>
      <c r="AD1822" t="s">
        <v>8</v>
      </c>
      <c r="AE1822" t="s">
        <v>8</v>
      </c>
      <c r="AF1822">
        <v>3</v>
      </c>
      <c r="AG1822">
        <v>9</v>
      </c>
      <c r="AH1822">
        <v>43</v>
      </c>
      <c r="AI1822" t="s">
        <v>8</v>
      </c>
      <c r="AJ1822">
        <v>50</v>
      </c>
      <c r="AK1822">
        <v>0</v>
      </c>
      <c r="AL1822" t="s">
        <v>8</v>
      </c>
      <c r="AM1822" t="s">
        <v>8</v>
      </c>
      <c r="AN1822" t="s">
        <v>8</v>
      </c>
      <c r="AO1822" t="s">
        <v>8</v>
      </c>
      <c r="AP1822">
        <v>0</v>
      </c>
      <c r="AQ1822" t="s">
        <v>8</v>
      </c>
      <c r="AR1822" t="s">
        <v>8</v>
      </c>
      <c r="AS1822" t="s">
        <v>8</v>
      </c>
      <c r="AT1822" t="s">
        <v>8</v>
      </c>
      <c r="AU1822">
        <v>0</v>
      </c>
      <c r="AV1822" t="s">
        <v>8</v>
      </c>
      <c r="AW1822" t="s">
        <v>8</v>
      </c>
      <c r="AX1822" t="s">
        <v>8</v>
      </c>
      <c r="AY1822" t="s">
        <v>8</v>
      </c>
      <c r="AZ1822">
        <v>0</v>
      </c>
      <c r="BA1822" t="s">
        <v>8</v>
      </c>
      <c r="BB1822">
        <v>33.5</v>
      </c>
      <c r="BC1822" t="s">
        <v>8</v>
      </c>
      <c r="BD1822" t="s">
        <v>8</v>
      </c>
      <c r="BE1822">
        <v>2</v>
      </c>
      <c r="BF1822" t="s">
        <v>8</v>
      </c>
      <c r="BG1822">
        <v>43</v>
      </c>
      <c r="BH1822" t="s">
        <v>8</v>
      </c>
      <c r="BI1822">
        <v>56</v>
      </c>
    </row>
    <row r="1823" spans="1:61" x14ac:dyDescent="0.25">
      <c r="A1823" t="s">
        <v>1486</v>
      </c>
      <c r="B1823" t="s">
        <v>1500</v>
      </c>
      <c r="C1823">
        <v>1303440</v>
      </c>
      <c r="D1823" t="s">
        <v>1501</v>
      </c>
      <c r="E1823">
        <v>9601</v>
      </c>
      <c r="F1823">
        <v>4</v>
      </c>
      <c r="G1823">
        <v>0</v>
      </c>
      <c r="H1823">
        <v>0</v>
      </c>
      <c r="I1823">
        <v>0</v>
      </c>
      <c r="J1823">
        <v>0</v>
      </c>
      <c r="K1823">
        <v>4</v>
      </c>
      <c r="L1823">
        <v>0</v>
      </c>
      <c r="M1823" t="s">
        <v>8</v>
      </c>
      <c r="N1823" t="s">
        <v>8</v>
      </c>
      <c r="O1823" t="s">
        <v>8</v>
      </c>
      <c r="P1823" t="s">
        <v>8</v>
      </c>
      <c r="Q1823">
        <v>0</v>
      </c>
      <c r="R1823" t="s">
        <v>8</v>
      </c>
      <c r="S1823" t="s">
        <v>8</v>
      </c>
      <c r="T1823" t="s">
        <v>8</v>
      </c>
      <c r="U1823" t="s">
        <v>8</v>
      </c>
      <c r="V1823">
        <v>0</v>
      </c>
      <c r="W1823" t="s">
        <v>8</v>
      </c>
      <c r="X1823" t="s">
        <v>8</v>
      </c>
      <c r="Y1823" t="s">
        <v>8</v>
      </c>
      <c r="Z1823" t="s">
        <v>8</v>
      </c>
      <c r="AA1823">
        <v>0</v>
      </c>
      <c r="AB1823" t="s">
        <v>8</v>
      </c>
      <c r="AC1823">
        <v>7</v>
      </c>
      <c r="AD1823" t="s">
        <v>8</v>
      </c>
      <c r="AE1823" t="s">
        <v>8</v>
      </c>
      <c r="AF1823">
        <v>1</v>
      </c>
      <c r="AG1823">
        <v>9</v>
      </c>
      <c r="AH1823">
        <v>13</v>
      </c>
      <c r="AI1823" t="s">
        <v>8</v>
      </c>
      <c r="AJ1823" t="s">
        <v>8</v>
      </c>
      <c r="AK1823">
        <v>0</v>
      </c>
      <c r="AL1823" t="s">
        <v>8</v>
      </c>
      <c r="AM1823" t="s">
        <v>8</v>
      </c>
      <c r="AN1823" t="s">
        <v>8</v>
      </c>
      <c r="AO1823" t="s">
        <v>8</v>
      </c>
      <c r="AP1823">
        <v>0</v>
      </c>
      <c r="AQ1823" t="s">
        <v>8</v>
      </c>
      <c r="AR1823" t="s">
        <v>8</v>
      </c>
      <c r="AS1823" t="s">
        <v>8</v>
      </c>
      <c r="AT1823" t="s">
        <v>8</v>
      </c>
      <c r="AU1823">
        <v>0</v>
      </c>
      <c r="AV1823" t="s">
        <v>8</v>
      </c>
      <c r="AW1823" t="s">
        <v>8</v>
      </c>
      <c r="AX1823" t="s">
        <v>8</v>
      </c>
      <c r="AY1823" t="s">
        <v>8</v>
      </c>
      <c r="AZ1823">
        <v>0</v>
      </c>
      <c r="BA1823" t="s">
        <v>8</v>
      </c>
      <c r="BB1823" t="s">
        <v>8</v>
      </c>
      <c r="BC1823" t="s">
        <v>8</v>
      </c>
      <c r="BD1823" t="s">
        <v>8</v>
      </c>
      <c r="BE1823">
        <v>3</v>
      </c>
      <c r="BF1823" t="s">
        <v>8</v>
      </c>
      <c r="BG1823">
        <v>21</v>
      </c>
      <c r="BH1823" t="s">
        <v>8</v>
      </c>
      <c r="BI1823" t="s">
        <v>8</v>
      </c>
    </row>
    <row r="1824" spans="1:61" x14ac:dyDescent="0.25">
      <c r="A1824" t="s">
        <v>1486</v>
      </c>
      <c r="B1824" t="s">
        <v>1500</v>
      </c>
      <c r="C1824">
        <v>1303440</v>
      </c>
      <c r="D1824" t="s">
        <v>1502</v>
      </c>
      <c r="E1824">
        <v>20065</v>
      </c>
      <c r="F1824">
        <v>1</v>
      </c>
      <c r="G1824">
        <v>0</v>
      </c>
      <c r="H1824">
        <v>0</v>
      </c>
      <c r="I1824">
        <v>0</v>
      </c>
      <c r="J1824">
        <v>0</v>
      </c>
      <c r="K1824">
        <v>0</v>
      </c>
      <c r="L1824">
        <v>0</v>
      </c>
      <c r="M1824" t="s">
        <v>8</v>
      </c>
      <c r="N1824" t="s">
        <v>8</v>
      </c>
      <c r="O1824" t="s">
        <v>8</v>
      </c>
      <c r="P1824" t="s">
        <v>8</v>
      </c>
      <c r="Q1824">
        <v>0</v>
      </c>
      <c r="R1824" t="s">
        <v>8</v>
      </c>
      <c r="S1824" t="s">
        <v>8</v>
      </c>
      <c r="T1824" t="s">
        <v>8</v>
      </c>
      <c r="U1824" t="s">
        <v>8</v>
      </c>
      <c r="V1824">
        <v>0</v>
      </c>
      <c r="W1824" t="s">
        <v>8</v>
      </c>
      <c r="X1824" t="s">
        <v>8</v>
      </c>
      <c r="Y1824" t="s">
        <v>8</v>
      </c>
      <c r="Z1824" t="s">
        <v>8</v>
      </c>
      <c r="AA1824">
        <v>0</v>
      </c>
      <c r="AB1824" t="s">
        <v>8</v>
      </c>
      <c r="AC1824" t="s">
        <v>8</v>
      </c>
      <c r="AD1824" t="s">
        <v>8</v>
      </c>
      <c r="AE1824" t="s">
        <v>8</v>
      </c>
      <c r="AF1824">
        <v>0</v>
      </c>
      <c r="AG1824">
        <v>9</v>
      </c>
      <c r="AH1824">
        <v>9.5</v>
      </c>
      <c r="AI1824" t="s">
        <v>8</v>
      </c>
      <c r="AJ1824" t="s">
        <v>8</v>
      </c>
      <c r="AK1824">
        <v>0</v>
      </c>
      <c r="AL1824" t="s">
        <v>8</v>
      </c>
      <c r="AM1824" t="s">
        <v>8</v>
      </c>
      <c r="AN1824" t="s">
        <v>8</v>
      </c>
      <c r="AO1824" t="s">
        <v>8</v>
      </c>
      <c r="AP1824">
        <v>0</v>
      </c>
      <c r="AQ1824" t="s">
        <v>8</v>
      </c>
      <c r="AR1824" t="s">
        <v>8</v>
      </c>
      <c r="AS1824" t="s">
        <v>8</v>
      </c>
      <c r="AT1824" t="s">
        <v>8</v>
      </c>
      <c r="AU1824">
        <v>0</v>
      </c>
      <c r="AV1824" t="s">
        <v>8</v>
      </c>
      <c r="AW1824" t="s">
        <v>8</v>
      </c>
      <c r="AX1824" t="s">
        <v>8</v>
      </c>
      <c r="AY1824" t="s">
        <v>8</v>
      </c>
      <c r="AZ1824">
        <v>0</v>
      </c>
      <c r="BA1824" t="s">
        <v>8</v>
      </c>
      <c r="BB1824" t="s">
        <v>8</v>
      </c>
      <c r="BC1824" t="s">
        <v>8</v>
      </c>
      <c r="BD1824" t="s">
        <v>8</v>
      </c>
      <c r="BE1824">
        <v>0</v>
      </c>
      <c r="BF1824" t="s">
        <v>8</v>
      </c>
      <c r="BG1824">
        <v>16.5</v>
      </c>
      <c r="BH1824" t="s">
        <v>8</v>
      </c>
      <c r="BI1824" t="s">
        <v>8</v>
      </c>
    </row>
    <row r="1825" spans="1:61" x14ac:dyDescent="0.25">
      <c r="A1825" t="s">
        <v>1486</v>
      </c>
      <c r="B1825" t="s">
        <v>1503</v>
      </c>
      <c r="C1825">
        <v>1304000</v>
      </c>
      <c r="D1825" t="s">
        <v>1490</v>
      </c>
      <c r="E1825">
        <v>7140</v>
      </c>
      <c r="F1825">
        <v>41</v>
      </c>
      <c r="G1825">
        <v>0</v>
      </c>
      <c r="H1825">
        <v>0</v>
      </c>
      <c r="I1825">
        <v>0</v>
      </c>
      <c r="J1825">
        <v>1</v>
      </c>
      <c r="K1825">
        <v>35</v>
      </c>
      <c r="L1825">
        <v>0</v>
      </c>
      <c r="M1825" t="s">
        <v>8</v>
      </c>
      <c r="N1825" t="s">
        <v>8</v>
      </c>
      <c r="O1825" t="s">
        <v>8</v>
      </c>
      <c r="P1825" t="s">
        <v>8</v>
      </c>
      <c r="Q1825">
        <v>0</v>
      </c>
      <c r="R1825" t="s">
        <v>8</v>
      </c>
      <c r="S1825" t="s">
        <v>8</v>
      </c>
      <c r="T1825" t="s">
        <v>8</v>
      </c>
      <c r="U1825" t="s">
        <v>8</v>
      </c>
      <c r="V1825">
        <v>0</v>
      </c>
      <c r="W1825" t="s">
        <v>8</v>
      </c>
      <c r="X1825" t="s">
        <v>8</v>
      </c>
      <c r="Y1825" t="s">
        <v>8</v>
      </c>
      <c r="Z1825" t="s">
        <v>8</v>
      </c>
      <c r="AA1825">
        <v>1</v>
      </c>
      <c r="AB1825" t="s">
        <v>8</v>
      </c>
      <c r="AC1825">
        <v>31</v>
      </c>
      <c r="AD1825" t="s">
        <v>8</v>
      </c>
      <c r="AE1825" t="s">
        <v>8</v>
      </c>
      <c r="AF1825">
        <v>32</v>
      </c>
      <c r="AG1825">
        <v>19</v>
      </c>
      <c r="AH1825">
        <v>43</v>
      </c>
      <c r="AI1825">
        <v>11</v>
      </c>
      <c r="AJ1825">
        <v>50</v>
      </c>
      <c r="AK1825">
        <v>0</v>
      </c>
      <c r="AL1825" t="s">
        <v>8</v>
      </c>
      <c r="AM1825" t="s">
        <v>8</v>
      </c>
      <c r="AN1825" t="s">
        <v>8</v>
      </c>
      <c r="AO1825" t="s">
        <v>8</v>
      </c>
      <c r="AP1825">
        <v>0</v>
      </c>
      <c r="AQ1825" t="s">
        <v>8</v>
      </c>
      <c r="AR1825" t="s">
        <v>8</v>
      </c>
      <c r="AS1825" t="s">
        <v>8</v>
      </c>
      <c r="AT1825" t="s">
        <v>8</v>
      </c>
      <c r="AU1825">
        <v>0</v>
      </c>
      <c r="AV1825" t="s">
        <v>8</v>
      </c>
      <c r="AW1825" t="s">
        <v>8</v>
      </c>
      <c r="AX1825" t="s">
        <v>8</v>
      </c>
      <c r="AY1825" t="s">
        <v>8</v>
      </c>
      <c r="AZ1825">
        <v>0</v>
      </c>
      <c r="BA1825" t="s">
        <v>8</v>
      </c>
      <c r="BB1825">
        <v>33.5</v>
      </c>
      <c r="BC1825" t="s">
        <v>8</v>
      </c>
      <c r="BD1825" t="s">
        <v>8</v>
      </c>
      <c r="BE1825">
        <v>3</v>
      </c>
      <c r="BF1825" t="s">
        <v>8</v>
      </c>
      <c r="BG1825">
        <v>43</v>
      </c>
      <c r="BH1825" t="s">
        <v>8</v>
      </c>
      <c r="BI1825">
        <v>56</v>
      </c>
    </row>
    <row r="1826" spans="1:61" x14ac:dyDescent="0.25">
      <c r="A1826" t="s">
        <v>1486</v>
      </c>
      <c r="B1826" t="s">
        <v>160</v>
      </c>
      <c r="C1826">
        <v>1304140</v>
      </c>
      <c r="D1826" t="s">
        <v>1490</v>
      </c>
      <c r="E1826">
        <v>7140</v>
      </c>
      <c r="F1826">
        <v>4</v>
      </c>
      <c r="G1826">
        <v>0</v>
      </c>
      <c r="H1826">
        <v>0</v>
      </c>
      <c r="I1826">
        <v>0</v>
      </c>
      <c r="J1826">
        <v>0</v>
      </c>
      <c r="K1826">
        <v>3</v>
      </c>
      <c r="L1826">
        <v>0</v>
      </c>
      <c r="M1826" t="s">
        <v>8</v>
      </c>
      <c r="N1826" t="s">
        <v>8</v>
      </c>
      <c r="O1826" t="s">
        <v>8</v>
      </c>
      <c r="P1826" t="s">
        <v>8</v>
      </c>
      <c r="Q1826">
        <v>0</v>
      </c>
      <c r="R1826" t="s">
        <v>8</v>
      </c>
      <c r="S1826" t="s">
        <v>8</v>
      </c>
      <c r="T1826" t="s">
        <v>8</v>
      </c>
      <c r="U1826" t="s">
        <v>8</v>
      </c>
      <c r="V1826">
        <v>0</v>
      </c>
      <c r="W1826" t="s">
        <v>8</v>
      </c>
      <c r="X1826" t="s">
        <v>8</v>
      </c>
      <c r="Y1826" t="s">
        <v>8</v>
      </c>
      <c r="Z1826" t="s">
        <v>8</v>
      </c>
      <c r="AA1826">
        <v>0</v>
      </c>
      <c r="AB1826" t="s">
        <v>8</v>
      </c>
      <c r="AC1826">
        <v>31</v>
      </c>
      <c r="AD1826" t="s">
        <v>8</v>
      </c>
      <c r="AE1826" t="s">
        <v>8</v>
      </c>
      <c r="AF1826">
        <v>2</v>
      </c>
      <c r="AG1826">
        <v>40.5</v>
      </c>
      <c r="AH1826">
        <v>43</v>
      </c>
      <c r="AI1826" t="s">
        <v>8</v>
      </c>
      <c r="AJ1826">
        <v>50</v>
      </c>
      <c r="AK1826">
        <v>0</v>
      </c>
      <c r="AL1826" t="s">
        <v>8</v>
      </c>
      <c r="AM1826" t="s">
        <v>8</v>
      </c>
      <c r="AN1826" t="s">
        <v>8</v>
      </c>
      <c r="AO1826" t="s">
        <v>8</v>
      </c>
      <c r="AP1826">
        <v>0</v>
      </c>
      <c r="AQ1826" t="s">
        <v>8</v>
      </c>
      <c r="AR1826" t="s">
        <v>8</v>
      </c>
      <c r="AS1826" t="s">
        <v>8</v>
      </c>
      <c r="AT1826" t="s">
        <v>8</v>
      </c>
      <c r="AU1826">
        <v>0</v>
      </c>
      <c r="AV1826" t="s">
        <v>8</v>
      </c>
      <c r="AW1826" t="s">
        <v>8</v>
      </c>
      <c r="AX1826" t="s">
        <v>8</v>
      </c>
      <c r="AY1826" t="s">
        <v>8</v>
      </c>
      <c r="AZ1826">
        <v>0</v>
      </c>
      <c r="BA1826" t="s">
        <v>8</v>
      </c>
      <c r="BB1826">
        <v>33.5</v>
      </c>
      <c r="BC1826" t="s">
        <v>8</v>
      </c>
      <c r="BD1826" t="s">
        <v>8</v>
      </c>
      <c r="BE1826">
        <v>1</v>
      </c>
      <c r="BF1826" t="s">
        <v>8</v>
      </c>
      <c r="BG1826">
        <v>43</v>
      </c>
      <c r="BH1826" t="s">
        <v>8</v>
      </c>
      <c r="BI1826">
        <v>56</v>
      </c>
    </row>
    <row r="1827" spans="1:61" x14ac:dyDescent="0.25">
      <c r="A1827" t="s">
        <v>1486</v>
      </c>
      <c r="B1827" t="s">
        <v>160</v>
      </c>
      <c r="C1827">
        <v>1304140</v>
      </c>
      <c r="D1827" t="s">
        <v>1501</v>
      </c>
      <c r="E1827">
        <v>9601</v>
      </c>
      <c r="F1827">
        <v>0</v>
      </c>
      <c r="G1827">
        <v>0</v>
      </c>
      <c r="H1827">
        <v>0</v>
      </c>
      <c r="I1827">
        <v>0</v>
      </c>
      <c r="J1827">
        <v>0</v>
      </c>
      <c r="K1827">
        <v>0</v>
      </c>
      <c r="L1827">
        <v>0</v>
      </c>
      <c r="M1827" t="s">
        <v>8</v>
      </c>
      <c r="N1827" t="s">
        <v>8</v>
      </c>
      <c r="O1827" t="s">
        <v>8</v>
      </c>
      <c r="P1827" t="s">
        <v>8</v>
      </c>
      <c r="Q1827">
        <v>0</v>
      </c>
      <c r="R1827" t="s">
        <v>8</v>
      </c>
      <c r="S1827" t="s">
        <v>8</v>
      </c>
      <c r="T1827" t="s">
        <v>8</v>
      </c>
      <c r="U1827" t="s">
        <v>8</v>
      </c>
      <c r="V1827">
        <v>0</v>
      </c>
      <c r="W1827" t="s">
        <v>8</v>
      </c>
      <c r="X1827" t="s">
        <v>8</v>
      </c>
      <c r="Y1827" t="s">
        <v>8</v>
      </c>
      <c r="Z1827" t="s">
        <v>8</v>
      </c>
      <c r="AA1827">
        <v>0</v>
      </c>
      <c r="AB1827" t="s">
        <v>8</v>
      </c>
      <c r="AC1827">
        <v>7</v>
      </c>
      <c r="AD1827" t="s">
        <v>8</v>
      </c>
      <c r="AE1827" t="s">
        <v>8</v>
      </c>
      <c r="AF1827">
        <v>0</v>
      </c>
      <c r="AG1827">
        <v>40.5</v>
      </c>
      <c r="AH1827">
        <v>13</v>
      </c>
      <c r="AI1827" t="s">
        <v>8</v>
      </c>
      <c r="AJ1827" t="s">
        <v>8</v>
      </c>
      <c r="AK1827">
        <v>0</v>
      </c>
      <c r="AL1827" t="s">
        <v>8</v>
      </c>
      <c r="AM1827" t="s">
        <v>8</v>
      </c>
      <c r="AN1827" t="s">
        <v>8</v>
      </c>
      <c r="AO1827" t="s">
        <v>8</v>
      </c>
      <c r="AP1827">
        <v>0</v>
      </c>
      <c r="AQ1827" t="s">
        <v>8</v>
      </c>
      <c r="AR1827" t="s">
        <v>8</v>
      </c>
      <c r="AS1827" t="s">
        <v>8</v>
      </c>
      <c r="AT1827" t="s">
        <v>8</v>
      </c>
      <c r="AU1827">
        <v>0</v>
      </c>
      <c r="AV1827" t="s">
        <v>8</v>
      </c>
      <c r="AW1827" t="s">
        <v>8</v>
      </c>
      <c r="AX1827" t="s">
        <v>8</v>
      </c>
      <c r="AY1827" t="s">
        <v>8</v>
      </c>
      <c r="AZ1827">
        <v>0</v>
      </c>
      <c r="BA1827" t="s">
        <v>8</v>
      </c>
      <c r="BB1827" t="s">
        <v>8</v>
      </c>
      <c r="BC1827" t="s">
        <v>8</v>
      </c>
      <c r="BD1827" t="s">
        <v>8</v>
      </c>
      <c r="BE1827">
        <v>0</v>
      </c>
      <c r="BF1827" t="s">
        <v>8</v>
      </c>
      <c r="BG1827">
        <v>21</v>
      </c>
      <c r="BH1827" t="s">
        <v>8</v>
      </c>
      <c r="BI1827" t="s">
        <v>8</v>
      </c>
    </row>
    <row r="1828" spans="1:61" x14ac:dyDescent="0.25">
      <c r="A1828" t="s">
        <v>1486</v>
      </c>
      <c r="B1828" t="s">
        <v>1504</v>
      </c>
      <c r="C1828">
        <v>1304204</v>
      </c>
      <c r="D1828" t="s">
        <v>1490</v>
      </c>
      <c r="E1828">
        <v>7140</v>
      </c>
      <c r="F1828">
        <v>69</v>
      </c>
      <c r="G1828">
        <v>0</v>
      </c>
      <c r="H1828">
        <v>0</v>
      </c>
      <c r="I1828">
        <v>0</v>
      </c>
      <c r="J1828">
        <v>1</v>
      </c>
      <c r="K1828">
        <v>63</v>
      </c>
      <c r="L1828">
        <v>0</v>
      </c>
      <c r="M1828" t="s">
        <v>8</v>
      </c>
      <c r="N1828" t="s">
        <v>8</v>
      </c>
      <c r="O1828" t="s">
        <v>8</v>
      </c>
      <c r="P1828" t="s">
        <v>8</v>
      </c>
      <c r="Q1828">
        <v>0</v>
      </c>
      <c r="R1828" t="s">
        <v>8</v>
      </c>
      <c r="S1828" t="s">
        <v>8</v>
      </c>
      <c r="T1828" t="s">
        <v>8</v>
      </c>
      <c r="U1828" t="s">
        <v>8</v>
      </c>
      <c r="V1828">
        <v>0</v>
      </c>
      <c r="W1828" t="s">
        <v>8</v>
      </c>
      <c r="X1828" t="s">
        <v>8</v>
      </c>
      <c r="Y1828" t="s">
        <v>8</v>
      </c>
      <c r="Z1828" t="s">
        <v>8</v>
      </c>
      <c r="AA1828">
        <v>1</v>
      </c>
      <c r="AB1828" t="s">
        <v>8</v>
      </c>
      <c r="AC1828">
        <v>31</v>
      </c>
      <c r="AD1828" t="s">
        <v>8</v>
      </c>
      <c r="AE1828" t="s">
        <v>8</v>
      </c>
      <c r="AF1828">
        <v>41</v>
      </c>
      <c r="AG1828">
        <v>14.5</v>
      </c>
      <c r="AH1828">
        <v>43</v>
      </c>
      <c r="AI1828">
        <v>40.5</v>
      </c>
      <c r="AJ1828">
        <v>50</v>
      </c>
      <c r="AK1828">
        <v>0</v>
      </c>
      <c r="AL1828" t="s">
        <v>8</v>
      </c>
      <c r="AM1828" t="s">
        <v>8</v>
      </c>
      <c r="AN1828" t="s">
        <v>8</v>
      </c>
      <c r="AO1828" t="s">
        <v>8</v>
      </c>
      <c r="AP1828">
        <v>0</v>
      </c>
      <c r="AQ1828" t="s">
        <v>8</v>
      </c>
      <c r="AR1828" t="s">
        <v>8</v>
      </c>
      <c r="AS1828" t="s">
        <v>8</v>
      </c>
      <c r="AT1828" t="s">
        <v>8</v>
      </c>
      <c r="AU1828">
        <v>0</v>
      </c>
      <c r="AV1828" t="s">
        <v>8</v>
      </c>
      <c r="AW1828" t="s">
        <v>8</v>
      </c>
      <c r="AX1828" t="s">
        <v>8</v>
      </c>
      <c r="AY1828" t="s">
        <v>8</v>
      </c>
      <c r="AZ1828">
        <v>0</v>
      </c>
      <c r="BA1828" t="s">
        <v>8</v>
      </c>
      <c r="BB1828">
        <v>33.5</v>
      </c>
      <c r="BC1828" t="s">
        <v>8</v>
      </c>
      <c r="BD1828" t="s">
        <v>8</v>
      </c>
      <c r="BE1828">
        <v>22</v>
      </c>
      <c r="BF1828">
        <v>18.5</v>
      </c>
      <c r="BG1828">
        <v>43</v>
      </c>
      <c r="BH1828">
        <v>32</v>
      </c>
      <c r="BI1828">
        <v>56</v>
      </c>
    </row>
    <row r="1829" spans="1:61" x14ac:dyDescent="0.25">
      <c r="A1829" t="s">
        <v>1486</v>
      </c>
      <c r="B1829" t="s">
        <v>1504</v>
      </c>
      <c r="C1829">
        <v>1304204</v>
      </c>
      <c r="D1829" t="s">
        <v>1505</v>
      </c>
      <c r="E1829">
        <v>9689</v>
      </c>
      <c r="F1829">
        <v>27</v>
      </c>
      <c r="G1829">
        <v>0</v>
      </c>
      <c r="H1829">
        <v>0</v>
      </c>
      <c r="I1829">
        <v>0</v>
      </c>
      <c r="J1829">
        <v>0</v>
      </c>
      <c r="K1829">
        <v>27</v>
      </c>
      <c r="L1829">
        <v>0</v>
      </c>
      <c r="M1829" t="s">
        <v>8</v>
      </c>
      <c r="N1829" t="s">
        <v>8</v>
      </c>
      <c r="O1829" t="s">
        <v>8</v>
      </c>
      <c r="P1829" t="s">
        <v>8</v>
      </c>
      <c r="Q1829">
        <v>0</v>
      </c>
      <c r="R1829" t="s">
        <v>8</v>
      </c>
      <c r="S1829" t="s">
        <v>8</v>
      </c>
      <c r="T1829" t="s">
        <v>8</v>
      </c>
      <c r="U1829" t="s">
        <v>8</v>
      </c>
      <c r="V1829">
        <v>0</v>
      </c>
      <c r="W1829" t="s">
        <v>8</v>
      </c>
      <c r="X1829" t="s">
        <v>8</v>
      </c>
      <c r="Y1829" t="s">
        <v>8</v>
      </c>
      <c r="Z1829" t="s">
        <v>8</v>
      </c>
      <c r="AA1829">
        <v>0</v>
      </c>
      <c r="AB1829" t="s">
        <v>8</v>
      </c>
      <c r="AC1829" t="s">
        <v>8</v>
      </c>
      <c r="AD1829" t="s">
        <v>8</v>
      </c>
      <c r="AE1829" t="s">
        <v>8</v>
      </c>
      <c r="AF1829">
        <v>19</v>
      </c>
      <c r="AG1829">
        <v>14.5</v>
      </c>
      <c r="AH1829">
        <v>6</v>
      </c>
      <c r="AI1829">
        <v>40.5</v>
      </c>
      <c r="AJ1829" t="s">
        <v>8</v>
      </c>
      <c r="AK1829">
        <v>0</v>
      </c>
      <c r="AL1829" t="s">
        <v>8</v>
      </c>
      <c r="AM1829" t="s">
        <v>8</v>
      </c>
      <c r="AN1829" t="s">
        <v>8</v>
      </c>
      <c r="AO1829" t="s">
        <v>8</v>
      </c>
      <c r="AP1829">
        <v>0</v>
      </c>
      <c r="AQ1829" t="s">
        <v>8</v>
      </c>
      <c r="AR1829" t="s">
        <v>8</v>
      </c>
      <c r="AS1829" t="s">
        <v>8</v>
      </c>
      <c r="AT1829" t="s">
        <v>8</v>
      </c>
      <c r="AU1829">
        <v>0</v>
      </c>
      <c r="AV1829" t="s">
        <v>8</v>
      </c>
      <c r="AW1829" t="s">
        <v>8</v>
      </c>
      <c r="AX1829" t="s">
        <v>8</v>
      </c>
      <c r="AY1829" t="s">
        <v>8</v>
      </c>
      <c r="AZ1829">
        <v>0</v>
      </c>
      <c r="BA1829" t="s">
        <v>8</v>
      </c>
      <c r="BB1829" t="s">
        <v>8</v>
      </c>
      <c r="BC1829" t="s">
        <v>8</v>
      </c>
      <c r="BD1829" t="s">
        <v>8</v>
      </c>
      <c r="BE1829">
        <v>8</v>
      </c>
      <c r="BF1829">
        <v>18.5</v>
      </c>
      <c r="BG1829" t="s">
        <v>8</v>
      </c>
      <c r="BH1829">
        <v>32</v>
      </c>
      <c r="BI1829" t="s">
        <v>8</v>
      </c>
    </row>
    <row r="1830" spans="1:61" x14ac:dyDescent="0.25">
      <c r="A1830" t="s">
        <v>1486</v>
      </c>
      <c r="B1830" t="s">
        <v>1506</v>
      </c>
      <c r="C1830">
        <v>1304644</v>
      </c>
      <c r="D1830" t="s">
        <v>1490</v>
      </c>
      <c r="E1830">
        <v>7140</v>
      </c>
      <c r="F1830">
        <v>0</v>
      </c>
      <c r="G1830">
        <v>0</v>
      </c>
      <c r="H1830">
        <v>0</v>
      </c>
      <c r="I1830">
        <v>0</v>
      </c>
      <c r="J1830">
        <v>0</v>
      </c>
      <c r="K1830">
        <v>0</v>
      </c>
      <c r="L1830">
        <v>0</v>
      </c>
      <c r="M1830" t="s">
        <v>8</v>
      </c>
      <c r="N1830" t="s">
        <v>8</v>
      </c>
      <c r="O1830" t="s">
        <v>8</v>
      </c>
      <c r="P1830" t="s">
        <v>8</v>
      </c>
      <c r="Q1830">
        <v>0</v>
      </c>
      <c r="R1830" t="s">
        <v>8</v>
      </c>
      <c r="S1830" t="s">
        <v>8</v>
      </c>
      <c r="T1830" t="s">
        <v>8</v>
      </c>
      <c r="U1830" t="s">
        <v>8</v>
      </c>
      <c r="V1830">
        <v>0</v>
      </c>
      <c r="W1830" t="s">
        <v>8</v>
      </c>
      <c r="X1830" t="s">
        <v>8</v>
      </c>
      <c r="Y1830" t="s">
        <v>8</v>
      </c>
      <c r="Z1830" t="s">
        <v>8</v>
      </c>
      <c r="AA1830">
        <v>0</v>
      </c>
      <c r="AB1830" t="s">
        <v>8</v>
      </c>
      <c r="AC1830">
        <v>31</v>
      </c>
      <c r="AD1830" t="s">
        <v>8</v>
      </c>
      <c r="AE1830" t="s">
        <v>8</v>
      </c>
      <c r="AF1830">
        <v>0</v>
      </c>
      <c r="AG1830" t="s">
        <v>8</v>
      </c>
      <c r="AH1830">
        <v>43</v>
      </c>
      <c r="AI1830" t="s">
        <v>8</v>
      </c>
      <c r="AJ1830">
        <v>50</v>
      </c>
      <c r="AK1830">
        <v>0</v>
      </c>
      <c r="AL1830" t="s">
        <v>8</v>
      </c>
      <c r="AM1830" t="s">
        <v>8</v>
      </c>
      <c r="AN1830" t="s">
        <v>8</v>
      </c>
      <c r="AO1830" t="s">
        <v>8</v>
      </c>
      <c r="AP1830">
        <v>0</v>
      </c>
      <c r="AQ1830" t="s">
        <v>8</v>
      </c>
      <c r="AR1830" t="s">
        <v>8</v>
      </c>
      <c r="AS1830" t="s">
        <v>8</v>
      </c>
      <c r="AT1830" t="s">
        <v>8</v>
      </c>
      <c r="AU1830">
        <v>0</v>
      </c>
      <c r="AV1830" t="s">
        <v>8</v>
      </c>
      <c r="AW1830" t="s">
        <v>8</v>
      </c>
      <c r="AX1830" t="s">
        <v>8</v>
      </c>
      <c r="AY1830" t="s">
        <v>8</v>
      </c>
      <c r="AZ1830">
        <v>0</v>
      </c>
      <c r="BA1830" t="s">
        <v>8</v>
      </c>
      <c r="BB1830">
        <v>33.5</v>
      </c>
      <c r="BC1830" t="s">
        <v>8</v>
      </c>
      <c r="BD1830" t="s">
        <v>8</v>
      </c>
      <c r="BE1830">
        <v>0</v>
      </c>
      <c r="BF1830" t="s">
        <v>8</v>
      </c>
      <c r="BG1830">
        <v>43</v>
      </c>
      <c r="BH1830" t="s">
        <v>8</v>
      </c>
      <c r="BI1830">
        <v>56</v>
      </c>
    </row>
    <row r="1831" spans="1:61" x14ac:dyDescent="0.25">
      <c r="A1831" t="s">
        <v>1486</v>
      </c>
      <c r="B1831" t="s">
        <v>1507</v>
      </c>
      <c r="C1831">
        <v>13005</v>
      </c>
      <c r="D1831" t="s">
        <v>1508</v>
      </c>
      <c r="E1831">
        <v>16674</v>
      </c>
      <c r="F1831">
        <v>1</v>
      </c>
      <c r="G1831">
        <v>0</v>
      </c>
      <c r="H1831">
        <v>0</v>
      </c>
      <c r="I1831">
        <v>0</v>
      </c>
      <c r="J1831">
        <v>0</v>
      </c>
      <c r="K1831">
        <v>0</v>
      </c>
      <c r="L1831">
        <v>0</v>
      </c>
      <c r="M1831" t="s">
        <v>8</v>
      </c>
      <c r="N1831" t="s">
        <v>8</v>
      </c>
      <c r="O1831" t="s">
        <v>8</v>
      </c>
      <c r="P1831" t="s">
        <v>8</v>
      </c>
      <c r="Q1831">
        <v>0</v>
      </c>
      <c r="R1831" t="s">
        <v>8</v>
      </c>
      <c r="S1831" t="s">
        <v>8</v>
      </c>
      <c r="T1831" t="s">
        <v>8</v>
      </c>
      <c r="U1831" t="s">
        <v>8</v>
      </c>
      <c r="V1831">
        <v>0</v>
      </c>
      <c r="W1831" t="s">
        <v>8</v>
      </c>
      <c r="X1831" t="s">
        <v>8</v>
      </c>
      <c r="Y1831" t="s">
        <v>8</v>
      </c>
      <c r="Z1831" t="s">
        <v>8</v>
      </c>
      <c r="AA1831">
        <v>0</v>
      </c>
      <c r="AB1831" t="s">
        <v>8</v>
      </c>
      <c r="AC1831" t="s">
        <v>8</v>
      </c>
      <c r="AD1831" t="s">
        <v>8</v>
      </c>
      <c r="AE1831" t="s">
        <v>8</v>
      </c>
      <c r="AF1831">
        <v>0</v>
      </c>
      <c r="AG1831" t="s">
        <v>8</v>
      </c>
      <c r="AH1831" t="s">
        <v>8</v>
      </c>
      <c r="AI1831" t="s">
        <v>8</v>
      </c>
      <c r="AJ1831" t="s">
        <v>8</v>
      </c>
      <c r="AK1831">
        <v>0</v>
      </c>
      <c r="AL1831" t="s">
        <v>8</v>
      </c>
      <c r="AM1831" t="s">
        <v>8</v>
      </c>
      <c r="AN1831" t="s">
        <v>8</v>
      </c>
      <c r="AO1831" t="s">
        <v>8</v>
      </c>
      <c r="AP1831">
        <v>0</v>
      </c>
      <c r="AQ1831" t="s">
        <v>8</v>
      </c>
      <c r="AR1831" t="s">
        <v>8</v>
      </c>
      <c r="AS1831" t="s">
        <v>8</v>
      </c>
      <c r="AT1831" t="s">
        <v>8</v>
      </c>
      <c r="AU1831">
        <v>0</v>
      </c>
      <c r="AV1831" t="s">
        <v>8</v>
      </c>
      <c r="AW1831" t="s">
        <v>8</v>
      </c>
      <c r="AX1831" t="s">
        <v>8</v>
      </c>
      <c r="AY1831" t="s">
        <v>8</v>
      </c>
      <c r="AZ1831">
        <v>0</v>
      </c>
      <c r="BA1831" t="s">
        <v>8</v>
      </c>
      <c r="BB1831" t="s">
        <v>8</v>
      </c>
      <c r="BC1831" t="s">
        <v>8</v>
      </c>
      <c r="BD1831" t="s">
        <v>8</v>
      </c>
      <c r="BE1831">
        <v>0</v>
      </c>
      <c r="BF1831" t="s">
        <v>8</v>
      </c>
      <c r="BG1831" t="s">
        <v>8</v>
      </c>
      <c r="BH1831" t="s">
        <v>8</v>
      </c>
      <c r="BI1831" t="s">
        <v>8</v>
      </c>
    </row>
    <row r="1832" spans="1:61" x14ac:dyDescent="0.25">
      <c r="A1832" t="s">
        <v>1486</v>
      </c>
      <c r="B1832" t="s">
        <v>1509</v>
      </c>
      <c r="C1832">
        <v>1304896</v>
      </c>
      <c r="D1832" t="s">
        <v>1490</v>
      </c>
      <c r="E1832">
        <v>7140</v>
      </c>
      <c r="F1832">
        <v>2</v>
      </c>
      <c r="G1832">
        <v>0</v>
      </c>
      <c r="H1832">
        <v>0</v>
      </c>
      <c r="I1832">
        <v>0</v>
      </c>
      <c r="J1832">
        <v>2</v>
      </c>
      <c r="K1832">
        <v>0</v>
      </c>
      <c r="L1832">
        <v>0</v>
      </c>
      <c r="M1832" t="s">
        <v>8</v>
      </c>
      <c r="N1832" t="s">
        <v>8</v>
      </c>
      <c r="O1832" t="s">
        <v>8</v>
      </c>
      <c r="P1832" t="s">
        <v>8</v>
      </c>
      <c r="Q1832">
        <v>0</v>
      </c>
      <c r="R1832" t="s">
        <v>8</v>
      </c>
      <c r="S1832" t="s">
        <v>8</v>
      </c>
      <c r="T1832" t="s">
        <v>8</v>
      </c>
      <c r="U1832" t="s">
        <v>8</v>
      </c>
      <c r="V1832">
        <v>0</v>
      </c>
      <c r="W1832" t="s">
        <v>8</v>
      </c>
      <c r="X1832" t="s">
        <v>8</v>
      </c>
      <c r="Y1832" t="s">
        <v>8</v>
      </c>
      <c r="Z1832" t="s">
        <v>8</v>
      </c>
      <c r="AA1832">
        <v>2</v>
      </c>
      <c r="AB1832" t="s">
        <v>8</v>
      </c>
      <c r="AC1832">
        <v>31</v>
      </c>
      <c r="AD1832" t="s">
        <v>8</v>
      </c>
      <c r="AE1832" t="s">
        <v>8</v>
      </c>
      <c r="AF1832">
        <v>0</v>
      </c>
      <c r="AG1832" t="s">
        <v>8</v>
      </c>
      <c r="AH1832">
        <v>43</v>
      </c>
      <c r="AI1832" t="s">
        <v>8</v>
      </c>
      <c r="AJ1832">
        <v>50</v>
      </c>
      <c r="AK1832">
        <v>0</v>
      </c>
      <c r="AL1832" t="s">
        <v>8</v>
      </c>
      <c r="AM1832" t="s">
        <v>8</v>
      </c>
      <c r="AN1832" t="s">
        <v>8</v>
      </c>
      <c r="AO1832" t="s">
        <v>8</v>
      </c>
      <c r="AP1832">
        <v>0</v>
      </c>
      <c r="AQ1832" t="s">
        <v>8</v>
      </c>
      <c r="AR1832" t="s">
        <v>8</v>
      </c>
      <c r="AS1832" t="s">
        <v>8</v>
      </c>
      <c r="AT1832" t="s">
        <v>8</v>
      </c>
      <c r="AU1832">
        <v>0</v>
      </c>
      <c r="AV1832" t="s">
        <v>8</v>
      </c>
      <c r="AW1832" t="s">
        <v>8</v>
      </c>
      <c r="AX1832" t="s">
        <v>8</v>
      </c>
      <c r="AY1832" t="s">
        <v>8</v>
      </c>
      <c r="AZ1832">
        <v>0</v>
      </c>
      <c r="BA1832" t="s">
        <v>8</v>
      </c>
      <c r="BB1832">
        <v>33.5</v>
      </c>
      <c r="BC1832" t="s">
        <v>8</v>
      </c>
      <c r="BD1832" t="s">
        <v>8</v>
      </c>
      <c r="BE1832">
        <v>0</v>
      </c>
      <c r="BF1832" t="s">
        <v>8</v>
      </c>
      <c r="BG1832">
        <v>43</v>
      </c>
      <c r="BH1832" t="s">
        <v>8</v>
      </c>
      <c r="BI1832">
        <v>56</v>
      </c>
    </row>
    <row r="1833" spans="1:61" x14ac:dyDescent="0.25">
      <c r="A1833" t="s">
        <v>1486</v>
      </c>
      <c r="B1833" t="s">
        <v>1136</v>
      </c>
      <c r="C1833">
        <v>13007</v>
      </c>
      <c r="D1833" t="s">
        <v>1510</v>
      </c>
      <c r="E1833">
        <v>12706</v>
      </c>
      <c r="F1833">
        <v>2</v>
      </c>
      <c r="G1833">
        <v>0</v>
      </c>
      <c r="H1833">
        <v>0</v>
      </c>
      <c r="I1833">
        <v>0</v>
      </c>
      <c r="J1833">
        <v>0</v>
      </c>
      <c r="K1833">
        <v>2</v>
      </c>
      <c r="L1833">
        <v>0</v>
      </c>
      <c r="M1833" t="s">
        <v>8</v>
      </c>
      <c r="N1833" t="s">
        <v>8</v>
      </c>
      <c r="O1833" t="s">
        <v>8</v>
      </c>
      <c r="P1833" t="s">
        <v>8</v>
      </c>
      <c r="Q1833">
        <v>0</v>
      </c>
      <c r="R1833" t="s">
        <v>8</v>
      </c>
      <c r="S1833" t="s">
        <v>8</v>
      </c>
      <c r="T1833" t="s">
        <v>8</v>
      </c>
      <c r="U1833" t="s">
        <v>8</v>
      </c>
      <c r="V1833">
        <v>0</v>
      </c>
      <c r="W1833" t="s">
        <v>8</v>
      </c>
      <c r="X1833" t="s">
        <v>8</v>
      </c>
      <c r="Y1833" t="s">
        <v>8</v>
      </c>
      <c r="Z1833" t="s">
        <v>8</v>
      </c>
      <c r="AA1833">
        <v>0</v>
      </c>
      <c r="AB1833" t="s">
        <v>8</v>
      </c>
      <c r="AC1833" t="s">
        <v>8</v>
      </c>
      <c r="AD1833" t="s">
        <v>8</v>
      </c>
      <c r="AE1833" t="s">
        <v>8</v>
      </c>
      <c r="AF1833">
        <v>0</v>
      </c>
      <c r="AG1833" t="s">
        <v>8</v>
      </c>
      <c r="AH1833" t="s">
        <v>8</v>
      </c>
      <c r="AI1833" t="s">
        <v>8</v>
      </c>
      <c r="AJ1833" t="s">
        <v>8</v>
      </c>
      <c r="AK1833">
        <v>0</v>
      </c>
      <c r="AL1833" t="s">
        <v>8</v>
      </c>
      <c r="AM1833" t="s">
        <v>8</v>
      </c>
      <c r="AN1833" t="s">
        <v>8</v>
      </c>
      <c r="AO1833" t="s">
        <v>8</v>
      </c>
      <c r="AP1833">
        <v>0</v>
      </c>
      <c r="AQ1833" t="s">
        <v>8</v>
      </c>
      <c r="AR1833" t="s">
        <v>8</v>
      </c>
      <c r="AS1833" t="s">
        <v>8</v>
      </c>
      <c r="AT1833" t="s">
        <v>8</v>
      </c>
      <c r="AU1833">
        <v>0</v>
      </c>
      <c r="AV1833" t="s">
        <v>8</v>
      </c>
      <c r="AW1833" t="s">
        <v>8</v>
      </c>
      <c r="AX1833" t="s">
        <v>8</v>
      </c>
      <c r="AY1833" t="s">
        <v>8</v>
      </c>
      <c r="AZ1833">
        <v>0</v>
      </c>
      <c r="BA1833" t="s">
        <v>8</v>
      </c>
      <c r="BB1833" t="s">
        <v>8</v>
      </c>
      <c r="BC1833" t="s">
        <v>8</v>
      </c>
      <c r="BD1833" t="s">
        <v>8</v>
      </c>
      <c r="BE1833">
        <v>2</v>
      </c>
      <c r="BF1833" t="s">
        <v>8</v>
      </c>
      <c r="BG1833" t="s">
        <v>8</v>
      </c>
      <c r="BH1833" t="s">
        <v>8</v>
      </c>
      <c r="BI1833" t="s">
        <v>8</v>
      </c>
    </row>
    <row r="1834" spans="1:61" x14ac:dyDescent="0.25">
      <c r="A1834" t="s">
        <v>1486</v>
      </c>
      <c r="B1834" t="s">
        <v>1511</v>
      </c>
      <c r="C1834">
        <v>13009</v>
      </c>
      <c r="D1834" t="s">
        <v>1490</v>
      </c>
      <c r="E1834">
        <v>7140</v>
      </c>
      <c r="F1834">
        <v>2</v>
      </c>
      <c r="G1834">
        <v>0</v>
      </c>
      <c r="H1834">
        <v>0</v>
      </c>
      <c r="I1834">
        <v>0</v>
      </c>
      <c r="J1834">
        <v>0</v>
      </c>
      <c r="K1834">
        <v>1</v>
      </c>
      <c r="L1834">
        <v>0</v>
      </c>
      <c r="M1834" t="s">
        <v>8</v>
      </c>
      <c r="N1834" t="s">
        <v>8</v>
      </c>
      <c r="O1834" t="s">
        <v>8</v>
      </c>
      <c r="P1834" t="s">
        <v>8</v>
      </c>
      <c r="Q1834">
        <v>0</v>
      </c>
      <c r="R1834" t="s">
        <v>8</v>
      </c>
      <c r="S1834" t="s">
        <v>8</v>
      </c>
      <c r="T1834" t="s">
        <v>8</v>
      </c>
      <c r="U1834" t="s">
        <v>8</v>
      </c>
      <c r="V1834">
        <v>0</v>
      </c>
      <c r="W1834" t="s">
        <v>8</v>
      </c>
      <c r="X1834" t="s">
        <v>8</v>
      </c>
      <c r="Y1834" t="s">
        <v>8</v>
      </c>
      <c r="Z1834" t="s">
        <v>8</v>
      </c>
      <c r="AA1834">
        <v>0</v>
      </c>
      <c r="AB1834" t="s">
        <v>8</v>
      </c>
      <c r="AC1834">
        <v>31</v>
      </c>
      <c r="AD1834" t="s">
        <v>8</v>
      </c>
      <c r="AE1834" t="s">
        <v>8</v>
      </c>
      <c r="AF1834">
        <v>0</v>
      </c>
      <c r="AG1834" t="s">
        <v>8</v>
      </c>
      <c r="AH1834">
        <v>43</v>
      </c>
      <c r="AI1834" t="s">
        <v>8</v>
      </c>
      <c r="AJ1834">
        <v>50</v>
      </c>
      <c r="AK1834">
        <v>0</v>
      </c>
      <c r="AL1834" t="s">
        <v>8</v>
      </c>
      <c r="AM1834" t="s">
        <v>8</v>
      </c>
      <c r="AN1834" t="s">
        <v>8</v>
      </c>
      <c r="AO1834" t="s">
        <v>8</v>
      </c>
      <c r="AP1834">
        <v>0</v>
      </c>
      <c r="AQ1834" t="s">
        <v>8</v>
      </c>
      <c r="AR1834" t="s">
        <v>8</v>
      </c>
      <c r="AS1834" t="s">
        <v>8</v>
      </c>
      <c r="AT1834" t="s">
        <v>8</v>
      </c>
      <c r="AU1834">
        <v>0</v>
      </c>
      <c r="AV1834" t="s">
        <v>8</v>
      </c>
      <c r="AW1834" t="s">
        <v>8</v>
      </c>
      <c r="AX1834" t="s">
        <v>8</v>
      </c>
      <c r="AY1834" t="s">
        <v>8</v>
      </c>
      <c r="AZ1834">
        <v>0</v>
      </c>
      <c r="BA1834" t="s">
        <v>8</v>
      </c>
      <c r="BB1834">
        <v>33.5</v>
      </c>
      <c r="BC1834" t="s">
        <v>8</v>
      </c>
      <c r="BD1834" t="s">
        <v>8</v>
      </c>
      <c r="BE1834">
        <v>1</v>
      </c>
      <c r="BF1834" t="s">
        <v>8</v>
      </c>
      <c r="BG1834">
        <v>43</v>
      </c>
      <c r="BH1834" t="s">
        <v>8</v>
      </c>
      <c r="BI1834">
        <v>56</v>
      </c>
    </row>
    <row r="1835" spans="1:61" x14ac:dyDescent="0.25">
      <c r="A1835" t="s">
        <v>1486</v>
      </c>
      <c r="B1835" t="s">
        <v>1511</v>
      </c>
      <c r="C1835">
        <v>13009</v>
      </c>
      <c r="D1835" t="s">
        <v>1512</v>
      </c>
      <c r="E1835">
        <v>20146</v>
      </c>
      <c r="F1835">
        <v>1</v>
      </c>
      <c r="G1835">
        <v>0</v>
      </c>
      <c r="H1835">
        <v>0</v>
      </c>
      <c r="I1835">
        <v>0</v>
      </c>
      <c r="J1835">
        <v>0</v>
      </c>
      <c r="K1835">
        <v>1</v>
      </c>
      <c r="L1835">
        <v>0</v>
      </c>
      <c r="M1835" t="s">
        <v>8</v>
      </c>
      <c r="N1835" t="s">
        <v>8</v>
      </c>
      <c r="O1835" t="s">
        <v>8</v>
      </c>
      <c r="P1835" t="s">
        <v>8</v>
      </c>
      <c r="Q1835">
        <v>0</v>
      </c>
      <c r="R1835" t="s">
        <v>8</v>
      </c>
      <c r="S1835" t="s">
        <v>8</v>
      </c>
      <c r="T1835" t="s">
        <v>8</v>
      </c>
      <c r="U1835" t="s">
        <v>8</v>
      </c>
      <c r="V1835">
        <v>0</v>
      </c>
      <c r="W1835" t="s">
        <v>8</v>
      </c>
      <c r="X1835" t="s">
        <v>8</v>
      </c>
      <c r="Y1835" t="s">
        <v>8</v>
      </c>
      <c r="Z1835" t="s">
        <v>8</v>
      </c>
      <c r="AA1835">
        <v>0</v>
      </c>
      <c r="AB1835" t="s">
        <v>8</v>
      </c>
      <c r="AC1835" t="s">
        <v>8</v>
      </c>
      <c r="AD1835" t="s">
        <v>8</v>
      </c>
      <c r="AE1835" t="s">
        <v>8</v>
      </c>
      <c r="AF1835">
        <v>1</v>
      </c>
      <c r="AG1835" t="s">
        <v>8</v>
      </c>
      <c r="AH1835" t="s">
        <v>8</v>
      </c>
      <c r="AI1835" t="s">
        <v>8</v>
      </c>
      <c r="AJ1835" t="s">
        <v>8</v>
      </c>
      <c r="AK1835">
        <v>0</v>
      </c>
      <c r="AL1835" t="s">
        <v>8</v>
      </c>
      <c r="AM1835" t="s">
        <v>8</v>
      </c>
      <c r="AN1835" t="s">
        <v>8</v>
      </c>
      <c r="AO1835" t="s">
        <v>8</v>
      </c>
      <c r="AP1835">
        <v>0</v>
      </c>
      <c r="AQ1835" t="s">
        <v>8</v>
      </c>
      <c r="AR1835" t="s">
        <v>8</v>
      </c>
      <c r="AS1835" t="s">
        <v>8</v>
      </c>
      <c r="AT1835" t="s">
        <v>8</v>
      </c>
      <c r="AU1835">
        <v>0</v>
      </c>
      <c r="AV1835" t="s">
        <v>8</v>
      </c>
      <c r="AW1835" t="s">
        <v>8</v>
      </c>
      <c r="AX1835" t="s">
        <v>8</v>
      </c>
      <c r="AY1835" t="s">
        <v>8</v>
      </c>
      <c r="AZ1835">
        <v>0</v>
      </c>
      <c r="BA1835" t="s">
        <v>8</v>
      </c>
      <c r="BB1835" t="s">
        <v>8</v>
      </c>
      <c r="BC1835" t="s">
        <v>8</v>
      </c>
      <c r="BD1835" t="s">
        <v>8</v>
      </c>
      <c r="BE1835">
        <v>0</v>
      </c>
      <c r="BF1835" t="s">
        <v>8</v>
      </c>
      <c r="BG1835" t="s">
        <v>8</v>
      </c>
      <c r="BH1835" t="s">
        <v>8</v>
      </c>
      <c r="BI1835" t="s">
        <v>8</v>
      </c>
    </row>
    <row r="1836" spans="1:61" x14ac:dyDescent="0.25">
      <c r="A1836" t="s">
        <v>1486</v>
      </c>
      <c r="B1836" t="s">
        <v>1513</v>
      </c>
      <c r="C1836">
        <v>13011</v>
      </c>
      <c r="D1836" t="s">
        <v>1490</v>
      </c>
      <c r="E1836">
        <v>7140</v>
      </c>
      <c r="F1836">
        <v>2</v>
      </c>
      <c r="G1836">
        <v>0</v>
      </c>
      <c r="H1836">
        <v>0</v>
      </c>
      <c r="I1836">
        <v>0</v>
      </c>
      <c r="J1836">
        <v>0</v>
      </c>
      <c r="K1836">
        <v>2</v>
      </c>
      <c r="L1836">
        <v>0</v>
      </c>
      <c r="M1836" t="s">
        <v>8</v>
      </c>
      <c r="N1836" t="s">
        <v>8</v>
      </c>
      <c r="O1836" t="s">
        <v>8</v>
      </c>
      <c r="P1836" t="s">
        <v>8</v>
      </c>
      <c r="Q1836">
        <v>0</v>
      </c>
      <c r="R1836" t="s">
        <v>8</v>
      </c>
      <c r="S1836" t="s">
        <v>8</v>
      </c>
      <c r="T1836" t="s">
        <v>8</v>
      </c>
      <c r="U1836" t="s">
        <v>8</v>
      </c>
      <c r="V1836">
        <v>0</v>
      </c>
      <c r="W1836" t="s">
        <v>8</v>
      </c>
      <c r="X1836" t="s">
        <v>8</v>
      </c>
      <c r="Y1836" t="s">
        <v>8</v>
      </c>
      <c r="Z1836" t="s">
        <v>8</v>
      </c>
      <c r="AA1836">
        <v>0</v>
      </c>
      <c r="AB1836" t="s">
        <v>8</v>
      </c>
      <c r="AC1836">
        <v>31</v>
      </c>
      <c r="AD1836" t="s">
        <v>8</v>
      </c>
      <c r="AE1836" t="s">
        <v>8</v>
      </c>
      <c r="AF1836">
        <v>1</v>
      </c>
      <c r="AG1836" t="s">
        <v>8</v>
      </c>
      <c r="AH1836">
        <v>43</v>
      </c>
      <c r="AI1836" t="s">
        <v>8</v>
      </c>
      <c r="AJ1836">
        <v>50</v>
      </c>
      <c r="AK1836">
        <v>0</v>
      </c>
      <c r="AL1836" t="s">
        <v>8</v>
      </c>
      <c r="AM1836" t="s">
        <v>8</v>
      </c>
      <c r="AN1836" t="s">
        <v>8</v>
      </c>
      <c r="AO1836" t="s">
        <v>8</v>
      </c>
      <c r="AP1836">
        <v>0</v>
      </c>
      <c r="AQ1836" t="s">
        <v>8</v>
      </c>
      <c r="AR1836" t="s">
        <v>8</v>
      </c>
      <c r="AS1836" t="s">
        <v>8</v>
      </c>
      <c r="AT1836" t="s">
        <v>8</v>
      </c>
      <c r="AU1836">
        <v>0</v>
      </c>
      <c r="AV1836" t="s">
        <v>8</v>
      </c>
      <c r="AW1836" t="s">
        <v>8</v>
      </c>
      <c r="AX1836" t="s">
        <v>8</v>
      </c>
      <c r="AY1836" t="s">
        <v>8</v>
      </c>
      <c r="AZ1836">
        <v>0</v>
      </c>
      <c r="BA1836" t="s">
        <v>8</v>
      </c>
      <c r="BB1836">
        <v>33.5</v>
      </c>
      <c r="BC1836" t="s">
        <v>8</v>
      </c>
      <c r="BD1836" t="s">
        <v>8</v>
      </c>
      <c r="BE1836">
        <v>1</v>
      </c>
      <c r="BF1836" t="s">
        <v>8</v>
      </c>
      <c r="BG1836">
        <v>43</v>
      </c>
      <c r="BH1836" t="s">
        <v>8</v>
      </c>
      <c r="BI1836">
        <v>56</v>
      </c>
    </row>
    <row r="1837" spans="1:61" x14ac:dyDescent="0.25">
      <c r="A1837" t="s">
        <v>1486</v>
      </c>
      <c r="B1837" t="s">
        <v>1513</v>
      </c>
      <c r="C1837">
        <v>13011</v>
      </c>
      <c r="D1837" t="s">
        <v>1501</v>
      </c>
      <c r="E1837">
        <v>9601</v>
      </c>
      <c r="F1837">
        <v>1</v>
      </c>
      <c r="G1837">
        <v>0</v>
      </c>
      <c r="H1837">
        <v>0</v>
      </c>
      <c r="I1837">
        <v>0</v>
      </c>
      <c r="J1837">
        <v>1</v>
      </c>
      <c r="K1837">
        <v>0</v>
      </c>
      <c r="L1837">
        <v>0</v>
      </c>
      <c r="M1837" t="s">
        <v>8</v>
      </c>
      <c r="N1837" t="s">
        <v>8</v>
      </c>
      <c r="O1837" t="s">
        <v>8</v>
      </c>
      <c r="P1837" t="s">
        <v>8</v>
      </c>
      <c r="Q1837">
        <v>0</v>
      </c>
      <c r="R1837" t="s">
        <v>8</v>
      </c>
      <c r="S1837" t="s">
        <v>8</v>
      </c>
      <c r="T1837" t="s">
        <v>8</v>
      </c>
      <c r="U1837" t="s">
        <v>8</v>
      </c>
      <c r="V1837">
        <v>0</v>
      </c>
      <c r="W1837" t="s">
        <v>8</v>
      </c>
      <c r="X1837" t="s">
        <v>8</v>
      </c>
      <c r="Y1837" t="s">
        <v>8</v>
      </c>
      <c r="Z1837" t="s">
        <v>8</v>
      </c>
      <c r="AA1837">
        <v>1</v>
      </c>
      <c r="AB1837" t="s">
        <v>8</v>
      </c>
      <c r="AC1837">
        <v>7</v>
      </c>
      <c r="AD1837" t="s">
        <v>8</v>
      </c>
      <c r="AE1837" t="s">
        <v>8</v>
      </c>
      <c r="AF1837">
        <v>0</v>
      </c>
      <c r="AG1837" t="s">
        <v>8</v>
      </c>
      <c r="AH1837">
        <v>13</v>
      </c>
      <c r="AI1837" t="s">
        <v>8</v>
      </c>
      <c r="AJ1837" t="s">
        <v>8</v>
      </c>
      <c r="AK1837">
        <v>0</v>
      </c>
      <c r="AL1837" t="s">
        <v>8</v>
      </c>
      <c r="AM1837" t="s">
        <v>8</v>
      </c>
      <c r="AN1837" t="s">
        <v>8</v>
      </c>
      <c r="AO1837" t="s">
        <v>8</v>
      </c>
      <c r="AP1837">
        <v>0</v>
      </c>
      <c r="AQ1837" t="s">
        <v>8</v>
      </c>
      <c r="AR1837" t="s">
        <v>8</v>
      </c>
      <c r="AS1837" t="s">
        <v>8</v>
      </c>
      <c r="AT1837" t="s">
        <v>8</v>
      </c>
      <c r="AU1837">
        <v>0</v>
      </c>
      <c r="AV1837" t="s">
        <v>8</v>
      </c>
      <c r="AW1837" t="s">
        <v>8</v>
      </c>
      <c r="AX1837" t="s">
        <v>8</v>
      </c>
      <c r="AY1837" t="s">
        <v>8</v>
      </c>
      <c r="AZ1837">
        <v>0</v>
      </c>
      <c r="BA1837" t="s">
        <v>8</v>
      </c>
      <c r="BB1837" t="s">
        <v>8</v>
      </c>
      <c r="BC1837" t="s">
        <v>8</v>
      </c>
      <c r="BD1837" t="s">
        <v>8</v>
      </c>
      <c r="BE1837">
        <v>0</v>
      </c>
      <c r="BF1837" t="s">
        <v>8</v>
      </c>
      <c r="BG1837">
        <v>21</v>
      </c>
      <c r="BH1837" t="s">
        <v>8</v>
      </c>
      <c r="BI1837" t="s">
        <v>8</v>
      </c>
    </row>
    <row r="1838" spans="1:61" x14ac:dyDescent="0.25">
      <c r="A1838" t="s">
        <v>1486</v>
      </c>
      <c r="B1838" t="s">
        <v>1514</v>
      </c>
      <c r="C1838">
        <v>13013</v>
      </c>
      <c r="D1838" t="s">
        <v>1490</v>
      </c>
      <c r="E1838">
        <v>7140</v>
      </c>
      <c r="F1838">
        <v>5</v>
      </c>
      <c r="G1838">
        <v>0</v>
      </c>
      <c r="H1838">
        <v>0</v>
      </c>
      <c r="I1838">
        <v>0</v>
      </c>
      <c r="J1838">
        <v>0</v>
      </c>
      <c r="K1838">
        <v>4</v>
      </c>
      <c r="L1838">
        <v>0</v>
      </c>
      <c r="M1838" t="s">
        <v>8</v>
      </c>
      <c r="N1838" t="s">
        <v>8</v>
      </c>
      <c r="O1838" t="s">
        <v>8</v>
      </c>
      <c r="P1838" t="s">
        <v>8</v>
      </c>
      <c r="Q1838">
        <v>0</v>
      </c>
      <c r="R1838" t="s">
        <v>8</v>
      </c>
      <c r="S1838" t="s">
        <v>8</v>
      </c>
      <c r="T1838" t="s">
        <v>8</v>
      </c>
      <c r="U1838" t="s">
        <v>8</v>
      </c>
      <c r="V1838">
        <v>0</v>
      </c>
      <c r="W1838" t="s">
        <v>8</v>
      </c>
      <c r="X1838" t="s">
        <v>8</v>
      </c>
      <c r="Y1838" t="s">
        <v>8</v>
      </c>
      <c r="Z1838" t="s">
        <v>8</v>
      </c>
      <c r="AA1838">
        <v>0</v>
      </c>
      <c r="AB1838" t="s">
        <v>8</v>
      </c>
      <c r="AC1838">
        <v>31</v>
      </c>
      <c r="AD1838" t="s">
        <v>8</v>
      </c>
      <c r="AE1838" t="s">
        <v>8</v>
      </c>
      <c r="AF1838">
        <v>3</v>
      </c>
      <c r="AG1838">
        <v>1</v>
      </c>
      <c r="AH1838">
        <v>43</v>
      </c>
      <c r="AI1838">
        <v>10</v>
      </c>
      <c r="AJ1838">
        <v>50</v>
      </c>
      <c r="AK1838">
        <v>0</v>
      </c>
      <c r="AL1838" t="s">
        <v>8</v>
      </c>
      <c r="AM1838" t="s">
        <v>8</v>
      </c>
      <c r="AN1838" t="s">
        <v>8</v>
      </c>
      <c r="AO1838" t="s">
        <v>8</v>
      </c>
      <c r="AP1838">
        <v>0</v>
      </c>
      <c r="AQ1838" t="s">
        <v>8</v>
      </c>
      <c r="AR1838" t="s">
        <v>8</v>
      </c>
      <c r="AS1838" t="s">
        <v>8</v>
      </c>
      <c r="AT1838" t="s">
        <v>8</v>
      </c>
      <c r="AU1838">
        <v>0</v>
      </c>
      <c r="AV1838" t="s">
        <v>8</v>
      </c>
      <c r="AW1838" t="s">
        <v>8</v>
      </c>
      <c r="AX1838" t="s">
        <v>8</v>
      </c>
      <c r="AY1838" t="s">
        <v>8</v>
      </c>
      <c r="AZ1838">
        <v>0</v>
      </c>
      <c r="BA1838" t="s">
        <v>8</v>
      </c>
      <c r="BB1838">
        <v>33.5</v>
      </c>
      <c r="BC1838" t="s">
        <v>8</v>
      </c>
      <c r="BD1838" t="s">
        <v>8</v>
      </c>
      <c r="BE1838">
        <v>1</v>
      </c>
      <c r="BF1838">
        <v>2</v>
      </c>
      <c r="BG1838">
        <v>43</v>
      </c>
      <c r="BH1838" t="s">
        <v>8</v>
      </c>
      <c r="BI1838">
        <v>56</v>
      </c>
    </row>
    <row r="1839" spans="1:61" x14ac:dyDescent="0.25">
      <c r="A1839" t="s">
        <v>1486</v>
      </c>
      <c r="B1839" t="s">
        <v>1514</v>
      </c>
      <c r="C1839">
        <v>13013</v>
      </c>
      <c r="D1839" t="s">
        <v>1501</v>
      </c>
      <c r="E1839">
        <v>9601</v>
      </c>
      <c r="F1839">
        <v>36</v>
      </c>
      <c r="G1839">
        <v>0</v>
      </c>
      <c r="H1839">
        <v>0</v>
      </c>
      <c r="I1839">
        <v>0</v>
      </c>
      <c r="J1839">
        <v>0</v>
      </c>
      <c r="K1839">
        <v>28</v>
      </c>
      <c r="L1839">
        <v>0</v>
      </c>
      <c r="M1839" t="s">
        <v>8</v>
      </c>
      <c r="N1839" t="s">
        <v>8</v>
      </c>
      <c r="O1839" t="s">
        <v>8</v>
      </c>
      <c r="P1839" t="s">
        <v>8</v>
      </c>
      <c r="Q1839">
        <v>0</v>
      </c>
      <c r="R1839" t="s">
        <v>8</v>
      </c>
      <c r="S1839" t="s">
        <v>8</v>
      </c>
      <c r="T1839" t="s">
        <v>8</v>
      </c>
      <c r="U1839" t="s">
        <v>8</v>
      </c>
      <c r="V1839">
        <v>0</v>
      </c>
      <c r="W1839" t="s">
        <v>8</v>
      </c>
      <c r="X1839" t="s">
        <v>8</v>
      </c>
      <c r="Y1839" t="s">
        <v>8</v>
      </c>
      <c r="Z1839" t="s">
        <v>8</v>
      </c>
      <c r="AA1839">
        <v>0</v>
      </c>
      <c r="AB1839" t="s">
        <v>8</v>
      </c>
      <c r="AC1839">
        <v>7</v>
      </c>
      <c r="AD1839" t="s">
        <v>8</v>
      </c>
      <c r="AE1839" t="s">
        <v>8</v>
      </c>
      <c r="AF1839">
        <v>22</v>
      </c>
      <c r="AG1839">
        <v>1</v>
      </c>
      <c r="AH1839">
        <v>13</v>
      </c>
      <c r="AI1839">
        <v>10</v>
      </c>
      <c r="AJ1839" t="s">
        <v>8</v>
      </c>
      <c r="AK1839">
        <v>0</v>
      </c>
      <c r="AL1839" t="s">
        <v>8</v>
      </c>
      <c r="AM1839" t="s">
        <v>8</v>
      </c>
      <c r="AN1839" t="s">
        <v>8</v>
      </c>
      <c r="AO1839" t="s">
        <v>8</v>
      </c>
      <c r="AP1839">
        <v>0</v>
      </c>
      <c r="AQ1839" t="s">
        <v>8</v>
      </c>
      <c r="AR1839" t="s">
        <v>8</v>
      </c>
      <c r="AS1839" t="s">
        <v>8</v>
      </c>
      <c r="AT1839" t="s">
        <v>8</v>
      </c>
      <c r="AU1839">
        <v>0</v>
      </c>
      <c r="AV1839" t="s">
        <v>8</v>
      </c>
      <c r="AW1839" t="s">
        <v>8</v>
      </c>
      <c r="AX1839" t="s">
        <v>8</v>
      </c>
      <c r="AY1839" t="s">
        <v>8</v>
      </c>
      <c r="AZ1839">
        <v>0</v>
      </c>
      <c r="BA1839" t="s">
        <v>8</v>
      </c>
      <c r="BB1839" t="s">
        <v>8</v>
      </c>
      <c r="BC1839" t="s">
        <v>8</v>
      </c>
      <c r="BD1839" t="s">
        <v>8</v>
      </c>
      <c r="BE1839">
        <v>6</v>
      </c>
      <c r="BF1839">
        <v>2</v>
      </c>
      <c r="BG1839">
        <v>21</v>
      </c>
      <c r="BH1839" t="s">
        <v>8</v>
      </c>
      <c r="BI1839" t="s">
        <v>8</v>
      </c>
    </row>
    <row r="1840" spans="1:61" x14ac:dyDescent="0.25">
      <c r="A1840" t="s">
        <v>1486</v>
      </c>
      <c r="B1840" t="s">
        <v>1514</v>
      </c>
      <c r="C1840">
        <v>13013</v>
      </c>
      <c r="D1840" t="s">
        <v>1505</v>
      </c>
      <c r="E1840">
        <v>9689</v>
      </c>
      <c r="F1840">
        <v>0</v>
      </c>
      <c r="G1840">
        <v>0</v>
      </c>
      <c r="H1840">
        <v>0</v>
      </c>
      <c r="I1840">
        <v>0</v>
      </c>
      <c r="J1840">
        <v>0</v>
      </c>
      <c r="K1840">
        <v>0</v>
      </c>
      <c r="L1840">
        <v>0</v>
      </c>
      <c r="M1840" t="s">
        <v>8</v>
      </c>
      <c r="N1840" t="s">
        <v>8</v>
      </c>
      <c r="O1840" t="s">
        <v>8</v>
      </c>
      <c r="P1840" t="s">
        <v>8</v>
      </c>
      <c r="Q1840">
        <v>0</v>
      </c>
      <c r="R1840" t="s">
        <v>8</v>
      </c>
      <c r="S1840" t="s">
        <v>8</v>
      </c>
      <c r="T1840" t="s">
        <v>8</v>
      </c>
      <c r="U1840" t="s">
        <v>8</v>
      </c>
      <c r="V1840">
        <v>0</v>
      </c>
      <c r="W1840" t="s">
        <v>8</v>
      </c>
      <c r="X1840" t="s">
        <v>8</v>
      </c>
      <c r="Y1840" t="s">
        <v>8</v>
      </c>
      <c r="Z1840" t="s">
        <v>8</v>
      </c>
      <c r="AA1840">
        <v>0</v>
      </c>
      <c r="AB1840" t="s">
        <v>8</v>
      </c>
      <c r="AC1840" t="s">
        <v>8</v>
      </c>
      <c r="AD1840" t="s">
        <v>8</v>
      </c>
      <c r="AE1840" t="s">
        <v>8</v>
      </c>
      <c r="AF1840">
        <v>0</v>
      </c>
      <c r="AG1840">
        <v>1</v>
      </c>
      <c r="AH1840">
        <v>6</v>
      </c>
      <c r="AI1840">
        <v>10</v>
      </c>
      <c r="AJ1840" t="s">
        <v>8</v>
      </c>
      <c r="AK1840">
        <v>0</v>
      </c>
      <c r="AL1840" t="s">
        <v>8</v>
      </c>
      <c r="AM1840" t="s">
        <v>8</v>
      </c>
      <c r="AN1840" t="s">
        <v>8</v>
      </c>
      <c r="AO1840" t="s">
        <v>8</v>
      </c>
      <c r="AP1840">
        <v>0</v>
      </c>
      <c r="AQ1840" t="s">
        <v>8</v>
      </c>
      <c r="AR1840" t="s">
        <v>8</v>
      </c>
      <c r="AS1840" t="s">
        <v>8</v>
      </c>
      <c r="AT1840" t="s">
        <v>8</v>
      </c>
      <c r="AU1840">
        <v>0</v>
      </c>
      <c r="AV1840" t="s">
        <v>8</v>
      </c>
      <c r="AW1840" t="s">
        <v>8</v>
      </c>
      <c r="AX1840" t="s">
        <v>8</v>
      </c>
      <c r="AY1840" t="s">
        <v>8</v>
      </c>
      <c r="AZ1840">
        <v>0</v>
      </c>
      <c r="BA1840" t="s">
        <v>8</v>
      </c>
      <c r="BB1840" t="s">
        <v>8</v>
      </c>
      <c r="BC1840" t="s">
        <v>8</v>
      </c>
      <c r="BD1840" t="s">
        <v>8</v>
      </c>
      <c r="BE1840">
        <v>0</v>
      </c>
      <c r="BF1840">
        <v>2</v>
      </c>
      <c r="BG1840" t="s">
        <v>8</v>
      </c>
      <c r="BH1840" t="s">
        <v>8</v>
      </c>
      <c r="BI1840" t="s">
        <v>8</v>
      </c>
    </row>
    <row r="1841" spans="1:61" x14ac:dyDescent="0.25">
      <c r="A1841" t="s">
        <v>1486</v>
      </c>
      <c r="B1841" t="s">
        <v>1514</v>
      </c>
      <c r="C1841">
        <v>13013</v>
      </c>
      <c r="D1841" t="s">
        <v>1502</v>
      </c>
      <c r="E1841">
        <v>20065</v>
      </c>
      <c r="F1841">
        <v>1</v>
      </c>
      <c r="G1841">
        <v>0</v>
      </c>
      <c r="H1841">
        <v>0</v>
      </c>
      <c r="I1841">
        <v>0</v>
      </c>
      <c r="J1841">
        <v>0</v>
      </c>
      <c r="K1841">
        <v>1</v>
      </c>
      <c r="L1841">
        <v>0</v>
      </c>
      <c r="M1841" t="s">
        <v>8</v>
      </c>
      <c r="N1841" t="s">
        <v>8</v>
      </c>
      <c r="O1841" t="s">
        <v>8</v>
      </c>
      <c r="P1841" t="s">
        <v>8</v>
      </c>
      <c r="Q1841">
        <v>0</v>
      </c>
      <c r="R1841" t="s">
        <v>8</v>
      </c>
      <c r="S1841" t="s">
        <v>8</v>
      </c>
      <c r="T1841" t="s">
        <v>8</v>
      </c>
      <c r="U1841" t="s">
        <v>8</v>
      </c>
      <c r="V1841">
        <v>0</v>
      </c>
      <c r="W1841" t="s">
        <v>8</v>
      </c>
      <c r="X1841" t="s">
        <v>8</v>
      </c>
      <c r="Y1841" t="s">
        <v>8</v>
      </c>
      <c r="Z1841" t="s">
        <v>8</v>
      </c>
      <c r="AA1841">
        <v>0</v>
      </c>
      <c r="AB1841" t="s">
        <v>8</v>
      </c>
      <c r="AC1841" t="s">
        <v>8</v>
      </c>
      <c r="AD1841" t="s">
        <v>8</v>
      </c>
      <c r="AE1841" t="s">
        <v>8</v>
      </c>
      <c r="AF1841">
        <v>0</v>
      </c>
      <c r="AG1841">
        <v>1</v>
      </c>
      <c r="AH1841">
        <v>9.5</v>
      </c>
      <c r="AI1841">
        <v>10</v>
      </c>
      <c r="AJ1841" t="s">
        <v>8</v>
      </c>
      <c r="AK1841">
        <v>0</v>
      </c>
      <c r="AL1841" t="s">
        <v>8</v>
      </c>
      <c r="AM1841" t="s">
        <v>8</v>
      </c>
      <c r="AN1841" t="s">
        <v>8</v>
      </c>
      <c r="AO1841" t="s">
        <v>8</v>
      </c>
      <c r="AP1841">
        <v>0</v>
      </c>
      <c r="AQ1841" t="s">
        <v>8</v>
      </c>
      <c r="AR1841" t="s">
        <v>8</v>
      </c>
      <c r="AS1841" t="s">
        <v>8</v>
      </c>
      <c r="AT1841" t="s">
        <v>8</v>
      </c>
      <c r="AU1841">
        <v>0</v>
      </c>
      <c r="AV1841" t="s">
        <v>8</v>
      </c>
      <c r="AW1841" t="s">
        <v>8</v>
      </c>
      <c r="AX1841" t="s">
        <v>8</v>
      </c>
      <c r="AY1841" t="s">
        <v>8</v>
      </c>
      <c r="AZ1841">
        <v>0</v>
      </c>
      <c r="BA1841" t="s">
        <v>8</v>
      </c>
      <c r="BB1841" t="s">
        <v>8</v>
      </c>
      <c r="BC1841" t="s">
        <v>8</v>
      </c>
      <c r="BD1841" t="s">
        <v>8</v>
      </c>
      <c r="BE1841">
        <v>1</v>
      </c>
      <c r="BF1841">
        <v>2</v>
      </c>
      <c r="BG1841">
        <v>16.5</v>
      </c>
      <c r="BH1841" t="s">
        <v>8</v>
      </c>
      <c r="BI1841" t="s">
        <v>8</v>
      </c>
    </row>
    <row r="1842" spans="1:61" x14ac:dyDescent="0.25">
      <c r="A1842" t="s">
        <v>1486</v>
      </c>
      <c r="B1842" t="s">
        <v>1515</v>
      </c>
      <c r="C1842">
        <v>13015</v>
      </c>
      <c r="D1842" t="s">
        <v>1488</v>
      </c>
      <c r="E1842">
        <v>3916</v>
      </c>
      <c r="F1842">
        <v>1</v>
      </c>
      <c r="G1842">
        <v>0</v>
      </c>
      <c r="H1842">
        <v>0</v>
      </c>
      <c r="I1842">
        <v>0</v>
      </c>
      <c r="J1842">
        <v>0</v>
      </c>
      <c r="K1842">
        <v>1</v>
      </c>
      <c r="L1842">
        <v>0</v>
      </c>
      <c r="M1842" t="s">
        <v>8</v>
      </c>
      <c r="N1842" t="s">
        <v>8</v>
      </c>
      <c r="O1842" t="s">
        <v>8</v>
      </c>
      <c r="P1842" t="s">
        <v>8</v>
      </c>
      <c r="Q1842">
        <v>0</v>
      </c>
      <c r="R1842" t="s">
        <v>8</v>
      </c>
      <c r="S1842" t="s">
        <v>8</v>
      </c>
      <c r="T1842" t="s">
        <v>8</v>
      </c>
      <c r="U1842" t="s">
        <v>8</v>
      </c>
      <c r="V1842">
        <v>0</v>
      </c>
      <c r="W1842" t="s">
        <v>8</v>
      </c>
      <c r="X1842" t="s">
        <v>8</v>
      </c>
      <c r="Y1842" t="s">
        <v>8</v>
      </c>
      <c r="Z1842" t="s">
        <v>8</v>
      </c>
      <c r="AA1842">
        <v>0</v>
      </c>
      <c r="AB1842" t="s">
        <v>8</v>
      </c>
      <c r="AC1842" t="s">
        <v>8</v>
      </c>
      <c r="AD1842" t="s">
        <v>8</v>
      </c>
      <c r="AE1842" t="s">
        <v>8</v>
      </c>
      <c r="AF1842">
        <v>1</v>
      </c>
      <c r="AG1842">
        <v>12</v>
      </c>
      <c r="AH1842">
        <v>6</v>
      </c>
      <c r="AI1842">
        <v>25.5</v>
      </c>
      <c r="AJ1842" t="s">
        <v>8</v>
      </c>
      <c r="AK1842">
        <v>0</v>
      </c>
      <c r="AL1842" t="s">
        <v>8</v>
      </c>
      <c r="AM1842" t="s">
        <v>8</v>
      </c>
      <c r="AN1842" t="s">
        <v>8</v>
      </c>
      <c r="AO1842" t="s">
        <v>8</v>
      </c>
      <c r="AP1842">
        <v>0</v>
      </c>
      <c r="AQ1842" t="s">
        <v>8</v>
      </c>
      <c r="AR1842" t="s">
        <v>8</v>
      </c>
      <c r="AS1842" t="s">
        <v>8</v>
      </c>
      <c r="AT1842" t="s">
        <v>8</v>
      </c>
      <c r="AU1842">
        <v>0</v>
      </c>
      <c r="AV1842" t="s">
        <v>8</v>
      </c>
      <c r="AW1842" t="s">
        <v>8</v>
      </c>
      <c r="AX1842" t="s">
        <v>8</v>
      </c>
      <c r="AY1842" t="s">
        <v>8</v>
      </c>
      <c r="AZ1842">
        <v>0</v>
      </c>
      <c r="BA1842" t="s">
        <v>8</v>
      </c>
      <c r="BB1842" t="s">
        <v>8</v>
      </c>
      <c r="BC1842" t="s">
        <v>8</v>
      </c>
      <c r="BD1842" t="s">
        <v>8</v>
      </c>
      <c r="BE1842">
        <v>0</v>
      </c>
      <c r="BF1842" t="s">
        <v>8</v>
      </c>
      <c r="BG1842" t="s">
        <v>8</v>
      </c>
      <c r="BH1842" t="s">
        <v>8</v>
      </c>
      <c r="BI1842" t="s">
        <v>8</v>
      </c>
    </row>
    <row r="1843" spans="1:61" x14ac:dyDescent="0.25">
      <c r="A1843" t="s">
        <v>1486</v>
      </c>
      <c r="B1843" t="s">
        <v>1515</v>
      </c>
      <c r="C1843">
        <v>13015</v>
      </c>
      <c r="D1843" t="s">
        <v>1490</v>
      </c>
      <c r="E1843">
        <v>7140</v>
      </c>
      <c r="F1843">
        <v>18</v>
      </c>
      <c r="G1843">
        <v>0</v>
      </c>
      <c r="H1843">
        <v>0</v>
      </c>
      <c r="I1843">
        <v>0</v>
      </c>
      <c r="J1843">
        <v>0</v>
      </c>
      <c r="K1843">
        <v>13</v>
      </c>
      <c r="L1843">
        <v>0</v>
      </c>
      <c r="M1843" t="s">
        <v>8</v>
      </c>
      <c r="N1843" t="s">
        <v>8</v>
      </c>
      <c r="O1843" t="s">
        <v>8</v>
      </c>
      <c r="P1843" t="s">
        <v>8</v>
      </c>
      <c r="Q1843">
        <v>0</v>
      </c>
      <c r="R1843" t="s">
        <v>8</v>
      </c>
      <c r="S1843" t="s">
        <v>8</v>
      </c>
      <c r="T1843" t="s">
        <v>8</v>
      </c>
      <c r="U1843" t="s">
        <v>8</v>
      </c>
      <c r="V1843">
        <v>0</v>
      </c>
      <c r="W1843" t="s">
        <v>8</v>
      </c>
      <c r="X1843" t="s">
        <v>8</v>
      </c>
      <c r="Y1843" t="s">
        <v>8</v>
      </c>
      <c r="Z1843" t="s">
        <v>8</v>
      </c>
      <c r="AA1843">
        <v>0</v>
      </c>
      <c r="AB1843" t="s">
        <v>8</v>
      </c>
      <c r="AC1843">
        <v>31</v>
      </c>
      <c r="AD1843" t="s">
        <v>8</v>
      </c>
      <c r="AE1843" t="s">
        <v>8</v>
      </c>
      <c r="AF1843">
        <v>9</v>
      </c>
      <c r="AG1843">
        <v>12</v>
      </c>
      <c r="AH1843">
        <v>43</v>
      </c>
      <c r="AI1843">
        <v>25.5</v>
      </c>
      <c r="AJ1843">
        <v>50</v>
      </c>
      <c r="AK1843">
        <v>0</v>
      </c>
      <c r="AL1843" t="s">
        <v>8</v>
      </c>
      <c r="AM1843" t="s">
        <v>8</v>
      </c>
      <c r="AN1843" t="s">
        <v>8</v>
      </c>
      <c r="AO1843" t="s">
        <v>8</v>
      </c>
      <c r="AP1843">
        <v>0</v>
      </c>
      <c r="AQ1843" t="s">
        <v>8</v>
      </c>
      <c r="AR1843" t="s">
        <v>8</v>
      </c>
      <c r="AS1843" t="s">
        <v>8</v>
      </c>
      <c r="AT1843" t="s">
        <v>8</v>
      </c>
      <c r="AU1843">
        <v>0</v>
      </c>
      <c r="AV1843" t="s">
        <v>8</v>
      </c>
      <c r="AW1843" t="s">
        <v>8</v>
      </c>
      <c r="AX1843" t="s">
        <v>8</v>
      </c>
      <c r="AY1843" t="s">
        <v>8</v>
      </c>
      <c r="AZ1843">
        <v>0</v>
      </c>
      <c r="BA1843" t="s">
        <v>8</v>
      </c>
      <c r="BB1843">
        <v>33.5</v>
      </c>
      <c r="BC1843" t="s">
        <v>8</v>
      </c>
      <c r="BD1843" t="s">
        <v>8</v>
      </c>
      <c r="BE1843">
        <v>4</v>
      </c>
      <c r="BF1843" t="s">
        <v>8</v>
      </c>
      <c r="BG1843">
        <v>43</v>
      </c>
      <c r="BH1843" t="s">
        <v>8</v>
      </c>
      <c r="BI1843">
        <v>56</v>
      </c>
    </row>
    <row r="1844" spans="1:61" x14ac:dyDescent="0.25">
      <c r="A1844" t="s">
        <v>1486</v>
      </c>
      <c r="B1844" t="s">
        <v>1516</v>
      </c>
      <c r="C1844">
        <v>13019</v>
      </c>
      <c r="D1844" t="s">
        <v>1517</v>
      </c>
      <c r="E1844">
        <v>40212</v>
      </c>
      <c r="F1844">
        <v>1</v>
      </c>
      <c r="G1844">
        <v>0</v>
      </c>
      <c r="H1844">
        <v>0</v>
      </c>
      <c r="I1844">
        <v>0</v>
      </c>
      <c r="J1844">
        <v>0</v>
      </c>
      <c r="K1844">
        <v>1</v>
      </c>
      <c r="L1844">
        <v>0</v>
      </c>
      <c r="M1844" t="s">
        <v>8</v>
      </c>
      <c r="N1844" t="s">
        <v>8</v>
      </c>
      <c r="O1844" t="s">
        <v>8</v>
      </c>
      <c r="P1844" t="s">
        <v>8</v>
      </c>
      <c r="Q1844">
        <v>0</v>
      </c>
      <c r="R1844" t="s">
        <v>8</v>
      </c>
      <c r="S1844" t="s">
        <v>8</v>
      </c>
      <c r="T1844" t="s">
        <v>8</v>
      </c>
      <c r="U1844" t="s">
        <v>8</v>
      </c>
      <c r="V1844">
        <v>0</v>
      </c>
      <c r="W1844" t="s">
        <v>8</v>
      </c>
      <c r="X1844" t="s">
        <v>8</v>
      </c>
      <c r="Y1844" t="s">
        <v>8</v>
      </c>
      <c r="Z1844" t="s">
        <v>8</v>
      </c>
      <c r="AA1844">
        <v>0</v>
      </c>
      <c r="AB1844" t="s">
        <v>8</v>
      </c>
      <c r="AC1844" t="s">
        <v>8</v>
      </c>
      <c r="AD1844" t="s">
        <v>8</v>
      </c>
      <c r="AE1844" t="s">
        <v>8</v>
      </c>
      <c r="AF1844">
        <v>1</v>
      </c>
      <c r="AG1844" t="s">
        <v>8</v>
      </c>
      <c r="AH1844" t="s">
        <v>8</v>
      </c>
      <c r="AI1844" t="s">
        <v>8</v>
      </c>
      <c r="AJ1844" t="s">
        <v>8</v>
      </c>
      <c r="AK1844">
        <v>0</v>
      </c>
      <c r="AL1844" t="s">
        <v>8</v>
      </c>
      <c r="AM1844" t="s">
        <v>8</v>
      </c>
      <c r="AN1844" t="s">
        <v>8</v>
      </c>
      <c r="AO1844" t="s">
        <v>8</v>
      </c>
      <c r="AP1844">
        <v>0</v>
      </c>
      <c r="AQ1844" t="s">
        <v>8</v>
      </c>
      <c r="AR1844" t="s">
        <v>8</v>
      </c>
      <c r="AS1844" t="s">
        <v>8</v>
      </c>
      <c r="AT1844" t="s">
        <v>8</v>
      </c>
      <c r="AU1844">
        <v>0</v>
      </c>
      <c r="AV1844" t="s">
        <v>8</v>
      </c>
      <c r="AW1844" t="s">
        <v>8</v>
      </c>
      <c r="AX1844" t="s">
        <v>8</v>
      </c>
      <c r="AY1844" t="s">
        <v>8</v>
      </c>
      <c r="AZ1844">
        <v>0</v>
      </c>
      <c r="BA1844" t="s">
        <v>8</v>
      </c>
      <c r="BB1844" t="s">
        <v>8</v>
      </c>
      <c r="BC1844" t="s">
        <v>8</v>
      </c>
      <c r="BD1844" t="s">
        <v>8</v>
      </c>
      <c r="BE1844">
        <v>0</v>
      </c>
      <c r="BF1844" t="s">
        <v>8</v>
      </c>
      <c r="BG1844" t="s">
        <v>8</v>
      </c>
      <c r="BH1844" t="s">
        <v>8</v>
      </c>
      <c r="BI1844" t="s">
        <v>8</v>
      </c>
    </row>
    <row r="1845" spans="1:61" x14ac:dyDescent="0.25">
      <c r="A1845" t="s">
        <v>1486</v>
      </c>
      <c r="B1845" t="s">
        <v>1518</v>
      </c>
      <c r="C1845">
        <v>13021</v>
      </c>
      <c r="D1845" t="s">
        <v>1490</v>
      </c>
      <c r="E1845">
        <v>7140</v>
      </c>
      <c r="F1845">
        <v>14</v>
      </c>
      <c r="G1845">
        <v>0</v>
      </c>
      <c r="H1845">
        <v>0</v>
      </c>
      <c r="I1845">
        <v>0</v>
      </c>
      <c r="J1845">
        <v>0</v>
      </c>
      <c r="K1845">
        <v>13</v>
      </c>
      <c r="L1845">
        <v>0</v>
      </c>
      <c r="M1845" t="s">
        <v>8</v>
      </c>
      <c r="N1845" t="s">
        <v>8</v>
      </c>
      <c r="O1845" t="s">
        <v>8</v>
      </c>
      <c r="P1845" t="s">
        <v>8</v>
      </c>
      <c r="Q1845">
        <v>0</v>
      </c>
      <c r="R1845" t="s">
        <v>8</v>
      </c>
      <c r="S1845" t="s">
        <v>8</v>
      </c>
      <c r="T1845" t="s">
        <v>8</v>
      </c>
      <c r="U1845" t="s">
        <v>8</v>
      </c>
      <c r="V1845">
        <v>0</v>
      </c>
      <c r="W1845" t="s">
        <v>8</v>
      </c>
      <c r="X1845" t="s">
        <v>8</v>
      </c>
      <c r="Y1845" t="s">
        <v>8</v>
      </c>
      <c r="Z1845" t="s">
        <v>8</v>
      </c>
      <c r="AA1845">
        <v>0</v>
      </c>
      <c r="AB1845" t="s">
        <v>8</v>
      </c>
      <c r="AC1845">
        <v>31</v>
      </c>
      <c r="AD1845" t="s">
        <v>8</v>
      </c>
      <c r="AE1845" t="s">
        <v>8</v>
      </c>
      <c r="AF1845">
        <v>9</v>
      </c>
      <c r="AG1845" t="s">
        <v>8</v>
      </c>
      <c r="AH1845">
        <v>43</v>
      </c>
      <c r="AI1845" t="s">
        <v>8</v>
      </c>
      <c r="AJ1845">
        <v>50</v>
      </c>
      <c r="AK1845">
        <v>0</v>
      </c>
      <c r="AL1845" t="s">
        <v>8</v>
      </c>
      <c r="AM1845" t="s">
        <v>8</v>
      </c>
      <c r="AN1845" t="s">
        <v>8</v>
      </c>
      <c r="AO1845" t="s">
        <v>8</v>
      </c>
      <c r="AP1845">
        <v>0</v>
      </c>
      <c r="AQ1845" t="s">
        <v>8</v>
      </c>
      <c r="AR1845" t="s">
        <v>8</v>
      </c>
      <c r="AS1845" t="s">
        <v>8</v>
      </c>
      <c r="AT1845" t="s">
        <v>8</v>
      </c>
      <c r="AU1845">
        <v>0</v>
      </c>
      <c r="AV1845" t="s">
        <v>8</v>
      </c>
      <c r="AW1845" t="s">
        <v>8</v>
      </c>
      <c r="AX1845" t="s">
        <v>8</v>
      </c>
      <c r="AY1845" t="s">
        <v>8</v>
      </c>
      <c r="AZ1845">
        <v>0</v>
      </c>
      <c r="BA1845" t="s">
        <v>8</v>
      </c>
      <c r="BB1845">
        <v>33.5</v>
      </c>
      <c r="BC1845" t="s">
        <v>8</v>
      </c>
      <c r="BD1845" t="s">
        <v>8</v>
      </c>
      <c r="BE1845">
        <v>4</v>
      </c>
      <c r="BF1845" t="s">
        <v>8</v>
      </c>
      <c r="BG1845">
        <v>43</v>
      </c>
      <c r="BH1845" t="s">
        <v>8</v>
      </c>
      <c r="BI1845">
        <v>56</v>
      </c>
    </row>
    <row r="1846" spans="1:61" x14ac:dyDescent="0.25">
      <c r="A1846" t="s">
        <v>1486</v>
      </c>
      <c r="B1846" t="s">
        <v>1519</v>
      </c>
      <c r="C1846">
        <v>1308844</v>
      </c>
      <c r="D1846" t="s">
        <v>1520</v>
      </c>
      <c r="E1846">
        <v>2903</v>
      </c>
      <c r="F1846">
        <v>1</v>
      </c>
      <c r="G1846">
        <v>0</v>
      </c>
      <c r="H1846">
        <v>0</v>
      </c>
      <c r="I1846">
        <v>0</v>
      </c>
      <c r="J1846">
        <v>0</v>
      </c>
      <c r="K1846">
        <v>1</v>
      </c>
      <c r="L1846">
        <v>0</v>
      </c>
      <c r="M1846" t="s">
        <v>8</v>
      </c>
      <c r="N1846" t="s">
        <v>8</v>
      </c>
      <c r="O1846" t="s">
        <v>8</v>
      </c>
      <c r="P1846" t="s">
        <v>8</v>
      </c>
      <c r="Q1846">
        <v>0</v>
      </c>
      <c r="R1846" t="s">
        <v>8</v>
      </c>
      <c r="S1846" t="s">
        <v>8</v>
      </c>
      <c r="T1846" t="s">
        <v>8</v>
      </c>
      <c r="U1846" t="s">
        <v>8</v>
      </c>
      <c r="V1846">
        <v>0</v>
      </c>
      <c r="W1846" t="s">
        <v>8</v>
      </c>
      <c r="X1846" t="s">
        <v>8</v>
      </c>
      <c r="Y1846" t="s">
        <v>8</v>
      </c>
      <c r="Z1846" t="s">
        <v>8</v>
      </c>
      <c r="AA1846">
        <v>0</v>
      </c>
      <c r="AB1846" t="s">
        <v>8</v>
      </c>
      <c r="AC1846" t="s">
        <v>8</v>
      </c>
      <c r="AD1846" t="s">
        <v>8</v>
      </c>
      <c r="AE1846" t="s">
        <v>8</v>
      </c>
      <c r="AF1846">
        <v>0</v>
      </c>
      <c r="AG1846" t="s">
        <v>8</v>
      </c>
      <c r="AH1846" t="s">
        <v>8</v>
      </c>
      <c r="AI1846" t="s">
        <v>8</v>
      </c>
      <c r="AJ1846" t="s">
        <v>8</v>
      </c>
      <c r="AK1846">
        <v>0</v>
      </c>
      <c r="AL1846" t="s">
        <v>8</v>
      </c>
      <c r="AM1846" t="s">
        <v>8</v>
      </c>
      <c r="AN1846" t="s">
        <v>8</v>
      </c>
      <c r="AO1846" t="s">
        <v>8</v>
      </c>
      <c r="AP1846">
        <v>0</v>
      </c>
      <c r="AQ1846" t="s">
        <v>8</v>
      </c>
      <c r="AR1846" t="s">
        <v>8</v>
      </c>
      <c r="AS1846" t="s">
        <v>8</v>
      </c>
      <c r="AT1846" t="s">
        <v>8</v>
      </c>
      <c r="AU1846">
        <v>0</v>
      </c>
      <c r="AV1846" t="s">
        <v>8</v>
      </c>
      <c r="AW1846" t="s">
        <v>8</v>
      </c>
      <c r="AX1846" t="s">
        <v>8</v>
      </c>
      <c r="AY1846" t="s">
        <v>8</v>
      </c>
      <c r="AZ1846">
        <v>0</v>
      </c>
      <c r="BA1846" t="s">
        <v>8</v>
      </c>
      <c r="BB1846" t="s">
        <v>8</v>
      </c>
      <c r="BC1846" t="s">
        <v>8</v>
      </c>
      <c r="BD1846" t="s">
        <v>8</v>
      </c>
      <c r="BE1846">
        <v>1</v>
      </c>
      <c r="BF1846" t="s">
        <v>8</v>
      </c>
      <c r="BG1846" t="s">
        <v>8</v>
      </c>
      <c r="BH1846" t="s">
        <v>8</v>
      </c>
      <c r="BI1846" t="s">
        <v>8</v>
      </c>
    </row>
    <row r="1847" spans="1:61" x14ac:dyDescent="0.25">
      <c r="A1847" t="s">
        <v>1486</v>
      </c>
      <c r="B1847" t="s">
        <v>1519</v>
      </c>
      <c r="C1847">
        <v>1308844</v>
      </c>
      <c r="D1847" t="s">
        <v>1490</v>
      </c>
      <c r="E1847">
        <v>7140</v>
      </c>
      <c r="F1847">
        <v>3</v>
      </c>
      <c r="G1847">
        <v>0</v>
      </c>
      <c r="H1847">
        <v>0</v>
      </c>
      <c r="I1847">
        <v>0</v>
      </c>
      <c r="J1847">
        <v>0</v>
      </c>
      <c r="K1847">
        <v>3</v>
      </c>
      <c r="L1847">
        <v>0</v>
      </c>
      <c r="M1847" t="s">
        <v>8</v>
      </c>
      <c r="N1847" t="s">
        <v>8</v>
      </c>
      <c r="O1847" t="s">
        <v>8</v>
      </c>
      <c r="P1847" t="s">
        <v>8</v>
      </c>
      <c r="Q1847">
        <v>0</v>
      </c>
      <c r="R1847" t="s">
        <v>8</v>
      </c>
      <c r="S1847" t="s">
        <v>8</v>
      </c>
      <c r="T1847" t="s">
        <v>8</v>
      </c>
      <c r="U1847" t="s">
        <v>8</v>
      </c>
      <c r="V1847">
        <v>0</v>
      </c>
      <c r="W1847" t="s">
        <v>8</v>
      </c>
      <c r="X1847" t="s">
        <v>8</v>
      </c>
      <c r="Y1847" t="s">
        <v>8</v>
      </c>
      <c r="Z1847" t="s">
        <v>8</v>
      </c>
      <c r="AA1847">
        <v>0</v>
      </c>
      <c r="AB1847" t="s">
        <v>8</v>
      </c>
      <c r="AC1847">
        <v>31</v>
      </c>
      <c r="AD1847" t="s">
        <v>8</v>
      </c>
      <c r="AE1847" t="s">
        <v>8</v>
      </c>
      <c r="AF1847">
        <v>2</v>
      </c>
      <c r="AG1847" t="s">
        <v>8</v>
      </c>
      <c r="AH1847">
        <v>43</v>
      </c>
      <c r="AI1847" t="s">
        <v>8</v>
      </c>
      <c r="AJ1847">
        <v>50</v>
      </c>
      <c r="AK1847">
        <v>0</v>
      </c>
      <c r="AL1847" t="s">
        <v>8</v>
      </c>
      <c r="AM1847" t="s">
        <v>8</v>
      </c>
      <c r="AN1847" t="s">
        <v>8</v>
      </c>
      <c r="AO1847" t="s">
        <v>8</v>
      </c>
      <c r="AP1847">
        <v>0</v>
      </c>
      <c r="AQ1847" t="s">
        <v>8</v>
      </c>
      <c r="AR1847" t="s">
        <v>8</v>
      </c>
      <c r="AS1847" t="s">
        <v>8</v>
      </c>
      <c r="AT1847" t="s">
        <v>8</v>
      </c>
      <c r="AU1847">
        <v>0</v>
      </c>
      <c r="AV1847" t="s">
        <v>8</v>
      </c>
      <c r="AW1847" t="s">
        <v>8</v>
      </c>
      <c r="AX1847" t="s">
        <v>8</v>
      </c>
      <c r="AY1847" t="s">
        <v>8</v>
      </c>
      <c r="AZ1847">
        <v>0</v>
      </c>
      <c r="BA1847" t="s">
        <v>8</v>
      </c>
      <c r="BB1847">
        <v>33.5</v>
      </c>
      <c r="BC1847" t="s">
        <v>8</v>
      </c>
      <c r="BD1847" t="s">
        <v>8</v>
      </c>
      <c r="BE1847">
        <v>1</v>
      </c>
      <c r="BF1847" t="s">
        <v>8</v>
      </c>
      <c r="BG1847">
        <v>43</v>
      </c>
      <c r="BH1847" t="s">
        <v>8</v>
      </c>
      <c r="BI1847">
        <v>56</v>
      </c>
    </row>
    <row r="1848" spans="1:61" x14ac:dyDescent="0.25">
      <c r="A1848" t="s">
        <v>1486</v>
      </c>
      <c r="B1848" t="s">
        <v>1521</v>
      </c>
      <c r="C1848">
        <v>1309068</v>
      </c>
      <c r="D1848" t="s">
        <v>1490</v>
      </c>
      <c r="E1848">
        <v>7140</v>
      </c>
      <c r="F1848">
        <v>0</v>
      </c>
      <c r="G1848">
        <v>0</v>
      </c>
      <c r="H1848">
        <v>0</v>
      </c>
      <c r="I1848">
        <v>0</v>
      </c>
      <c r="J1848">
        <v>0</v>
      </c>
      <c r="K1848">
        <v>0</v>
      </c>
      <c r="L1848">
        <v>0</v>
      </c>
      <c r="M1848" t="s">
        <v>8</v>
      </c>
      <c r="N1848" t="s">
        <v>8</v>
      </c>
      <c r="O1848" t="s">
        <v>8</v>
      </c>
      <c r="P1848" t="s">
        <v>8</v>
      </c>
      <c r="Q1848">
        <v>0</v>
      </c>
      <c r="R1848" t="s">
        <v>8</v>
      </c>
      <c r="S1848" t="s">
        <v>8</v>
      </c>
      <c r="T1848" t="s">
        <v>8</v>
      </c>
      <c r="U1848" t="s">
        <v>8</v>
      </c>
      <c r="V1848">
        <v>0</v>
      </c>
      <c r="W1848" t="s">
        <v>8</v>
      </c>
      <c r="X1848" t="s">
        <v>8</v>
      </c>
      <c r="Y1848" t="s">
        <v>8</v>
      </c>
      <c r="Z1848" t="s">
        <v>8</v>
      </c>
      <c r="AA1848">
        <v>0</v>
      </c>
      <c r="AB1848" t="s">
        <v>8</v>
      </c>
      <c r="AC1848">
        <v>31</v>
      </c>
      <c r="AD1848" t="s">
        <v>8</v>
      </c>
      <c r="AE1848" t="s">
        <v>8</v>
      </c>
      <c r="AF1848">
        <v>0</v>
      </c>
      <c r="AG1848" t="s">
        <v>8</v>
      </c>
      <c r="AH1848">
        <v>43</v>
      </c>
      <c r="AI1848" t="s">
        <v>8</v>
      </c>
      <c r="AJ1848">
        <v>50</v>
      </c>
      <c r="AK1848">
        <v>0</v>
      </c>
      <c r="AL1848" t="s">
        <v>8</v>
      </c>
      <c r="AM1848" t="s">
        <v>8</v>
      </c>
      <c r="AN1848" t="s">
        <v>8</v>
      </c>
      <c r="AO1848" t="s">
        <v>8</v>
      </c>
      <c r="AP1848">
        <v>0</v>
      </c>
      <c r="AQ1848" t="s">
        <v>8</v>
      </c>
      <c r="AR1848" t="s">
        <v>8</v>
      </c>
      <c r="AS1848" t="s">
        <v>8</v>
      </c>
      <c r="AT1848" t="s">
        <v>8</v>
      </c>
      <c r="AU1848">
        <v>0</v>
      </c>
      <c r="AV1848" t="s">
        <v>8</v>
      </c>
      <c r="AW1848" t="s">
        <v>8</v>
      </c>
      <c r="AX1848" t="s">
        <v>8</v>
      </c>
      <c r="AY1848" t="s">
        <v>8</v>
      </c>
      <c r="AZ1848">
        <v>0</v>
      </c>
      <c r="BA1848" t="s">
        <v>8</v>
      </c>
      <c r="BB1848">
        <v>33.5</v>
      </c>
      <c r="BC1848" t="s">
        <v>8</v>
      </c>
      <c r="BD1848" t="s">
        <v>8</v>
      </c>
      <c r="BE1848">
        <v>0</v>
      </c>
      <c r="BF1848" t="s">
        <v>8</v>
      </c>
      <c r="BG1848">
        <v>43</v>
      </c>
      <c r="BH1848" t="s">
        <v>8</v>
      </c>
      <c r="BI1848">
        <v>56</v>
      </c>
    </row>
    <row r="1849" spans="1:61" x14ac:dyDescent="0.25">
      <c r="A1849" t="s">
        <v>1486</v>
      </c>
      <c r="B1849" t="s">
        <v>1522</v>
      </c>
      <c r="C1849">
        <v>1310076</v>
      </c>
      <c r="D1849" t="s">
        <v>1501</v>
      </c>
      <c r="E1849">
        <v>9601</v>
      </c>
      <c r="F1849">
        <v>1</v>
      </c>
      <c r="G1849">
        <v>0</v>
      </c>
      <c r="H1849">
        <v>0</v>
      </c>
      <c r="I1849">
        <v>0</v>
      </c>
      <c r="J1849">
        <v>0</v>
      </c>
      <c r="K1849">
        <v>0</v>
      </c>
      <c r="L1849">
        <v>0</v>
      </c>
      <c r="M1849" t="s">
        <v>8</v>
      </c>
      <c r="N1849" t="s">
        <v>8</v>
      </c>
      <c r="O1849" t="s">
        <v>8</v>
      </c>
      <c r="P1849" t="s">
        <v>8</v>
      </c>
      <c r="Q1849">
        <v>0</v>
      </c>
      <c r="R1849" t="s">
        <v>8</v>
      </c>
      <c r="S1849" t="s">
        <v>8</v>
      </c>
      <c r="T1849" t="s">
        <v>8</v>
      </c>
      <c r="U1849" t="s">
        <v>8</v>
      </c>
      <c r="V1849">
        <v>0</v>
      </c>
      <c r="W1849" t="s">
        <v>8</v>
      </c>
      <c r="X1849" t="s">
        <v>8</v>
      </c>
      <c r="Y1849" t="s">
        <v>8</v>
      </c>
      <c r="Z1849" t="s">
        <v>8</v>
      </c>
      <c r="AA1849">
        <v>0</v>
      </c>
      <c r="AB1849" t="s">
        <v>8</v>
      </c>
      <c r="AC1849">
        <v>7</v>
      </c>
      <c r="AD1849" t="s">
        <v>8</v>
      </c>
      <c r="AE1849" t="s">
        <v>8</v>
      </c>
      <c r="AF1849">
        <v>0</v>
      </c>
      <c r="AG1849" t="s">
        <v>8</v>
      </c>
      <c r="AH1849">
        <v>13</v>
      </c>
      <c r="AI1849" t="s">
        <v>8</v>
      </c>
      <c r="AJ1849" t="s">
        <v>8</v>
      </c>
      <c r="AK1849">
        <v>0</v>
      </c>
      <c r="AL1849" t="s">
        <v>8</v>
      </c>
      <c r="AM1849" t="s">
        <v>8</v>
      </c>
      <c r="AN1849" t="s">
        <v>8</v>
      </c>
      <c r="AO1849" t="s">
        <v>8</v>
      </c>
      <c r="AP1849">
        <v>0</v>
      </c>
      <c r="AQ1849" t="s">
        <v>8</v>
      </c>
      <c r="AR1849" t="s">
        <v>8</v>
      </c>
      <c r="AS1849" t="s">
        <v>8</v>
      </c>
      <c r="AT1849" t="s">
        <v>8</v>
      </c>
      <c r="AU1849">
        <v>0</v>
      </c>
      <c r="AV1849" t="s">
        <v>8</v>
      </c>
      <c r="AW1849" t="s">
        <v>8</v>
      </c>
      <c r="AX1849" t="s">
        <v>8</v>
      </c>
      <c r="AY1849" t="s">
        <v>8</v>
      </c>
      <c r="AZ1849">
        <v>0</v>
      </c>
      <c r="BA1849" t="s">
        <v>8</v>
      </c>
      <c r="BB1849" t="s">
        <v>8</v>
      </c>
      <c r="BC1849" t="s">
        <v>8</v>
      </c>
      <c r="BD1849" t="s">
        <v>8</v>
      </c>
      <c r="BE1849">
        <v>0</v>
      </c>
      <c r="BF1849" t="s">
        <v>8</v>
      </c>
      <c r="BG1849">
        <v>21</v>
      </c>
      <c r="BH1849" t="s">
        <v>8</v>
      </c>
      <c r="BI1849" t="s">
        <v>8</v>
      </c>
    </row>
    <row r="1850" spans="1:61" x14ac:dyDescent="0.25">
      <c r="A1850" t="s">
        <v>1486</v>
      </c>
      <c r="B1850" t="s">
        <v>1523</v>
      </c>
      <c r="C1850">
        <v>1310944</v>
      </c>
      <c r="D1850" t="s">
        <v>1490</v>
      </c>
      <c r="E1850">
        <v>7140</v>
      </c>
      <c r="F1850">
        <v>4</v>
      </c>
      <c r="G1850">
        <v>0</v>
      </c>
      <c r="H1850">
        <v>0</v>
      </c>
      <c r="I1850">
        <v>0</v>
      </c>
      <c r="J1850">
        <v>0</v>
      </c>
      <c r="K1850">
        <v>4</v>
      </c>
      <c r="L1850">
        <v>0</v>
      </c>
      <c r="M1850" t="s">
        <v>8</v>
      </c>
      <c r="N1850" t="s">
        <v>8</v>
      </c>
      <c r="O1850" t="s">
        <v>8</v>
      </c>
      <c r="P1850" t="s">
        <v>8</v>
      </c>
      <c r="Q1850">
        <v>0</v>
      </c>
      <c r="R1850" t="s">
        <v>8</v>
      </c>
      <c r="S1850" t="s">
        <v>8</v>
      </c>
      <c r="T1850" t="s">
        <v>8</v>
      </c>
      <c r="U1850" t="s">
        <v>8</v>
      </c>
      <c r="V1850">
        <v>0</v>
      </c>
      <c r="W1850" t="s">
        <v>8</v>
      </c>
      <c r="X1850" t="s">
        <v>8</v>
      </c>
      <c r="Y1850" t="s">
        <v>8</v>
      </c>
      <c r="Z1850" t="s">
        <v>8</v>
      </c>
      <c r="AA1850">
        <v>0</v>
      </c>
      <c r="AB1850" t="s">
        <v>8</v>
      </c>
      <c r="AC1850">
        <v>31</v>
      </c>
      <c r="AD1850" t="s">
        <v>8</v>
      </c>
      <c r="AE1850" t="s">
        <v>8</v>
      </c>
      <c r="AF1850">
        <v>3</v>
      </c>
      <c r="AG1850" t="s">
        <v>8</v>
      </c>
      <c r="AH1850">
        <v>43</v>
      </c>
      <c r="AI1850" t="s">
        <v>8</v>
      </c>
      <c r="AJ1850">
        <v>50</v>
      </c>
      <c r="AK1850">
        <v>0</v>
      </c>
      <c r="AL1850" t="s">
        <v>8</v>
      </c>
      <c r="AM1850" t="s">
        <v>8</v>
      </c>
      <c r="AN1850" t="s">
        <v>8</v>
      </c>
      <c r="AO1850" t="s">
        <v>8</v>
      </c>
      <c r="AP1850">
        <v>0</v>
      </c>
      <c r="AQ1850" t="s">
        <v>8</v>
      </c>
      <c r="AR1850" t="s">
        <v>8</v>
      </c>
      <c r="AS1850" t="s">
        <v>8</v>
      </c>
      <c r="AT1850" t="s">
        <v>8</v>
      </c>
      <c r="AU1850">
        <v>0</v>
      </c>
      <c r="AV1850" t="s">
        <v>8</v>
      </c>
      <c r="AW1850" t="s">
        <v>8</v>
      </c>
      <c r="AX1850" t="s">
        <v>8</v>
      </c>
      <c r="AY1850" t="s">
        <v>8</v>
      </c>
      <c r="AZ1850">
        <v>0</v>
      </c>
      <c r="BA1850" t="s">
        <v>8</v>
      </c>
      <c r="BB1850">
        <v>33.5</v>
      </c>
      <c r="BC1850" t="s">
        <v>8</v>
      </c>
      <c r="BD1850" t="s">
        <v>8</v>
      </c>
      <c r="BE1850">
        <v>1</v>
      </c>
      <c r="BF1850" t="s">
        <v>8</v>
      </c>
      <c r="BG1850">
        <v>43</v>
      </c>
      <c r="BH1850" t="s">
        <v>8</v>
      </c>
      <c r="BI1850">
        <v>56</v>
      </c>
    </row>
    <row r="1851" spans="1:61" x14ac:dyDescent="0.25">
      <c r="A1851" t="s">
        <v>1486</v>
      </c>
      <c r="B1851" t="s">
        <v>1524</v>
      </c>
      <c r="C1851">
        <v>13027</v>
      </c>
      <c r="D1851" t="s">
        <v>1517</v>
      </c>
      <c r="E1851">
        <v>40212</v>
      </c>
      <c r="F1851">
        <v>1</v>
      </c>
      <c r="G1851">
        <v>0</v>
      </c>
      <c r="H1851">
        <v>0</v>
      </c>
      <c r="I1851">
        <v>0</v>
      </c>
      <c r="J1851">
        <v>0</v>
      </c>
      <c r="K1851">
        <v>1</v>
      </c>
      <c r="L1851">
        <v>0</v>
      </c>
      <c r="M1851" t="s">
        <v>8</v>
      </c>
      <c r="N1851" t="s">
        <v>8</v>
      </c>
      <c r="O1851" t="s">
        <v>8</v>
      </c>
      <c r="P1851" t="s">
        <v>8</v>
      </c>
      <c r="Q1851">
        <v>0</v>
      </c>
      <c r="R1851" t="s">
        <v>8</v>
      </c>
      <c r="S1851" t="s">
        <v>8</v>
      </c>
      <c r="T1851" t="s">
        <v>8</v>
      </c>
      <c r="U1851" t="s">
        <v>8</v>
      </c>
      <c r="V1851">
        <v>0</v>
      </c>
      <c r="W1851" t="s">
        <v>8</v>
      </c>
      <c r="X1851" t="s">
        <v>8</v>
      </c>
      <c r="Y1851" t="s">
        <v>8</v>
      </c>
      <c r="Z1851" t="s">
        <v>8</v>
      </c>
      <c r="AA1851">
        <v>0</v>
      </c>
      <c r="AB1851" t="s">
        <v>8</v>
      </c>
      <c r="AC1851" t="s">
        <v>8</v>
      </c>
      <c r="AD1851" t="s">
        <v>8</v>
      </c>
      <c r="AE1851" t="s">
        <v>8</v>
      </c>
      <c r="AF1851">
        <v>1</v>
      </c>
      <c r="AG1851" t="s">
        <v>8</v>
      </c>
      <c r="AH1851" t="s">
        <v>8</v>
      </c>
      <c r="AI1851" t="s">
        <v>8</v>
      </c>
      <c r="AJ1851" t="s">
        <v>8</v>
      </c>
      <c r="AK1851">
        <v>0</v>
      </c>
      <c r="AL1851" t="s">
        <v>8</v>
      </c>
      <c r="AM1851" t="s">
        <v>8</v>
      </c>
      <c r="AN1851" t="s">
        <v>8</v>
      </c>
      <c r="AO1851" t="s">
        <v>8</v>
      </c>
      <c r="AP1851">
        <v>0</v>
      </c>
      <c r="AQ1851" t="s">
        <v>8</v>
      </c>
      <c r="AR1851" t="s">
        <v>8</v>
      </c>
      <c r="AS1851" t="s">
        <v>8</v>
      </c>
      <c r="AT1851" t="s">
        <v>8</v>
      </c>
      <c r="AU1851">
        <v>0</v>
      </c>
      <c r="AV1851" t="s">
        <v>8</v>
      </c>
      <c r="AW1851" t="s">
        <v>8</v>
      </c>
      <c r="AX1851" t="s">
        <v>8</v>
      </c>
      <c r="AY1851" t="s">
        <v>8</v>
      </c>
      <c r="AZ1851">
        <v>0</v>
      </c>
      <c r="BA1851" t="s">
        <v>8</v>
      </c>
      <c r="BB1851" t="s">
        <v>8</v>
      </c>
      <c r="BC1851" t="s">
        <v>8</v>
      </c>
      <c r="BD1851" t="s">
        <v>8</v>
      </c>
      <c r="BE1851">
        <v>0</v>
      </c>
      <c r="BF1851" t="s">
        <v>8</v>
      </c>
      <c r="BG1851" t="s">
        <v>8</v>
      </c>
      <c r="BH1851" t="s">
        <v>8</v>
      </c>
      <c r="BI1851" t="s">
        <v>8</v>
      </c>
    </row>
    <row r="1852" spans="1:61" x14ac:dyDescent="0.25">
      <c r="A1852" t="s">
        <v>1486</v>
      </c>
      <c r="B1852" t="s">
        <v>1525</v>
      </c>
      <c r="C1852">
        <v>1311560</v>
      </c>
      <c r="D1852" t="s">
        <v>1490</v>
      </c>
      <c r="E1852">
        <v>7140</v>
      </c>
      <c r="F1852">
        <v>1</v>
      </c>
      <c r="G1852">
        <v>0</v>
      </c>
      <c r="H1852">
        <v>0</v>
      </c>
      <c r="I1852">
        <v>0</v>
      </c>
      <c r="J1852">
        <v>0</v>
      </c>
      <c r="K1852">
        <v>0</v>
      </c>
      <c r="L1852">
        <v>0</v>
      </c>
      <c r="M1852" t="s">
        <v>8</v>
      </c>
      <c r="N1852" t="s">
        <v>8</v>
      </c>
      <c r="O1852" t="s">
        <v>8</v>
      </c>
      <c r="P1852" t="s">
        <v>8</v>
      </c>
      <c r="Q1852">
        <v>0</v>
      </c>
      <c r="R1852" t="s">
        <v>8</v>
      </c>
      <c r="S1852" t="s">
        <v>8</v>
      </c>
      <c r="T1852" t="s">
        <v>8</v>
      </c>
      <c r="U1852" t="s">
        <v>8</v>
      </c>
      <c r="V1852">
        <v>0</v>
      </c>
      <c r="W1852" t="s">
        <v>8</v>
      </c>
      <c r="X1852" t="s">
        <v>8</v>
      </c>
      <c r="Y1852" t="s">
        <v>8</v>
      </c>
      <c r="Z1852" t="s">
        <v>8</v>
      </c>
      <c r="AA1852">
        <v>0</v>
      </c>
      <c r="AB1852" t="s">
        <v>8</v>
      </c>
      <c r="AC1852">
        <v>31</v>
      </c>
      <c r="AD1852" t="s">
        <v>8</v>
      </c>
      <c r="AE1852" t="s">
        <v>8</v>
      </c>
      <c r="AF1852">
        <v>0</v>
      </c>
      <c r="AG1852" t="s">
        <v>8</v>
      </c>
      <c r="AH1852">
        <v>43</v>
      </c>
      <c r="AI1852" t="s">
        <v>8</v>
      </c>
      <c r="AJ1852">
        <v>50</v>
      </c>
      <c r="AK1852">
        <v>0</v>
      </c>
      <c r="AL1852" t="s">
        <v>8</v>
      </c>
      <c r="AM1852" t="s">
        <v>8</v>
      </c>
      <c r="AN1852" t="s">
        <v>8</v>
      </c>
      <c r="AO1852" t="s">
        <v>8</v>
      </c>
      <c r="AP1852">
        <v>0</v>
      </c>
      <c r="AQ1852" t="s">
        <v>8</v>
      </c>
      <c r="AR1852" t="s">
        <v>8</v>
      </c>
      <c r="AS1852" t="s">
        <v>8</v>
      </c>
      <c r="AT1852" t="s">
        <v>8</v>
      </c>
      <c r="AU1852">
        <v>0</v>
      </c>
      <c r="AV1852" t="s">
        <v>8</v>
      </c>
      <c r="AW1852" t="s">
        <v>8</v>
      </c>
      <c r="AX1852" t="s">
        <v>8</v>
      </c>
      <c r="AY1852" t="s">
        <v>8</v>
      </c>
      <c r="AZ1852">
        <v>0</v>
      </c>
      <c r="BA1852" t="s">
        <v>8</v>
      </c>
      <c r="BB1852">
        <v>33.5</v>
      </c>
      <c r="BC1852" t="s">
        <v>8</v>
      </c>
      <c r="BD1852" t="s">
        <v>8</v>
      </c>
      <c r="BE1852">
        <v>0</v>
      </c>
      <c r="BF1852" t="s">
        <v>8</v>
      </c>
      <c r="BG1852">
        <v>43</v>
      </c>
      <c r="BH1852" t="s">
        <v>8</v>
      </c>
      <c r="BI1852">
        <v>56</v>
      </c>
    </row>
    <row r="1853" spans="1:61" x14ac:dyDescent="0.25">
      <c r="A1853" t="s">
        <v>1486</v>
      </c>
      <c r="B1853" t="s">
        <v>1526</v>
      </c>
      <c r="C1853">
        <v>13029</v>
      </c>
      <c r="D1853" t="s">
        <v>1520</v>
      </c>
      <c r="E1853">
        <v>2903</v>
      </c>
      <c r="F1853">
        <v>1</v>
      </c>
      <c r="G1853">
        <v>0</v>
      </c>
      <c r="H1853">
        <v>0</v>
      </c>
      <c r="I1853">
        <v>0</v>
      </c>
      <c r="J1853">
        <v>0</v>
      </c>
      <c r="K1853">
        <v>1</v>
      </c>
      <c r="L1853">
        <v>0</v>
      </c>
      <c r="M1853" t="s">
        <v>8</v>
      </c>
      <c r="N1853" t="s">
        <v>8</v>
      </c>
      <c r="O1853" t="s">
        <v>8</v>
      </c>
      <c r="P1853" t="s">
        <v>8</v>
      </c>
      <c r="Q1853">
        <v>0</v>
      </c>
      <c r="R1853" t="s">
        <v>8</v>
      </c>
      <c r="S1853" t="s">
        <v>8</v>
      </c>
      <c r="T1853" t="s">
        <v>8</v>
      </c>
      <c r="U1853" t="s">
        <v>8</v>
      </c>
      <c r="V1853">
        <v>0</v>
      </c>
      <c r="W1853" t="s">
        <v>8</v>
      </c>
      <c r="X1853" t="s">
        <v>8</v>
      </c>
      <c r="Y1853" t="s">
        <v>8</v>
      </c>
      <c r="Z1853" t="s">
        <v>8</v>
      </c>
      <c r="AA1853">
        <v>0</v>
      </c>
      <c r="AB1853" t="s">
        <v>8</v>
      </c>
      <c r="AC1853" t="s">
        <v>8</v>
      </c>
      <c r="AD1853" t="s">
        <v>8</v>
      </c>
      <c r="AE1853" t="s">
        <v>8</v>
      </c>
      <c r="AF1853">
        <v>1</v>
      </c>
      <c r="AG1853" t="s">
        <v>8</v>
      </c>
      <c r="AH1853" t="s">
        <v>8</v>
      </c>
      <c r="AI1853" t="s">
        <v>8</v>
      </c>
      <c r="AJ1853" t="s">
        <v>8</v>
      </c>
      <c r="AK1853">
        <v>0</v>
      </c>
      <c r="AL1853" t="s">
        <v>8</v>
      </c>
      <c r="AM1853" t="s">
        <v>8</v>
      </c>
      <c r="AN1853" t="s">
        <v>8</v>
      </c>
      <c r="AO1853" t="s">
        <v>8</v>
      </c>
      <c r="AP1853">
        <v>0</v>
      </c>
      <c r="AQ1853" t="s">
        <v>8</v>
      </c>
      <c r="AR1853" t="s">
        <v>8</v>
      </c>
      <c r="AS1853" t="s">
        <v>8</v>
      </c>
      <c r="AT1853" t="s">
        <v>8</v>
      </c>
      <c r="AU1853">
        <v>0</v>
      </c>
      <c r="AV1853" t="s">
        <v>8</v>
      </c>
      <c r="AW1853" t="s">
        <v>8</v>
      </c>
      <c r="AX1853" t="s">
        <v>8</v>
      </c>
      <c r="AY1853" t="s">
        <v>8</v>
      </c>
      <c r="AZ1853">
        <v>0</v>
      </c>
      <c r="BA1853" t="s">
        <v>8</v>
      </c>
      <c r="BB1853" t="s">
        <v>8</v>
      </c>
      <c r="BC1853" t="s">
        <v>8</v>
      </c>
      <c r="BD1853" t="s">
        <v>8</v>
      </c>
      <c r="BE1853">
        <v>0</v>
      </c>
      <c r="BF1853" t="s">
        <v>8</v>
      </c>
      <c r="BG1853" t="s">
        <v>8</v>
      </c>
      <c r="BH1853" t="s">
        <v>8</v>
      </c>
      <c r="BI1853" t="s">
        <v>8</v>
      </c>
    </row>
    <row r="1854" spans="1:61" x14ac:dyDescent="0.25">
      <c r="A1854" t="s">
        <v>1486</v>
      </c>
      <c r="B1854" t="s">
        <v>1526</v>
      </c>
      <c r="C1854">
        <v>13029</v>
      </c>
      <c r="D1854" t="s">
        <v>1527</v>
      </c>
      <c r="E1854">
        <v>3843</v>
      </c>
      <c r="F1854">
        <v>2</v>
      </c>
      <c r="G1854">
        <v>0</v>
      </c>
      <c r="H1854">
        <v>0</v>
      </c>
      <c r="I1854">
        <v>0</v>
      </c>
      <c r="J1854">
        <v>0</v>
      </c>
      <c r="K1854">
        <v>2</v>
      </c>
      <c r="L1854">
        <v>0</v>
      </c>
      <c r="M1854" t="s">
        <v>8</v>
      </c>
      <c r="N1854" t="s">
        <v>8</v>
      </c>
      <c r="O1854" t="s">
        <v>8</v>
      </c>
      <c r="P1854" t="s">
        <v>8</v>
      </c>
      <c r="Q1854">
        <v>0</v>
      </c>
      <c r="R1854" t="s">
        <v>8</v>
      </c>
      <c r="S1854" t="s">
        <v>8</v>
      </c>
      <c r="T1854" t="s">
        <v>8</v>
      </c>
      <c r="U1854" t="s">
        <v>8</v>
      </c>
      <c r="V1854">
        <v>0</v>
      </c>
      <c r="W1854" t="s">
        <v>8</v>
      </c>
      <c r="X1854" t="s">
        <v>8</v>
      </c>
      <c r="Y1854" t="s">
        <v>8</v>
      </c>
      <c r="Z1854" t="s">
        <v>8</v>
      </c>
      <c r="AA1854">
        <v>0</v>
      </c>
      <c r="AB1854" t="s">
        <v>8</v>
      </c>
      <c r="AC1854" t="s">
        <v>8</v>
      </c>
      <c r="AD1854" t="s">
        <v>8</v>
      </c>
      <c r="AE1854" t="s">
        <v>8</v>
      </c>
      <c r="AF1854">
        <v>2</v>
      </c>
      <c r="AG1854" t="s">
        <v>8</v>
      </c>
      <c r="AH1854" t="s">
        <v>8</v>
      </c>
      <c r="AI1854" t="s">
        <v>8</v>
      </c>
      <c r="AJ1854" t="s">
        <v>8</v>
      </c>
      <c r="AK1854">
        <v>0</v>
      </c>
      <c r="AL1854" t="s">
        <v>8</v>
      </c>
      <c r="AM1854" t="s">
        <v>8</v>
      </c>
      <c r="AN1854" t="s">
        <v>8</v>
      </c>
      <c r="AO1854" t="s">
        <v>8</v>
      </c>
      <c r="AP1854">
        <v>0</v>
      </c>
      <c r="AQ1854" t="s">
        <v>8</v>
      </c>
      <c r="AR1854" t="s">
        <v>8</v>
      </c>
      <c r="AS1854" t="s">
        <v>8</v>
      </c>
      <c r="AT1854" t="s">
        <v>8</v>
      </c>
      <c r="AU1854">
        <v>0</v>
      </c>
      <c r="AV1854" t="s">
        <v>8</v>
      </c>
      <c r="AW1854" t="s">
        <v>8</v>
      </c>
      <c r="AX1854" t="s">
        <v>8</v>
      </c>
      <c r="AY1854" t="s">
        <v>8</v>
      </c>
      <c r="AZ1854">
        <v>0</v>
      </c>
      <c r="BA1854" t="s">
        <v>8</v>
      </c>
      <c r="BB1854" t="s">
        <v>8</v>
      </c>
      <c r="BC1854" t="s">
        <v>8</v>
      </c>
      <c r="BD1854" t="s">
        <v>8</v>
      </c>
      <c r="BE1854">
        <v>0</v>
      </c>
      <c r="BF1854" t="s">
        <v>8</v>
      </c>
      <c r="BG1854" t="s">
        <v>8</v>
      </c>
      <c r="BH1854" t="s">
        <v>8</v>
      </c>
      <c r="BI1854" t="s">
        <v>8</v>
      </c>
    </row>
    <row r="1855" spans="1:61" x14ac:dyDescent="0.25">
      <c r="A1855" t="s">
        <v>1486</v>
      </c>
      <c r="B1855" t="s">
        <v>1526</v>
      </c>
      <c r="C1855">
        <v>13029</v>
      </c>
      <c r="D1855" t="s">
        <v>1490</v>
      </c>
      <c r="E1855">
        <v>7140</v>
      </c>
      <c r="F1855">
        <v>2</v>
      </c>
      <c r="G1855">
        <v>0</v>
      </c>
      <c r="H1855">
        <v>0</v>
      </c>
      <c r="I1855">
        <v>0</v>
      </c>
      <c r="J1855">
        <v>0</v>
      </c>
      <c r="K1855">
        <v>2</v>
      </c>
      <c r="L1855">
        <v>0</v>
      </c>
      <c r="M1855" t="s">
        <v>8</v>
      </c>
      <c r="N1855" t="s">
        <v>8</v>
      </c>
      <c r="O1855" t="s">
        <v>8</v>
      </c>
      <c r="P1855" t="s">
        <v>8</v>
      </c>
      <c r="Q1855">
        <v>0</v>
      </c>
      <c r="R1855" t="s">
        <v>8</v>
      </c>
      <c r="S1855" t="s">
        <v>8</v>
      </c>
      <c r="T1855" t="s">
        <v>8</v>
      </c>
      <c r="U1855" t="s">
        <v>8</v>
      </c>
      <c r="V1855">
        <v>0</v>
      </c>
      <c r="W1855" t="s">
        <v>8</v>
      </c>
      <c r="X1855" t="s">
        <v>8</v>
      </c>
      <c r="Y1855" t="s">
        <v>8</v>
      </c>
      <c r="Z1855" t="s">
        <v>8</v>
      </c>
      <c r="AA1855">
        <v>0</v>
      </c>
      <c r="AB1855" t="s">
        <v>8</v>
      </c>
      <c r="AC1855">
        <v>31</v>
      </c>
      <c r="AD1855" t="s">
        <v>8</v>
      </c>
      <c r="AE1855" t="s">
        <v>8</v>
      </c>
      <c r="AF1855">
        <v>2</v>
      </c>
      <c r="AG1855" t="s">
        <v>8</v>
      </c>
      <c r="AH1855">
        <v>43</v>
      </c>
      <c r="AI1855" t="s">
        <v>8</v>
      </c>
      <c r="AJ1855">
        <v>50</v>
      </c>
      <c r="AK1855">
        <v>0</v>
      </c>
      <c r="AL1855" t="s">
        <v>8</v>
      </c>
      <c r="AM1855" t="s">
        <v>8</v>
      </c>
      <c r="AN1855" t="s">
        <v>8</v>
      </c>
      <c r="AO1855" t="s">
        <v>8</v>
      </c>
      <c r="AP1855">
        <v>0</v>
      </c>
      <c r="AQ1855" t="s">
        <v>8</v>
      </c>
      <c r="AR1855" t="s">
        <v>8</v>
      </c>
      <c r="AS1855" t="s">
        <v>8</v>
      </c>
      <c r="AT1855" t="s">
        <v>8</v>
      </c>
      <c r="AU1855">
        <v>0</v>
      </c>
      <c r="AV1855" t="s">
        <v>8</v>
      </c>
      <c r="AW1855" t="s">
        <v>8</v>
      </c>
      <c r="AX1855" t="s">
        <v>8</v>
      </c>
      <c r="AY1855" t="s">
        <v>8</v>
      </c>
      <c r="AZ1855">
        <v>0</v>
      </c>
      <c r="BA1855" t="s">
        <v>8</v>
      </c>
      <c r="BB1855">
        <v>33.5</v>
      </c>
      <c r="BC1855" t="s">
        <v>8</v>
      </c>
      <c r="BD1855" t="s">
        <v>8</v>
      </c>
      <c r="BE1855">
        <v>0</v>
      </c>
      <c r="BF1855" t="s">
        <v>8</v>
      </c>
      <c r="BG1855">
        <v>43</v>
      </c>
      <c r="BH1855" t="s">
        <v>8</v>
      </c>
      <c r="BI1855">
        <v>56</v>
      </c>
    </row>
    <row r="1856" spans="1:61" x14ac:dyDescent="0.25">
      <c r="A1856" t="s">
        <v>1486</v>
      </c>
      <c r="B1856" t="s">
        <v>1528</v>
      </c>
      <c r="C1856">
        <v>1311784</v>
      </c>
      <c r="D1856" t="s">
        <v>1501</v>
      </c>
      <c r="E1856">
        <v>9601</v>
      </c>
      <c r="F1856">
        <v>2</v>
      </c>
      <c r="G1856">
        <v>0</v>
      </c>
      <c r="H1856">
        <v>0</v>
      </c>
      <c r="I1856">
        <v>0</v>
      </c>
      <c r="J1856">
        <v>1</v>
      </c>
      <c r="K1856">
        <v>1</v>
      </c>
      <c r="L1856">
        <v>0</v>
      </c>
      <c r="M1856" t="s">
        <v>8</v>
      </c>
      <c r="N1856" t="s">
        <v>8</v>
      </c>
      <c r="O1856" t="s">
        <v>8</v>
      </c>
      <c r="P1856" t="s">
        <v>8</v>
      </c>
      <c r="Q1856">
        <v>0</v>
      </c>
      <c r="R1856" t="s">
        <v>8</v>
      </c>
      <c r="S1856" t="s">
        <v>8</v>
      </c>
      <c r="T1856" t="s">
        <v>8</v>
      </c>
      <c r="U1856" t="s">
        <v>8</v>
      </c>
      <c r="V1856">
        <v>0</v>
      </c>
      <c r="W1856" t="s">
        <v>8</v>
      </c>
      <c r="X1856" t="s">
        <v>8</v>
      </c>
      <c r="Y1856" t="s">
        <v>8</v>
      </c>
      <c r="Z1856" t="s">
        <v>8</v>
      </c>
      <c r="AA1856">
        <v>1</v>
      </c>
      <c r="AB1856" t="s">
        <v>8</v>
      </c>
      <c r="AC1856">
        <v>7</v>
      </c>
      <c r="AD1856" t="s">
        <v>8</v>
      </c>
      <c r="AE1856" t="s">
        <v>8</v>
      </c>
      <c r="AF1856">
        <v>0</v>
      </c>
      <c r="AG1856" t="s">
        <v>8</v>
      </c>
      <c r="AH1856">
        <v>13</v>
      </c>
      <c r="AI1856" t="s">
        <v>8</v>
      </c>
      <c r="AJ1856" t="s">
        <v>8</v>
      </c>
      <c r="AK1856">
        <v>0</v>
      </c>
      <c r="AL1856" t="s">
        <v>8</v>
      </c>
      <c r="AM1856" t="s">
        <v>8</v>
      </c>
      <c r="AN1856" t="s">
        <v>8</v>
      </c>
      <c r="AO1856" t="s">
        <v>8</v>
      </c>
      <c r="AP1856">
        <v>0</v>
      </c>
      <c r="AQ1856" t="s">
        <v>8</v>
      </c>
      <c r="AR1856" t="s">
        <v>8</v>
      </c>
      <c r="AS1856" t="s">
        <v>8</v>
      </c>
      <c r="AT1856" t="s">
        <v>8</v>
      </c>
      <c r="AU1856">
        <v>0</v>
      </c>
      <c r="AV1856" t="s">
        <v>8</v>
      </c>
      <c r="AW1856" t="s">
        <v>8</v>
      </c>
      <c r="AX1856" t="s">
        <v>8</v>
      </c>
      <c r="AY1856" t="s">
        <v>8</v>
      </c>
      <c r="AZ1856">
        <v>0</v>
      </c>
      <c r="BA1856" t="s">
        <v>8</v>
      </c>
      <c r="BB1856" t="s">
        <v>8</v>
      </c>
      <c r="BC1856" t="s">
        <v>8</v>
      </c>
      <c r="BD1856" t="s">
        <v>8</v>
      </c>
      <c r="BE1856">
        <v>1</v>
      </c>
      <c r="BF1856" t="s">
        <v>8</v>
      </c>
      <c r="BG1856">
        <v>21</v>
      </c>
      <c r="BH1856" t="s">
        <v>8</v>
      </c>
      <c r="BI1856" t="s">
        <v>8</v>
      </c>
    </row>
    <row r="1857" spans="1:61" x14ac:dyDescent="0.25">
      <c r="A1857" t="s">
        <v>1486</v>
      </c>
      <c r="B1857" t="s">
        <v>1529</v>
      </c>
      <c r="C1857">
        <v>13031</v>
      </c>
      <c r="D1857" t="s">
        <v>1530</v>
      </c>
      <c r="E1857">
        <v>5905</v>
      </c>
      <c r="F1857">
        <v>1</v>
      </c>
      <c r="G1857">
        <v>0</v>
      </c>
      <c r="H1857">
        <v>0</v>
      </c>
      <c r="I1857">
        <v>0</v>
      </c>
      <c r="J1857">
        <v>1</v>
      </c>
      <c r="K1857">
        <v>0</v>
      </c>
      <c r="L1857">
        <v>0</v>
      </c>
      <c r="M1857" t="s">
        <v>8</v>
      </c>
      <c r="N1857" t="s">
        <v>8</v>
      </c>
      <c r="O1857" t="s">
        <v>8</v>
      </c>
      <c r="P1857" t="s">
        <v>8</v>
      </c>
      <c r="Q1857">
        <v>0</v>
      </c>
      <c r="R1857" t="s">
        <v>8</v>
      </c>
      <c r="S1857" t="s">
        <v>8</v>
      </c>
      <c r="T1857" t="s">
        <v>8</v>
      </c>
      <c r="U1857" t="s">
        <v>8</v>
      </c>
      <c r="V1857">
        <v>0</v>
      </c>
      <c r="W1857" t="s">
        <v>8</v>
      </c>
      <c r="X1857" t="s">
        <v>8</v>
      </c>
      <c r="Y1857" t="s">
        <v>8</v>
      </c>
      <c r="Z1857" t="s">
        <v>8</v>
      </c>
      <c r="AA1857">
        <v>1</v>
      </c>
      <c r="AB1857" t="s">
        <v>8</v>
      </c>
      <c r="AC1857" t="s">
        <v>8</v>
      </c>
      <c r="AD1857" t="s">
        <v>8</v>
      </c>
      <c r="AE1857" t="s">
        <v>8</v>
      </c>
      <c r="AF1857">
        <v>0</v>
      </c>
      <c r="AG1857" t="s">
        <v>8</v>
      </c>
      <c r="AH1857" t="s">
        <v>8</v>
      </c>
      <c r="AI1857" t="s">
        <v>8</v>
      </c>
      <c r="AJ1857" t="s">
        <v>8</v>
      </c>
      <c r="AK1857">
        <v>0</v>
      </c>
      <c r="AL1857" t="s">
        <v>8</v>
      </c>
      <c r="AM1857" t="s">
        <v>8</v>
      </c>
      <c r="AN1857" t="s">
        <v>8</v>
      </c>
      <c r="AO1857" t="s">
        <v>8</v>
      </c>
      <c r="AP1857">
        <v>0</v>
      </c>
      <c r="AQ1857" t="s">
        <v>8</v>
      </c>
      <c r="AR1857" t="s">
        <v>8</v>
      </c>
      <c r="AS1857" t="s">
        <v>8</v>
      </c>
      <c r="AT1857" t="s">
        <v>8</v>
      </c>
      <c r="AU1857">
        <v>0</v>
      </c>
      <c r="AV1857" t="s">
        <v>8</v>
      </c>
      <c r="AW1857" t="s">
        <v>8</v>
      </c>
      <c r="AX1857" t="s">
        <v>8</v>
      </c>
      <c r="AY1857" t="s">
        <v>8</v>
      </c>
      <c r="AZ1857">
        <v>0</v>
      </c>
      <c r="BA1857" t="s">
        <v>8</v>
      </c>
      <c r="BB1857" t="s">
        <v>8</v>
      </c>
      <c r="BC1857" t="s">
        <v>8</v>
      </c>
      <c r="BD1857" t="s">
        <v>8</v>
      </c>
      <c r="BE1857">
        <v>0</v>
      </c>
      <c r="BF1857" t="s">
        <v>8</v>
      </c>
      <c r="BG1857" t="s">
        <v>8</v>
      </c>
      <c r="BH1857" t="s">
        <v>8</v>
      </c>
      <c r="BI1857" t="s">
        <v>8</v>
      </c>
    </row>
    <row r="1858" spans="1:61" x14ac:dyDescent="0.25">
      <c r="A1858" t="s">
        <v>1486</v>
      </c>
      <c r="B1858" t="s">
        <v>1529</v>
      </c>
      <c r="C1858">
        <v>13031</v>
      </c>
      <c r="D1858" t="s">
        <v>1490</v>
      </c>
      <c r="E1858">
        <v>7140</v>
      </c>
      <c r="F1858">
        <v>1</v>
      </c>
      <c r="G1858">
        <v>0</v>
      </c>
      <c r="H1858">
        <v>0</v>
      </c>
      <c r="I1858">
        <v>0</v>
      </c>
      <c r="J1858">
        <v>1</v>
      </c>
      <c r="K1858">
        <v>0</v>
      </c>
      <c r="L1858">
        <v>0</v>
      </c>
      <c r="M1858" t="s">
        <v>8</v>
      </c>
      <c r="N1858" t="s">
        <v>8</v>
      </c>
      <c r="O1858" t="s">
        <v>8</v>
      </c>
      <c r="P1858" t="s">
        <v>8</v>
      </c>
      <c r="Q1858">
        <v>0</v>
      </c>
      <c r="R1858" t="s">
        <v>8</v>
      </c>
      <c r="S1858" t="s">
        <v>8</v>
      </c>
      <c r="T1858" t="s">
        <v>8</v>
      </c>
      <c r="U1858" t="s">
        <v>8</v>
      </c>
      <c r="V1858">
        <v>0</v>
      </c>
      <c r="W1858" t="s">
        <v>8</v>
      </c>
      <c r="X1858" t="s">
        <v>8</v>
      </c>
      <c r="Y1858" t="s">
        <v>8</v>
      </c>
      <c r="Z1858" t="s">
        <v>8</v>
      </c>
      <c r="AA1858">
        <v>0</v>
      </c>
      <c r="AB1858" t="s">
        <v>8</v>
      </c>
      <c r="AC1858">
        <v>31</v>
      </c>
      <c r="AD1858" t="s">
        <v>8</v>
      </c>
      <c r="AE1858" t="s">
        <v>8</v>
      </c>
      <c r="AF1858">
        <v>0</v>
      </c>
      <c r="AG1858" t="s">
        <v>8</v>
      </c>
      <c r="AH1858">
        <v>43</v>
      </c>
      <c r="AI1858" t="s">
        <v>8</v>
      </c>
      <c r="AJ1858">
        <v>50</v>
      </c>
      <c r="AK1858">
        <v>0</v>
      </c>
      <c r="AL1858" t="s">
        <v>8</v>
      </c>
      <c r="AM1858" t="s">
        <v>8</v>
      </c>
      <c r="AN1858" t="s">
        <v>8</v>
      </c>
      <c r="AO1858" t="s">
        <v>8</v>
      </c>
      <c r="AP1858">
        <v>0</v>
      </c>
      <c r="AQ1858" t="s">
        <v>8</v>
      </c>
      <c r="AR1858" t="s">
        <v>8</v>
      </c>
      <c r="AS1858" t="s">
        <v>8</v>
      </c>
      <c r="AT1858" t="s">
        <v>8</v>
      </c>
      <c r="AU1858">
        <v>0</v>
      </c>
      <c r="AV1858" t="s">
        <v>8</v>
      </c>
      <c r="AW1858" t="s">
        <v>8</v>
      </c>
      <c r="AX1858" t="s">
        <v>8</v>
      </c>
      <c r="AY1858" t="s">
        <v>8</v>
      </c>
      <c r="AZ1858">
        <v>1</v>
      </c>
      <c r="BA1858" t="s">
        <v>8</v>
      </c>
      <c r="BB1858">
        <v>33.5</v>
      </c>
      <c r="BC1858" t="s">
        <v>8</v>
      </c>
      <c r="BD1858" t="s">
        <v>8</v>
      </c>
      <c r="BE1858">
        <v>0</v>
      </c>
      <c r="BF1858" t="s">
        <v>8</v>
      </c>
      <c r="BG1858">
        <v>43</v>
      </c>
      <c r="BH1858" t="s">
        <v>8</v>
      </c>
      <c r="BI1858">
        <v>56</v>
      </c>
    </row>
    <row r="1859" spans="1:61" x14ac:dyDescent="0.25">
      <c r="A1859" t="s">
        <v>1486</v>
      </c>
      <c r="B1859" t="s">
        <v>1531</v>
      </c>
      <c r="C1859">
        <v>13033</v>
      </c>
      <c r="D1859" t="s">
        <v>1532</v>
      </c>
      <c r="E1859">
        <v>14649</v>
      </c>
      <c r="F1859">
        <v>0</v>
      </c>
      <c r="G1859">
        <v>0</v>
      </c>
      <c r="H1859">
        <v>0</v>
      </c>
      <c r="I1859">
        <v>0</v>
      </c>
      <c r="J1859">
        <v>0</v>
      </c>
      <c r="K1859">
        <v>0</v>
      </c>
      <c r="L1859">
        <v>0</v>
      </c>
      <c r="M1859" t="s">
        <v>8</v>
      </c>
      <c r="N1859" t="s">
        <v>8</v>
      </c>
      <c r="O1859" t="s">
        <v>8</v>
      </c>
      <c r="P1859" t="s">
        <v>8</v>
      </c>
      <c r="Q1859">
        <v>0</v>
      </c>
      <c r="R1859" t="s">
        <v>8</v>
      </c>
      <c r="S1859" t="s">
        <v>8</v>
      </c>
      <c r="T1859" t="s">
        <v>8</v>
      </c>
      <c r="U1859" t="s">
        <v>8</v>
      </c>
      <c r="V1859">
        <v>0</v>
      </c>
      <c r="W1859" t="s">
        <v>8</v>
      </c>
      <c r="X1859" t="s">
        <v>8</v>
      </c>
      <c r="Y1859" t="s">
        <v>8</v>
      </c>
      <c r="Z1859" t="s">
        <v>8</v>
      </c>
      <c r="AA1859">
        <v>0</v>
      </c>
      <c r="AB1859" t="s">
        <v>8</v>
      </c>
      <c r="AC1859" t="s">
        <v>8</v>
      </c>
      <c r="AD1859" t="s">
        <v>8</v>
      </c>
      <c r="AE1859" t="s">
        <v>8</v>
      </c>
      <c r="AF1859">
        <v>0</v>
      </c>
      <c r="AG1859" t="s">
        <v>8</v>
      </c>
      <c r="AH1859" t="s">
        <v>8</v>
      </c>
      <c r="AI1859" t="s">
        <v>8</v>
      </c>
      <c r="AJ1859" t="s">
        <v>8</v>
      </c>
      <c r="AK1859">
        <v>0</v>
      </c>
      <c r="AL1859" t="s">
        <v>8</v>
      </c>
      <c r="AM1859" t="s">
        <v>8</v>
      </c>
      <c r="AN1859" t="s">
        <v>8</v>
      </c>
      <c r="AO1859" t="s">
        <v>8</v>
      </c>
      <c r="AP1859">
        <v>0</v>
      </c>
      <c r="AQ1859" t="s">
        <v>8</v>
      </c>
      <c r="AR1859" t="s">
        <v>8</v>
      </c>
      <c r="AS1859" t="s">
        <v>8</v>
      </c>
      <c r="AT1859" t="s">
        <v>8</v>
      </c>
      <c r="AU1859">
        <v>0</v>
      </c>
      <c r="AV1859" t="s">
        <v>8</v>
      </c>
      <c r="AW1859" t="s">
        <v>8</v>
      </c>
      <c r="AX1859" t="s">
        <v>8</v>
      </c>
      <c r="AY1859" t="s">
        <v>8</v>
      </c>
      <c r="AZ1859">
        <v>0</v>
      </c>
      <c r="BA1859" t="s">
        <v>8</v>
      </c>
      <c r="BB1859" t="s">
        <v>8</v>
      </c>
      <c r="BC1859" t="s">
        <v>8</v>
      </c>
      <c r="BD1859" t="s">
        <v>8</v>
      </c>
      <c r="BE1859">
        <v>0</v>
      </c>
      <c r="BF1859" t="s">
        <v>8</v>
      </c>
      <c r="BG1859" t="s">
        <v>8</v>
      </c>
      <c r="BH1859" t="s">
        <v>8</v>
      </c>
      <c r="BI1859" t="s">
        <v>8</v>
      </c>
    </row>
    <row r="1860" spans="1:61" x14ac:dyDescent="0.25">
      <c r="A1860" t="s">
        <v>1486</v>
      </c>
      <c r="B1860" t="s">
        <v>1533</v>
      </c>
      <c r="C1860">
        <v>13035</v>
      </c>
      <c r="D1860" t="s">
        <v>1534</v>
      </c>
      <c r="E1860">
        <v>3248</v>
      </c>
      <c r="F1860">
        <v>0</v>
      </c>
      <c r="G1860">
        <v>0</v>
      </c>
      <c r="H1860">
        <v>0</v>
      </c>
      <c r="I1860">
        <v>0</v>
      </c>
      <c r="J1860">
        <v>0</v>
      </c>
      <c r="K1860">
        <v>0</v>
      </c>
      <c r="L1860">
        <v>0</v>
      </c>
      <c r="M1860" t="s">
        <v>8</v>
      </c>
      <c r="N1860" t="s">
        <v>8</v>
      </c>
      <c r="O1860" t="s">
        <v>8</v>
      </c>
      <c r="P1860" t="s">
        <v>8</v>
      </c>
      <c r="Q1860">
        <v>0</v>
      </c>
      <c r="R1860" t="s">
        <v>8</v>
      </c>
      <c r="S1860" t="s">
        <v>8</v>
      </c>
      <c r="T1860" t="s">
        <v>8</v>
      </c>
      <c r="U1860" t="s">
        <v>8</v>
      </c>
      <c r="V1860">
        <v>0</v>
      </c>
      <c r="W1860" t="s">
        <v>8</v>
      </c>
      <c r="X1860" t="s">
        <v>8</v>
      </c>
      <c r="Y1860" t="s">
        <v>8</v>
      </c>
      <c r="Z1860" t="s">
        <v>8</v>
      </c>
      <c r="AA1860">
        <v>0</v>
      </c>
      <c r="AB1860" t="s">
        <v>8</v>
      </c>
      <c r="AC1860" t="s">
        <v>8</v>
      </c>
      <c r="AD1860" t="s">
        <v>8</v>
      </c>
      <c r="AE1860" t="s">
        <v>8</v>
      </c>
      <c r="AF1860">
        <v>0</v>
      </c>
      <c r="AG1860" t="s">
        <v>8</v>
      </c>
      <c r="AH1860">
        <v>32</v>
      </c>
      <c r="AI1860" t="s">
        <v>8</v>
      </c>
      <c r="AJ1860" t="s">
        <v>8</v>
      </c>
      <c r="AK1860">
        <v>0</v>
      </c>
      <c r="AL1860" t="s">
        <v>8</v>
      </c>
      <c r="AM1860" t="s">
        <v>8</v>
      </c>
      <c r="AN1860" t="s">
        <v>8</v>
      </c>
      <c r="AO1860" t="s">
        <v>8</v>
      </c>
      <c r="AP1860">
        <v>0</v>
      </c>
      <c r="AQ1860" t="s">
        <v>8</v>
      </c>
      <c r="AR1860" t="s">
        <v>8</v>
      </c>
      <c r="AS1860" t="s">
        <v>8</v>
      </c>
      <c r="AT1860" t="s">
        <v>8</v>
      </c>
      <c r="AU1860">
        <v>0</v>
      </c>
      <c r="AV1860" t="s">
        <v>8</v>
      </c>
      <c r="AW1860" t="s">
        <v>8</v>
      </c>
      <c r="AX1860" t="s">
        <v>8</v>
      </c>
      <c r="AY1860" t="s">
        <v>8</v>
      </c>
      <c r="AZ1860">
        <v>0</v>
      </c>
      <c r="BA1860" t="s">
        <v>8</v>
      </c>
      <c r="BB1860" t="s">
        <v>8</v>
      </c>
      <c r="BC1860" t="s">
        <v>8</v>
      </c>
      <c r="BD1860" t="s">
        <v>8</v>
      </c>
      <c r="BE1860">
        <v>0</v>
      </c>
      <c r="BF1860" t="s">
        <v>8</v>
      </c>
      <c r="BG1860" t="s">
        <v>8</v>
      </c>
      <c r="BH1860" t="s">
        <v>8</v>
      </c>
      <c r="BI1860" t="s">
        <v>8</v>
      </c>
    </row>
    <row r="1861" spans="1:61" x14ac:dyDescent="0.25">
      <c r="A1861" t="s">
        <v>1486</v>
      </c>
      <c r="B1861" t="s">
        <v>1533</v>
      </c>
      <c r="C1861">
        <v>13035</v>
      </c>
      <c r="D1861" t="s">
        <v>1490</v>
      </c>
      <c r="E1861">
        <v>7140</v>
      </c>
      <c r="F1861">
        <v>1</v>
      </c>
      <c r="G1861">
        <v>0</v>
      </c>
      <c r="H1861">
        <v>0</v>
      </c>
      <c r="I1861">
        <v>0</v>
      </c>
      <c r="J1861">
        <v>0</v>
      </c>
      <c r="K1861">
        <v>1</v>
      </c>
      <c r="L1861">
        <v>0</v>
      </c>
      <c r="M1861" t="s">
        <v>8</v>
      </c>
      <c r="N1861" t="s">
        <v>8</v>
      </c>
      <c r="O1861" t="s">
        <v>8</v>
      </c>
      <c r="P1861" t="s">
        <v>8</v>
      </c>
      <c r="Q1861">
        <v>0</v>
      </c>
      <c r="R1861" t="s">
        <v>8</v>
      </c>
      <c r="S1861" t="s">
        <v>8</v>
      </c>
      <c r="T1861" t="s">
        <v>8</v>
      </c>
      <c r="U1861" t="s">
        <v>8</v>
      </c>
      <c r="V1861">
        <v>0</v>
      </c>
      <c r="W1861" t="s">
        <v>8</v>
      </c>
      <c r="X1861" t="s">
        <v>8</v>
      </c>
      <c r="Y1861" t="s">
        <v>8</v>
      </c>
      <c r="Z1861" t="s">
        <v>8</v>
      </c>
      <c r="AA1861">
        <v>0</v>
      </c>
      <c r="AB1861" t="s">
        <v>8</v>
      </c>
      <c r="AC1861">
        <v>31</v>
      </c>
      <c r="AD1861" t="s">
        <v>8</v>
      </c>
      <c r="AE1861" t="s">
        <v>8</v>
      </c>
      <c r="AF1861">
        <v>0</v>
      </c>
      <c r="AG1861" t="s">
        <v>8</v>
      </c>
      <c r="AH1861">
        <v>43</v>
      </c>
      <c r="AI1861" t="s">
        <v>8</v>
      </c>
      <c r="AJ1861">
        <v>50</v>
      </c>
      <c r="AK1861">
        <v>0</v>
      </c>
      <c r="AL1861" t="s">
        <v>8</v>
      </c>
      <c r="AM1861" t="s">
        <v>8</v>
      </c>
      <c r="AN1861" t="s">
        <v>8</v>
      </c>
      <c r="AO1861" t="s">
        <v>8</v>
      </c>
      <c r="AP1861">
        <v>0</v>
      </c>
      <c r="AQ1861" t="s">
        <v>8</v>
      </c>
      <c r="AR1861" t="s">
        <v>8</v>
      </c>
      <c r="AS1861" t="s">
        <v>8</v>
      </c>
      <c r="AT1861" t="s">
        <v>8</v>
      </c>
      <c r="AU1861">
        <v>0</v>
      </c>
      <c r="AV1861" t="s">
        <v>8</v>
      </c>
      <c r="AW1861" t="s">
        <v>8</v>
      </c>
      <c r="AX1861" t="s">
        <v>8</v>
      </c>
      <c r="AY1861" t="s">
        <v>8</v>
      </c>
      <c r="AZ1861">
        <v>0</v>
      </c>
      <c r="BA1861" t="s">
        <v>8</v>
      </c>
      <c r="BB1861">
        <v>33.5</v>
      </c>
      <c r="BC1861" t="s">
        <v>8</v>
      </c>
      <c r="BD1861" t="s">
        <v>8</v>
      </c>
      <c r="BE1861">
        <v>1</v>
      </c>
      <c r="BF1861" t="s">
        <v>8</v>
      </c>
      <c r="BG1861">
        <v>43</v>
      </c>
      <c r="BH1861" t="s">
        <v>8</v>
      </c>
      <c r="BI1861">
        <v>56</v>
      </c>
    </row>
    <row r="1862" spans="1:61" x14ac:dyDescent="0.25">
      <c r="A1862" t="s">
        <v>1486</v>
      </c>
      <c r="B1862" t="s">
        <v>1535</v>
      </c>
      <c r="C1862">
        <v>1312260</v>
      </c>
      <c r="D1862" t="s">
        <v>1536</v>
      </c>
      <c r="E1862">
        <v>6411</v>
      </c>
      <c r="F1862">
        <v>2</v>
      </c>
      <c r="G1862">
        <v>0</v>
      </c>
      <c r="H1862">
        <v>0</v>
      </c>
      <c r="I1862">
        <v>0</v>
      </c>
      <c r="J1862">
        <v>0</v>
      </c>
      <c r="K1862">
        <v>2</v>
      </c>
      <c r="L1862">
        <v>0</v>
      </c>
      <c r="M1862" t="s">
        <v>8</v>
      </c>
      <c r="N1862" t="s">
        <v>8</v>
      </c>
      <c r="O1862" t="s">
        <v>8</v>
      </c>
      <c r="P1862" t="s">
        <v>8</v>
      </c>
      <c r="Q1862">
        <v>0</v>
      </c>
      <c r="R1862" t="s">
        <v>8</v>
      </c>
      <c r="S1862" t="s">
        <v>8</v>
      </c>
      <c r="T1862" t="s">
        <v>8</v>
      </c>
      <c r="U1862" t="s">
        <v>8</v>
      </c>
      <c r="V1862">
        <v>0</v>
      </c>
      <c r="W1862" t="s">
        <v>8</v>
      </c>
      <c r="X1862" t="s">
        <v>8</v>
      </c>
      <c r="Y1862" t="s">
        <v>8</v>
      </c>
      <c r="Z1862" t="s">
        <v>8</v>
      </c>
      <c r="AA1862">
        <v>0</v>
      </c>
      <c r="AB1862" t="s">
        <v>8</v>
      </c>
      <c r="AC1862" t="s">
        <v>8</v>
      </c>
      <c r="AD1862" t="s">
        <v>8</v>
      </c>
      <c r="AE1862" t="s">
        <v>8</v>
      </c>
      <c r="AF1862">
        <v>1</v>
      </c>
      <c r="AG1862" t="s">
        <v>8</v>
      </c>
      <c r="AH1862">
        <v>21</v>
      </c>
      <c r="AI1862" t="s">
        <v>8</v>
      </c>
      <c r="AJ1862" t="s">
        <v>8</v>
      </c>
      <c r="AK1862">
        <v>0</v>
      </c>
      <c r="AL1862" t="s">
        <v>8</v>
      </c>
      <c r="AM1862" t="s">
        <v>8</v>
      </c>
      <c r="AN1862" t="s">
        <v>8</v>
      </c>
      <c r="AO1862" t="s">
        <v>8</v>
      </c>
      <c r="AP1862">
        <v>0</v>
      </c>
      <c r="AQ1862" t="s">
        <v>8</v>
      </c>
      <c r="AR1862" t="s">
        <v>8</v>
      </c>
      <c r="AS1862" t="s">
        <v>8</v>
      </c>
      <c r="AT1862" t="s">
        <v>8</v>
      </c>
      <c r="AU1862">
        <v>0</v>
      </c>
      <c r="AV1862" t="s">
        <v>8</v>
      </c>
      <c r="AW1862" t="s">
        <v>8</v>
      </c>
      <c r="AX1862" t="s">
        <v>8</v>
      </c>
      <c r="AY1862" t="s">
        <v>8</v>
      </c>
      <c r="AZ1862">
        <v>0</v>
      </c>
      <c r="BA1862" t="s">
        <v>8</v>
      </c>
      <c r="BB1862" t="s">
        <v>8</v>
      </c>
      <c r="BC1862" t="s">
        <v>8</v>
      </c>
      <c r="BD1862" t="s">
        <v>8</v>
      </c>
      <c r="BE1862">
        <v>1</v>
      </c>
      <c r="BF1862" t="s">
        <v>8</v>
      </c>
      <c r="BG1862" t="s">
        <v>8</v>
      </c>
      <c r="BH1862" t="s">
        <v>8</v>
      </c>
      <c r="BI1862" t="s">
        <v>8</v>
      </c>
    </row>
    <row r="1863" spans="1:61" x14ac:dyDescent="0.25">
      <c r="A1863" t="s">
        <v>1486</v>
      </c>
      <c r="B1863" t="s">
        <v>1537</v>
      </c>
      <c r="C1863">
        <v>1312400</v>
      </c>
      <c r="D1863" t="s">
        <v>1538</v>
      </c>
      <c r="E1863">
        <v>2773</v>
      </c>
      <c r="F1863">
        <v>0</v>
      </c>
      <c r="G1863">
        <v>0</v>
      </c>
      <c r="H1863">
        <v>0</v>
      </c>
      <c r="I1863">
        <v>0</v>
      </c>
      <c r="J1863">
        <v>0</v>
      </c>
      <c r="K1863">
        <v>0</v>
      </c>
      <c r="L1863">
        <v>0</v>
      </c>
      <c r="M1863" t="s">
        <v>8</v>
      </c>
      <c r="N1863" t="s">
        <v>8</v>
      </c>
      <c r="O1863" t="s">
        <v>8</v>
      </c>
      <c r="P1863" t="s">
        <v>8</v>
      </c>
      <c r="Q1863">
        <v>0</v>
      </c>
      <c r="R1863" t="s">
        <v>8</v>
      </c>
      <c r="S1863" t="s">
        <v>8</v>
      </c>
      <c r="T1863" t="s">
        <v>8</v>
      </c>
      <c r="U1863" t="s">
        <v>8</v>
      </c>
      <c r="V1863">
        <v>0</v>
      </c>
      <c r="W1863" t="s">
        <v>8</v>
      </c>
      <c r="X1863" t="s">
        <v>8</v>
      </c>
      <c r="Y1863" t="s">
        <v>8</v>
      </c>
      <c r="Z1863" t="s">
        <v>8</v>
      </c>
      <c r="AA1863">
        <v>0</v>
      </c>
      <c r="AB1863" t="s">
        <v>8</v>
      </c>
      <c r="AC1863" t="s">
        <v>8</v>
      </c>
      <c r="AD1863" t="s">
        <v>8</v>
      </c>
      <c r="AE1863" t="s">
        <v>8</v>
      </c>
      <c r="AF1863">
        <v>0</v>
      </c>
      <c r="AG1863" t="s">
        <v>8</v>
      </c>
      <c r="AH1863" t="s">
        <v>8</v>
      </c>
      <c r="AI1863" t="s">
        <v>8</v>
      </c>
      <c r="AJ1863" t="s">
        <v>8</v>
      </c>
      <c r="AK1863">
        <v>0</v>
      </c>
      <c r="AL1863" t="s">
        <v>8</v>
      </c>
      <c r="AM1863" t="s">
        <v>8</v>
      </c>
      <c r="AN1863" t="s">
        <v>8</v>
      </c>
      <c r="AO1863" t="s">
        <v>8</v>
      </c>
      <c r="AP1863">
        <v>0</v>
      </c>
      <c r="AQ1863" t="s">
        <v>8</v>
      </c>
      <c r="AR1863" t="s">
        <v>8</v>
      </c>
      <c r="AS1863" t="s">
        <v>8</v>
      </c>
      <c r="AT1863" t="s">
        <v>8</v>
      </c>
      <c r="AU1863">
        <v>0</v>
      </c>
      <c r="AV1863" t="s">
        <v>8</v>
      </c>
      <c r="AW1863" t="s">
        <v>8</v>
      </c>
      <c r="AX1863" t="s">
        <v>8</v>
      </c>
      <c r="AY1863" t="s">
        <v>8</v>
      </c>
      <c r="AZ1863">
        <v>0</v>
      </c>
      <c r="BA1863" t="s">
        <v>8</v>
      </c>
      <c r="BB1863" t="s">
        <v>8</v>
      </c>
      <c r="BC1863" t="s">
        <v>8</v>
      </c>
      <c r="BD1863" t="s">
        <v>8</v>
      </c>
      <c r="BE1863">
        <v>0</v>
      </c>
      <c r="BF1863" t="s">
        <v>8</v>
      </c>
      <c r="BG1863" t="s">
        <v>8</v>
      </c>
      <c r="BH1863" t="s">
        <v>8</v>
      </c>
      <c r="BI1863" t="s">
        <v>8</v>
      </c>
    </row>
    <row r="1864" spans="1:61" x14ac:dyDescent="0.25">
      <c r="A1864" t="s">
        <v>1486</v>
      </c>
      <c r="B1864" t="s">
        <v>1539</v>
      </c>
      <c r="C1864">
        <v>1312456</v>
      </c>
      <c r="D1864" t="s">
        <v>1540</v>
      </c>
      <c r="E1864">
        <v>2812</v>
      </c>
      <c r="F1864">
        <v>2</v>
      </c>
      <c r="G1864">
        <v>0</v>
      </c>
      <c r="H1864">
        <v>0</v>
      </c>
      <c r="I1864">
        <v>0</v>
      </c>
      <c r="J1864">
        <v>0</v>
      </c>
      <c r="K1864">
        <v>2</v>
      </c>
      <c r="L1864">
        <v>0</v>
      </c>
      <c r="M1864" t="s">
        <v>8</v>
      </c>
      <c r="N1864" t="s">
        <v>8</v>
      </c>
      <c r="O1864" t="s">
        <v>8</v>
      </c>
      <c r="P1864" t="s">
        <v>8</v>
      </c>
      <c r="Q1864">
        <v>0</v>
      </c>
      <c r="R1864" t="s">
        <v>8</v>
      </c>
      <c r="S1864" t="s">
        <v>8</v>
      </c>
      <c r="T1864" t="s">
        <v>8</v>
      </c>
      <c r="U1864" t="s">
        <v>8</v>
      </c>
      <c r="V1864">
        <v>0</v>
      </c>
      <c r="W1864" t="s">
        <v>8</v>
      </c>
      <c r="X1864" t="s">
        <v>8</v>
      </c>
      <c r="Y1864" t="s">
        <v>8</v>
      </c>
      <c r="Z1864" t="s">
        <v>8</v>
      </c>
      <c r="AA1864">
        <v>0</v>
      </c>
      <c r="AB1864" t="s">
        <v>8</v>
      </c>
      <c r="AC1864" t="s">
        <v>8</v>
      </c>
      <c r="AD1864" t="s">
        <v>8</v>
      </c>
      <c r="AE1864" t="s">
        <v>8</v>
      </c>
      <c r="AF1864">
        <v>1</v>
      </c>
      <c r="AG1864" t="s">
        <v>8</v>
      </c>
      <c r="AH1864" t="s">
        <v>8</v>
      </c>
      <c r="AI1864" t="s">
        <v>8</v>
      </c>
      <c r="AJ1864" t="s">
        <v>8</v>
      </c>
      <c r="AK1864">
        <v>0</v>
      </c>
      <c r="AL1864" t="s">
        <v>8</v>
      </c>
      <c r="AM1864" t="s">
        <v>8</v>
      </c>
      <c r="AN1864" t="s">
        <v>8</v>
      </c>
      <c r="AO1864" t="s">
        <v>8</v>
      </c>
      <c r="AP1864">
        <v>0</v>
      </c>
      <c r="AQ1864" t="s">
        <v>8</v>
      </c>
      <c r="AR1864" t="s">
        <v>8</v>
      </c>
      <c r="AS1864" t="s">
        <v>8</v>
      </c>
      <c r="AT1864" t="s">
        <v>8</v>
      </c>
      <c r="AU1864">
        <v>0</v>
      </c>
      <c r="AV1864" t="s">
        <v>8</v>
      </c>
      <c r="AW1864" t="s">
        <v>8</v>
      </c>
      <c r="AX1864" t="s">
        <v>8</v>
      </c>
      <c r="AY1864" t="s">
        <v>8</v>
      </c>
      <c r="AZ1864">
        <v>0</v>
      </c>
      <c r="BA1864" t="s">
        <v>8</v>
      </c>
      <c r="BB1864" t="s">
        <v>8</v>
      </c>
      <c r="BC1864" t="s">
        <v>8</v>
      </c>
      <c r="BD1864" t="s">
        <v>8</v>
      </c>
      <c r="BE1864">
        <v>1</v>
      </c>
      <c r="BF1864" t="s">
        <v>8</v>
      </c>
      <c r="BG1864" t="s">
        <v>8</v>
      </c>
      <c r="BH1864" t="s">
        <v>8</v>
      </c>
      <c r="BI1864" t="s">
        <v>8</v>
      </c>
    </row>
    <row r="1865" spans="1:61" x14ac:dyDescent="0.25">
      <c r="A1865" t="s">
        <v>1486</v>
      </c>
      <c r="B1865" t="s">
        <v>1539</v>
      </c>
      <c r="C1865">
        <v>1312456</v>
      </c>
      <c r="D1865" t="s">
        <v>1490</v>
      </c>
      <c r="E1865">
        <v>7140</v>
      </c>
      <c r="F1865">
        <v>2</v>
      </c>
      <c r="G1865">
        <v>0</v>
      </c>
      <c r="H1865">
        <v>0</v>
      </c>
      <c r="I1865">
        <v>0</v>
      </c>
      <c r="J1865">
        <v>0</v>
      </c>
      <c r="K1865">
        <v>1</v>
      </c>
      <c r="L1865">
        <v>0</v>
      </c>
      <c r="M1865" t="s">
        <v>8</v>
      </c>
      <c r="N1865" t="s">
        <v>8</v>
      </c>
      <c r="O1865" t="s">
        <v>8</v>
      </c>
      <c r="P1865" t="s">
        <v>8</v>
      </c>
      <c r="Q1865">
        <v>0</v>
      </c>
      <c r="R1865" t="s">
        <v>8</v>
      </c>
      <c r="S1865" t="s">
        <v>8</v>
      </c>
      <c r="T1865" t="s">
        <v>8</v>
      </c>
      <c r="U1865" t="s">
        <v>8</v>
      </c>
      <c r="V1865">
        <v>0</v>
      </c>
      <c r="W1865" t="s">
        <v>8</v>
      </c>
      <c r="X1865" t="s">
        <v>8</v>
      </c>
      <c r="Y1865" t="s">
        <v>8</v>
      </c>
      <c r="Z1865" t="s">
        <v>8</v>
      </c>
      <c r="AA1865">
        <v>0</v>
      </c>
      <c r="AB1865" t="s">
        <v>8</v>
      </c>
      <c r="AC1865">
        <v>31</v>
      </c>
      <c r="AD1865" t="s">
        <v>8</v>
      </c>
      <c r="AE1865" t="s">
        <v>8</v>
      </c>
      <c r="AF1865">
        <v>1</v>
      </c>
      <c r="AG1865" t="s">
        <v>8</v>
      </c>
      <c r="AH1865">
        <v>43</v>
      </c>
      <c r="AI1865" t="s">
        <v>8</v>
      </c>
      <c r="AJ1865">
        <v>50</v>
      </c>
      <c r="AK1865">
        <v>0</v>
      </c>
      <c r="AL1865" t="s">
        <v>8</v>
      </c>
      <c r="AM1865" t="s">
        <v>8</v>
      </c>
      <c r="AN1865" t="s">
        <v>8</v>
      </c>
      <c r="AO1865" t="s">
        <v>8</v>
      </c>
      <c r="AP1865">
        <v>0</v>
      </c>
      <c r="AQ1865" t="s">
        <v>8</v>
      </c>
      <c r="AR1865" t="s">
        <v>8</v>
      </c>
      <c r="AS1865" t="s">
        <v>8</v>
      </c>
      <c r="AT1865" t="s">
        <v>8</v>
      </c>
      <c r="AU1865">
        <v>0</v>
      </c>
      <c r="AV1865" t="s">
        <v>8</v>
      </c>
      <c r="AW1865" t="s">
        <v>8</v>
      </c>
      <c r="AX1865" t="s">
        <v>8</v>
      </c>
      <c r="AY1865" t="s">
        <v>8</v>
      </c>
      <c r="AZ1865">
        <v>0</v>
      </c>
      <c r="BA1865" t="s">
        <v>8</v>
      </c>
      <c r="BB1865">
        <v>33.5</v>
      </c>
      <c r="BC1865" t="s">
        <v>8</v>
      </c>
      <c r="BD1865" t="s">
        <v>8</v>
      </c>
      <c r="BE1865">
        <v>0</v>
      </c>
      <c r="BF1865" t="s">
        <v>8</v>
      </c>
      <c r="BG1865">
        <v>43</v>
      </c>
      <c r="BH1865" t="s">
        <v>8</v>
      </c>
      <c r="BI1865">
        <v>56</v>
      </c>
    </row>
    <row r="1866" spans="1:61" x14ac:dyDescent="0.25">
      <c r="A1866" t="s">
        <v>1486</v>
      </c>
      <c r="B1866" t="s">
        <v>1541</v>
      </c>
      <c r="C1866">
        <v>13039</v>
      </c>
      <c r="D1866" t="s">
        <v>1137</v>
      </c>
      <c r="E1866">
        <v>31833</v>
      </c>
      <c r="F1866">
        <v>1</v>
      </c>
      <c r="G1866">
        <v>0</v>
      </c>
      <c r="H1866">
        <v>0</v>
      </c>
      <c r="I1866">
        <v>0</v>
      </c>
      <c r="J1866">
        <v>0</v>
      </c>
      <c r="K1866">
        <v>0</v>
      </c>
      <c r="L1866">
        <v>0</v>
      </c>
      <c r="M1866" t="s">
        <v>8</v>
      </c>
      <c r="N1866" t="s">
        <v>8</v>
      </c>
      <c r="O1866" t="s">
        <v>8</v>
      </c>
      <c r="P1866" t="s">
        <v>8</v>
      </c>
      <c r="Q1866">
        <v>0</v>
      </c>
      <c r="R1866" t="s">
        <v>8</v>
      </c>
      <c r="S1866" t="s">
        <v>8</v>
      </c>
      <c r="T1866" t="s">
        <v>8</v>
      </c>
      <c r="U1866" t="s">
        <v>8</v>
      </c>
      <c r="V1866">
        <v>0</v>
      </c>
      <c r="W1866" t="s">
        <v>8</v>
      </c>
      <c r="X1866" t="s">
        <v>8</v>
      </c>
      <c r="Y1866" t="s">
        <v>8</v>
      </c>
      <c r="Z1866" t="s">
        <v>8</v>
      </c>
      <c r="AA1866">
        <v>0</v>
      </c>
      <c r="AB1866" t="s">
        <v>8</v>
      </c>
      <c r="AC1866" t="s">
        <v>8</v>
      </c>
      <c r="AD1866" t="s">
        <v>8</v>
      </c>
      <c r="AE1866" t="s">
        <v>8</v>
      </c>
      <c r="AF1866">
        <v>0</v>
      </c>
      <c r="AG1866" t="s">
        <v>8</v>
      </c>
      <c r="AH1866" t="s">
        <v>8</v>
      </c>
      <c r="AI1866" t="s">
        <v>8</v>
      </c>
      <c r="AJ1866" t="s">
        <v>8</v>
      </c>
      <c r="AK1866">
        <v>0</v>
      </c>
      <c r="AL1866" t="s">
        <v>8</v>
      </c>
      <c r="AM1866" t="s">
        <v>8</v>
      </c>
      <c r="AN1866" t="s">
        <v>8</v>
      </c>
      <c r="AO1866" t="s">
        <v>8</v>
      </c>
      <c r="AP1866">
        <v>0</v>
      </c>
      <c r="AQ1866" t="s">
        <v>8</v>
      </c>
      <c r="AR1866" t="s">
        <v>8</v>
      </c>
      <c r="AS1866" t="s">
        <v>8</v>
      </c>
      <c r="AT1866" t="s">
        <v>8</v>
      </c>
      <c r="AU1866">
        <v>0</v>
      </c>
      <c r="AV1866" t="s">
        <v>8</v>
      </c>
      <c r="AW1866" t="s">
        <v>8</v>
      </c>
      <c r="AX1866" t="s">
        <v>8</v>
      </c>
      <c r="AY1866" t="s">
        <v>8</v>
      </c>
      <c r="AZ1866">
        <v>0</v>
      </c>
      <c r="BA1866" t="s">
        <v>8</v>
      </c>
      <c r="BB1866" t="s">
        <v>8</v>
      </c>
      <c r="BC1866" t="s">
        <v>8</v>
      </c>
      <c r="BD1866" t="s">
        <v>8</v>
      </c>
      <c r="BE1866">
        <v>0</v>
      </c>
      <c r="BF1866" t="s">
        <v>8</v>
      </c>
      <c r="BG1866" t="s">
        <v>8</v>
      </c>
      <c r="BH1866" t="s">
        <v>8</v>
      </c>
      <c r="BI1866" t="s">
        <v>8</v>
      </c>
    </row>
    <row r="1867" spans="1:61" x14ac:dyDescent="0.25">
      <c r="A1867" t="s">
        <v>1486</v>
      </c>
      <c r="B1867" t="s">
        <v>1542</v>
      </c>
      <c r="C1867">
        <v>1312624</v>
      </c>
      <c r="D1867" t="s">
        <v>1543</v>
      </c>
      <c r="E1867">
        <v>2910</v>
      </c>
      <c r="F1867">
        <v>0</v>
      </c>
      <c r="G1867">
        <v>0</v>
      </c>
      <c r="H1867">
        <v>0</v>
      </c>
      <c r="I1867">
        <v>0</v>
      </c>
      <c r="J1867">
        <v>0</v>
      </c>
      <c r="K1867">
        <v>0</v>
      </c>
      <c r="L1867">
        <v>0</v>
      </c>
      <c r="M1867" t="s">
        <v>8</v>
      </c>
      <c r="N1867" t="s">
        <v>8</v>
      </c>
      <c r="O1867" t="s">
        <v>8</v>
      </c>
      <c r="P1867" t="s">
        <v>8</v>
      </c>
      <c r="Q1867">
        <v>0</v>
      </c>
      <c r="R1867" t="s">
        <v>8</v>
      </c>
      <c r="S1867" t="s">
        <v>8</v>
      </c>
      <c r="T1867" t="s">
        <v>8</v>
      </c>
      <c r="U1867" t="s">
        <v>8</v>
      </c>
      <c r="V1867">
        <v>0</v>
      </c>
      <c r="W1867" t="s">
        <v>8</v>
      </c>
      <c r="X1867" t="s">
        <v>8</v>
      </c>
      <c r="Y1867" t="s">
        <v>8</v>
      </c>
      <c r="Z1867" t="s">
        <v>8</v>
      </c>
      <c r="AA1867">
        <v>0</v>
      </c>
      <c r="AB1867" t="s">
        <v>8</v>
      </c>
      <c r="AC1867" t="s">
        <v>8</v>
      </c>
      <c r="AD1867" t="s">
        <v>8</v>
      </c>
      <c r="AE1867" t="s">
        <v>8</v>
      </c>
      <c r="AF1867">
        <v>0</v>
      </c>
      <c r="AG1867" t="s">
        <v>8</v>
      </c>
      <c r="AH1867" t="s">
        <v>8</v>
      </c>
      <c r="AI1867" t="s">
        <v>8</v>
      </c>
      <c r="AJ1867" t="s">
        <v>8</v>
      </c>
      <c r="AK1867">
        <v>0</v>
      </c>
      <c r="AL1867" t="s">
        <v>8</v>
      </c>
      <c r="AM1867" t="s">
        <v>8</v>
      </c>
      <c r="AN1867" t="s">
        <v>8</v>
      </c>
      <c r="AO1867" t="s">
        <v>8</v>
      </c>
      <c r="AP1867">
        <v>0</v>
      </c>
      <c r="AQ1867" t="s">
        <v>8</v>
      </c>
      <c r="AR1867" t="s">
        <v>8</v>
      </c>
      <c r="AS1867" t="s">
        <v>8</v>
      </c>
      <c r="AT1867" t="s">
        <v>8</v>
      </c>
      <c r="AU1867">
        <v>0</v>
      </c>
      <c r="AV1867" t="s">
        <v>8</v>
      </c>
      <c r="AW1867" t="s">
        <v>8</v>
      </c>
      <c r="AX1867" t="s">
        <v>8</v>
      </c>
      <c r="AY1867" t="s">
        <v>8</v>
      </c>
      <c r="AZ1867">
        <v>0</v>
      </c>
      <c r="BA1867" t="s">
        <v>8</v>
      </c>
      <c r="BB1867" t="s">
        <v>8</v>
      </c>
      <c r="BC1867" t="s">
        <v>8</v>
      </c>
      <c r="BD1867" t="s">
        <v>8</v>
      </c>
      <c r="BE1867">
        <v>0</v>
      </c>
      <c r="BF1867" t="s">
        <v>8</v>
      </c>
      <c r="BG1867" t="s">
        <v>8</v>
      </c>
      <c r="BH1867" t="s">
        <v>8</v>
      </c>
      <c r="BI1867" t="s">
        <v>8</v>
      </c>
    </row>
    <row r="1868" spans="1:61" x14ac:dyDescent="0.25">
      <c r="A1868" t="s">
        <v>1486</v>
      </c>
      <c r="B1868" t="s">
        <v>1544</v>
      </c>
      <c r="C1868">
        <v>1312988</v>
      </c>
      <c r="D1868" t="s">
        <v>1545</v>
      </c>
      <c r="E1868">
        <v>562</v>
      </c>
      <c r="F1868">
        <v>0</v>
      </c>
      <c r="G1868">
        <v>0</v>
      </c>
      <c r="H1868">
        <v>0</v>
      </c>
      <c r="I1868">
        <v>0</v>
      </c>
      <c r="J1868">
        <v>0</v>
      </c>
      <c r="K1868">
        <v>0</v>
      </c>
      <c r="L1868">
        <v>0</v>
      </c>
      <c r="M1868" t="s">
        <v>8</v>
      </c>
      <c r="N1868" t="s">
        <v>8</v>
      </c>
      <c r="O1868" t="s">
        <v>8</v>
      </c>
      <c r="P1868" t="s">
        <v>8</v>
      </c>
      <c r="Q1868">
        <v>0</v>
      </c>
      <c r="R1868" t="s">
        <v>8</v>
      </c>
      <c r="S1868" t="s">
        <v>8</v>
      </c>
      <c r="T1868" t="s">
        <v>8</v>
      </c>
      <c r="U1868" t="s">
        <v>8</v>
      </c>
      <c r="V1868">
        <v>0</v>
      </c>
      <c r="W1868" t="s">
        <v>8</v>
      </c>
      <c r="X1868" t="s">
        <v>8</v>
      </c>
      <c r="Y1868" t="s">
        <v>8</v>
      </c>
      <c r="Z1868" t="s">
        <v>8</v>
      </c>
      <c r="AA1868">
        <v>0</v>
      </c>
      <c r="AB1868" t="s">
        <v>8</v>
      </c>
      <c r="AC1868" t="s">
        <v>8</v>
      </c>
      <c r="AD1868" t="s">
        <v>8</v>
      </c>
      <c r="AE1868" t="s">
        <v>8</v>
      </c>
      <c r="AF1868">
        <v>0</v>
      </c>
      <c r="AG1868" t="s">
        <v>8</v>
      </c>
      <c r="AH1868" t="s">
        <v>8</v>
      </c>
      <c r="AI1868" t="s">
        <v>8</v>
      </c>
      <c r="AJ1868" t="s">
        <v>8</v>
      </c>
      <c r="AK1868">
        <v>0</v>
      </c>
      <c r="AL1868" t="s">
        <v>8</v>
      </c>
      <c r="AM1868" t="s">
        <v>8</v>
      </c>
      <c r="AN1868" t="s">
        <v>8</v>
      </c>
      <c r="AO1868" t="s">
        <v>8</v>
      </c>
      <c r="AP1868">
        <v>0</v>
      </c>
      <c r="AQ1868" t="s">
        <v>8</v>
      </c>
      <c r="AR1868" t="s">
        <v>8</v>
      </c>
      <c r="AS1868" t="s">
        <v>8</v>
      </c>
      <c r="AT1868" t="s">
        <v>8</v>
      </c>
      <c r="AU1868">
        <v>0</v>
      </c>
      <c r="AV1868" t="s">
        <v>8</v>
      </c>
      <c r="AW1868" t="s">
        <v>8</v>
      </c>
      <c r="AX1868" t="s">
        <v>8</v>
      </c>
      <c r="AY1868" t="s">
        <v>8</v>
      </c>
      <c r="AZ1868">
        <v>0</v>
      </c>
      <c r="BA1868" t="s">
        <v>8</v>
      </c>
      <c r="BB1868" t="s">
        <v>8</v>
      </c>
      <c r="BC1868" t="s">
        <v>8</v>
      </c>
      <c r="BD1868" t="s">
        <v>8</v>
      </c>
      <c r="BE1868">
        <v>0</v>
      </c>
      <c r="BF1868" t="s">
        <v>8</v>
      </c>
      <c r="BG1868" t="s">
        <v>8</v>
      </c>
      <c r="BH1868" t="s">
        <v>8</v>
      </c>
      <c r="BI1868" t="s">
        <v>8</v>
      </c>
    </row>
    <row r="1869" spans="1:61" x14ac:dyDescent="0.25">
      <c r="A1869" t="s">
        <v>1486</v>
      </c>
      <c r="B1869" t="s">
        <v>1544</v>
      </c>
      <c r="C1869">
        <v>1312988</v>
      </c>
      <c r="D1869" t="s">
        <v>1488</v>
      </c>
      <c r="E1869">
        <v>3916</v>
      </c>
      <c r="F1869">
        <v>0</v>
      </c>
      <c r="G1869">
        <v>0</v>
      </c>
      <c r="H1869">
        <v>0</v>
      </c>
      <c r="I1869">
        <v>0</v>
      </c>
      <c r="J1869">
        <v>0</v>
      </c>
      <c r="K1869">
        <v>0</v>
      </c>
      <c r="L1869">
        <v>0</v>
      </c>
      <c r="M1869" t="s">
        <v>8</v>
      </c>
      <c r="N1869" t="s">
        <v>8</v>
      </c>
      <c r="O1869" t="s">
        <v>8</v>
      </c>
      <c r="P1869" t="s">
        <v>8</v>
      </c>
      <c r="Q1869">
        <v>0</v>
      </c>
      <c r="R1869" t="s">
        <v>8</v>
      </c>
      <c r="S1869" t="s">
        <v>8</v>
      </c>
      <c r="T1869" t="s">
        <v>8</v>
      </c>
      <c r="U1869" t="s">
        <v>8</v>
      </c>
      <c r="V1869">
        <v>0</v>
      </c>
      <c r="W1869" t="s">
        <v>8</v>
      </c>
      <c r="X1869" t="s">
        <v>8</v>
      </c>
      <c r="Y1869" t="s">
        <v>8</v>
      </c>
      <c r="Z1869" t="s">
        <v>8</v>
      </c>
      <c r="AA1869">
        <v>0</v>
      </c>
      <c r="AB1869" t="s">
        <v>8</v>
      </c>
      <c r="AC1869" t="s">
        <v>8</v>
      </c>
      <c r="AD1869" t="s">
        <v>8</v>
      </c>
      <c r="AE1869" t="s">
        <v>8</v>
      </c>
      <c r="AF1869">
        <v>0</v>
      </c>
      <c r="AG1869" t="s">
        <v>8</v>
      </c>
      <c r="AH1869">
        <v>6</v>
      </c>
      <c r="AI1869" t="s">
        <v>8</v>
      </c>
      <c r="AJ1869" t="s">
        <v>8</v>
      </c>
      <c r="AK1869">
        <v>0</v>
      </c>
      <c r="AL1869" t="s">
        <v>8</v>
      </c>
      <c r="AM1869" t="s">
        <v>8</v>
      </c>
      <c r="AN1869" t="s">
        <v>8</v>
      </c>
      <c r="AO1869" t="s">
        <v>8</v>
      </c>
      <c r="AP1869">
        <v>0</v>
      </c>
      <c r="AQ1869" t="s">
        <v>8</v>
      </c>
      <c r="AR1869" t="s">
        <v>8</v>
      </c>
      <c r="AS1869" t="s">
        <v>8</v>
      </c>
      <c r="AT1869" t="s">
        <v>8</v>
      </c>
      <c r="AU1869">
        <v>0</v>
      </c>
      <c r="AV1869" t="s">
        <v>8</v>
      </c>
      <c r="AW1869" t="s">
        <v>8</v>
      </c>
      <c r="AX1869" t="s">
        <v>8</v>
      </c>
      <c r="AY1869" t="s">
        <v>8</v>
      </c>
      <c r="AZ1869">
        <v>0</v>
      </c>
      <c r="BA1869" t="s">
        <v>8</v>
      </c>
      <c r="BB1869" t="s">
        <v>8</v>
      </c>
      <c r="BC1869" t="s">
        <v>8</v>
      </c>
      <c r="BD1869" t="s">
        <v>8</v>
      </c>
      <c r="BE1869">
        <v>0</v>
      </c>
      <c r="BF1869" t="s">
        <v>8</v>
      </c>
      <c r="BG1869" t="s">
        <v>8</v>
      </c>
      <c r="BH1869" t="s">
        <v>8</v>
      </c>
      <c r="BI1869" t="s">
        <v>8</v>
      </c>
    </row>
    <row r="1870" spans="1:61" x14ac:dyDescent="0.25">
      <c r="A1870" t="s">
        <v>1486</v>
      </c>
      <c r="B1870" t="s">
        <v>1544</v>
      </c>
      <c r="C1870">
        <v>1312988</v>
      </c>
      <c r="D1870" t="s">
        <v>1490</v>
      </c>
      <c r="E1870">
        <v>7140</v>
      </c>
      <c r="F1870">
        <v>2</v>
      </c>
      <c r="G1870">
        <v>0</v>
      </c>
      <c r="H1870">
        <v>0</v>
      </c>
      <c r="I1870">
        <v>0</v>
      </c>
      <c r="J1870">
        <v>0</v>
      </c>
      <c r="K1870">
        <v>2</v>
      </c>
      <c r="L1870">
        <v>0</v>
      </c>
      <c r="M1870" t="s">
        <v>8</v>
      </c>
      <c r="N1870" t="s">
        <v>8</v>
      </c>
      <c r="O1870" t="s">
        <v>8</v>
      </c>
      <c r="P1870" t="s">
        <v>8</v>
      </c>
      <c r="Q1870">
        <v>0</v>
      </c>
      <c r="R1870" t="s">
        <v>8</v>
      </c>
      <c r="S1870" t="s">
        <v>8</v>
      </c>
      <c r="T1870" t="s">
        <v>8</v>
      </c>
      <c r="U1870" t="s">
        <v>8</v>
      </c>
      <c r="V1870">
        <v>0</v>
      </c>
      <c r="W1870" t="s">
        <v>8</v>
      </c>
      <c r="X1870" t="s">
        <v>8</v>
      </c>
      <c r="Y1870" t="s">
        <v>8</v>
      </c>
      <c r="Z1870" t="s">
        <v>8</v>
      </c>
      <c r="AA1870">
        <v>0</v>
      </c>
      <c r="AB1870" t="s">
        <v>8</v>
      </c>
      <c r="AC1870">
        <v>31</v>
      </c>
      <c r="AD1870" t="s">
        <v>8</v>
      </c>
      <c r="AE1870" t="s">
        <v>8</v>
      </c>
      <c r="AF1870">
        <v>2</v>
      </c>
      <c r="AG1870" t="s">
        <v>8</v>
      </c>
      <c r="AH1870">
        <v>43</v>
      </c>
      <c r="AI1870" t="s">
        <v>8</v>
      </c>
      <c r="AJ1870">
        <v>50</v>
      </c>
      <c r="AK1870">
        <v>0</v>
      </c>
      <c r="AL1870" t="s">
        <v>8</v>
      </c>
      <c r="AM1870" t="s">
        <v>8</v>
      </c>
      <c r="AN1870" t="s">
        <v>8</v>
      </c>
      <c r="AO1870" t="s">
        <v>8</v>
      </c>
      <c r="AP1870">
        <v>0</v>
      </c>
      <c r="AQ1870" t="s">
        <v>8</v>
      </c>
      <c r="AR1870" t="s">
        <v>8</v>
      </c>
      <c r="AS1870" t="s">
        <v>8</v>
      </c>
      <c r="AT1870" t="s">
        <v>8</v>
      </c>
      <c r="AU1870">
        <v>0</v>
      </c>
      <c r="AV1870" t="s">
        <v>8</v>
      </c>
      <c r="AW1870" t="s">
        <v>8</v>
      </c>
      <c r="AX1870" t="s">
        <v>8</v>
      </c>
      <c r="AY1870" t="s">
        <v>8</v>
      </c>
      <c r="AZ1870">
        <v>0</v>
      </c>
      <c r="BA1870" t="s">
        <v>8</v>
      </c>
      <c r="BB1870">
        <v>33.5</v>
      </c>
      <c r="BC1870" t="s">
        <v>8</v>
      </c>
      <c r="BD1870" t="s">
        <v>8</v>
      </c>
      <c r="BE1870">
        <v>0</v>
      </c>
      <c r="BF1870" t="s">
        <v>8</v>
      </c>
      <c r="BG1870">
        <v>43</v>
      </c>
      <c r="BH1870" t="s">
        <v>8</v>
      </c>
      <c r="BI1870">
        <v>56</v>
      </c>
    </row>
    <row r="1871" spans="1:61" x14ac:dyDescent="0.25">
      <c r="A1871" t="s">
        <v>1486</v>
      </c>
      <c r="B1871" t="s">
        <v>1546</v>
      </c>
      <c r="C1871">
        <v>13045</v>
      </c>
      <c r="D1871" t="s">
        <v>1547</v>
      </c>
      <c r="E1871">
        <v>3081</v>
      </c>
      <c r="F1871">
        <v>5</v>
      </c>
      <c r="G1871">
        <v>0</v>
      </c>
      <c r="H1871">
        <v>0</v>
      </c>
      <c r="I1871">
        <v>0</v>
      </c>
      <c r="J1871">
        <v>0</v>
      </c>
      <c r="K1871">
        <v>4</v>
      </c>
      <c r="L1871">
        <v>0</v>
      </c>
      <c r="M1871" t="s">
        <v>8</v>
      </c>
      <c r="N1871" t="s">
        <v>8</v>
      </c>
      <c r="O1871" t="s">
        <v>8</v>
      </c>
      <c r="P1871" t="s">
        <v>8</v>
      </c>
      <c r="Q1871">
        <v>0</v>
      </c>
      <c r="R1871" t="s">
        <v>8</v>
      </c>
      <c r="S1871" t="s">
        <v>8</v>
      </c>
      <c r="T1871" t="s">
        <v>8</v>
      </c>
      <c r="U1871" t="s">
        <v>8</v>
      </c>
      <c r="V1871">
        <v>0</v>
      </c>
      <c r="W1871" t="s">
        <v>8</v>
      </c>
      <c r="X1871" t="s">
        <v>8</v>
      </c>
      <c r="Y1871" t="s">
        <v>8</v>
      </c>
      <c r="Z1871" t="s">
        <v>8</v>
      </c>
      <c r="AA1871">
        <v>0</v>
      </c>
      <c r="AB1871" t="s">
        <v>8</v>
      </c>
      <c r="AC1871" t="s">
        <v>8</v>
      </c>
      <c r="AD1871" t="s">
        <v>8</v>
      </c>
      <c r="AE1871" t="s">
        <v>8</v>
      </c>
      <c r="AF1871">
        <v>2</v>
      </c>
      <c r="AG1871" t="s">
        <v>8</v>
      </c>
      <c r="AH1871" t="s">
        <v>8</v>
      </c>
      <c r="AI1871" t="s">
        <v>8</v>
      </c>
      <c r="AJ1871" t="s">
        <v>8</v>
      </c>
      <c r="AK1871">
        <v>0</v>
      </c>
      <c r="AL1871" t="s">
        <v>8</v>
      </c>
      <c r="AM1871" t="s">
        <v>8</v>
      </c>
      <c r="AN1871" t="s">
        <v>8</v>
      </c>
      <c r="AO1871" t="s">
        <v>8</v>
      </c>
      <c r="AP1871">
        <v>0</v>
      </c>
      <c r="AQ1871" t="s">
        <v>8</v>
      </c>
      <c r="AR1871" t="s">
        <v>8</v>
      </c>
      <c r="AS1871" t="s">
        <v>8</v>
      </c>
      <c r="AT1871" t="s">
        <v>8</v>
      </c>
      <c r="AU1871">
        <v>0</v>
      </c>
      <c r="AV1871" t="s">
        <v>8</v>
      </c>
      <c r="AW1871" t="s">
        <v>8</v>
      </c>
      <c r="AX1871" t="s">
        <v>8</v>
      </c>
      <c r="AY1871" t="s">
        <v>8</v>
      </c>
      <c r="AZ1871">
        <v>0</v>
      </c>
      <c r="BA1871" t="s">
        <v>8</v>
      </c>
      <c r="BB1871" t="s">
        <v>8</v>
      </c>
      <c r="BC1871" t="s">
        <v>8</v>
      </c>
      <c r="BD1871" t="s">
        <v>8</v>
      </c>
      <c r="BE1871">
        <v>2</v>
      </c>
      <c r="BF1871" t="s">
        <v>8</v>
      </c>
      <c r="BG1871" t="s">
        <v>8</v>
      </c>
      <c r="BH1871" t="s">
        <v>8</v>
      </c>
      <c r="BI1871" t="s">
        <v>8</v>
      </c>
    </row>
    <row r="1872" spans="1:61" x14ac:dyDescent="0.25">
      <c r="A1872" t="s">
        <v>1486</v>
      </c>
      <c r="B1872" t="s">
        <v>1548</v>
      </c>
      <c r="C1872">
        <v>1313492</v>
      </c>
      <c r="D1872" t="s">
        <v>1547</v>
      </c>
      <c r="E1872">
        <v>3081</v>
      </c>
      <c r="F1872">
        <v>1</v>
      </c>
      <c r="G1872">
        <v>0</v>
      </c>
      <c r="H1872">
        <v>0</v>
      </c>
      <c r="I1872">
        <v>0</v>
      </c>
      <c r="J1872">
        <v>0</v>
      </c>
      <c r="K1872">
        <v>1</v>
      </c>
      <c r="L1872">
        <v>0</v>
      </c>
      <c r="M1872" t="s">
        <v>8</v>
      </c>
      <c r="N1872" t="s">
        <v>8</v>
      </c>
      <c r="O1872" t="s">
        <v>8</v>
      </c>
      <c r="P1872" t="s">
        <v>8</v>
      </c>
      <c r="Q1872">
        <v>0</v>
      </c>
      <c r="R1872" t="s">
        <v>8</v>
      </c>
      <c r="S1872" t="s">
        <v>8</v>
      </c>
      <c r="T1872" t="s">
        <v>8</v>
      </c>
      <c r="U1872" t="s">
        <v>8</v>
      </c>
      <c r="V1872">
        <v>0</v>
      </c>
      <c r="W1872" t="s">
        <v>8</v>
      </c>
      <c r="X1872" t="s">
        <v>8</v>
      </c>
      <c r="Y1872" t="s">
        <v>8</v>
      </c>
      <c r="Z1872" t="s">
        <v>8</v>
      </c>
      <c r="AA1872">
        <v>0</v>
      </c>
      <c r="AB1872" t="s">
        <v>8</v>
      </c>
      <c r="AC1872" t="s">
        <v>8</v>
      </c>
      <c r="AD1872" t="s">
        <v>8</v>
      </c>
      <c r="AE1872" t="s">
        <v>8</v>
      </c>
      <c r="AF1872">
        <v>1</v>
      </c>
      <c r="AG1872" t="s">
        <v>8</v>
      </c>
      <c r="AH1872" t="s">
        <v>8</v>
      </c>
      <c r="AI1872" t="s">
        <v>8</v>
      </c>
      <c r="AJ1872" t="s">
        <v>8</v>
      </c>
      <c r="AK1872">
        <v>0</v>
      </c>
      <c r="AL1872" t="s">
        <v>8</v>
      </c>
      <c r="AM1872" t="s">
        <v>8</v>
      </c>
      <c r="AN1872" t="s">
        <v>8</v>
      </c>
      <c r="AO1872" t="s">
        <v>8</v>
      </c>
      <c r="AP1872">
        <v>0</v>
      </c>
      <c r="AQ1872" t="s">
        <v>8</v>
      </c>
      <c r="AR1872" t="s">
        <v>8</v>
      </c>
      <c r="AS1872" t="s">
        <v>8</v>
      </c>
      <c r="AT1872" t="s">
        <v>8</v>
      </c>
      <c r="AU1872">
        <v>0</v>
      </c>
      <c r="AV1872" t="s">
        <v>8</v>
      </c>
      <c r="AW1872" t="s">
        <v>8</v>
      </c>
      <c r="AX1872" t="s">
        <v>8</v>
      </c>
      <c r="AY1872" t="s">
        <v>8</v>
      </c>
      <c r="AZ1872">
        <v>0</v>
      </c>
      <c r="BA1872" t="s">
        <v>8</v>
      </c>
      <c r="BB1872" t="s">
        <v>8</v>
      </c>
      <c r="BC1872" t="s">
        <v>8</v>
      </c>
      <c r="BD1872" t="s">
        <v>8</v>
      </c>
      <c r="BE1872">
        <v>0</v>
      </c>
      <c r="BF1872" t="s">
        <v>8</v>
      </c>
      <c r="BG1872" t="s">
        <v>8</v>
      </c>
      <c r="BH1872" t="s">
        <v>8</v>
      </c>
      <c r="BI1872" t="s">
        <v>8</v>
      </c>
    </row>
    <row r="1873" spans="1:61" x14ac:dyDescent="0.25">
      <c r="A1873" t="s">
        <v>1486</v>
      </c>
      <c r="B1873" t="s">
        <v>1549</v>
      </c>
      <c r="C1873">
        <v>1313688</v>
      </c>
      <c r="D1873" t="s">
        <v>1550</v>
      </c>
      <c r="E1873">
        <v>3108</v>
      </c>
      <c r="F1873">
        <v>1</v>
      </c>
      <c r="G1873">
        <v>0</v>
      </c>
      <c r="H1873">
        <v>0</v>
      </c>
      <c r="I1873">
        <v>0</v>
      </c>
      <c r="J1873">
        <v>0</v>
      </c>
      <c r="K1873">
        <v>1</v>
      </c>
      <c r="L1873">
        <v>0</v>
      </c>
      <c r="M1873" t="s">
        <v>8</v>
      </c>
      <c r="N1873" t="s">
        <v>8</v>
      </c>
      <c r="O1873" t="s">
        <v>8</v>
      </c>
      <c r="P1873" t="s">
        <v>8</v>
      </c>
      <c r="Q1873">
        <v>0</v>
      </c>
      <c r="R1873" t="s">
        <v>8</v>
      </c>
      <c r="S1873" t="s">
        <v>8</v>
      </c>
      <c r="T1873" t="s">
        <v>8</v>
      </c>
      <c r="U1873" t="s">
        <v>8</v>
      </c>
      <c r="V1873">
        <v>0</v>
      </c>
      <c r="W1873" t="s">
        <v>8</v>
      </c>
      <c r="X1873" t="s">
        <v>8</v>
      </c>
      <c r="Y1873" t="s">
        <v>8</v>
      </c>
      <c r="Z1873" t="s">
        <v>8</v>
      </c>
      <c r="AA1873">
        <v>0</v>
      </c>
      <c r="AB1873" t="s">
        <v>8</v>
      </c>
      <c r="AC1873" t="s">
        <v>8</v>
      </c>
      <c r="AD1873" t="s">
        <v>8</v>
      </c>
      <c r="AE1873" t="s">
        <v>8</v>
      </c>
      <c r="AF1873">
        <v>1</v>
      </c>
      <c r="AG1873" t="s">
        <v>8</v>
      </c>
      <c r="AH1873" t="s">
        <v>8</v>
      </c>
      <c r="AI1873" t="s">
        <v>8</v>
      </c>
      <c r="AJ1873" t="s">
        <v>8</v>
      </c>
      <c r="AK1873">
        <v>0</v>
      </c>
      <c r="AL1873" t="s">
        <v>8</v>
      </c>
      <c r="AM1873" t="s">
        <v>8</v>
      </c>
      <c r="AN1873" t="s">
        <v>8</v>
      </c>
      <c r="AO1873" t="s">
        <v>8</v>
      </c>
      <c r="AP1873">
        <v>0</v>
      </c>
      <c r="AQ1873" t="s">
        <v>8</v>
      </c>
      <c r="AR1873" t="s">
        <v>8</v>
      </c>
      <c r="AS1873" t="s">
        <v>8</v>
      </c>
      <c r="AT1873" t="s">
        <v>8</v>
      </c>
      <c r="AU1873">
        <v>0</v>
      </c>
      <c r="AV1873" t="s">
        <v>8</v>
      </c>
      <c r="AW1873" t="s">
        <v>8</v>
      </c>
      <c r="AX1873" t="s">
        <v>8</v>
      </c>
      <c r="AY1873" t="s">
        <v>8</v>
      </c>
      <c r="AZ1873">
        <v>0</v>
      </c>
      <c r="BA1873" t="s">
        <v>8</v>
      </c>
      <c r="BB1873" t="s">
        <v>8</v>
      </c>
      <c r="BC1873" t="s">
        <v>8</v>
      </c>
      <c r="BD1873" t="s">
        <v>8</v>
      </c>
      <c r="BE1873">
        <v>0</v>
      </c>
      <c r="BF1873" t="s">
        <v>8</v>
      </c>
      <c r="BG1873" t="s">
        <v>8</v>
      </c>
      <c r="BH1873" t="s">
        <v>8</v>
      </c>
      <c r="BI1873" t="s">
        <v>8</v>
      </c>
    </row>
    <row r="1874" spans="1:61" x14ac:dyDescent="0.25">
      <c r="A1874" t="s">
        <v>1486</v>
      </c>
      <c r="B1874" t="s">
        <v>1549</v>
      </c>
      <c r="C1874">
        <v>1313688</v>
      </c>
      <c r="D1874" t="s">
        <v>1490</v>
      </c>
      <c r="E1874">
        <v>7140</v>
      </c>
      <c r="F1874">
        <v>1</v>
      </c>
      <c r="G1874">
        <v>0</v>
      </c>
      <c r="H1874">
        <v>0</v>
      </c>
      <c r="I1874">
        <v>0</v>
      </c>
      <c r="J1874">
        <v>0</v>
      </c>
      <c r="K1874">
        <v>1</v>
      </c>
      <c r="L1874">
        <v>0</v>
      </c>
      <c r="M1874" t="s">
        <v>8</v>
      </c>
      <c r="N1874" t="s">
        <v>8</v>
      </c>
      <c r="O1874" t="s">
        <v>8</v>
      </c>
      <c r="P1874" t="s">
        <v>8</v>
      </c>
      <c r="Q1874">
        <v>0</v>
      </c>
      <c r="R1874" t="s">
        <v>8</v>
      </c>
      <c r="S1874" t="s">
        <v>8</v>
      </c>
      <c r="T1874" t="s">
        <v>8</v>
      </c>
      <c r="U1874" t="s">
        <v>8</v>
      </c>
      <c r="V1874">
        <v>0</v>
      </c>
      <c r="W1874" t="s">
        <v>8</v>
      </c>
      <c r="X1874" t="s">
        <v>8</v>
      </c>
      <c r="Y1874" t="s">
        <v>8</v>
      </c>
      <c r="Z1874" t="s">
        <v>8</v>
      </c>
      <c r="AA1874">
        <v>0</v>
      </c>
      <c r="AB1874" t="s">
        <v>8</v>
      </c>
      <c r="AC1874">
        <v>31</v>
      </c>
      <c r="AD1874" t="s">
        <v>8</v>
      </c>
      <c r="AE1874" t="s">
        <v>8</v>
      </c>
      <c r="AF1874">
        <v>1</v>
      </c>
      <c r="AG1874" t="s">
        <v>8</v>
      </c>
      <c r="AH1874">
        <v>43</v>
      </c>
      <c r="AI1874" t="s">
        <v>8</v>
      </c>
      <c r="AJ1874">
        <v>50</v>
      </c>
      <c r="AK1874">
        <v>0</v>
      </c>
      <c r="AL1874" t="s">
        <v>8</v>
      </c>
      <c r="AM1874" t="s">
        <v>8</v>
      </c>
      <c r="AN1874" t="s">
        <v>8</v>
      </c>
      <c r="AO1874" t="s">
        <v>8</v>
      </c>
      <c r="AP1874">
        <v>0</v>
      </c>
      <c r="AQ1874" t="s">
        <v>8</v>
      </c>
      <c r="AR1874" t="s">
        <v>8</v>
      </c>
      <c r="AS1874" t="s">
        <v>8</v>
      </c>
      <c r="AT1874" t="s">
        <v>8</v>
      </c>
      <c r="AU1874">
        <v>0</v>
      </c>
      <c r="AV1874" t="s">
        <v>8</v>
      </c>
      <c r="AW1874" t="s">
        <v>8</v>
      </c>
      <c r="AX1874" t="s">
        <v>8</v>
      </c>
      <c r="AY1874" t="s">
        <v>8</v>
      </c>
      <c r="AZ1874">
        <v>0</v>
      </c>
      <c r="BA1874" t="s">
        <v>8</v>
      </c>
      <c r="BB1874">
        <v>33.5</v>
      </c>
      <c r="BC1874" t="s">
        <v>8</v>
      </c>
      <c r="BD1874" t="s">
        <v>8</v>
      </c>
      <c r="BE1874">
        <v>0</v>
      </c>
      <c r="BF1874" t="s">
        <v>8</v>
      </c>
      <c r="BG1874">
        <v>43</v>
      </c>
      <c r="BH1874" t="s">
        <v>8</v>
      </c>
      <c r="BI1874">
        <v>56</v>
      </c>
    </row>
    <row r="1875" spans="1:61" x14ac:dyDescent="0.25">
      <c r="A1875" t="s">
        <v>1486</v>
      </c>
      <c r="B1875" t="s">
        <v>1551</v>
      </c>
      <c r="C1875">
        <v>13047</v>
      </c>
      <c r="D1875" t="s">
        <v>1552</v>
      </c>
      <c r="E1875">
        <v>13716</v>
      </c>
      <c r="F1875">
        <v>1</v>
      </c>
      <c r="G1875">
        <v>0</v>
      </c>
      <c r="H1875">
        <v>0</v>
      </c>
      <c r="I1875">
        <v>0</v>
      </c>
      <c r="J1875">
        <v>0</v>
      </c>
      <c r="K1875">
        <v>1</v>
      </c>
      <c r="L1875">
        <v>0</v>
      </c>
      <c r="M1875" t="s">
        <v>8</v>
      </c>
      <c r="N1875" t="s">
        <v>8</v>
      </c>
      <c r="O1875" t="s">
        <v>8</v>
      </c>
      <c r="P1875" t="s">
        <v>8</v>
      </c>
      <c r="Q1875">
        <v>0</v>
      </c>
      <c r="R1875" t="s">
        <v>8</v>
      </c>
      <c r="S1875" t="s">
        <v>8</v>
      </c>
      <c r="T1875" t="s">
        <v>8</v>
      </c>
      <c r="U1875" t="s">
        <v>8</v>
      </c>
      <c r="V1875">
        <v>0</v>
      </c>
      <c r="W1875" t="s">
        <v>8</v>
      </c>
      <c r="X1875" t="s">
        <v>8</v>
      </c>
      <c r="Y1875" t="s">
        <v>8</v>
      </c>
      <c r="Z1875" t="s">
        <v>8</v>
      </c>
      <c r="AA1875">
        <v>0</v>
      </c>
      <c r="AB1875" t="s">
        <v>8</v>
      </c>
      <c r="AC1875" t="s">
        <v>8</v>
      </c>
      <c r="AD1875" t="s">
        <v>8</v>
      </c>
      <c r="AE1875" t="s">
        <v>8</v>
      </c>
      <c r="AF1875">
        <v>1</v>
      </c>
      <c r="AG1875" t="s">
        <v>8</v>
      </c>
      <c r="AH1875" t="s">
        <v>8</v>
      </c>
      <c r="AI1875" t="s">
        <v>8</v>
      </c>
      <c r="AJ1875" t="s">
        <v>8</v>
      </c>
      <c r="AK1875">
        <v>0</v>
      </c>
      <c r="AL1875" t="s">
        <v>8</v>
      </c>
      <c r="AM1875" t="s">
        <v>8</v>
      </c>
      <c r="AN1875" t="s">
        <v>8</v>
      </c>
      <c r="AO1875" t="s">
        <v>8</v>
      </c>
      <c r="AP1875">
        <v>0</v>
      </c>
      <c r="AQ1875" t="s">
        <v>8</v>
      </c>
      <c r="AR1875" t="s">
        <v>8</v>
      </c>
      <c r="AS1875" t="s">
        <v>8</v>
      </c>
      <c r="AT1875" t="s">
        <v>8</v>
      </c>
      <c r="AU1875">
        <v>0</v>
      </c>
      <c r="AV1875" t="s">
        <v>8</v>
      </c>
      <c r="AW1875" t="s">
        <v>8</v>
      </c>
      <c r="AX1875" t="s">
        <v>8</v>
      </c>
      <c r="AY1875" t="s">
        <v>8</v>
      </c>
      <c r="AZ1875">
        <v>0</v>
      </c>
      <c r="BA1875" t="s">
        <v>8</v>
      </c>
      <c r="BB1875" t="s">
        <v>8</v>
      </c>
      <c r="BC1875" t="s">
        <v>8</v>
      </c>
      <c r="BD1875" t="s">
        <v>8</v>
      </c>
      <c r="BE1875">
        <v>0</v>
      </c>
      <c r="BF1875" t="s">
        <v>8</v>
      </c>
      <c r="BG1875" t="s">
        <v>8</v>
      </c>
      <c r="BH1875" t="s">
        <v>8</v>
      </c>
      <c r="BI1875" t="s">
        <v>8</v>
      </c>
    </row>
    <row r="1876" spans="1:61" x14ac:dyDescent="0.25">
      <c r="A1876" t="s">
        <v>1486</v>
      </c>
      <c r="B1876" t="s">
        <v>1553</v>
      </c>
      <c r="C1876">
        <v>1314500</v>
      </c>
      <c r="D1876" t="s">
        <v>1490</v>
      </c>
      <c r="E1876">
        <v>7140</v>
      </c>
      <c r="F1876">
        <v>2</v>
      </c>
      <c r="G1876">
        <v>0</v>
      </c>
      <c r="H1876">
        <v>0</v>
      </c>
      <c r="I1876">
        <v>0</v>
      </c>
      <c r="J1876">
        <v>0</v>
      </c>
      <c r="K1876">
        <v>2</v>
      </c>
      <c r="L1876">
        <v>0</v>
      </c>
      <c r="M1876" t="s">
        <v>8</v>
      </c>
      <c r="N1876" t="s">
        <v>8</v>
      </c>
      <c r="O1876" t="s">
        <v>8</v>
      </c>
      <c r="P1876" t="s">
        <v>8</v>
      </c>
      <c r="Q1876">
        <v>0</v>
      </c>
      <c r="R1876" t="s">
        <v>8</v>
      </c>
      <c r="S1876" t="s">
        <v>8</v>
      </c>
      <c r="T1876" t="s">
        <v>8</v>
      </c>
      <c r="U1876" t="s">
        <v>8</v>
      </c>
      <c r="V1876">
        <v>0</v>
      </c>
      <c r="W1876" t="s">
        <v>8</v>
      </c>
      <c r="X1876" t="s">
        <v>8</v>
      </c>
      <c r="Y1876" t="s">
        <v>8</v>
      </c>
      <c r="Z1876" t="s">
        <v>8</v>
      </c>
      <c r="AA1876">
        <v>0</v>
      </c>
      <c r="AB1876" t="s">
        <v>8</v>
      </c>
      <c r="AC1876">
        <v>31</v>
      </c>
      <c r="AD1876" t="s">
        <v>8</v>
      </c>
      <c r="AE1876" t="s">
        <v>8</v>
      </c>
      <c r="AF1876">
        <v>2</v>
      </c>
      <c r="AG1876" t="s">
        <v>8</v>
      </c>
      <c r="AH1876">
        <v>43</v>
      </c>
      <c r="AI1876" t="s">
        <v>8</v>
      </c>
      <c r="AJ1876">
        <v>50</v>
      </c>
      <c r="AK1876">
        <v>0</v>
      </c>
      <c r="AL1876" t="s">
        <v>8</v>
      </c>
      <c r="AM1876" t="s">
        <v>8</v>
      </c>
      <c r="AN1876" t="s">
        <v>8</v>
      </c>
      <c r="AO1876" t="s">
        <v>8</v>
      </c>
      <c r="AP1876">
        <v>0</v>
      </c>
      <c r="AQ1876" t="s">
        <v>8</v>
      </c>
      <c r="AR1876" t="s">
        <v>8</v>
      </c>
      <c r="AS1876" t="s">
        <v>8</v>
      </c>
      <c r="AT1876" t="s">
        <v>8</v>
      </c>
      <c r="AU1876">
        <v>0</v>
      </c>
      <c r="AV1876" t="s">
        <v>8</v>
      </c>
      <c r="AW1876" t="s">
        <v>8</v>
      </c>
      <c r="AX1876" t="s">
        <v>8</v>
      </c>
      <c r="AY1876" t="s">
        <v>8</v>
      </c>
      <c r="AZ1876">
        <v>0</v>
      </c>
      <c r="BA1876" t="s">
        <v>8</v>
      </c>
      <c r="BB1876">
        <v>33.5</v>
      </c>
      <c r="BC1876" t="s">
        <v>8</v>
      </c>
      <c r="BD1876" t="s">
        <v>8</v>
      </c>
      <c r="BE1876">
        <v>0</v>
      </c>
      <c r="BF1876" t="s">
        <v>8</v>
      </c>
      <c r="BG1876">
        <v>43</v>
      </c>
      <c r="BH1876" t="s">
        <v>8</v>
      </c>
      <c r="BI1876">
        <v>56</v>
      </c>
    </row>
    <row r="1877" spans="1:61" x14ac:dyDescent="0.25">
      <c r="A1877" t="s">
        <v>1486</v>
      </c>
      <c r="B1877" t="s">
        <v>1554</v>
      </c>
      <c r="C1877">
        <v>1314920</v>
      </c>
      <c r="D1877" t="s">
        <v>1536</v>
      </c>
      <c r="E1877">
        <v>6411</v>
      </c>
      <c r="F1877">
        <v>2</v>
      </c>
      <c r="G1877">
        <v>0</v>
      </c>
      <c r="H1877">
        <v>0</v>
      </c>
      <c r="I1877">
        <v>0</v>
      </c>
      <c r="J1877">
        <v>0</v>
      </c>
      <c r="K1877">
        <v>2</v>
      </c>
      <c r="L1877">
        <v>0</v>
      </c>
      <c r="M1877" t="s">
        <v>8</v>
      </c>
      <c r="N1877" t="s">
        <v>8</v>
      </c>
      <c r="O1877" t="s">
        <v>8</v>
      </c>
      <c r="P1877" t="s">
        <v>8</v>
      </c>
      <c r="Q1877">
        <v>0</v>
      </c>
      <c r="R1877" t="s">
        <v>8</v>
      </c>
      <c r="S1877" t="s">
        <v>8</v>
      </c>
      <c r="T1877" t="s">
        <v>8</v>
      </c>
      <c r="U1877" t="s">
        <v>8</v>
      </c>
      <c r="V1877">
        <v>0</v>
      </c>
      <c r="W1877" t="s">
        <v>8</v>
      </c>
      <c r="X1877" t="s">
        <v>8</v>
      </c>
      <c r="Y1877" t="s">
        <v>8</v>
      </c>
      <c r="Z1877" t="s">
        <v>8</v>
      </c>
      <c r="AA1877">
        <v>0</v>
      </c>
      <c r="AB1877" t="s">
        <v>8</v>
      </c>
      <c r="AC1877" t="s">
        <v>8</v>
      </c>
      <c r="AD1877" t="s">
        <v>8</v>
      </c>
      <c r="AE1877" t="s">
        <v>8</v>
      </c>
      <c r="AF1877">
        <v>2</v>
      </c>
      <c r="AG1877" t="s">
        <v>8</v>
      </c>
      <c r="AH1877">
        <v>21</v>
      </c>
      <c r="AI1877" t="s">
        <v>8</v>
      </c>
      <c r="AJ1877" t="s">
        <v>8</v>
      </c>
      <c r="AK1877">
        <v>0</v>
      </c>
      <c r="AL1877" t="s">
        <v>8</v>
      </c>
      <c r="AM1877" t="s">
        <v>8</v>
      </c>
      <c r="AN1877" t="s">
        <v>8</v>
      </c>
      <c r="AO1877" t="s">
        <v>8</v>
      </c>
      <c r="AP1877">
        <v>0</v>
      </c>
      <c r="AQ1877" t="s">
        <v>8</v>
      </c>
      <c r="AR1877" t="s">
        <v>8</v>
      </c>
      <c r="AS1877" t="s">
        <v>8</v>
      </c>
      <c r="AT1877" t="s">
        <v>8</v>
      </c>
      <c r="AU1877">
        <v>0</v>
      </c>
      <c r="AV1877" t="s">
        <v>8</v>
      </c>
      <c r="AW1877" t="s">
        <v>8</v>
      </c>
      <c r="AX1877" t="s">
        <v>8</v>
      </c>
      <c r="AY1877" t="s">
        <v>8</v>
      </c>
      <c r="AZ1877">
        <v>0</v>
      </c>
      <c r="BA1877" t="s">
        <v>8</v>
      </c>
      <c r="BB1877" t="s">
        <v>8</v>
      </c>
      <c r="BC1877" t="s">
        <v>8</v>
      </c>
      <c r="BD1877" t="s">
        <v>8</v>
      </c>
      <c r="BE1877">
        <v>0</v>
      </c>
      <c r="BF1877" t="s">
        <v>8</v>
      </c>
      <c r="BG1877" t="s">
        <v>8</v>
      </c>
      <c r="BH1877" t="s">
        <v>8</v>
      </c>
      <c r="BI1877" t="s">
        <v>8</v>
      </c>
    </row>
    <row r="1878" spans="1:61" x14ac:dyDescent="0.25">
      <c r="A1878" t="s">
        <v>1486</v>
      </c>
      <c r="B1878" t="s">
        <v>1554</v>
      </c>
      <c r="C1878">
        <v>1314920</v>
      </c>
      <c r="D1878" t="s">
        <v>1490</v>
      </c>
      <c r="E1878">
        <v>7140</v>
      </c>
      <c r="F1878">
        <v>1</v>
      </c>
      <c r="G1878">
        <v>0</v>
      </c>
      <c r="H1878">
        <v>0</v>
      </c>
      <c r="I1878">
        <v>0</v>
      </c>
      <c r="J1878">
        <v>0</v>
      </c>
      <c r="K1878">
        <v>1</v>
      </c>
      <c r="L1878">
        <v>0</v>
      </c>
      <c r="M1878" t="s">
        <v>8</v>
      </c>
      <c r="N1878" t="s">
        <v>8</v>
      </c>
      <c r="O1878" t="s">
        <v>8</v>
      </c>
      <c r="P1878" t="s">
        <v>8</v>
      </c>
      <c r="Q1878">
        <v>0</v>
      </c>
      <c r="R1878" t="s">
        <v>8</v>
      </c>
      <c r="S1878" t="s">
        <v>8</v>
      </c>
      <c r="T1878" t="s">
        <v>8</v>
      </c>
      <c r="U1878" t="s">
        <v>8</v>
      </c>
      <c r="V1878">
        <v>0</v>
      </c>
      <c r="W1878" t="s">
        <v>8</v>
      </c>
      <c r="X1878" t="s">
        <v>8</v>
      </c>
      <c r="Y1878" t="s">
        <v>8</v>
      </c>
      <c r="Z1878" t="s">
        <v>8</v>
      </c>
      <c r="AA1878">
        <v>0</v>
      </c>
      <c r="AB1878" t="s">
        <v>8</v>
      </c>
      <c r="AC1878">
        <v>31</v>
      </c>
      <c r="AD1878" t="s">
        <v>8</v>
      </c>
      <c r="AE1878" t="s">
        <v>8</v>
      </c>
      <c r="AF1878">
        <v>1</v>
      </c>
      <c r="AG1878" t="s">
        <v>8</v>
      </c>
      <c r="AH1878">
        <v>43</v>
      </c>
      <c r="AI1878" t="s">
        <v>8</v>
      </c>
      <c r="AJ1878">
        <v>50</v>
      </c>
      <c r="AK1878">
        <v>0</v>
      </c>
      <c r="AL1878" t="s">
        <v>8</v>
      </c>
      <c r="AM1878" t="s">
        <v>8</v>
      </c>
      <c r="AN1878" t="s">
        <v>8</v>
      </c>
      <c r="AO1878" t="s">
        <v>8</v>
      </c>
      <c r="AP1878">
        <v>0</v>
      </c>
      <c r="AQ1878" t="s">
        <v>8</v>
      </c>
      <c r="AR1878" t="s">
        <v>8</v>
      </c>
      <c r="AS1878" t="s">
        <v>8</v>
      </c>
      <c r="AT1878" t="s">
        <v>8</v>
      </c>
      <c r="AU1878">
        <v>0</v>
      </c>
      <c r="AV1878" t="s">
        <v>8</v>
      </c>
      <c r="AW1878" t="s">
        <v>8</v>
      </c>
      <c r="AX1878" t="s">
        <v>8</v>
      </c>
      <c r="AY1878" t="s">
        <v>8</v>
      </c>
      <c r="AZ1878">
        <v>0</v>
      </c>
      <c r="BA1878" t="s">
        <v>8</v>
      </c>
      <c r="BB1878">
        <v>33.5</v>
      </c>
      <c r="BC1878" t="s">
        <v>8</v>
      </c>
      <c r="BD1878" t="s">
        <v>8</v>
      </c>
      <c r="BE1878">
        <v>0</v>
      </c>
      <c r="BF1878" t="s">
        <v>8</v>
      </c>
      <c r="BG1878">
        <v>43</v>
      </c>
      <c r="BH1878" t="s">
        <v>8</v>
      </c>
      <c r="BI1878">
        <v>56</v>
      </c>
    </row>
    <row r="1879" spans="1:61" x14ac:dyDescent="0.25">
      <c r="A1879" t="s">
        <v>1486</v>
      </c>
      <c r="B1879" t="s">
        <v>1555</v>
      </c>
      <c r="C1879">
        <v>1315172</v>
      </c>
      <c r="D1879" t="s">
        <v>1490</v>
      </c>
      <c r="E1879">
        <v>7140</v>
      </c>
      <c r="F1879">
        <v>1</v>
      </c>
      <c r="G1879">
        <v>0</v>
      </c>
      <c r="H1879">
        <v>0</v>
      </c>
      <c r="I1879">
        <v>0</v>
      </c>
      <c r="J1879">
        <v>0</v>
      </c>
      <c r="K1879">
        <v>0</v>
      </c>
      <c r="L1879">
        <v>0</v>
      </c>
      <c r="M1879" t="s">
        <v>8</v>
      </c>
      <c r="N1879" t="s">
        <v>8</v>
      </c>
      <c r="O1879" t="s">
        <v>8</v>
      </c>
      <c r="P1879" t="s">
        <v>8</v>
      </c>
      <c r="Q1879">
        <v>0</v>
      </c>
      <c r="R1879" t="s">
        <v>8</v>
      </c>
      <c r="S1879" t="s">
        <v>8</v>
      </c>
      <c r="T1879" t="s">
        <v>8</v>
      </c>
      <c r="U1879" t="s">
        <v>8</v>
      </c>
      <c r="V1879">
        <v>0</v>
      </c>
      <c r="W1879" t="s">
        <v>8</v>
      </c>
      <c r="X1879" t="s">
        <v>8</v>
      </c>
      <c r="Y1879" t="s">
        <v>8</v>
      </c>
      <c r="Z1879" t="s">
        <v>8</v>
      </c>
      <c r="AA1879">
        <v>0</v>
      </c>
      <c r="AB1879" t="s">
        <v>8</v>
      </c>
      <c r="AC1879">
        <v>31</v>
      </c>
      <c r="AD1879" t="s">
        <v>8</v>
      </c>
      <c r="AE1879" t="s">
        <v>8</v>
      </c>
      <c r="AF1879">
        <v>0</v>
      </c>
      <c r="AG1879" t="s">
        <v>8</v>
      </c>
      <c r="AH1879">
        <v>43</v>
      </c>
      <c r="AI1879" t="s">
        <v>8</v>
      </c>
      <c r="AJ1879">
        <v>50</v>
      </c>
      <c r="AK1879">
        <v>0</v>
      </c>
      <c r="AL1879" t="s">
        <v>8</v>
      </c>
      <c r="AM1879" t="s">
        <v>8</v>
      </c>
      <c r="AN1879" t="s">
        <v>8</v>
      </c>
      <c r="AO1879" t="s">
        <v>8</v>
      </c>
      <c r="AP1879">
        <v>0</v>
      </c>
      <c r="AQ1879" t="s">
        <v>8</v>
      </c>
      <c r="AR1879" t="s">
        <v>8</v>
      </c>
      <c r="AS1879" t="s">
        <v>8</v>
      </c>
      <c r="AT1879" t="s">
        <v>8</v>
      </c>
      <c r="AU1879">
        <v>0</v>
      </c>
      <c r="AV1879" t="s">
        <v>8</v>
      </c>
      <c r="AW1879" t="s">
        <v>8</v>
      </c>
      <c r="AX1879" t="s">
        <v>8</v>
      </c>
      <c r="AY1879" t="s">
        <v>8</v>
      </c>
      <c r="AZ1879">
        <v>0</v>
      </c>
      <c r="BA1879" t="s">
        <v>8</v>
      </c>
      <c r="BB1879">
        <v>33.5</v>
      </c>
      <c r="BC1879" t="s">
        <v>8</v>
      </c>
      <c r="BD1879" t="s">
        <v>8</v>
      </c>
      <c r="BE1879">
        <v>0</v>
      </c>
      <c r="BF1879" t="s">
        <v>8</v>
      </c>
      <c r="BG1879">
        <v>43</v>
      </c>
      <c r="BH1879" t="s">
        <v>8</v>
      </c>
      <c r="BI1879">
        <v>56</v>
      </c>
    </row>
    <row r="1880" spans="1:61" x14ac:dyDescent="0.25">
      <c r="A1880" t="s">
        <v>1486</v>
      </c>
      <c r="B1880" t="s">
        <v>1556</v>
      </c>
      <c r="C1880">
        <v>13049</v>
      </c>
      <c r="D1880" t="s">
        <v>1490</v>
      </c>
      <c r="E1880">
        <v>7140</v>
      </c>
      <c r="F1880">
        <v>1</v>
      </c>
      <c r="G1880">
        <v>0</v>
      </c>
      <c r="H1880">
        <v>0</v>
      </c>
      <c r="I1880">
        <v>0</v>
      </c>
      <c r="J1880">
        <v>0</v>
      </c>
      <c r="K1880">
        <v>1</v>
      </c>
      <c r="L1880">
        <v>0</v>
      </c>
      <c r="M1880" t="s">
        <v>8</v>
      </c>
      <c r="N1880" t="s">
        <v>8</v>
      </c>
      <c r="O1880" t="s">
        <v>8</v>
      </c>
      <c r="P1880" t="s">
        <v>8</v>
      </c>
      <c r="Q1880">
        <v>0</v>
      </c>
      <c r="R1880" t="s">
        <v>8</v>
      </c>
      <c r="S1880" t="s">
        <v>8</v>
      </c>
      <c r="T1880" t="s">
        <v>8</v>
      </c>
      <c r="U1880" t="s">
        <v>8</v>
      </c>
      <c r="V1880">
        <v>0</v>
      </c>
      <c r="W1880" t="s">
        <v>8</v>
      </c>
      <c r="X1880" t="s">
        <v>8</v>
      </c>
      <c r="Y1880" t="s">
        <v>8</v>
      </c>
      <c r="Z1880" t="s">
        <v>8</v>
      </c>
      <c r="AA1880">
        <v>0</v>
      </c>
      <c r="AB1880" t="s">
        <v>8</v>
      </c>
      <c r="AC1880">
        <v>31</v>
      </c>
      <c r="AD1880" t="s">
        <v>8</v>
      </c>
      <c r="AE1880" t="s">
        <v>8</v>
      </c>
      <c r="AF1880">
        <v>1</v>
      </c>
      <c r="AG1880" t="s">
        <v>8</v>
      </c>
      <c r="AH1880">
        <v>43</v>
      </c>
      <c r="AI1880" t="s">
        <v>8</v>
      </c>
      <c r="AJ1880">
        <v>50</v>
      </c>
      <c r="AK1880">
        <v>0</v>
      </c>
      <c r="AL1880" t="s">
        <v>8</v>
      </c>
      <c r="AM1880" t="s">
        <v>8</v>
      </c>
      <c r="AN1880" t="s">
        <v>8</v>
      </c>
      <c r="AO1880" t="s">
        <v>8</v>
      </c>
      <c r="AP1880">
        <v>0</v>
      </c>
      <c r="AQ1880" t="s">
        <v>8</v>
      </c>
      <c r="AR1880" t="s">
        <v>8</v>
      </c>
      <c r="AS1880" t="s">
        <v>8</v>
      </c>
      <c r="AT1880" t="s">
        <v>8</v>
      </c>
      <c r="AU1880">
        <v>0</v>
      </c>
      <c r="AV1880" t="s">
        <v>8</v>
      </c>
      <c r="AW1880" t="s">
        <v>8</v>
      </c>
      <c r="AX1880" t="s">
        <v>8</v>
      </c>
      <c r="AY1880" t="s">
        <v>8</v>
      </c>
      <c r="AZ1880">
        <v>0</v>
      </c>
      <c r="BA1880" t="s">
        <v>8</v>
      </c>
      <c r="BB1880">
        <v>33.5</v>
      </c>
      <c r="BC1880" t="s">
        <v>8</v>
      </c>
      <c r="BD1880" t="s">
        <v>8</v>
      </c>
      <c r="BE1880">
        <v>0</v>
      </c>
      <c r="BF1880" t="s">
        <v>8</v>
      </c>
      <c r="BG1880">
        <v>43</v>
      </c>
      <c r="BH1880" t="s">
        <v>8</v>
      </c>
      <c r="BI1880">
        <v>56</v>
      </c>
    </row>
    <row r="1881" spans="1:61" x14ac:dyDescent="0.25">
      <c r="A1881" t="s">
        <v>1486</v>
      </c>
      <c r="B1881" t="s">
        <v>1557</v>
      </c>
      <c r="C1881">
        <v>13051</v>
      </c>
      <c r="D1881" t="s">
        <v>1490</v>
      </c>
      <c r="E1881">
        <v>7140</v>
      </c>
      <c r="F1881">
        <v>66</v>
      </c>
      <c r="G1881">
        <v>0</v>
      </c>
      <c r="H1881">
        <v>0</v>
      </c>
      <c r="I1881">
        <v>0</v>
      </c>
      <c r="J1881">
        <v>3</v>
      </c>
      <c r="K1881">
        <v>50</v>
      </c>
      <c r="L1881">
        <v>0</v>
      </c>
      <c r="M1881" t="s">
        <v>8</v>
      </c>
      <c r="N1881" t="s">
        <v>8</v>
      </c>
      <c r="O1881" t="s">
        <v>8</v>
      </c>
      <c r="P1881" t="s">
        <v>8</v>
      </c>
      <c r="Q1881">
        <v>0</v>
      </c>
      <c r="R1881" t="s">
        <v>8</v>
      </c>
      <c r="S1881" t="s">
        <v>8</v>
      </c>
      <c r="T1881" t="s">
        <v>8</v>
      </c>
      <c r="U1881" t="s">
        <v>8</v>
      </c>
      <c r="V1881">
        <v>0</v>
      </c>
      <c r="W1881" t="s">
        <v>8</v>
      </c>
      <c r="X1881" t="s">
        <v>8</v>
      </c>
      <c r="Y1881" t="s">
        <v>8</v>
      </c>
      <c r="Z1881" t="s">
        <v>8</v>
      </c>
      <c r="AA1881">
        <v>3</v>
      </c>
      <c r="AB1881" t="s">
        <v>8</v>
      </c>
      <c r="AC1881">
        <v>31</v>
      </c>
      <c r="AD1881" t="s">
        <v>8</v>
      </c>
      <c r="AE1881" t="s">
        <v>8</v>
      </c>
      <c r="AF1881">
        <v>31</v>
      </c>
      <c r="AG1881">
        <v>14</v>
      </c>
      <c r="AH1881">
        <v>43</v>
      </c>
      <c r="AI1881">
        <v>6</v>
      </c>
      <c r="AJ1881">
        <v>50</v>
      </c>
      <c r="AK1881">
        <v>0</v>
      </c>
      <c r="AL1881" t="s">
        <v>8</v>
      </c>
      <c r="AM1881" t="s">
        <v>8</v>
      </c>
      <c r="AN1881" t="s">
        <v>8</v>
      </c>
      <c r="AO1881" t="s">
        <v>8</v>
      </c>
      <c r="AP1881">
        <v>0</v>
      </c>
      <c r="AQ1881" t="s">
        <v>8</v>
      </c>
      <c r="AR1881" t="s">
        <v>8</v>
      </c>
      <c r="AS1881" t="s">
        <v>8</v>
      </c>
      <c r="AT1881" t="s">
        <v>8</v>
      </c>
      <c r="AU1881">
        <v>0</v>
      </c>
      <c r="AV1881" t="s">
        <v>8</v>
      </c>
      <c r="AW1881" t="s">
        <v>8</v>
      </c>
      <c r="AX1881" t="s">
        <v>8</v>
      </c>
      <c r="AY1881" t="s">
        <v>8</v>
      </c>
      <c r="AZ1881">
        <v>0</v>
      </c>
      <c r="BA1881" t="s">
        <v>8</v>
      </c>
      <c r="BB1881">
        <v>33.5</v>
      </c>
      <c r="BC1881" t="s">
        <v>8</v>
      </c>
      <c r="BD1881" t="s">
        <v>8</v>
      </c>
      <c r="BE1881">
        <v>19</v>
      </c>
      <c r="BF1881">
        <v>23</v>
      </c>
      <c r="BG1881">
        <v>43</v>
      </c>
      <c r="BH1881">
        <v>7</v>
      </c>
      <c r="BI1881">
        <v>56</v>
      </c>
    </row>
    <row r="1882" spans="1:61" x14ac:dyDescent="0.25">
      <c r="A1882" t="s">
        <v>1486</v>
      </c>
      <c r="B1882" t="s">
        <v>1558</v>
      </c>
      <c r="C1882">
        <v>1315508</v>
      </c>
      <c r="D1882" t="s">
        <v>1490</v>
      </c>
      <c r="E1882">
        <v>7140</v>
      </c>
      <c r="F1882">
        <v>2</v>
      </c>
      <c r="G1882">
        <v>0</v>
      </c>
      <c r="H1882">
        <v>0</v>
      </c>
      <c r="I1882">
        <v>0</v>
      </c>
      <c r="J1882">
        <v>0</v>
      </c>
      <c r="K1882">
        <v>2</v>
      </c>
      <c r="L1882">
        <v>0</v>
      </c>
      <c r="M1882" t="s">
        <v>8</v>
      </c>
      <c r="N1882" t="s">
        <v>8</v>
      </c>
      <c r="O1882" t="s">
        <v>8</v>
      </c>
      <c r="P1882" t="s">
        <v>8</v>
      </c>
      <c r="Q1882">
        <v>0</v>
      </c>
      <c r="R1882" t="s">
        <v>8</v>
      </c>
      <c r="S1882" t="s">
        <v>8</v>
      </c>
      <c r="T1882" t="s">
        <v>8</v>
      </c>
      <c r="U1882" t="s">
        <v>8</v>
      </c>
      <c r="V1882">
        <v>0</v>
      </c>
      <c r="W1882" t="s">
        <v>8</v>
      </c>
      <c r="X1882" t="s">
        <v>8</v>
      </c>
      <c r="Y1882" t="s">
        <v>8</v>
      </c>
      <c r="Z1882" t="s">
        <v>8</v>
      </c>
      <c r="AA1882">
        <v>0</v>
      </c>
      <c r="AB1882" t="s">
        <v>8</v>
      </c>
      <c r="AC1882">
        <v>31</v>
      </c>
      <c r="AD1882" t="s">
        <v>8</v>
      </c>
      <c r="AE1882" t="s">
        <v>8</v>
      </c>
      <c r="AF1882">
        <v>0</v>
      </c>
      <c r="AG1882" t="s">
        <v>8</v>
      </c>
      <c r="AH1882">
        <v>43</v>
      </c>
      <c r="AI1882" t="s">
        <v>8</v>
      </c>
      <c r="AJ1882">
        <v>50</v>
      </c>
      <c r="AK1882">
        <v>0</v>
      </c>
      <c r="AL1882" t="s">
        <v>8</v>
      </c>
      <c r="AM1882" t="s">
        <v>8</v>
      </c>
      <c r="AN1882" t="s">
        <v>8</v>
      </c>
      <c r="AO1882" t="s">
        <v>8</v>
      </c>
      <c r="AP1882">
        <v>0</v>
      </c>
      <c r="AQ1882" t="s">
        <v>8</v>
      </c>
      <c r="AR1882" t="s">
        <v>8</v>
      </c>
      <c r="AS1882" t="s">
        <v>8</v>
      </c>
      <c r="AT1882" t="s">
        <v>8</v>
      </c>
      <c r="AU1882">
        <v>0</v>
      </c>
      <c r="AV1882" t="s">
        <v>8</v>
      </c>
      <c r="AW1882" t="s">
        <v>8</v>
      </c>
      <c r="AX1882" t="s">
        <v>8</v>
      </c>
      <c r="AY1882" t="s">
        <v>8</v>
      </c>
      <c r="AZ1882">
        <v>0</v>
      </c>
      <c r="BA1882" t="s">
        <v>8</v>
      </c>
      <c r="BB1882">
        <v>33.5</v>
      </c>
      <c r="BC1882" t="s">
        <v>8</v>
      </c>
      <c r="BD1882" t="s">
        <v>8</v>
      </c>
      <c r="BE1882">
        <v>2</v>
      </c>
      <c r="BF1882" t="s">
        <v>8</v>
      </c>
      <c r="BG1882">
        <v>43</v>
      </c>
      <c r="BH1882" t="s">
        <v>8</v>
      </c>
      <c r="BI1882">
        <v>56</v>
      </c>
    </row>
    <row r="1883" spans="1:61" x14ac:dyDescent="0.25">
      <c r="A1883" t="s">
        <v>1486</v>
      </c>
      <c r="B1883" t="s">
        <v>1559</v>
      </c>
      <c r="C1883">
        <v>13055</v>
      </c>
      <c r="D1883" t="s">
        <v>1490</v>
      </c>
      <c r="E1883">
        <v>7140</v>
      </c>
      <c r="F1883">
        <v>1</v>
      </c>
      <c r="G1883">
        <v>0</v>
      </c>
      <c r="H1883">
        <v>0</v>
      </c>
      <c r="I1883">
        <v>0</v>
      </c>
      <c r="J1883">
        <v>0</v>
      </c>
      <c r="K1883">
        <v>1</v>
      </c>
      <c r="L1883">
        <v>0</v>
      </c>
      <c r="M1883" t="s">
        <v>8</v>
      </c>
      <c r="N1883" t="s">
        <v>8</v>
      </c>
      <c r="O1883" t="s">
        <v>8</v>
      </c>
      <c r="P1883" t="s">
        <v>8</v>
      </c>
      <c r="Q1883">
        <v>0</v>
      </c>
      <c r="R1883" t="s">
        <v>8</v>
      </c>
      <c r="S1883" t="s">
        <v>8</v>
      </c>
      <c r="T1883" t="s">
        <v>8</v>
      </c>
      <c r="U1883" t="s">
        <v>8</v>
      </c>
      <c r="V1883">
        <v>0</v>
      </c>
      <c r="W1883" t="s">
        <v>8</v>
      </c>
      <c r="X1883" t="s">
        <v>8</v>
      </c>
      <c r="Y1883" t="s">
        <v>8</v>
      </c>
      <c r="Z1883" t="s">
        <v>8</v>
      </c>
      <c r="AA1883">
        <v>0</v>
      </c>
      <c r="AB1883" t="s">
        <v>8</v>
      </c>
      <c r="AC1883">
        <v>31</v>
      </c>
      <c r="AD1883" t="s">
        <v>8</v>
      </c>
      <c r="AE1883" t="s">
        <v>8</v>
      </c>
      <c r="AF1883">
        <v>1</v>
      </c>
      <c r="AG1883" t="s">
        <v>8</v>
      </c>
      <c r="AH1883">
        <v>43</v>
      </c>
      <c r="AI1883" t="s">
        <v>8</v>
      </c>
      <c r="AJ1883">
        <v>50</v>
      </c>
      <c r="AK1883">
        <v>0</v>
      </c>
      <c r="AL1883" t="s">
        <v>8</v>
      </c>
      <c r="AM1883" t="s">
        <v>8</v>
      </c>
      <c r="AN1883" t="s">
        <v>8</v>
      </c>
      <c r="AO1883" t="s">
        <v>8</v>
      </c>
      <c r="AP1883">
        <v>0</v>
      </c>
      <c r="AQ1883" t="s">
        <v>8</v>
      </c>
      <c r="AR1883" t="s">
        <v>8</v>
      </c>
      <c r="AS1883" t="s">
        <v>8</v>
      </c>
      <c r="AT1883" t="s">
        <v>8</v>
      </c>
      <c r="AU1883">
        <v>0</v>
      </c>
      <c r="AV1883" t="s">
        <v>8</v>
      </c>
      <c r="AW1883" t="s">
        <v>8</v>
      </c>
      <c r="AX1883" t="s">
        <v>8</v>
      </c>
      <c r="AY1883" t="s">
        <v>8</v>
      </c>
      <c r="AZ1883">
        <v>0</v>
      </c>
      <c r="BA1883" t="s">
        <v>8</v>
      </c>
      <c r="BB1883">
        <v>33.5</v>
      </c>
      <c r="BC1883" t="s">
        <v>8</v>
      </c>
      <c r="BD1883" t="s">
        <v>8</v>
      </c>
      <c r="BE1883">
        <v>0</v>
      </c>
      <c r="BF1883" t="s">
        <v>8</v>
      </c>
      <c r="BG1883">
        <v>43</v>
      </c>
      <c r="BH1883" t="s">
        <v>8</v>
      </c>
      <c r="BI1883">
        <v>56</v>
      </c>
    </row>
    <row r="1884" spans="1:61" x14ac:dyDescent="0.25">
      <c r="A1884" t="s">
        <v>1486</v>
      </c>
      <c r="B1884" t="s">
        <v>1560</v>
      </c>
      <c r="C1884">
        <v>13057</v>
      </c>
      <c r="D1884" t="s">
        <v>1545</v>
      </c>
      <c r="E1884">
        <v>562</v>
      </c>
      <c r="F1884">
        <v>3</v>
      </c>
      <c r="G1884">
        <v>0</v>
      </c>
      <c r="H1884">
        <v>0</v>
      </c>
      <c r="I1884">
        <v>0</v>
      </c>
      <c r="J1884">
        <v>0</v>
      </c>
      <c r="K1884">
        <v>3</v>
      </c>
      <c r="L1884">
        <v>0</v>
      </c>
      <c r="M1884" t="s">
        <v>8</v>
      </c>
      <c r="N1884" t="s">
        <v>8</v>
      </c>
      <c r="O1884" t="s">
        <v>8</v>
      </c>
      <c r="P1884" t="s">
        <v>8</v>
      </c>
      <c r="Q1884">
        <v>0</v>
      </c>
      <c r="R1884" t="s">
        <v>8</v>
      </c>
      <c r="S1884" t="s">
        <v>8</v>
      </c>
      <c r="T1884" t="s">
        <v>8</v>
      </c>
      <c r="U1884" t="s">
        <v>8</v>
      </c>
      <c r="V1884">
        <v>0</v>
      </c>
      <c r="W1884" t="s">
        <v>8</v>
      </c>
      <c r="X1884" t="s">
        <v>8</v>
      </c>
      <c r="Y1884" t="s">
        <v>8</v>
      </c>
      <c r="Z1884" t="s">
        <v>8</v>
      </c>
      <c r="AA1884">
        <v>0</v>
      </c>
      <c r="AB1884" t="s">
        <v>8</v>
      </c>
      <c r="AC1884" t="s">
        <v>8</v>
      </c>
      <c r="AD1884" t="s">
        <v>8</v>
      </c>
      <c r="AE1884" t="s">
        <v>8</v>
      </c>
      <c r="AF1884">
        <v>1</v>
      </c>
      <c r="AG1884">
        <v>5</v>
      </c>
      <c r="AH1884" t="s">
        <v>8</v>
      </c>
      <c r="AI1884">
        <v>6</v>
      </c>
      <c r="AJ1884" t="s">
        <v>8</v>
      </c>
      <c r="AK1884">
        <v>0</v>
      </c>
      <c r="AL1884" t="s">
        <v>8</v>
      </c>
      <c r="AM1884" t="s">
        <v>8</v>
      </c>
      <c r="AN1884" t="s">
        <v>8</v>
      </c>
      <c r="AO1884" t="s">
        <v>8</v>
      </c>
      <c r="AP1884">
        <v>0</v>
      </c>
      <c r="AQ1884" t="s">
        <v>8</v>
      </c>
      <c r="AR1884" t="s">
        <v>8</v>
      </c>
      <c r="AS1884" t="s">
        <v>8</v>
      </c>
      <c r="AT1884" t="s">
        <v>8</v>
      </c>
      <c r="AU1884">
        <v>0</v>
      </c>
      <c r="AV1884" t="s">
        <v>8</v>
      </c>
      <c r="AW1884" t="s">
        <v>8</v>
      </c>
      <c r="AX1884" t="s">
        <v>8</v>
      </c>
      <c r="AY1884" t="s">
        <v>8</v>
      </c>
      <c r="AZ1884">
        <v>0</v>
      </c>
      <c r="BA1884" t="s">
        <v>8</v>
      </c>
      <c r="BB1884" t="s">
        <v>8</v>
      </c>
      <c r="BC1884" t="s">
        <v>8</v>
      </c>
      <c r="BD1884" t="s">
        <v>8</v>
      </c>
      <c r="BE1884">
        <v>2</v>
      </c>
      <c r="BF1884" t="s">
        <v>8</v>
      </c>
      <c r="BG1884" t="s">
        <v>8</v>
      </c>
      <c r="BH1884" t="s">
        <v>8</v>
      </c>
      <c r="BI1884" t="s">
        <v>8</v>
      </c>
    </row>
    <row r="1885" spans="1:61" x14ac:dyDescent="0.25">
      <c r="A1885" t="s">
        <v>1486</v>
      </c>
      <c r="B1885" t="s">
        <v>1560</v>
      </c>
      <c r="C1885">
        <v>13057</v>
      </c>
      <c r="D1885" t="s">
        <v>1488</v>
      </c>
      <c r="E1885">
        <v>3916</v>
      </c>
      <c r="F1885">
        <v>12</v>
      </c>
      <c r="G1885">
        <v>0</v>
      </c>
      <c r="H1885">
        <v>0</v>
      </c>
      <c r="I1885">
        <v>0</v>
      </c>
      <c r="J1885">
        <v>1</v>
      </c>
      <c r="K1885">
        <v>9</v>
      </c>
      <c r="L1885">
        <v>0</v>
      </c>
      <c r="M1885" t="s">
        <v>8</v>
      </c>
      <c r="N1885" t="s">
        <v>8</v>
      </c>
      <c r="O1885" t="s">
        <v>8</v>
      </c>
      <c r="P1885" t="s">
        <v>8</v>
      </c>
      <c r="Q1885">
        <v>0</v>
      </c>
      <c r="R1885" t="s">
        <v>8</v>
      </c>
      <c r="S1885" t="s">
        <v>8</v>
      </c>
      <c r="T1885" t="s">
        <v>8</v>
      </c>
      <c r="U1885" t="s">
        <v>8</v>
      </c>
      <c r="V1885">
        <v>0</v>
      </c>
      <c r="W1885" t="s">
        <v>8</v>
      </c>
      <c r="X1885" t="s">
        <v>8</v>
      </c>
      <c r="Y1885" t="s">
        <v>8</v>
      </c>
      <c r="Z1885" t="s">
        <v>8</v>
      </c>
      <c r="AA1885">
        <v>0</v>
      </c>
      <c r="AB1885" t="s">
        <v>8</v>
      </c>
      <c r="AC1885" t="s">
        <v>8</v>
      </c>
      <c r="AD1885" t="s">
        <v>8</v>
      </c>
      <c r="AE1885" t="s">
        <v>8</v>
      </c>
      <c r="AF1885">
        <v>9</v>
      </c>
      <c r="AG1885">
        <v>5</v>
      </c>
      <c r="AH1885">
        <v>6</v>
      </c>
      <c r="AI1885">
        <v>6</v>
      </c>
      <c r="AJ1885" t="s">
        <v>8</v>
      </c>
      <c r="AK1885">
        <v>0</v>
      </c>
      <c r="AL1885" t="s">
        <v>8</v>
      </c>
      <c r="AM1885" t="s">
        <v>8</v>
      </c>
      <c r="AN1885" t="s">
        <v>8</v>
      </c>
      <c r="AO1885" t="s">
        <v>8</v>
      </c>
      <c r="AP1885">
        <v>0</v>
      </c>
      <c r="AQ1885" t="s">
        <v>8</v>
      </c>
      <c r="AR1885" t="s">
        <v>8</v>
      </c>
      <c r="AS1885" t="s">
        <v>8</v>
      </c>
      <c r="AT1885" t="s">
        <v>8</v>
      </c>
      <c r="AU1885">
        <v>0</v>
      </c>
      <c r="AV1885" t="s">
        <v>8</v>
      </c>
      <c r="AW1885" t="s">
        <v>8</v>
      </c>
      <c r="AX1885" t="s">
        <v>8</v>
      </c>
      <c r="AY1885" t="s">
        <v>8</v>
      </c>
      <c r="AZ1885">
        <v>1</v>
      </c>
      <c r="BA1885" t="s">
        <v>8</v>
      </c>
      <c r="BB1885" t="s">
        <v>8</v>
      </c>
      <c r="BC1885" t="s">
        <v>8</v>
      </c>
      <c r="BD1885" t="s">
        <v>8</v>
      </c>
      <c r="BE1885">
        <v>0</v>
      </c>
      <c r="BF1885" t="s">
        <v>8</v>
      </c>
      <c r="BG1885" t="s">
        <v>8</v>
      </c>
      <c r="BH1885" t="s">
        <v>8</v>
      </c>
      <c r="BI1885" t="s">
        <v>8</v>
      </c>
    </row>
    <row r="1886" spans="1:61" x14ac:dyDescent="0.25">
      <c r="A1886" t="s">
        <v>1486</v>
      </c>
      <c r="B1886" t="s">
        <v>1560</v>
      </c>
      <c r="C1886">
        <v>13057</v>
      </c>
      <c r="D1886" t="s">
        <v>1490</v>
      </c>
      <c r="E1886">
        <v>7140</v>
      </c>
      <c r="F1886">
        <v>1</v>
      </c>
      <c r="G1886">
        <v>0</v>
      </c>
      <c r="H1886">
        <v>0</v>
      </c>
      <c r="I1886">
        <v>0</v>
      </c>
      <c r="J1886">
        <v>0</v>
      </c>
      <c r="K1886">
        <v>1</v>
      </c>
      <c r="L1886">
        <v>0</v>
      </c>
      <c r="M1886" t="s">
        <v>8</v>
      </c>
      <c r="N1886" t="s">
        <v>8</v>
      </c>
      <c r="O1886" t="s">
        <v>8</v>
      </c>
      <c r="P1886" t="s">
        <v>8</v>
      </c>
      <c r="Q1886">
        <v>0</v>
      </c>
      <c r="R1886" t="s">
        <v>8</v>
      </c>
      <c r="S1886" t="s">
        <v>8</v>
      </c>
      <c r="T1886" t="s">
        <v>8</v>
      </c>
      <c r="U1886" t="s">
        <v>8</v>
      </c>
      <c r="V1886">
        <v>0</v>
      </c>
      <c r="W1886" t="s">
        <v>8</v>
      </c>
      <c r="X1886" t="s">
        <v>8</v>
      </c>
      <c r="Y1886" t="s">
        <v>8</v>
      </c>
      <c r="Z1886" t="s">
        <v>8</v>
      </c>
      <c r="AA1886">
        <v>0</v>
      </c>
      <c r="AB1886" t="s">
        <v>8</v>
      </c>
      <c r="AC1886">
        <v>31</v>
      </c>
      <c r="AD1886" t="s">
        <v>8</v>
      </c>
      <c r="AE1886" t="s">
        <v>8</v>
      </c>
      <c r="AF1886">
        <v>1</v>
      </c>
      <c r="AG1886">
        <v>5</v>
      </c>
      <c r="AH1886">
        <v>43</v>
      </c>
      <c r="AI1886">
        <v>6</v>
      </c>
      <c r="AJ1886">
        <v>50</v>
      </c>
      <c r="AK1886">
        <v>0</v>
      </c>
      <c r="AL1886" t="s">
        <v>8</v>
      </c>
      <c r="AM1886" t="s">
        <v>8</v>
      </c>
      <c r="AN1886" t="s">
        <v>8</v>
      </c>
      <c r="AO1886" t="s">
        <v>8</v>
      </c>
      <c r="AP1886">
        <v>0</v>
      </c>
      <c r="AQ1886" t="s">
        <v>8</v>
      </c>
      <c r="AR1886" t="s">
        <v>8</v>
      </c>
      <c r="AS1886" t="s">
        <v>8</v>
      </c>
      <c r="AT1886" t="s">
        <v>8</v>
      </c>
      <c r="AU1886">
        <v>0</v>
      </c>
      <c r="AV1886" t="s">
        <v>8</v>
      </c>
      <c r="AW1886" t="s">
        <v>8</v>
      </c>
      <c r="AX1886" t="s">
        <v>8</v>
      </c>
      <c r="AY1886" t="s">
        <v>8</v>
      </c>
      <c r="AZ1886">
        <v>0</v>
      </c>
      <c r="BA1886" t="s">
        <v>8</v>
      </c>
      <c r="BB1886">
        <v>33.5</v>
      </c>
      <c r="BC1886" t="s">
        <v>8</v>
      </c>
      <c r="BD1886" t="s">
        <v>8</v>
      </c>
      <c r="BE1886">
        <v>0</v>
      </c>
      <c r="BF1886" t="s">
        <v>8</v>
      </c>
      <c r="BG1886">
        <v>43</v>
      </c>
      <c r="BH1886" t="s">
        <v>8</v>
      </c>
      <c r="BI1886">
        <v>56</v>
      </c>
    </row>
    <row r="1887" spans="1:61" x14ac:dyDescent="0.25">
      <c r="A1887" t="s">
        <v>1486</v>
      </c>
      <c r="B1887" t="s">
        <v>1560</v>
      </c>
      <c r="C1887">
        <v>13057</v>
      </c>
      <c r="D1887" t="s">
        <v>1496</v>
      </c>
      <c r="E1887">
        <v>16865</v>
      </c>
      <c r="F1887">
        <v>3</v>
      </c>
      <c r="G1887">
        <v>0</v>
      </c>
      <c r="H1887">
        <v>0</v>
      </c>
      <c r="I1887">
        <v>0</v>
      </c>
      <c r="J1887">
        <v>0</v>
      </c>
      <c r="K1887">
        <v>3</v>
      </c>
      <c r="L1887">
        <v>0</v>
      </c>
      <c r="M1887" t="s">
        <v>8</v>
      </c>
      <c r="N1887" t="s">
        <v>8</v>
      </c>
      <c r="O1887" t="s">
        <v>8</v>
      </c>
      <c r="P1887" t="s">
        <v>8</v>
      </c>
      <c r="Q1887">
        <v>0</v>
      </c>
      <c r="R1887" t="s">
        <v>8</v>
      </c>
      <c r="S1887" t="s">
        <v>8</v>
      </c>
      <c r="T1887" t="s">
        <v>8</v>
      </c>
      <c r="U1887" t="s">
        <v>8</v>
      </c>
      <c r="V1887">
        <v>0</v>
      </c>
      <c r="W1887" t="s">
        <v>8</v>
      </c>
      <c r="X1887" t="s">
        <v>8</v>
      </c>
      <c r="Y1887" t="s">
        <v>8</v>
      </c>
      <c r="Z1887" t="s">
        <v>8</v>
      </c>
      <c r="AA1887">
        <v>0</v>
      </c>
      <c r="AB1887" t="s">
        <v>8</v>
      </c>
      <c r="AC1887" t="s">
        <v>8</v>
      </c>
      <c r="AD1887" t="s">
        <v>8</v>
      </c>
      <c r="AE1887" t="s">
        <v>8</v>
      </c>
      <c r="AF1887">
        <v>3</v>
      </c>
      <c r="AG1887">
        <v>5</v>
      </c>
      <c r="AH1887">
        <v>17.5</v>
      </c>
      <c r="AI1887">
        <v>6</v>
      </c>
      <c r="AJ1887" t="s">
        <v>8</v>
      </c>
      <c r="AK1887">
        <v>0</v>
      </c>
      <c r="AL1887" t="s">
        <v>8</v>
      </c>
      <c r="AM1887" t="s">
        <v>8</v>
      </c>
      <c r="AN1887" t="s">
        <v>8</v>
      </c>
      <c r="AO1887" t="s">
        <v>8</v>
      </c>
      <c r="AP1887">
        <v>0</v>
      </c>
      <c r="AQ1887" t="s">
        <v>8</v>
      </c>
      <c r="AR1887" t="s">
        <v>8</v>
      </c>
      <c r="AS1887" t="s">
        <v>8</v>
      </c>
      <c r="AT1887" t="s">
        <v>8</v>
      </c>
      <c r="AU1887">
        <v>0</v>
      </c>
      <c r="AV1887" t="s">
        <v>8</v>
      </c>
      <c r="AW1887" t="s">
        <v>8</v>
      </c>
      <c r="AX1887" t="s">
        <v>8</v>
      </c>
      <c r="AY1887" t="s">
        <v>8</v>
      </c>
      <c r="AZ1887">
        <v>0</v>
      </c>
      <c r="BA1887" t="s">
        <v>8</v>
      </c>
      <c r="BB1887" t="s">
        <v>8</v>
      </c>
      <c r="BC1887" t="s">
        <v>8</v>
      </c>
      <c r="BD1887" t="s">
        <v>8</v>
      </c>
      <c r="BE1887">
        <v>0</v>
      </c>
      <c r="BF1887" t="s">
        <v>8</v>
      </c>
      <c r="BG1887" t="s">
        <v>8</v>
      </c>
      <c r="BH1887" t="s">
        <v>8</v>
      </c>
      <c r="BI1887" t="s">
        <v>8</v>
      </c>
    </row>
    <row r="1888" spans="1:61" x14ac:dyDescent="0.25">
      <c r="A1888" t="s">
        <v>1486</v>
      </c>
      <c r="B1888" t="s">
        <v>1561</v>
      </c>
      <c r="C1888">
        <v>1316544</v>
      </c>
      <c r="D1888" t="s">
        <v>1490</v>
      </c>
      <c r="E1888">
        <v>7140</v>
      </c>
      <c r="F1888">
        <v>0</v>
      </c>
      <c r="G1888">
        <v>0</v>
      </c>
      <c r="H1888">
        <v>0</v>
      </c>
      <c r="I1888">
        <v>0</v>
      </c>
      <c r="J1888">
        <v>0</v>
      </c>
      <c r="K1888">
        <v>0</v>
      </c>
      <c r="L1888">
        <v>0</v>
      </c>
      <c r="M1888" t="s">
        <v>8</v>
      </c>
      <c r="N1888" t="s">
        <v>8</v>
      </c>
      <c r="O1888" t="s">
        <v>8</v>
      </c>
      <c r="P1888" t="s">
        <v>8</v>
      </c>
      <c r="Q1888">
        <v>0</v>
      </c>
      <c r="R1888" t="s">
        <v>8</v>
      </c>
      <c r="S1888" t="s">
        <v>8</v>
      </c>
      <c r="T1888" t="s">
        <v>8</v>
      </c>
      <c r="U1888" t="s">
        <v>8</v>
      </c>
      <c r="V1888">
        <v>0</v>
      </c>
      <c r="W1888" t="s">
        <v>8</v>
      </c>
      <c r="X1888" t="s">
        <v>8</v>
      </c>
      <c r="Y1888" t="s">
        <v>8</v>
      </c>
      <c r="Z1888" t="s">
        <v>8</v>
      </c>
      <c r="AA1888">
        <v>0</v>
      </c>
      <c r="AB1888" t="s">
        <v>8</v>
      </c>
      <c r="AC1888">
        <v>31</v>
      </c>
      <c r="AD1888" t="s">
        <v>8</v>
      </c>
      <c r="AE1888" t="s">
        <v>8</v>
      </c>
      <c r="AF1888">
        <v>0</v>
      </c>
      <c r="AG1888" t="s">
        <v>8</v>
      </c>
      <c r="AH1888">
        <v>43</v>
      </c>
      <c r="AI1888" t="s">
        <v>8</v>
      </c>
      <c r="AJ1888">
        <v>50</v>
      </c>
      <c r="AK1888">
        <v>0</v>
      </c>
      <c r="AL1888" t="s">
        <v>8</v>
      </c>
      <c r="AM1888" t="s">
        <v>8</v>
      </c>
      <c r="AN1888" t="s">
        <v>8</v>
      </c>
      <c r="AO1888" t="s">
        <v>8</v>
      </c>
      <c r="AP1888">
        <v>0</v>
      </c>
      <c r="AQ1888" t="s">
        <v>8</v>
      </c>
      <c r="AR1888" t="s">
        <v>8</v>
      </c>
      <c r="AS1888" t="s">
        <v>8</v>
      </c>
      <c r="AT1888" t="s">
        <v>8</v>
      </c>
      <c r="AU1888">
        <v>0</v>
      </c>
      <c r="AV1888" t="s">
        <v>8</v>
      </c>
      <c r="AW1888" t="s">
        <v>8</v>
      </c>
      <c r="AX1888" t="s">
        <v>8</v>
      </c>
      <c r="AY1888" t="s">
        <v>8</v>
      </c>
      <c r="AZ1888">
        <v>0</v>
      </c>
      <c r="BA1888" t="s">
        <v>8</v>
      </c>
      <c r="BB1888">
        <v>33.5</v>
      </c>
      <c r="BC1888" t="s">
        <v>8</v>
      </c>
      <c r="BD1888" t="s">
        <v>8</v>
      </c>
      <c r="BE1888">
        <v>0</v>
      </c>
      <c r="BF1888" t="s">
        <v>8</v>
      </c>
      <c r="BG1888">
        <v>43</v>
      </c>
      <c r="BH1888" t="s">
        <v>8</v>
      </c>
      <c r="BI1888">
        <v>56</v>
      </c>
    </row>
    <row r="1889" spans="1:61" x14ac:dyDescent="0.25">
      <c r="A1889" t="s">
        <v>1486</v>
      </c>
      <c r="B1889" t="s">
        <v>1562</v>
      </c>
      <c r="C1889">
        <v>13063</v>
      </c>
      <c r="D1889" t="s">
        <v>1534</v>
      </c>
      <c r="E1889">
        <v>3248</v>
      </c>
      <c r="F1889">
        <v>7</v>
      </c>
      <c r="G1889">
        <v>0</v>
      </c>
      <c r="H1889">
        <v>0</v>
      </c>
      <c r="I1889">
        <v>0</v>
      </c>
      <c r="J1889">
        <v>0</v>
      </c>
      <c r="K1889">
        <v>4</v>
      </c>
      <c r="L1889">
        <v>0</v>
      </c>
      <c r="M1889" t="s">
        <v>8</v>
      </c>
      <c r="N1889" t="s">
        <v>8</v>
      </c>
      <c r="O1889" t="s">
        <v>8</v>
      </c>
      <c r="P1889" t="s">
        <v>8</v>
      </c>
      <c r="Q1889">
        <v>0</v>
      </c>
      <c r="R1889" t="s">
        <v>8</v>
      </c>
      <c r="S1889" t="s">
        <v>8</v>
      </c>
      <c r="T1889" t="s">
        <v>8</v>
      </c>
      <c r="U1889" t="s">
        <v>8</v>
      </c>
      <c r="V1889">
        <v>0</v>
      </c>
      <c r="W1889" t="s">
        <v>8</v>
      </c>
      <c r="X1889" t="s">
        <v>8</v>
      </c>
      <c r="Y1889" t="s">
        <v>8</v>
      </c>
      <c r="Z1889" t="s">
        <v>8</v>
      </c>
      <c r="AA1889">
        <v>0</v>
      </c>
      <c r="AB1889" t="s">
        <v>8</v>
      </c>
      <c r="AC1889" t="s">
        <v>8</v>
      </c>
      <c r="AD1889" t="s">
        <v>8</v>
      </c>
      <c r="AE1889" t="s">
        <v>8</v>
      </c>
      <c r="AF1889">
        <v>4</v>
      </c>
      <c r="AG1889">
        <v>8</v>
      </c>
      <c r="AH1889">
        <v>32</v>
      </c>
      <c r="AI1889">
        <v>17</v>
      </c>
      <c r="AJ1889" t="s">
        <v>8</v>
      </c>
      <c r="AK1889">
        <v>0</v>
      </c>
      <c r="AL1889" t="s">
        <v>8</v>
      </c>
      <c r="AM1889" t="s">
        <v>8</v>
      </c>
      <c r="AN1889" t="s">
        <v>8</v>
      </c>
      <c r="AO1889" t="s">
        <v>8</v>
      </c>
      <c r="AP1889">
        <v>0</v>
      </c>
      <c r="AQ1889" t="s">
        <v>8</v>
      </c>
      <c r="AR1889" t="s">
        <v>8</v>
      </c>
      <c r="AS1889" t="s">
        <v>8</v>
      </c>
      <c r="AT1889" t="s">
        <v>8</v>
      </c>
      <c r="AU1889">
        <v>0</v>
      </c>
      <c r="AV1889" t="s">
        <v>8</v>
      </c>
      <c r="AW1889" t="s">
        <v>8</v>
      </c>
      <c r="AX1889" t="s">
        <v>8</v>
      </c>
      <c r="AY1889" t="s">
        <v>8</v>
      </c>
      <c r="AZ1889">
        <v>0</v>
      </c>
      <c r="BA1889" t="s">
        <v>8</v>
      </c>
      <c r="BB1889" t="s">
        <v>8</v>
      </c>
      <c r="BC1889" t="s">
        <v>8</v>
      </c>
      <c r="BD1889" t="s">
        <v>8</v>
      </c>
      <c r="BE1889">
        <v>0</v>
      </c>
      <c r="BF1889">
        <v>4</v>
      </c>
      <c r="BG1889" t="s">
        <v>8</v>
      </c>
      <c r="BH1889">
        <v>13.5</v>
      </c>
      <c r="BI1889" t="s">
        <v>8</v>
      </c>
    </row>
    <row r="1890" spans="1:61" x14ac:dyDescent="0.25">
      <c r="A1890" t="s">
        <v>1486</v>
      </c>
      <c r="B1890" t="s">
        <v>1562</v>
      </c>
      <c r="C1890">
        <v>13063</v>
      </c>
      <c r="D1890" t="s">
        <v>1563</v>
      </c>
      <c r="E1890">
        <v>4432</v>
      </c>
      <c r="F1890">
        <v>1</v>
      </c>
      <c r="G1890">
        <v>0</v>
      </c>
      <c r="H1890">
        <v>0</v>
      </c>
      <c r="I1890">
        <v>0</v>
      </c>
      <c r="J1890">
        <v>0</v>
      </c>
      <c r="K1890">
        <v>1</v>
      </c>
      <c r="L1890">
        <v>0</v>
      </c>
      <c r="M1890" t="s">
        <v>8</v>
      </c>
      <c r="N1890" t="s">
        <v>8</v>
      </c>
      <c r="O1890" t="s">
        <v>8</v>
      </c>
      <c r="P1890" t="s">
        <v>8</v>
      </c>
      <c r="Q1890">
        <v>0</v>
      </c>
      <c r="R1890" t="s">
        <v>8</v>
      </c>
      <c r="S1890" t="s">
        <v>8</v>
      </c>
      <c r="T1890" t="s">
        <v>8</v>
      </c>
      <c r="U1890" t="s">
        <v>8</v>
      </c>
      <c r="V1890">
        <v>0</v>
      </c>
      <c r="W1890" t="s">
        <v>8</v>
      </c>
      <c r="X1890" t="s">
        <v>8</v>
      </c>
      <c r="Y1890" t="s">
        <v>8</v>
      </c>
      <c r="Z1890" t="s">
        <v>8</v>
      </c>
      <c r="AA1890">
        <v>0</v>
      </c>
      <c r="AB1890" t="s">
        <v>8</v>
      </c>
      <c r="AC1890" t="s">
        <v>8</v>
      </c>
      <c r="AD1890" t="s">
        <v>8</v>
      </c>
      <c r="AE1890" t="s">
        <v>8</v>
      </c>
      <c r="AF1890">
        <v>1</v>
      </c>
      <c r="AG1890">
        <v>8</v>
      </c>
      <c r="AH1890">
        <v>2</v>
      </c>
      <c r="AI1890">
        <v>17</v>
      </c>
      <c r="AJ1890" t="s">
        <v>8</v>
      </c>
      <c r="AK1890">
        <v>0</v>
      </c>
      <c r="AL1890" t="s">
        <v>8</v>
      </c>
      <c r="AM1890" t="s">
        <v>8</v>
      </c>
      <c r="AN1890" t="s">
        <v>8</v>
      </c>
      <c r="AO1890" t="s">
        <v>8</v>
      </c>
      <c r="AP1890">
        <v>0</v>
      </c>
      <c r="AQ1890" t="s">
        <v>8</v>
      </c>
      <c r="AR1890" t="s">
        <v>8</v>
      </c>
      <c r="AS1890" t="s">
        <v>8</v>
      </c>
      <c r="AT1890" t="s">
        <v>8</v>
      </c>
      <c r="AU1890">
        <v>0</v>
      </c>
      <c r="AV1890" t="s">
        <v>8</v>
      </c>
      <c r="AW1890" t="s">
        <v>8</v>
      </c>
      <c r="AX1890" t="s">
        <v>8</v>
      </c>
      <c r="AY1890" t="s">
        <v>8</v>
      </c>
      <c r="AZ1890">
        <v>0</v>
      </c>
      <c r="BA1890" t="s">
        <v>8</v>
      </c>
      <c r="BB1890" t="s">
        <v>8</v>
      </c>
      <c r="BC1890" t="s">
        <v>8</v>
      </c>
      <c r="BD1890" t="s">
        <v>8</v>
      </c>
      <c r="BE1890">
        <v>0</v>
      </c>
      <c r="BF1890">
        <v>4</v>
      </c>
      <c r="BG1890" t="s">
        <v>8</v>
      </c>
      <c r="BH1890">
        <v>13.5</v>
      </c>
      <c r="BI1890" t="s">
        <v>8</v>
      </c>
    </row>
    <row r="1891" spans="1:61" x14ac:dyDescent="0.25">
      <c r="A1891" t="s">
        <v>1486</v>
      </c>
      <c r="B1891" t="s">
        <v>1562</v>
      </c>
      <c r="C1891">
        <v>13063</v>
      </c>
      <c r="D1891" t="s">
        <v>1490</v>
      </c>
      <c r="E1891">
        <v>7140</v>
      </c>
      <c r="F1891">
        <v>82</v>
      </c>
      <c r="G1891">
        <v>0</v>
      </c>
      <c r="H1891">
        <v>0</v>
      </c>
      <c r="I1891">
        <v>0</v>
      </c>
      <c r="J1891">
        <v>0</v>
      </c>
      <c r="K1891">
        <v>72</v>
      </c>
      <c r="L1891">
        <v>0</v>
      </c>
      <c r="M1891" t="s">
        <v>8</v>
      </c>
      <c r="N1891" t="s">
        <v>8</v>
      </c>
      <c r="O1891" t="s">
        <v>8</v>
      </c>
      <c r="P1891" t="s">
        <v>8</v>
      </c>
      <c r="Q1891">
        <v>0</v>
      </c>
      <c r="R1891" t="s">
        <v>8</v>
      </c>
      <c r="S1891" t="s">
        <v>8</v>
      </c>
      <c r="T1891" t="s">
        <v>8</v>
      </c>
      <c r="U1891" t="s">
        <v>8</v>
      </c>
      <c r="V1891">
        <v>0</v>
      </c>
      <c r="W1891" t="s">
        <v>8</v>
      </c>
      <c r="X1891" t="s">
        <v>8</v>
      </c>
      <c r="Y1891" t="s">
        <v>8</v>
      </c>
      <c r="Z1891" t="s">
        <v>8</v>
      </c>
      <c r="AA1891">
        <v>0</v>
      </c>
      <c r="AB1891" t="s">
        <v>8</v>
      </c>
      <c r="AC1891">
        <v>31</v>
      </c>
      <c r="AD1891" t="s">
        <v>8</v>
      </c>
      <c r="AE1891" t="s">
        <v>8</v>
      </c>
      <c r="AF1891">
        <v>57</v>
      </c>
      <c r="AG1891">
        <v>8</v>
      </c>
      <c r="AH1891">
        <v>43</v>
      </c>
      <c r="AI1891">
        <v>17</v>
      </c>
      <c r="AJ1891">
        <v>50</v>
      </c>
      <c r="AK1891">
        <v>0</v>
      </c>
      <c r="AL1891" t="s">
        <v>8</v>
      </c>
      <c r="AM1891" t="s">
        <v>8</v>
      </c>
      <c r="AN1891" t="s">
        <v>8</v>
      </c>
      <c r="AO1891" t="s">
        <v>8</v>
      </c>
      <c r="AP1891">
        <v>0</v>
      </c>
      <c r="AQ1891" t="s">
        <v>8</v>
      </c>
      <c r="AR1891" t="s">
        <v>8</v>
      </c>
      <c r="AS1891" t="s">
        <v>8</v>
      </c>
      <c r="AT1891" t="s">
        <v>8</v>
      </c>
      <c r="AU1891">
        <v>0</v>
      </c>
      <c r="AV1891" t="s">
        <v>8</v>
      </c>
      <c r="AW1891" t="s">
        <v>8</v>
      </c>
      <c r="AX1891" t="s">
        <v>8</v>
      </c>
      <c r="AY1891" t="s">
        <v>8</v>
      </c>
      <c r="AZ1891">
        <v>0</v>
      </c>
      <c r="BA1891" t="s">
        <v>8</v>
      </c>
      <c r="BB1891">
        <v>33.5</v>
      </c>
      <c r="BC1891" t="s">
        <v>8</v>
      </c>
      <c r="BD1891" t="s">
        <v>8</v>
      </c>
      <c r="BE1891">
        <v>15</v>
      </c>
      <c r="BF1891">
        <v>4</v>
      </c>
      <c r="BG1891">
        <v>43</v>
      </c>
      <c r="BH1891">
        <v>13.5</v>
      </c>
      <c r="BI1891">
        <v>56</v>
      </c>
    </row>
    <row r="1892" spans="1:61" x14ac:dyDescent="0.25">
      <c r="A1892" t="s">
        <v>1486</v>
      </c>
      <c r="B1892" t="s">
        <v>1564</v>
      </c>
      <c r="C1892">
        <v>13067</v>
      </c>
      <c r="D1892" t="s">
        <v>1565</v>
      </c>
      <c r="E1892">
        <v>11646</v>
      </c>
      <c r="F1892">
        <v>1</v>
      </c>
      <c r="G1892">
        <v>0</v>
      </c>
      <c r="H1892">
        <v>0</v>
      </c>
      <c r="I1892">
        <v>0</v>
      </c>
      <c r="J1892">
        <v>0</v>
      </c>
      <c r="K1892">
        <v>1</v>
      </c>
      <c r="L1892">
        <v>0</v>
      </c>
      <c r="M1892" t="s">
        <v>8</v>
      </c>
      <c r="N1892" t="s">
        <v>8</v>
      </c>
      <c r="O1892" t="s">
        <v>8</v>
      </c>
      <c r="P1892" t="s">
        <v>8</v>
      </c>
      <c r="Q1892">
        <v>0</v>
      </c>
      <c r="R1892" t="s">
        <v>8</v>
      </c>
      <c r="S1892" t="s">
        <v>8</v>
      </c>
      <c r="T1892" t="s">
        <v>8</v>
      </c>
      <c r="U1892" t="s">
        <v>8</v>
      </c>
      <c r="V1892">
        <v>0</v>
      </c>
      <c r="W1892" t="s">
        <v>8</v>
      </c>
      <c r="X1892" t="s">
        <v>8</v>
      </c>
      <c r="Y1892" t="s">
        <v>8</v>
      </c>
      <c r="Z1892" t="s">
        <v>8</v>
      </c>
      <c r="AA1892">
        <v>0</v>
      </c>
      <c r="AB1892" t="s">
        <v>8</v>
      </c>
      <c r="AC1892" t="s">
        <v>8</v>
      </c>
      <c r="AD1892" t="s">
        <v>8</v>
      </c>
      <c r="AE1892" t="s">
        <v>8</v>
      </c>
      <c r="AF1892">
        <v>1</v>
      </c>
      <c r="AG1892">
        <v>4</v>
      </c>
      <c r="AH1892" t="s">
        <v>8</v>
      </c>
      <c r="AI1892">
        <v>31</v>
      </c>
      <c r="AJ1892" t="s">
        <v>8</v>
      </c>
      <c r="AK1892">
        <v>0</v>
      </c>
      <c r="AL1892" t="s">
        <v>8</v>
      </c>
      <c r="AM1892" t="s">
        <v>8</v>
      </c>
      <c r="AN1892" t="s">
        <v>8</v>
      </c>
      <c r="AO1892" t="s">
        <v>8</v>
      </c>
      <c r="AP1892">
        <v>0</v>
      </c>
      <c r="AQ1892" t="s">
        <v>8</v>
      </c>
      <c r="AR1892" t="s">
        <v>8</v>
      </c>
      <c r="AS1892" t="s">
        <v>8</v>
      </c>
      <c r="AT1892" t="s">
        <v>8</v>
      </c>
      <c r="AU1892">
        <v>0</v>
      </c>
      <c r="AV1892" t="s">
        <v>8</v>
      </c>
      <c r="AW1892" t="s">
        <v>8</v>
      </c>
      <c r="AX1892" t="s">
        <v>8</v>
      </c>
      <c r="AY1892" t="s">
        <v>8</v>
      </c>
      <c r="AZ1892">
        <v>0</v>
      </c>
      <c r="BA1892" t="s">
        <v>8</v>
      </c>
      <c r="BB1892" t="s">
        <v>8</v>
      </c>
      <c r="BC1892" t="s">
        <v>8</v>
      </c>
      <c r="BD1892" t="s">
        <v>8</v>
      </c>
      <c r="BE1892">
        <v>0</v>
      </c>
      <c r="BF1892" t="s">
        <v>8</v>
      </c>
      <c r="BG1892" t="s">
        <v>8</v>
      </c>
      <c r="BH1892" t="s">
        <v>8</v>
      </c>
      <c r="BI1892" t="s">
        <v>8</v>
      </c>
    </row>
    <row r="1893" spans="1:61" x14ac:dyDescent="0.25">
      <c r="A1893" t="s">
        <v>1486</v>
      </c>
      <c r="B1893" t="s">
        <v>1564</v>
      </c>
      <c r="C1893">
        <v>13067</v>
      </c>
      <c r="D1893" t="s">
        <v>1488</v>
      </c>
      <c r="E1893">
        <v>3916</v>
      </c>
      <c r="F1893">
        <v>16</v>
      </c>
      <c r="G1893">
        <v>0</v>
      </c>
      <c r="H1893">
        <v>0</v>
      </c>
      <c r="I1893">
        <v>0</v>
      </c>
      <c r="J1893">
        <v>0</v>
      </c>
      <c r="K1893">
        <v>13</v>
      </c>
      <c r="L1893">
        <v>0</v>
      </c>
      <c r="M1893" t="s">
        <v>8</v>
      </c>
      <c r="N1893" t="s">
        <v>8</v>
      </c>
      <c r="O1893" t="s">
        <v>8</v>
      </c>
      <c r="P1893" t="s">
        <v>8</v>
      </c>
      <c r="Q1893">
        <v>0</v>
      </c>
      <c r="R1893" t="s">
        <v>8</v>
      </c>
      <c r="S1893" t="s">
        <v>8</v>
      </c>
      <c r="T1893" t="s">
        <v>8</v>
      </c>
      <c r="U1893" t="s">
        <v>8</v>
      </c>
      <c r="V1893">
        <v>0</v>
      </c>
      <c r="W1893" t="s">
        <v>8</v>
      </c>
      <c r="X1893" t="s">
        <v>8</v>
      </c>
      <c r="Y1893" t="s">
        <v>8</v>
      </c>
      <c r="Z1893" t="s">
        <v>8</v>
      </c>
      <c r="AA1893">
        <v>0</v>
      </c>
      <c r="AB1893" t="s">
        <v>8</v>
      </c>
      <c r="AC1893" t="s">
        <v>8</v>
      </c>
      <c r="AD1893" t="s">
        <v>8</v>
      </c>
      <c r="AE1893" t="s">
        <v>8</v>
      </c>
      <c r="AF1893">
        <v>11</v>
      </c>
      <c r="AG1893">
        <v>4</v>
      </c>
      <c r="AH1893">
        <v>6</v>
      </c>
      <c r="AI1893">
        <v>31</v>
      </c>
      <c r="AJ1893" t="s">
        <v>8</v>
      </c>
      <c r="AK1893">
        <v>0</v>
      </c>
      <c r="AL1893" t="s">
        <v>8</v>
      </c>
      <c r="AM1893" t="s">
        <v>8</v>
      </c>
      <c r="AN1893" t="s">
        <v>8</v>
      </c>
      <c r="AO1893" t="s">
        <v>8</v>
      </c>
      <c r="AP1893">
        <v>0</v>
      </c>
      <c r="AQ1893" t="s">
        <v>8</v>
      </c>
      <c r="AR1893" t="s">
        <v>8</v>
      </c>
      <c r="AS1893" t="s">
        <v>8</v>
      </c>
      <c r="AT1893" t="s">
        <v>8</v>
      </c>
      <c r="AU1893">
        <v>0</v>
      </c>
      <c r="AV1893" t="s">
        <v>8</v>
      </c>
      <c r="AW1893" t="s">
        <v>8</v>
      </c>
      <c r="AX1893" t="s">
        <v>8</v>
      </c>
      <c r="AY1893" t="s">
        <v>8</v>
      </c>
      <c r="AZ1893">
        <v>0</v>
      </c>
      <c r="BA1893" t="s">
        <v>8</v>
      </c>
      <c r="BB1893" t="s">
        <v>8</v>
      </c>
      <c r="BC1893" t="s">
        <v>8</v>
      </c>
      <c r="BD1893" t="s">
        <v>8</v>
      </c>
      <c r="BE1893">
        <v>2</v>
      </c>
      <c r="BF1893" t="s">
        <v>8</v>
      </c>
      <c r="BG1893" t="s">
        <v>8</v>
      </c>
      <c r="BH1893" t="s">
        <v>8</v>
      </c>
      <c r="BI1893" t="s">
        <v>8</v>
      </c>
    </row>
    <row r="1894" spans="1:61" x14ac:dyDescent="0.25">
      <c r="A1894" t="s">
        <v>1486</v>
      </c>
      <c r="B1894" t="s">
        <v>1564</v>
      </c>
      <c r="C1894">
        <v>13067</v>
      </c>
      <c r="D1894" t="s">
        <v>1490</v>
      </c>
      <c r="E1894">
        <v>7140</v>
      </c>
      <c r="F1894">
        <v>22</v>
      </c>
      <c r="G1894">
        <v>0</v>
      </c>
      <c r="H1894">
        <v>0</v>
      </c>
      <c r="I1894">
        <v>0</v>
      </c>
      <c r="J1894">
        <v>0</v>
      </c>
      <c r="K1894">
        <v>15</v>
      </c>
      <c r="L1894">
        <v>0</v>
      </c>
      <c r="M1894" t="s">
        <v>8</v>
      </c>
      <c r="N1894" t="s">
        <v>8</v>
      </c>
      <c r="O1894" t="s">
        <v>8</v>
      </c>
      <c r="P1894" t="s">
        <v>8</v>
      </c>
      <c r="Q1894">
        <v>0</v>
      </c>
      <c r="R1894" t="s">
        <v>8</v>
      </c>
      <c r="S1894" t="s">
        <v>8</v>
      </c>
      <c r="T1894" t="s">
        <v>8</v>
      </c>
      <c r="U1894" t="s">
        <v>8</v>
      </c>
      <c r="V1894">
        <v>0</v>
      </c>
      <c r="W1894" t="s">
        <v>8</v>
      </c>
      <c r="X1894" t="s">
        <v>8</v>
      </c>
      <c r="Y1894" t="s">
        <v>8</v>
      </c>
      <c r="Z1894" t="s">
        <v>8</v>
      </c>
      <c r="AA1894">
        <v>0</v>
      </c>
      <c r="AB1894" t="s">
        <v>8</v>
      </c>
      <c r="AC1894">
        <v>31</v>
      </c>
      <c r="AD1894" t="s">
        <v>8</v>
      </c>
      <c r="AE1894" t="s">
        <v>8</v>
      </c>
      <c r="AF1894">
        <v>14</v>
      </c>
      <c r="AG1894">
        <v>4</v>
      </c>
      <c r="AH1894">
        <v>43</v>
      </c>
      <c r="AI1894">
        <v>31</v>
      </c>
      <c r="AJ1894">
        <v>50</v>
      </c>
      <c r="AK1894">
        <v>0</v>
      </c>
      <c r="AL1894" t="s">
        <v>8</v>
      </c>
      <c r="AM1894" t="s">
        <v>8</v>
      </c>
      <c r="AN1894" t="s">
        <v>8</v>
      </c>
      <c r="AO1894" t="s">
        <v>8</v>
      </c>
      <c r="AP1894">
        <v>0</v>
      </c>
      <c r="AQ1894" t="s">
        <v>8</v>
      </c>
      <c r="AR1894" t="s">
        <v>8</v>
      </c>
      <c r="AS1894" t="s">
        <v>8</v>
      </c>
      <c r="AT1894" t="s">
        <v>8</v>
      </c>
      <c r="AU1894">
        <v>0</v>
      </c>
      <c r="AV1894" t="s">
        <v>8</v>
      </c>
      <c r="AW1894" t="s">
        <v>8</v>
      </c>
      <c r="AX1894" t="s">
        <v>8</v>
      </c>
      <c r="AY1894" t="s">
        <v>8</v>
      </c>
      <c r="AZ1894">
        <v>0</v>
      </c>
      <c r="BA1894" t="s">
        <v>8</v>
      </c>
      <c r="BB1894">
        <v>33.5</v>
      </c>
      <c r="BC1894" t="s">
        <v>8</v>
      </c>
      <c r="BD1894" t="s">
        <v>8</v>
      </c>
      <c r="BE1894">
        <v>1</v>
      </c>
      <c r="BF1894" t="s">
        <v>8</v>
      </c>
      <c r="BG1894">
        <v>43</v>
      </c>
      <c r="BH1894" t="s">
        <v>8</v>
      </c>
      <c r="BI1894">
        <v>56</v>
      </c>
    </row>
    <row r="1895" spans="1:61" x14ac:dyDescent="0.25">
      <c r="A1895" t="s">
        <v>1486</v>
      </c>
      <c r="B1895" t="s">
        <v>1564</v>
      </c>
      <c r="C1895">
        <v>13067</v>
      </c>
      <c r="D1895" t="s">
        <v>1566</v>
      </c>
      <c r="E1895">
        <v>7090</v>
      </c>
      <c r="F1895">
        <v>2</v>
      </c>
      <c r="G1895">
        <v>0</v>
      </c>
      <c r="H1895">
        <v>0</v>
      </c>
      <c r="I1895">
        <v>0</v>
      </c>
      <c r="J1895">
        <v>0</v>
      </c>
      <c r="K1895">
        <v>2</v>
      </c>
      <c r="L1895">
        <v>0</v>
      </c>
      <c r="M1895" t="s">
        <v>8</v>
      </c>
      <c r="N1895" t="s">
        <v>8</v>
      </c>
      <c r="O1895" t="s">
        <v>8</v>
      </c>
      <c r="P1895" t="s">
        <v>8</v>
      </c>
      <c r="Q1895">
        <v>0</v>
      </c>
      <c r="R1895" t="s">
        <v>8</v>
      </c>
      <c r="S1895" t="s">
        <v>8</v>
      </c>
      <c r="T1895" t="s">
        <v>8</v>
      </c>
      <c r="U1895" t="s">
        <v>8</v>
      </c>
      <c r="V1895">
        <v>0</v>
      </c>
      <c r="W1895" t="s">
        <v>8</v>
      </c>
      <c r="X1895" t="s">
        <v>8</v>
      </c>
      <c r="Y1895" t="s">
        <v>8</v>
      </c>
      <c r="Z1895" t="s">
        <v>8</v>
      </c>
      <c r="AA1895">
        <v>0</v>
      </c>
      <c r="AB1895" t="s">
        <v>8</v>
      </c>
      <c r="AC1895" t="s">
        <v>8</v>
      </c>
      <c r="AD1895" t="s">
        <v>8</v>
      </c>
      <c r="AE1895" t="s">
        <v>8</v>
      </c>
      <c r="AF1895">
        <v>2</v>
      </c>
      <c r="AG1895">
        <v>4</v>
      </c>
      <c r="AH1895">
        <v>8</v>
      </c>
      <c r="AI1895">
        <v>31</v>
      </c>
      <c r="AJ1895" t="s">
        <v>8</v>
      </c>
      <c r="AK1895">
        <v>0</v>
      </c>
      <c r="AL1895" t="s">
        <v>8</v>
      </c>
      <c r="AM1895" t="s">
        <v>8</v>
      </c>
      <c r="AN1895" t="s">
        <v>8</v>
      </c>
      <c r="AO1895" t="s">
        <v>8</v>
      </c>
      <c r="AP1895">
        <v>0</v>
      </c>
      <c r="AQ1895" t="s">
        <v>8</v>
      </c>
      <c r="AR1895" t="s">
        <v>8</v>
      </c>
      <c r="AS1895" t="s">
        <v>8</v>
      </c>
      <c r="AT1895" t="s">
        <v>8</v>
      </c>
      <c r="AU1895">
        <v>0</v>
      </c>
      <c r="AV1895" t="s">
        <v>8</v>
      </c>
      <c r="AW1895" t="s">
        <v>8</v>
      </c>
      <c r="AX1895" t="s">
        <v>8</v>
      </c>
      <c r="AY1895" t="s">
        <v>8</v>
      </c>
      <c r="AZ1895">
        <v>0</v>
      </c>
      <c r="BA1895" t="s">
        <v>8</v>
      </c>
      <c r="BB1895" t="s">
        <v>8</v>
      </c>
      <c r="BC1895" t="s">
        <v>8</v>
      </c>
      <c r="BD1895" t="s">
        <v>8</v>
      </c>
      <c r="BE1895">
        <v>0</v>
      </c>
      <c r="BF1895" t="s">
        <v>8</v>
      </c>
      <c r="BG1895" t="s">
        <v>8</v>
      </c>
      <c r="BH1895" t="s">
        <v>8</v>
      </c>
      <c r="BI1895" t="s">
        <v>8</v>
      </c>
    </row>
    <row r="1896" spans="1:61" x14ac:dyDescent="0.25">
      <c r="A1896" t="s">
        <v>1486</v>
      </c>
      <c r="B1896" t="s">
        <v>1567</v>
      </c>
      <c r="C1896">
        <v>13069</v>
      </c>
      <c r="D1896" t="s">
        <v>1568</v>
      </c>
      <c r="E1896">
        <v>5325</v>
      </c>
      <c r="F1896">
        <v>1</v>
      </c>
      <c r="G1896">
        <v>0</v>
      </c>
      <c r="H1896">
        <v>0</v>
      </c>
      <c r="I1896">
        <v>0</v>
      </c>
      <c r="J1896">
        <v>0</v>
      </c>
      <c r="K1896">
        <v>1</v>
      </c>
      <c r="L1896">
        <v>0</v>
      </c>
      <c r="M1896" t="s">
        <v>8</v>
      </c>
      <c r="N1896" t="s">
        <v>8</v>
      </c>
      <c r="O1896" t="s">
        <v>8</v>
      </c>
      <c r="P1896" t="s">
        <v>8</v>
      </c>
      <c r="Q1896">
        <v>0</v>
      </c>
      <c r="R1896" t="s">
        <v>8</v>
      </c>
      <c r="S1896" t="s">
        <v>8</v>
      </c>
      <c r="T1896" t="s">
        <v>8</v>
      </c>
      <c r="U1896" t="s">
        <v>8</v>
      </c>
      <c r="V1896">
        <v>0</v>
      </c>
      <c r="W1896" t="s">
        <v>8</v>
      </c>
      <c r="X1896" t="s">
        <v>8</v>
      </c>
      <c r="Y1896" t="s">
        <v>8</v>
      </c>
      <c r="Z1896" t="s">
        <v>8</v>
      </c>
      <c r="AA1896">
        <v>0</v>
      </c>
      <c r="AB1896" t="s">
        <v>8</v>
      </c>
      <c r="AC1896" t="s">
        <v>8</v>
      </c>
      <c r="AD1896" t="s">
        <v>8</v>
      </c>
      <c r="AE1896" t="s">
        <v>8</v>
      </c>
      <c r="AF1896">
        <v>0</v>
      </c>
      <c r="AG1896" t="s">
        <v>8</v>
      </c>
      <c r="AH1896" t="s">
        <v>8</v>
      </c>
      <c r="AI1896" t="s">
        <v>8</v>
      </c>
      <c r="AJ1896" t="s">
        <v>8</v>
      </c>
      <c r="AK1896">
        <v>0</v>
      </c>
      <c r="AL1896" t="s">
        <v>8</v>
      </c>
      <c r="AM1896" t="s">
        <v>8</v>
      </c>
      <c r="AN1896" t="s">
        <v>8</v>
      </c>
      <c r="AO1896" t="s">
        <v>8</v>
      </c>
      <c r="AP1896">
        <v>0</v>
      </c>
      <c r="AQ1896" t="s">
        <v>8</v>
      </c>
      <c r="AR1896" t="s">
        <v>8</v>
      </c>
      <c r="AS1896" t="s">
        <v>8</v>
      </c>
      <c r="AT1896" t="s">
        <v>8</v>
      </c>
      <c r="AU1896">
        <v>0</v>
      </c>
      <c r="AV1896" t="s">
        <v>8</v>
      </c>
      <c r="AW1896" t="s">
        <v>8</v>
      </c>
      <c r="AX1896" t="s">
        <v>8</v>
      </c>
      <c r="AY1896" t="s">
        <v>8</v>
      </c>
      <c r="AZ1896">
        <v>0</v>
      </c>
      <c r="BA1896" t="s">
        <v>8</v>
      </c>
      <c r="BB1896" t="s">
        <v>8</v>
      </c>
      <c r="BC1896" t="s">
        <v>8</v>
      </c>
      <c r="BD1896" t="s">
        <v>8</v>
      </c>
      <c r="BE1896">
        <v>1</v>
      </c>
      <c r="BF1896" t="s">
        <v>8</v>
      </c>
      <c r="BG1896" t="s">
        <v>8</v>
      </c>
      <c r="BH1896" t="s">
        <v>8</v>
      </c>
      <c r="BI1896" t="s">
        <v>8</v>
      </c>
    </row>
    <row r="1897" spans="1:61" x14ac:dyDescent="0.25">
      <c r="A1897" t="s">
        <v>1486</v>
      </c>
      <c r="B1897" t="s">
        <v>1567</v>
      </c>
      <c r="C1897">
        <v>13069</v>
      </c>
      <c r="D1897" t="s">
        <v>1508</v>
      </c>
      <c r="E1897">
        <v>16674</v>
      </c>
      <c r="F1897">
        <v>1</v>
      </c>
      <c r="G1897">
        <v>0</v>
      </c>
      <c r="H1897">
        <v>0</v>
      </c>
      <c r="I1897">
        <v>0</v>
      </c>
      <c r="J1897">
        <v>0</v>
      </c>
      <c r="K1897">
        <v>1</v>
      </c>
      <c r="L1897">
        <v>0</v>
      </c>
      <c r="M1897" t="s">
        <v>8</v>
      </c>
      <c r="N1897" t="s">
        <v>8</v>
      </c>
      <c r="O1897" t="s">
        <v>8</v>
      </c>
      <c r="P1897" t="s">
        <v>8</v>
      </c>
      <c r="Q1897">
        <v>0</v>
      </c>
      <c r="R1897" t="s">
        <v>8</v>
      </c>
      <c r="S1897" t="s">
        <v>8</v>
      </c>
      <c r="T1897" t="s">
        <v>8</v>
      </c>
      <c r="U1897" t="s">
        <v>8</v>
      </c>
      <c r="V1897">
        <v>0</v>
      </c>
      <c r="W1897" t="s">
        <v>8</v>
      </c>
      <c r="X1897" t="s">
        <v>8</v>
      </c>
      <c r="Y1897" t="s">
        <v>8</v>
      </c>
      <c r="Z1897" t="s">
        <v>8</v>
      </c>
      <c r="AA1897">
        <v>0</v>
      </c>
      <c r="AB1897" t="s">
        <v>8</v>
      </c>
      <c r="AC1897" t="s">
        <v>8</v>
      </c>
      <c r="AD1897" t="s">
        <v>8</v>
      </c>
      <c r="AE1897" t="s">
        <v>8</v>
      </c>
      <c r="AF1897">
        <v>1</v>
      </c>
      <c r="AG1897" t="s">
        <v>8</v>
      </c>
      <c r="AH1897" t="s">
        <v>8</v>
      </c>
      <c r="AI1897" t="s">
        <v>8</v>
      </c>
      <c r="AJ1897" t="s">
        <v>8</v>
      </c>
      <c r="AK1897">
        <v>0</v>
      </c>
      <c r="AL1897" t="s">
        <v>8</v>
      </c>
      <c r="AM1897" t="s">
        <v>8</v>
      </c>
      <c r="AN1897" t="s">
        <v>8</v>
      </c>
      <c r="AO1897" t="s">
        <v>8</v>
      </c>
      <c r="AP1897">
        <v>0</v>
      </c>
      <c r="AQ1897" t="s">
        <v>8</v>
      </c>
      <c r="AR1897" t="s">
        <v>8</v>
      </c>
      <c r="AS1897" t="s">
        <v>8</v>
      </c>
      <c r="AT1897" t="s">
        <v>8</v>
      </c>
      <c r="AU1897">
        <v>0</v>
      </c>
      <c r="AV1897" t="s">
        <v>8</v>
      </c>
      <c r="AW1897" t="s">
        <v>8</v>
      </c>
      <c r="AX1897" t="s">
        <v>8</v>
      </c>
      <c r="AY1897" t="s">
        <v>8</v>
      </c>
      <c r="AZ1897">
        <v>0</v>
      </c>
      <c r="BA1897" t="s">
        <v>8</v>
      </c>
      <c r="BB1897" t="s">
        <v>8</v>
      </c>
      <c r="BC1897" t="s">
        <v>8</v>
      </c>
      <c r="BD1897" t="s">
        <v>8</v>
      </c>
      <c r="BE1897">
        <v>0</v>
      </c>
      <c r="BF1897" t="s">
        <v>8</v>
      </c>
      <c r="BG1897" t="s">
        <v>8</v>
      </c>
      <c r="BH1897" t="s">
        <v>8</v>
      </c>
      <c r="BI1897" t="s">
        <v>8</v>
      </c>
    </row>
    <row r="1898" spans="1:61" x14ac:dyDescent="0.25">
      <c r="A1898" t="s">
        <v>1486</v>
      </c>
      <c r="B1898" t="s">
        <v>1569</v>
      </c>
      <c r="C1898">
        <v>13071</v>
      </c>
      <c r="D1898" t="s">
        <v>1517</v>
      </c>
      <c r="E1898">
        <v>40212</v>
      </c>
      <c r="F1898">
        <v>3</v>
      </c>
      <c r="G1898">
        <v>0</v>
      </c>
      <c r="H1898">
        <v>0</v>
      </c>
      <c r="I1898">
        <v>0</v>
      </c>
      <c r="J1898">
        <v>0</v>
      </c>
      <c r="K1898">
        <v>3</v>
      </c>
      <c r="L1898">
        <v>0</v>
      </c>
      <c r="M1898" t="s">
        <v>8</v>
      </c>
      <c r="N1898" t="s">
        <v>8</v>
      </c>
      <c r="O1898" t="s">
        <v>8</v>
      </c>
      <c r="P1898" t="s">
        <v>8</v>
      </c>
      <c r="Q1898">
        <v>0</v>
      </c>
      <c r="R1898" t="s">
        <v>8</v>
      </c>
      <c r="S1898" t="s">
        <v>8</v>
      </c>
      <c r="T1898" t="s">
        <v>8</v>
      </c>
      <c r="U1898" t="s">
        <v>8</v>
      </c>
      <c r="V1898">
        <v>0</v>
      </c>
      <c r="W1898" t="s">
        <v>8</v>
      </c>
      <c r="X1898" t="s">
        <v>8</v>
      </c>
      <c r="Y1898" t="s">
        <v>8</v>
      </c>
      <c r="Z1898" t="s">
        <v>8</v>
      </c>
      <c r="AA1898">
        <v>0</v>
      </c>
      <c r="AB1898" t="s">
        <v>8</v>
      </c>
      <c r="AC1898" t="s">
        <v>8</v>
      </c>
      <c r="AD1898" t="s">
        <v>8</v>
      </c>
      <c r="AE1898" t="s">
        <v>8</v>
      </c>
      <c r="AF1898">
        <v>3</v>
      </c>
      <c r="AG1898" t="s">
        <v>8</v>
      </c>
      <c r="AH1898" t="s">
        <v>8</v>
      </c>
      <c r="AI1898" t="s">
        <v>8</v>
      </c>
      <c r="AJ1898" t="s">
        <v>8</v>
      </c>
      <c r="AK1898">
        <v>0</v>
      </c>
      <c r="AL1898" t="s">
        <v>8</v>
      </c>
      <c r="AM1898" t="s">
        <v>8</v>
      </c>
      <c r="AN1898" t="s">
        <v>8</v>
      </c>
      <c r="AO1898" t="s">
        <v>8</v>
      </c>
      <c r="AP1898">
        <v>0</v>
      </c>
      <c r="AQ1898" t="s">
        <v>8</v>
      </c>
      <c r="AR1898" t="s">
        <v>8</v>
      </c>
      <c r="AS1898" t="s">
        <v>8</v>
      </c>
      <c r="AT1898" t="s">
        <v>8</v>
      </c>
      <c r="AU1898">
        <v>0</v>
      </c>
      <c r="AV1898" t="s">
        <v>8</v>
      </c>
      <c r="AW1898" t="s">
        <v>8</v>
      </c>
      <c r="AX1898" t="s">
        <v>8</v>
      </c>
      <c r="AY1898" t="s">
        <v>8</v>
      </c>
      <c r="AZ1898">
        <v>0</v>
      </c>
      <c r="BA1898" t="s">
        <v>8</v>
      </c>
      <c r="BB1898" t="s">
        <v>8</v>
      </c>
      <c r="BC1898" t="s">
        <v>8</v>
      </c>
      <c r="BD1898" t="s">
        <v>8</v>
      </c>
      <c r="BE1898">
        <v>0</v>
      </c>
      <c r="BF1898" t="s">
        <v>8</v>
      </c>
      <c r="BG1898" t="s">
        <v>8</v>
      </c>
      <c r="BH1898" t="s">
        <v>8</v>
      </c>
      <c r="BI1898" t="s">
        <v>8</v>
      </c>
    </row>
    <row r="1899" spans="1:61" x14ac:dyDescent="0.25">
      <c r="A1899" t="s">
        <v>1486</v>
      </c>
      <c r="B1899" t="s">
        <v>1569</v>
      </c>
      <c r="C1899">
        <v>13071</v>
      </c>
      <c r="D1899" t="s">
        <v>1490</v>
      </c>
      <c r="E1899">
        <v>7140</v>
      </c>
      <c r="F1899">
        <v>0</v>
      </c>
      <c r="G1899">
        <v>0</v>
      </c>
      <c r="H1899">
        <v>0</v>
      </c>
      <c r="I1899">
        <v>0</v>
      </c>
      <c r="J1899">
        <v>0</v>
      </c>
      <c r="K1899">
        <v>0</v>
      </c>
      <c r="L1899">
        <v>0</v>
      </c>
      <c r="M1899" t="s">
        <v>8</v>
      </c>
      <c r="N1899" t="s">
        <v>8</v>
      </c>
      <c r="O1899" t="s">
        <v>8</v>
      </c>
      <c r="P1899" t="s">
        <v>8</v>
      </c>
      <c r="Q1899">
        <v>0</v>
      </c>
      <c r="R1899" t="s">
        <v>8</v>
      </c>
      <c r="S1899" t="s">
        <v>8</v>
      </c>
      <c r="T1899" t="s">
        <v>8</v>
      </c>
      <c r="U1899" t="s">
        <v>8</v>
      </c>
      <c r="V1899">
        <v>0</v>
      </c>
      <c r="W1899" t="s">
        <v>8</v>
      </c>
      <c r="X1899" t="s">
        <v>8</v>
      </c>
      <c r="Y1899" t="s">
        <v>8</v>
      </c>
      <c r="Z1899" t="s">
        <v>8</v>
      </c>
      <c r="AA1899">
        <v>0</v>
      </c>
      <c r="AB1899" t="s">
        <v>8</v>
      </c>
      <c r="AC1899">
        <v>31</v>
      </c>
      <c r="AD1899" t="s">
        <v>8</v>
      </c>
      <c r="AE1899" t="s">
        <v>8</v>
      </c>
      <c r="AF1899">
        <v>0</v>
      </c>
      <c r="AG1899" t="s">
        <v>8</v>
      </c>
      <c r="AH1899">
        <v>43</v>
      </c>
      <c r="AI1899" t="s">
        <v>8</v>
      </c>
      <c r="AJ1899">
        <v>50</v>
      </c>
      <c r="AK1899">
        <v>0</v>
      </c>
      <c r="AL1899" t="s">
        <v>8</v>
      </c>
      <c r="AM1899" t="s">
        <v>8</v>
      </c>
      <c r="AN1899" t="s">
        <v>8</v>
      </c>
      <c r="AO1899" t="s">
        <v>8</v>
      </c>
      <c r="AP1899">
        <v>0</v>
      </c>
      <c r="AQ1899" t="s">
        <v>8</v>
      </c>
      <c r="AR1899" t="s">
        <v>8</v>
      </c>
      <c r="AS1899" t="s">
        <v>8</v>
      </c>
      <c r="AT1899" t="s">
        <v>8</v>
      </c>
      <c r="AU1899">
        <v>0</v>
      </c>
      <c r="AV1899" t="s">
        <v>8</v>
      </c>
      <c r="AW1899" t="s">
        <v>8</v>
      </c>
      <c r="AX1899" t="s">
        <v>8</v>
      </c>
      <c r="AY1899" t="s">
        <v>8</v>
      </c>
      <c r="AZ1899">
        <v>0</v>
      </c>
      <c r="BA1899" t="s">
        <v>8</v>
      </c>
      <c r="BB1899">
        <v>33.5</v>
      </c>
      <c r="BC1899" t="s">
        <v>8</v>
      </c>
      <c r="BD1899" t="s">
        <v>8</v>
      </c>
      <c r="BE1899">
        <v>0</v>
      </c>
      <c r="BF1899" t="s">
        <v>8</v>
      </c>
      <c r="BG1899">
        <v>43</v>
      </c>
      <c r="BH1899" t="s">
        <v>8</v>
      </c>
      <c r="BI1899">
        <v>56</v>
      </c>
    </row>
    <row r="1900" spans="1:61" x14ac:dyDescent="0.25">
      <c r="A1900" t="s">
        <v>1486</v>
      </c>
      <c r="B1900" t="s">
        <v>1569</v>
      </c>
      <c r="C1900">
        <v>13071</v>
      </c>
      <c r="D1900" t="s">
        <v>1570</v>
      </c>
      <c r="E1900">
        <v>18499</v>
      </c>
      <c r="F1900">
        <v>0</v>
      </c>
      <c r="G1900">
        <v>0</v>
      </c>
      <c r="H1900">
        <v>0</v>
      </c>
      <c r="I1900">
        <v>0</v>
      </c>
      <c r="J1900">
        <v>0</v>
      </c>
      <c r="K1900">
        <v>0</v>
      </c>
      <c r="L1900">
        <v>0</v>
      </c>
      <c r="M1900" t="s">
        <v>8</v>
      </c>
      <c r="N1900" t="s">
        <v>8</v>
      </c>
      <c r="O1900" t="s">
        <v>8</v>
      </c>
      <c r="P1900" t="s">
        <v>8</v>
      </c>
      <c r="Q1900">
        <v>0</v>
      </c>
      <c r="R1900" t="s">
        <v>8</v>
      </c>
      <c r="S1900" t="s">
        <v>8</v>
      </c>
      <c r="T1900" t="s">
        <v>8</v>
      </c>
      <c r="U1900" t="s">
        <v>8</v>
      </c>
      <c r="V1900">
        <v>0</v>
      </c>
      <c r="W1900" t="s">
        <v>8</v>
      </c>
      <c r="X1900" t="s">
        <v>8</v>
      </c>
      <c r="Y1900" t="s">
        <v>8</v>
      </c>
      <c r="Z1900" t="s">
        <v>8</v>
      </c>
      <c r="AA1900">
        <v>0</v>
      </c>
      <c r="AB1900" t="s">
        <v>8</v>
      </c>
      <c r="AC1900" t="s">
        <v>8</v>
      </c>
      <c r="AD1900" t="s">
        <v>8</v>
      </c>
      <c r="AE1900" t="s">
        <v>8</v>
      </c>
      <c r="AF1900">
        <v>0</v>
      </c>
      <c r="AG1900" t="s">
        <v>8</v>
      </c>
      <c r="AH1900" t="s">
        <v>8</v>
      </c>
      <c r="AI1900" t="s">
        <v>8</v>
      </c>
      <c r="AJ1900" t="s">
        <v>8</v>
      </c>
      <c r="AK1900">
        <v>0</v>
      </c>
      <c r="AL1900" t="s">
        <v>8</v>
      </c>
      <c r="AM1900" t="s">
        <v>8</v>
      </c>
      <c r="AN1900" t="s">
        <v>8</v>
      </c>
      <c r="AO1900" t="s">
        <v>8</v>
      </c>
      <c r="AP1900">
        <v>0</v>
      </c>
      <c r="AQ1900" t="s">
        <v>8</v>
      </c>
      <c r="AR1900" t="s">
        <v>8</v>
      </c>
      <c r="AS1900" t="s">
        <v>8</v>
      </c>
      <c r="AT1900" t="s">
        <v>8</v>
      </c>
      <c r="AU1900">
        <v>0</v>
      </c>
      <c r="AV1900" t="s">
        <v>8</v>
      </c>
      <c r="AW1900" t="s">
        <v>8</v>
      </c>
      <c r="AX1900" t="s">
        <v>8</v>
      </c>
      <c r="AY1900" t="s">
        <v>8</v>
      </c>
      <c r="AZ1900">
        <v>0</v>
      </c>
      <c r="BA1900" t="s">
        <v>8</v>
      </c>
      <c r="BB1900" t="s">
        <v>8</v>
      </c>
      <c r="BC1900" t="s">
        <v>8</v>
      </c>
      <c r="BD1900" t="s">
        <v>8</v>
      </c>
      <c r="BE1900">
        <v>0</v>
      </c>
      <c r="BF1900" t="s">
        <v>8</v>
      </c>
      <c r="BG1900" t="s">
        <v>8</v>
      </c>
      <c r="BH1900" t="s">
        <v>8</v>
      </c>
      <c r="BI1900" t="s">
        <v>8</v>
      </c>
    </row>
    <row r="1901" spans="1:61" x14ac:dyDescent="0.25">
      <c r="A1901" t="s">
        <v>1486</v>
      </c>
      <c r="B1901" t="s">
        <v>1187</v>
      </c>
      <c r="C1901">
        <v>13073</v>
      </c>
      <c r="D1901" t="s">
        <v>1490</v>
      </c>
      <c r="E1901">
        <v>7140</v>
      </c>
      <c r="F1901">
        <v>133</v>
      </c>
      <c r="G1901">
        <v>0</v>
      </c>
      <c r="H1901">
        <v>0</v>
      </c>
      <c r="I1901">
        <v>0</v>
      </c>
      <c r="J1901">
        <v>3</v>
      </c>
      <c r="K1901">
        <v>123</v>
      </c>
      <c r="L1901">
        <v>0</v>
      </c>
      <c r="M1901" t="s">
        <v>8</v>
      </c>
      <c r="N1901" t="s">
        <v>8</v>
      </c>
      <c r="O1901" t="s">
        <v>8</v>
      </c>
      <c r="P1901" t="s">
        <v>8</v>
      </c>
      <c r="Q1901">
        <v>0</v>
      </c>
      <c r="R1901" t="s">
        <v>8</v>
      </c>
      <c r="S1901" t="s">
        <v>8</v>
      </c>
      <c r="T1901" t="s">
        <v>8</v>
      </c>
      <c r="U1901" t="s">
        <v>8</v>
      </c>
      <c r="V1901">
        <v>0</v>
      </c>
      <c r="W1901" t="s">
        <v>8</v>
      </c>
      <c r="X1901" t="s">
        <v>8</v>
      </c>
      <c r="Y1901" t="s">
        <v>8</v>
      </c>
      <c r="Z1901" t="s">
        <v>8</v>
      </c>
      <c r="AA1901">
        <v>3</v>
      </c>
      <c r="AB1901">
        <v>13</v>
      </c>
      <c r="AC1901">
        <v>31</v>
      </c>
      <c r="AD1901" t="s">
        <v>8</v>
      </c>
      <c r="AE1901" t="s">
        <v>8</v>
      </c>
      <c r="AF1901">
        <v>71</v>
      </c>
      <c r="AG1901">
        <v>12</v>
      </c>
      <c r="AH1901">
        <v>43</v>
      </c>
      <c r="AI1901">
        <v>20</v>
      </c>
      <c r="AJ1901">
        <v>50</v>
      </c>
      <c r="AK1901">
        <v>0</v>
      </c>
      <c r="AL1901" t="s">
        <v>8</v>
      </c>
      <c r="AM1901" t="s">
        <v>8</v>
      </c>
      <c r="AN1901" t="s">
        <v>8</v>
      </c>
      <c r="AO1901" t="s">
        <v>8</v>
      </c>
      <c r="AP1901">
        <v>0</v>
      </c>
      <c r="AQ1901" t="s">
        <v>8</v>
      </c>
      <c r="AR1901" t="s">
        <v>8</v>
      </c>
      <c r="AS1901" t="s">
        <v>8</v>
      </c>
      <c r="AT1901" t="s">
        <v>8</v>
      </c>
      <c r="AU1901">
        <v>0</v>
      </c>
      <c r="AV1901" t="s">
        <v>8</v>
      </c>
      <c r="AW1901" t="s">
        <v>8</v>
      </c>
      <c r="AX1901" t="s">
        <v>8</v>
      </c>
      <c r="AY1901" t="s">
        <v>8</v>
      </c>
      <c r="AZ1901">
        <v>0</v>
      </c>
      <c r="BA1901" t="s">
        <v>8</v>
      </c>
      <c r="BB1901">
        <v>33.5</v>
      </c>
      <c r="BC1901" t="s">
        <v>8</v>
      </c>
      <c r="BD1901" t="s">
        <v>8</v>
      </c>
      <c r="BE1901">
        <v>52</v>
      </c>
      <c r="BF1901">
        <v>12</v>
      </c>
      <c r="BG1901">
        <v>43</v>
      </c>
      <c r="BH1901">
        <v>24</v>
      </c>
      <c r="BI1901">
        <v>56</v>
      </c>
    </row>
    <row r="1902" spans="1:61" x14ac:dyDescent="0.25">
      <c r="A1902" t="s">
        <v>1486</v>
      </c>
      <c r="B1902" t="s">
        <v>1187</v>
      </c>
      <c r="C1902">
        <v>13073</v>
      </c>
      <c r="D1902" t="s">
        <v>1505</v>
      </c>
      <c r="E1902">
        <v>9689</v>
      </c>
      <c r="F1902">
        <v>1</v>
      </c>
      <c r="G1902">
        <v>0</v>
      </c>
      <c r="H1902">
        <v>0</v>
      </c>
      <c r="I1902">
        <v>0</v>
      </c>
      <c r="J1902">
        <v>0</v>
      </c>
      <c r="K1902">
        <v>1</v>
      </c>
      <c r="L1902">
        <v>0</v>
      </c>
      <c r="M1902" t="s">
        <v>8</v>
      </c>
      <c r="N1902" t="s">
        <v>8</v>
      </c>
      <c r="O1902" t="s">
        <v>8</v>
      </c>
      <c r="P1902" t="s">
        <v>8</v>
      </c>
      <c r="Q1902">
        <v>0</v>
      </c>
      <c r="R1902" t="s">
        <v>8</v>
      </c>
      <c r="S1902" t="s">
        <v>8</v>
      </c>
      <c r="T1902" t="s">
        <v>8</v>
      </c>
      <c r="U1902" t="s">
        <v>8</v>
      </c>
      <c r="V1902">
        <v>0</v>
      </c>
      <c r="W1902" t="s">
        <v>8</v>
      </c>
      <c r="X1902" t="s">
        <v>8</v>
      </c>
      <c r="Y1902" t="s">
        <v>8</v>
      </c>
      <c r="Z1902" t="s">
        <v>8</v>
      </c>
      <c r="AA1902">
        <v>0</v>
      </c>
      <c r="AB1902">
        <v>13</v>
      </c>
      <c r="AC1902" t="s">
        <v>8</v>
      </c>
      <c r="AD1902" t="s">
        <v>8</v>
      </c>
      <c r="AE1902" t="s">
        <v>8</v>
      </c>
      <c r="AF1902">
        <v>1</v>
      </c>
      <c r="AG1902">
        <v>12</v>
      </c>
      <c r="AH1902">
        <v>6</v>
      </c>
      <c r="AI1902">
        <v>20</v>
      </c>
      <c r="AJ1902" t="s">
        <v>8</v>
      </c>
      <c r="AK1902">
        <v>0</v>
      </c>
      <c r="AL1902" t="s">
        <v>8</v>
      </c>
      <c r="AM1902" t="s">
        <v>8</v>
      </c>
      <c r="AN1902" t="s">
        <v>8</v>
      </c>
      <c r="AO1902" t="s">
        <v>8</v>
      </c>
      <c r="AP1902">
        <v>0</v>
      </c>
      <c r="AQ1902" t="s">
        <v>8</v>
      </c>
      <c r="AR1902" t="s">
        <v>8</v>
      </c>
      <c r="AS1902" t="s">
        <v>8</v>
      </c>
      <c r="AT1902" t="s">
        <v>8</v>
      </c>
      <c r="AU1902">
        <v>0</v>
      </c>
      <c r="AV1902" t="s">
        <v>8</v>
      </c>
      <c r="AW1902" t="s">
        <v>8</v>
      </c>
      <c r="AX1902" t="s">
        <v>8</v>
      </c>
      <c r="AY1902" t="s">
        <v>8</v>
      </c>
      <c r="AZ1902">
        <v>0</v>
      </c>
      <c r="BA1902" t="s">
        <v>8</v>
      </c>
      <c r="BB1902" t="s">
        <v>8</v>
      </c>
      <c r="BC1902" t="s">
        <v>8</v>
      </c>
      <c r="BD1902" t="s">
        <v>8</v>
      </c>
      <c r="BE1902">
        <v>0</v>
      </c>
      <c r="BF1902">
        <v>12</v>
      </c>
      <c r="BG1902" t="s">
        <v>8</v>
      </c>
      <c r="BH1902">
        <v>24</v>
      </c>
      <c r="BI1902" t="s">
        <v>8</v>
      </c>
    </row>
    <row r="1903" spans="1:61" x14ac:dyDescent="0.25">
      <c r="A1903" t="s">
        <v>1486</v>
      </c>
      <c r="B1903" t="s">
        <v>1571</v>
      </c>
      <c r="C1903">
        <v>1319000</v>
      </c>
      <c r="D1903" t="s">
        <v>1572</v>
      </c>
      <c r="E1903">
        <v>19219</v>
      </c>
      <c r="F1903">
        <v>1</v>
      </c>
      <c r="G1903">
        <v>0</v>
      </c>
      <c r="H1903">
        <v>0</v>
      </c>
      <c r="I1903">
        <v>0</v>
      </c>
      <c r="J1903">
        <v>0</v>
      </c>
      <c r="K1903">
        <v>1</v>
      </c>
      <c r="L1903">
        <v>0</v>
      </c>
      <c r="M1903" t="s">
        <v>8</v>
      </c>
      <c r="N1903" t="s">
        <v>8</v>
      </c>
      <c r="O1903" t="s">
        <v>8</v>
      </c>
      <c r="P1903" t="s">
        <v>8</v>
      </c>
      <c r="Q1903">
        <v>0</v>
      </c>
      <c r="R1903" t="s">
        <v>8</v>
      </c>
      <c r="S1903" t="s">
        <v>8</v>
      </c>
      <c r="T1903" t="s">
        <v>8</v>
      </c>
      <c r="U1903" t="s">
        <v>8</v>
      </c>
      <c r="V1903">
        <v>0</v>
      </c>
      <c r="W1903" t="s">
        <v>8</v>
      </c>
      <c r="X1903" t="s">
        <v>8</v>
      </c>
      <c r="Y1903" t="s">
        <v>8</v>
      </c>
      <c r="Z1903" t="s">
        <v>8</v>
      </c>
      <c r="AA1903">
        <v>0</v>
      </c>
      <c r="AB1903" t="s">
        <v>8</v>
      </c>
      <c r="AC1903" t="s">
        <v>8</v>
      </c>
      <c r="AD1903" t="s">
        <v>8</v>
      </c>
      <c r="AE1903" t="s">
        <v>8</v>
      </c>
      <c r="AF1903">
        <v>0</v>
      </c>
      <c r="AG1903">
        <v>11</v>
      </c>
      <c r="AH1903" t="s">
        <v>8</v>
      </c>
      <c r="AI1903">
        <v>10</v>
      </c>
      <c r="AJ1903" t="s">
        <v>8</v>
      </c>
      <c r="AK1903">
        <v>0</v>
      </c>
      <c r="AL1903" t="s">
        <v>8</v>
      </c>
      <c r="AM1903" t="s">
        <v>8</v>
      </c>
      <c r="AN1903" t="s">
        <v>8</v>
      </c>
      <c r="AO1903" t="s">
        <v>8</v>
      </c>
      <c r="AP1903">
        <v>0</v>
      </c>
      <c r="AQ1903" t="s">
        <v>8</v>
      </c>
      <c r="AR1903" t="s">
        <v>8</v>
      </c>
      <c r="AS1903" t="s">
        <v>8</v>
      </c>
      <c r="AT1903" t="s">
        <v>8</v>
      </c>
      <c r="AU1903">
        <v>0</v>
      </c>
      <c r="AV1903" t="s">
        <v>8</v>
      </c>
      <c r="AW1903" t="s">
        <v>8</v>
      </c>
      <c r="AX1903" t="s">
        <v>8</v>
      </c>
      <c r="AY1903" t="s">
        <v>8</v>
      </c>
      <c r="AZ1903">
        <v>0</v>
      </c>
      <c r="BA1903" t="s">
        <v>8</v>
      </c>
      <c r="BB1903" t="s">
        <v>8</v>
      </c>
      <c r="BC1903" t="s">
        <v>8</v>
      </c>
      <c r="BD1903" t="s">
        <v>8</v>
      </c>
      <c r="BE1903">
        <v>1</v>
      </c>
      <c r="BF1903" t="s">
        <v>8</v>
      </c>
      <c r="BG1903" t="s">
        <v>8</v>
      </c>
      <c r="BH1903">
        <v>7.5</v>
      </c>
      <c r="BI1903" t="s">
        <v>8</v>
      </c>
    </row>
    <row r="1904" spans="1:61" x14ac:dyDescent="0.25">
      <c r="A1904" t="s">
        <v>1486</v>
      </c>
      <c r="B1904" t="s">
        <v>1571</v>
      </c>
      <c r="C1904">
        <v>1319000</v>
      </c>
      <c r="D1904" t="s">
        <v>1536</v>
      </c>
      <c r="E1904">
        <v>6411</v>
      </c>
      <c r="F1904">
        <v>2</v>
      </c>
      <c r="G1904">
        <v>0</v>
      </c>
      <c r="H1904">
        <v>0</v>
      </c>
      <c r="I1904">
        <v>0</v>
      </c>
      <c r="J1904">
        <v>0</v>
      </c>
      <c r="K1904">
        <v>1</v>
      </c>
      <c r="L1904">
        <v>0</v>
      </c>
      <c r="M1904" t="s">
        <v>8</v>
      </c>
      <c r="N1904" t="s">
        <v>8</v>
      </c>
      <c r="O1904" t="s">
        <v>8</v>
      </c>
      <c r="P1904" t="s">
        <v>8</v>
      </c>
      <c r="Q1904">
        <v>0</v>
      </c>
      <c r="R1904" t="s">
        <v>8</v>
      </c>
      <c r="S1904" t="s">
        <v>8</v>
      </c>
      <c r="T1904" t="s">
        <v>8</v>
      </c>
      <c r="U1904" t="s">
        <v>8</v>
      </c>
      <c r="V1904">
        <v>0</v>
      </c>
      <c r="W1904" t="s">
        <v>8</v>
      </c>
      <c r="X1904" t="s">
        <v>8</v>
      </c>
      <c r="Y1904" t="s">
        <v>8</v>
      </c>
      <c r="Z1904" t="s">
        <v>8</v>
      </c>
      <c r="AA1904">
        <v>0</v>
      </c>
      <c r="AB1904" t="s">
        <v>8</v>
      </c>
      <c r="AC1904" t="s">
        <v>8</v>
      </c>
      <c r="AD1904" t="s">
        <v>8</v>
      </c>
      <c r="AE1904" t="s">
        <v>8</v>
      </c>
      <c r="AF1904">
        <v>0</v>
      </c>
      <c r="AG1904">
        <v>11</v>
      </c>
      <c r="AH1904">
        <v>21</v>
      </c>
      <c r="AI1904">
        <v>10</v>
      </c>
      <c r="AJ1904" t="s">
        <v>8</v>
      </c>
      <c r="AK1904">
        <v>0</v>
      </c>
      <c r="AL1904" t="s">
        <v>8</v>
      </c>
      <c r="AM1904" t="s">
        <v>8</v>
      </c>
      <c r="AN1904" t="s">
        <v>8</v>
      </c>
      <c r="AO1904" t="s">
        <v>8</v>
      </c>
      <c r="AP1904">
        <v>0</v>
      </c>
      <c r="AQ1904" t="s">
        <v>8</v>
      </c>
      <c r="AR1904" t="s">
        <v>8</v>
      </c>
      <c r="AS1904" t="s">
        <v>8</v>
      </c>
      <c r="AT1904" t="s">
        <v>8</v>
      </c>
      <c r="AU1904">
        <v>0</v>
      </c>
      <c r="AV1904" t="s">
        <v>8</v>
      </c>
      <c r="AW1904" t="s">
        <v>8</v>
      </c>
      <c r="AX1904" t="s">
        <v>8</v>
      </c>
      <c r="AY1904" t="s">
        <v>8</v>
      </c>
      <c r="AZ1904">
        <v>0</v>
      </c>
      <c r="BA1904" t="s">
        <v>8</v>
      </c>
      <c r="BB1904" t="s">
        <v>8</v>
      </c>
      <c r="BC1904" t="s">
        <v>8</v>
      </c>
      <c r="BD1904" t="s">
        <v>8</v>
      </c>
      <c r="BE1904">
        <v>1</v>
      </c>
      <c r="BF1904" t="s">
        <v>8</v>
      </c>
      <c r="BG1904" t="s">
        <v>8</v>
      </c>
      <c r="BH1904">
        <v>7.5</v>
      </c>
      <c r="BI1904" t="s">
        <v>8</v>
      </c>
    </row>
    <row r="1905" spans="1:61" x14ac:dyDescent="0.25">
      <c r="A1905" t="s">
        <v>1486</v>
      </c>
      <c r="B1905" t="s">
        <v>1571</v>
      </c>
      <c r="C1905">
        <v>1319000</v>
      </c>
      <c r="D1905" t="s">
        <v>1490</v>
      </c>
      <c r="E1905">
        <v>7140</v>
      </c>
      <c r="F1905">
        <v>27</v>
      </c>
      <c r="G1905">
        <v>0</v>
      </c>
      <c r="H1905">
        <v>0</v>
      </c>
      <c r="I1905">
        <v>0</v>
      </c>
      <c r="J1905">
        <v>0</v>
      </c>
      <c r="K1905">
        <v>26</v>
      </c>
      <c r="L1905">
        <v>0</v>
      </c>
      <c r="M1905" t="s">
        <v>8</v>
      </c>
      <c r="N1905" t="s">
        <v>8</v>
      </c>
      <c r="O1905" t="s">
        <v>8</v>
      </c>
      <c r="P1905" t="s">
        <v>8</v>
      </c>
      <c r="Q1905">
        <v>0</v>
      </c>
      <c r="R1905" t="s">
        <v>8</v>
      </c>
      <c r="S1905" t="s">
        <v>8</v>
      </c>
      <c r="T1905" t="s">
        <v>8</v>
      </c>
      <c r="U1905" t="s">
        <v>8</v>
      </c>
      <c r="V1905">
        <v>0</v>
      </c>
      <c r="W1905" t="s">
        <v>8</v>
      </c>
      <c r="X1905" t="s">
        <v>8</v>
      </c>
      <c r="Y1905" t="s">
        <v>8</v>
      </c>
      <c r="Z1905" t="s">
        <v>8</v>
      </c>
      <c r="AA1905">
        <v>0</v>
      </c>
      <c r="AB1905" t="s">
        <v>8</v>
      </c>
      <c r="AC1905">
        <v>31</v>
      </c>
      <c r="AD1905" t="s">
        <v>8</v>
      </c>
      <c r="AE1905" t="s">
        <v>8</v>
      </c>
      <c r="AF1905">
        <v>18</v>
      </c>
      <c r="AG1905">
        <v>11</v>
      </c>
      <c r="AH1905">
        <v>43</v>
      </c>
      <c r="AI1905">
        <v>10</v>
      </c>
      <c r="AJ1905">
        <v>50</v>
      </c>
      <c r="AK1905">
        <v>0</v>
      </c>
      <c r="AL1905" t="s">
        <v>8</v>
      </c>
      <c r="AM1905" t="s">
        <v>8</v>
      </c>
      <c r="AN1905" t="s">
        <v>8</v>
      </c>
      <c r="AO1905" t="s">
        <v>8</v>
      </c>
      <c r="AP1905">
        <v>0</v>
      </c>
      <c r="AQ1905" t="s">
        <v>8</v>
      </c>
      <c r="AR1905" t="s">
        <v>8</v>
      </c>
      <c r="AS1905" t="s">
        <v>8</v>
      </c>
      <c r="AT1905" t="s">
        <v>8</v>
      </c>
      <c r="AU1905">
        <v>0</v>
      </c>
      <c r="AV1905" t="s">
        <v>8</v>
      </c>
      <c r="AW1905" t="s">
        <v>8</v>
      </c>
      <c r="AX1905" t="s">
        <v>8</v>
      </c>
      <c r="AY1905" t="s">
        <v>8</v>
      </c>
      <c r="AZ1905">
        <v>0</v>
      </c>
      <c r="BA1905" t="s">
        <v>8</v>
      </c>
      <c r="BB1905">
        <v>33.5</v>
      </c>
      <c r="BC1905" t="s">
        <v>8</v>
      </c>
      <c r="BD1905" t="s">
        <v>8</v>
      </c>
      <c r="BE1905">
        <v>8</v>
      </c>
      <c r="BF1905" t="s">
        <v>8</v>
      </c>
      <c r="BG1905">
        <v>43</v>
      </c>
      <c r="BH1905">
        <v>7.5</v>
      </c>
      <c r="BI1905">
        <v>56</v>
      </c>
    </row>
    <row r="1906" spans="1:61" x14ac:dyDescent="0.25">
      <c r="A1906" t="s">
        <v>1486</v>
      </c>
      <c r="B1906" t="s">
        <v>243</v>
      </c>
      <c r="C1906">
        <v>1319112</v>
      </c>
      <c r="D1906" t="s">
        <v>1501</v>
      </c>
      <c r="E1906">
        <v>9601</v>
      </c>
      <c r="F1906">
        <v>1</v>
      </c>
      <c r="G1906">
        <v>0</v>
      </c>
      <c r="H1906">
        <v>0</v>
      </c>
      <c r="I1906">
        <v>0</v>
      </c>
      <c r="J1906">
        <v>0</v>
      </c>
      <c r="K1906">
        <v>0</v>
      </c>
      <c r="L1906">
        <v>0</v>
      </c>
      <c r="M1906" t="s">
        <v>8</v>
      </c>
      <c r="N1906" t="s">
        <v>8</v>
      </c>
      <c r="O1906" t="s">
        <v>8</v>
      </c>
      <c r="P1906" t="s">
        <v>8</v>
      </c>
      <c r="Q1906">
        <v>0</v>
      </c>
      <c r="R1906" t="s">
        <v>8</v>
      </c>
      <c r="S1906" t="s">
        <v>8</v>
      </c>
      <c r="T1906" t="s">
        <v>8</v>
      </c>
      <c r="U1906" t="s">
        <v>8</v>
      </c>
      <c r="V1906">
        <v>0</v>
      </c>
      <c r="W1906" t="s">
        <v>8</v>
      </c>
      <c r="X1906" t="s">
        <v>8</v>
      </c>
      <c r="Y1906" t="s">
        <v>8</v>
      </c>
      <c r="Z1906" t="s">
        <v>8</v>
      </c>
      <c r="AA1906">
        <v>0</v>
      </c>
      <c r="AB1906" t="s">
        <v>8</v>
      </c>
      <c r="AC1906">
        <v>7</v>
      </c>
      <c r="AD1906" t="s">
        <v>8</v>
      </c>
      <c r="AE1906" t="s">
        <v>8</v>
      </c>
      <c r="AF1906">
        <v>0</v>
      </c>
      <c r="AG1906" t="s">
        <v>8</v>
      </c>
      <c r="AH1906">
        <v>13</v>
      </c>
      <c r="AI1906" t="s">
        <v>8</v>
      </c>
      <c r="AJ1906" t="s">
        <v>8</v>
      </c>
      <c r="AK1906">
        <v>0</v>
      </c>
      <c r="AL1906" t="s">
        <v>8</v>
      </c>
      <c r="AM1906" t="s">
        <v>8</v>
      </c>
      <c r="AN1906" t="s">
        <v>8</v>
      </c>
      <c r="AO1906" t="s">
        <v>8</v>
      </c>
      <c r="AP1906">
        <v>0</v>
      </c>
      <c r="AQ1906" t="s">
        <v>8</v>
      </c>
      <c r="AR1906" t="s">
        <v>8</v>
      </c>
      <c r="AS1906" t="s">
        <v>8</v>
      </c>
      <c r="AT1906" t="s">
        <v>8</v>
      </c>
      <c r="AU1906">
        <v>0</v>
      </c>
      <c r="AV1906" t="s">
        <v>8</v>
      </c>
      <c r="AW1906" t="s">
        <v>8</v>
      </c>
      <c r="AX1906" t="s">
        <v>8</v>
      </c>
      <c r="AY1906" t="s">
        <v>8</v>
      </c>
      <c r="AZ1906">
        <v>0</v>
      </c>
      <c r="BA1906" t="s">
        <v>8</v>
      </c>
      <c r="BB1906" t="s">
        <v>8</v>
      </c>
      <c r="BC1906" t="s">
        <v>8</v>
      </c>
      <c r="BD1906" t="s">
        <v>8</v>
      </c>
      <c r="BE1906">
        <v>0</v>
      </c>
      <c r="BF1906" t="s">
        <v>8</v>
      </c>
      <c r="BG1906">
        <v>21</v>
      </c>
      <c r="BH1906" t="s">
        <v>8</v>
      </c>
      <c r="BI1906" t="s">
        <v>8</v>
      </c>
    </row>
    <row r="1907" spans="1:61" x14ac:dyDescent="0.25">
      <c r="A1907" t="s">
        <v>1486</v>
      </c>
      <c r="B1907" t="s">
        <v>1573</v>
      </c>
      <c r="C1907">
        <v>1319336</v>
      </c>
      <c r="D1907" t="s">
        <v>1490</v>
      </c>
      <c r="E1907">
        <v>7140</v>
      </c>
      <c r="F1907">
        <v>5</v>
      </c>
      <c r="G1907">
        <v>0</v>
      </c>
      <c r="H1907">
        <v>0</v>
      </c>
      <c r="I1907">
        <v>0</v>
      </c>
      <c r="J1907">
        <v>0</v>
      </c>
      <c r="K1907">
        <v>2</v>
      </c>
      <c r="L1907">
        <v>0</v>
      </c>
      <c r="M1907" t="s">
        <v>8</v>
      </c>
      <c r="N1907" t="s">
        <v>8</v>
      </c>
      <c r="O1907" t="s">
        <v>8</v>
      </c>
      <c r="P1907" t="s">
        <v>8</v>
      </c>
      <c r="Q1907">
        <v>0</v>
      </c>
      <c r="R1907" t="s">
        <v>8</v>
      </c>
      <c r="S1907" t="s">
        <v>8</v>
      </c>
      <c r="T1907" t="s">
        <v>8</v>
      </c>
      <c r="U1907" t="s">
        <v>8</v>
      </c>
      <c r="V1907">
        <v>0</v>
      </c>
      <c r="W1907" t="s">
        <v>8</v>
      </c>
      <c r="X1907" t="s">
        <v>8</v>
      </c>
      <c r="Y1907" t="s">
        <v>8</v>
      </c>
      <c r="Z1907" t="s">
        <v>8</v>
      </c>
      <c r="AA1907">
        <v>0</v>
      </c>
      <c r="AB1907" t="s">
        <v>8</v>
      </c>
      <c r="AC1907">
        <v>31</v>
      </c>
      <c r="AD1907" t="s">
        <v>8</v>
      </c>
      <c r="AE1907" t="s">
        <v>8</v>
      </c>
      <c r="AF1907">
        <v>2</v>
      </c>
      <c r="AG1907" t="s">
        <v>8</v>
      </c>
      <c r="AH1907">
        <v>43</v>
      </c>
      <c r="AI1907" t="s">
        <v>8</v>
      </c>
      <c r="AJ1907">
        <v>50</v>
      </c>
      <c r="AK1907">
        <v>0</v>
      </c>
      <c r="AL1907" t="s">
        <v>8</v>
      </c>
      <c r="AM1907" t="s">
        <v>8</v>
      </c>
      <c r="AN1907" t="s">
        <v>8</v>
      </c>
      <c r="AO1907" t="s">
        <v>8</v>
      </c>
      <c r="AP1907">
        <v>0</v>
      </c>
      <c r="AQ1907" t="s">
        <v>8</v>
      </c>
      <c r="AR1907" t="s">
        <v>8</v>
      </c>
      <c r="AS1907" t="s">
        <v>8</v>
      </c>
      <c r="AT1907" t="s">
        <v>8</v>
      </c>
      <c r="AU1907">
        <v>0</v>
      </c>
      <c r="AV1907" t="s">
        <v>8</v>
      </c>
      <c r="AW1907" t="s">
        <v>8</v>
      </c>
      <c r="AX1907" t="s">
        <v>8</v>
      </c>
      <c r="AY1907" t="s">
        <v>8</v>
      </c>
      <c r="AZ1907">
        <v>0</v>
      </c>
      <c r="BA1907" t="s">
        <v>8</v>
      </c>
      <c r="BB1907">
        <v>33.5</v>
      </c>
      <c r="BC1907" t="s">
        <v>8</v>
      </c>
      <c r="BD1907" t="s">
        <v>8</v>
      </c>
      <c r="BE1907">
        <v>0</v>
      </c>
      <c r="BF1907" t="s">
        <v>8</v>
      </c>
      <c r="BG1907">
        <v>43</v>
      </c>
      <c r="BH1907" t="s">
        <v>8</v>
      </c>
      <c r="BI1907">
        <v>56</v>
      </c>
    </row>
    <row r="1908" spans="1:61" x14ac:dyDescent="0.25">
      <c r="A1908" t="s">
        <v>1486</v>
      </c>
      <c r="B1908" t="s">
        <v>1574</v>
      </c>
      <c r="C1908">
        <v>13075</v>
      </c>
      <c r="D1908" t="s">
        <v>1490</v>
      </c>
      <c r="E1908">
        <v>7140</v>
      </c>
      <c r="F1908">
        <v>0</v>
      </c>
      <c r="G1908">
        <v>0</v>
      </c>
      <c r="H1908">
        <v>0</v>
      </c>
      <c r="I1908">
        <v>0</v>
      </c>
      <c r="J1908">
        <v>0</v>
      </c>
      <c r="K1908">
        <v>0</v>
      </c>
      <c r="L1908">
        <v>0</v>
      </c>
      <c r="M1908" t="s">
        <v>8</v>
      </c>
      <c r="N1908" t="s">
        <v>8</v>
      </c>
      <c r="O1908" t="s">
        <v>8</v>
      </c>
      <c r="P1908" t="s">
        <v>8</v>
      </c>
      <c r="Q1908">
        <v>0</v>
      </c>
      <c r="R1908" t="s">
        <v>8</v>
      </c>
      <c r="S1908" t="s">
        <v>8</v>
      </c>
      <c r="T1908" t="s">
        <v>8</v>
      </c>
      <c r="U1908" t="s">
        <v>8</v>
      </c>
      <c r="V1908">
        <v>0</v>
      </c>
      <c r="W1908" t="s">
        <v>8</v>
      </c>
      <c r="X1908" t="s">
        <v>8</v>
      </c>
      <c r="Y1908" t="s">
        <v>8</v>
      </c>
      <c r="Z1908" t="s">
        <v>8</v>
      </c>
      <c r="AA1908">
        <v>0</v>
      </c>
      <c r="AB1908" t="s">
        <v>8</v>
      </c>
      <c r="AC1908">
        <v>31</v>
      </c>
      <c r="AD1908" t="s">
        <v>8</v>
      </c>
      <c r="AE1908" t="s">
        <v>8</v>
      </c>
      <c r="AF1908">
        <v>0</v>
      </c>
      <c r="AG1908" t="s">
        <v>8</v>
      </c>
      <c r="AH1908">
        <v>43</v>
      </c>
      <c r="AI1908" t="s">
        <v>8</v>
      </c>
      <c r="AJ1908">
        <v>50</v>
      </c>
      <c r="AK1908">
        <v>0</v>
      </c>
      <c r="AL1908" t="s">
        <v>8</v>
      </c>
      <c r="AM1908" t="s">
        <v>8</v>
      </c>
      <c r="AN1908" t="s">
        <v>8</v>
      </c>
      <c r="AO1908" t="s">
        <v>8</v>
      </c>
      <c r="AP1908">
        <v>0</v>
      </c>
      <c r="AQ1908" t="s">
        <v>8</v>
      </c>
      <c r="AR1908" t="s">
        <v>8</v>
      </c>
      <c r="AS1908" t="s">
        <v>8</v>
      </c>
      <c r="AT1908" t="s">
        <v>8</v>
      </c>
      <c r="AU1908">
        <v>0</v>
      </c>
      <c r="AV1908" t="s">
        <v>8</v>
      </c>
      <c r="AW1908" t="s">
        <v>8</v>
      </c>
      <c r="AX1908" t="s">
        <v>8</v>
      </c>
      <c r="AY1908" t="s">
        <v>8</v>
      </c>
      <c r="AZ1908">
        <v>0</v>
      </c>
      <c r="BA1908" t="s">
        <v>8</v>
      </c>
      <c r="BB1908">
        <v>33.5</v>
      </c>
      <c r="BC1908" t="s">
        <v>8</v>
      </c>
      <c r="BD1908" t="s">
        <v>8</v>
      </c>
      <c r="BE1908">
        <v>0</v>
      </c>
      <c r="BF1908" t="s">
        <v>8</v>
      </c>
      <c r="BG1908">
        <v>43</v>
      </c>
      <c r="BH1908" t="s">
        <v>8</v>
      </c>
      <c r="BI1908">
        <v>56</v>
      </c>
    </row>
    <row r="1909" spans="1:61" x14ac:dyDescent="0.25">
      <c r="A1909" t="s">
        <v>1486</v>
      </c>
      <c r="B1909" t="s">
        <v>1575</v>
      </c>
      <c r="C1909">
        <v>1320064</v>
      </c>
      <c r="D1909" t="s">
        <v>1576</v>
      </c>
      <c r="E1909">
        <v>4433</v>
      </c>
      <c r="F1909">
        <v>1</v>
      </c>
      <c r="G1909">
        <v>0</v>
      </c>
      <c r="H1909">
        <v>0</v>
      </c>
      <c r="I1909">
        <v>0</v>
      </c>
      <c r="J1909">
        <v>0</v>
      </c>
      <c r="K1909">
        <v>0</v>
      </c>
      <c r="L1909">
        <v>0</v>
      </c>
      <c r="M1909" t="s">
        <v>8</v>
      </c>
      <c r="N1909" t="s">
        <v>8</v>
      </c>
      <c r="O1909" t="s">
        <v>8</v>
      </c>
      <c r="P1909" t="s">
        <v>8</v>
      </c>
      <c r="Q1909">
        <v>0</v>
      </c>
      <c r="R1909" t="s">
        <v>8</v>
      </c>
      <c r="S1909" t="s">
        <v>8</v>
      </c>
      <c r="T1909" t="s">
        <v>8</v>
      </c>
      <c r="U1909" t="s">
        <v>8</v>
      </c>
      <c r="V1909">
        <v>0</v>
      </c>
      <c r="W1909" t="s">
        <v>8</v>
      </c>
      <c r="X1909" t="s">
        <v>8</v>
      </c>
      <c r="Y1909" t="s">
        <v>8</v>
      </c>
      <c r="Z1909" t="s">
        <v>8</v>
      </c>
      <c r="AA1909">
        <v>0</v>
      </c>
      <c r="AB1909" t="s">
        <v>8</v>
      </c>
      <c r="AC1909" t="s">
        <v>8</v>
      </c>
      <c r="AD1909" t="s">
        <v>8</v>
      </c>
      <c r="AE1909" t="s">
        <v>8</v>
      </c>
      <c r="AF1909">
        <v>0</v>
      </c>
      <c r="AG1909" t="s">
        <v>8</v>
      </c>
      <c r="AH1909" t="s">
        <v>8</v>
      </c>
      <c r="AI1909" t="s">
        <v>8</v>
      </c>
      <c r="AJ1909" t="s">
        <v>8</v>
      </c>
      <c r="AK1909">
        <v>0</v>
      </c>
      <c r="AL1909" t="s">
        <v>8</v>
      </c>
      <c r="AM1909" t="s">
        <v>8</v>
      </c>
      <c r="AN1909" t="s">
        <v>8</v>
      </c>
      <c r="AO1909" t="s">
        <v>8</v>
      </c>
      <c r="AP1909">
        <v>0</v>
      </c>
      <c r="AQ1909" t="s">
        <v>8</v>
      </c>
      <c r="AR1909" t="s">
        <v>8</v>
      </c>
      <c r="AS1909" t="s">
        <v>8</v>
      </c>
      <c r="AT1909" t="s">
        <v>8</v>
      </c>
      <c r="AU1909">
        <v>0</v>
      </c>
      <c r="AV1909" t="s">
        <v>8</v>
      </c>
      <c r="AW1909" t="s">
        <v>8</v>
      </c>
      <c r="AX1909" t="s">
        <v>8</v>
      </c>
      <c r="AY1909" t="s">
        <v>8</v>
      </c>
      <c r="AZ1909">
        <v>0</v>
      </c>
      <c r="BA1909" t="s">
        <v>8</v>
      </c>
      <c r="BB1909" t="s">
        <v>8</v>
      </c>
      <c r="BC1909" t="s">
        <v>8</v>
      </c>
      <c r="BD1909" t="s">
        <v>8</v>
      </c>
      <c r="BE1909">
        <v>0</v>
      </c>
      <c r="BF1909" t="s">
        <v>8</v>
      </c>
      <c r="BG1909" t="s">
        <v>8</v>
      </c>
      <c r="BH1909" t="s">
        <v>8</v>
      </c>
      <c r="BI1909" t="s">
        <v>8</v>
      </c>
    </row>
    <row r="1910" spans="1:61" x14ac:dyDescent="0.25">
      <c r="A1910" t="s">
        <v>1486</v>
      </c>
      <c r="B1910" t="s">
        <v>1577</v>
      </c>
      <c r="C1910">
        <v>13077</v>
      </c>
      <c r="D1910" t="s">
        <v>1563</v>
      </c>
      <c r="E1910">
        <v>4432</v>
      </c>
      <c r="F1910">
        <v>4</v>
      </c>
      <c r="G1910">
        <v>0</v>
      </c>
      <c r="H1910">
        <v>0</v>
      </c>
      <c r="I1910">
        <v>0</v>
      </c>
      <c r="J1910">
        <v>0</v>
      </c>
      <c r="K1910">
        <v>4</v>
      </c>
      <c r="L1910">
        <v>0</v>
      </c>
      <c r="M1910" t="s">
        <v>8</v>
      </c>
      <c r="N1910" t="s">
        <v>8</v>
      </c>
      <c r="O1910" t="s">
        <v>8</v>
      </c>
      <c r="P1910" t="s">
        <v>8</v>
      </c>
      <c r="Q1910">
        <v>0</v>
      </c>
      <c r="R1910" t="s">
        <v>8</v>
      </c>
      <c r="S1910" t="s">
        <v>8</v>
      </c>
      <c r="T1910" t="s">
        <v>8</v>
      </c>
      <c r="U1910" t="s">
        <v>8</v>
      </c>
      <c r="V1910">
        <v>0</v>
      </c>
      <c r="W1910" t="s">
        <v>8</v>
      </c>
      <c r="X1910" t="s">
        <v>8</v>
      </c>
      <c r="Y1910" t="s">
        <v>8</v>
      </c>
      <c r="Z1910" t="s">
        <v>8</v>
      </c>
      <c r="AA1910">
        <v>0</v>
      </c>
      <c r="AB1910" t="s">
        <v>8</v>
      </c>
      <c r="AC1910" t="s">
        <v>8</v>
      </c>
      <c r="AD1910" t="s">
        <v>8</v>
      </c>
      <c r="AE1910" t="s">
        <v>8</v>
      </c>
      <c r="AF1910">
        <v>3</v>
      </c>
      <c r="AG1910" t="s">
        <v>8</v>
      </c>
      <c r="AH1910">
        <v>2</v>
      </c>
      <c r="AI1910" t="s">
        <v>8</v>
      </c>
      <c r="AJ1910" t="s">
        <v>8</v>
      </c>
      <c r="AK1910">
        <v>0</v>
      </c>
      <c r="AL1910" t="s">
        <v>8</v>
      </c>
      <c r="AM1910" t="s">
        <v>8</v>
      </c>
      <c r="AN1910" t="s">
        <v>8</v>
      </c>
      <c r="AO1910" t="s">
        <v>8</v>
      </c>
      <c r="AP1910">
        <v>0</v>
      </c>
      <c r="AQ1910" t="s">
        <v>8</v>
      </c>
      <c r="AR1910" t="s">
        <v>8</v>
      </c>
      <c r="AS1910" t="s">
        <v>8</v>
      </c>
      <c r="AT1910" t="s">
        <v>8</v>
      </c>
      <c r="AU1910">
        <v>0</v>
      </c>
      <c r="AV1910" t="s">
        <v>8</v>
      </c>
      <c r="AW1910" t="s">
        <v>8</v>
      </c>
      <c r="AX1910" t="s">
        <v>8</v>
      </c>
      <c r="AY1910" t="s">
        <v>8</v>
      </c>
      <c r="AZ1910">
        <v>0</v>
      </c>
      <c r="BA1910" t="s">
        <v>8</v>
      </c>
      <c r="BB1910" t="s">
        <v>8</v>
      </c>
      <c r="BC1910" t="s">
        <v>8</v>
      </c>
      <c r="BD1910" t="s">
        <v>8</v>
      </c>
      <c r="BE1910">
        <v>1</v>
      </c>
      <c r="BF1910" t="s">
        <v>8</v>
      </c>
      <c r="BG1910" t="s">
        <v>8</v>
      </c>
      <c r="BH1910" t="s">
        <v>8</v>
      </c>
      <c r="BI1910" t="s">
        <v>8</v>
      </c>
    </row>
    <row r="1911" spans="1:61" x14ac:dyDescent="0.25">
      <c r="A1911" t="s">
        <v>1486</v>
      </c>
      <c r="B1911" t="s">
        <v>1577</v>
      </c>
      <c r="C1911">
        <v>13077</v>
      </c>
      <c r="D1911" t="s">
        <v>1490</v>
      </c>
      <c r="E1911">
        <v>7140</v>
      </c>
      <c r="F1911">
        <v>1</v>
      </c>
      <c r="G1911">
        <v>0</v>
      </c>
      <c r="H1911">
        <v>0</v>
      </c>
      <c r="I1911">
        <v>0</v>
      </c>
      <c r="J1911">
        <v>0</v>
      </c>
      <c r="K1911">
        <v>1</v>
      </c>
      <c r="L1911">
        <v>0</v>
      </c>
      <c r="M1911" t="s">
        <v>8</v>
      </c>
      <c r="N1911" t="s">
        <v>8</v>
      </c>
      <c r="O1911" t="s">
        <v>8</v>
      </c>
      <c r="P1911" t="s">
        <v>8</v>
      </c>
      <c r="Q1911">
        <v>0</v>
      </c>
      <c r="R1911" t="s">
        <v>8</v>
      </c>
      <c r="S1911" t="s">
        <v>8</v>
      </c>
      <c r="T1911" t="s">
        <v>8</v>
      </c>
      <c r="U1911" t="s">
        <v>8</v>
      </c>
      <c r="V1911">
        <v>0</v>
      </c>
      <c r="W1911" t="s">
        <v>8</v>
      </c>
      <c r="X1911" t="s">
        <v>8</v>
      </c>
      <c r="Y1911" t="s">
        <v>8</v>
      </c>
      <c r="Z1911" t="s">
        <v>8</v>
      </c>
      <c r="AA1911">
        <v>0</v>
      </c>
      <c r="AB1911" t="s">
        <v>8</v>
      </c>
      <c r="AC1911">
        <v>31</v>
      </c>
      <c r="AD1911" t="s">
        <v>8</v>
      </c>
      <c r="AE1911" t="s">
        <v>8</v>
      </c>
      <c r="AF1911">
        <v>0</v>
      </c>
      <c r="AG1911" t="s">
        <v>8</v>
      </c>
      <c r="AH1911">
        <v>43</v>
      </c>
      <c r="AI1911" t="s">
        <v>8</v>
      </c>
      <c r="AJ1911">
        <v>50</v>
      </c>
      <c r="AK1911">
        <v>0</v>
      </c>
      <c r="AL1911" t="s">
        <v>8</v>
      </c>
      <c r="AM1911" t="s">
        <v>8</v>
      </c>
      <c r="AN1911" t="s">
        <v>8</v>
      </c>
      <c r="AO1911" t="s">
        <v>8</v>
      </c>
      <c r="AP1911">
        <v>0</v>
      </c>
      <c r="AQ1911" t="s">
        <v>8</v>
      </c>
      <c r="AR1911" t="s">
        <v>8</v>
      </c>
      <c r="AS1911" t="s">
        <v>8</v>
      </c>
      <c r="AT1911" t="s">
        <v>8</v>
      </c>
      <c r="AU1911">
        <v>0</v>
      </c>
      <c r="AV1911" t="s">
        <v>8</v>
      </c>
      <c r="AW1911" t="s">
        <v>8</v>
      </c>
      <c r="AX1911" t="s">
        <v>8</v>
      </c>
      <c r="AY1911" t="s">
        <v>8</v>
      </c>
      <c r="AZ1911">
        <v>0</v>
      </c>
      <c r="BA1911" t="s">
        <v>8</v>
      </c>
      <c r="BB1911">
        <v>33.5</v>
      </c>
      <c r="BC1911" t="s">
        <v>8</v>
      </c>
      <c r="BD1911" t="s">
        <v>8</v>
      </c>
      <c r="BE1911">
        <v>1</v>
      </c>
      <c r="BF1911" t="s">
        <v>8</v>
      </c>
      <c r="BG1911">
        <v>43</v>
      </c>
      <c r="BH1911" t="s">
        <v>8</v>
      </c>
      <c r="BI1911">
        <v>56</v>
      </c>
    </row>
    <row r="1912" spans="1:61" x14ac:dyDescent="0.25">
      <c r="A1912" t="s">
        <v>1486</v>
      </c>
      <c r="B1912" t="s">
        <v>1578</v>
      </c>
      <c r="C1912">
        <v>13079</v>
      </c>
      <c r="D1912" t="s">
        <v>1536</v>
      </c>
      <c r="E1912">
        <v>6411</v>
      </c>
      <c r="F1912">
        <v>0</v>
      </c>
      <c r="G1912">
        <v>0</v>
      </c>
      <c r="H1912">
        <v>0</v>
      </c>
      <c r="I1912">
        <v>0</v>
      </c>
      <c r="J1912">
        <v>0</v>
      </c>
      <c r="K1912">
        <v>0</v>
      </c>
      <c r="L1912">
        <v>0</v>
      </c>
      <c r="M1912" t="s">
        <v>8</v>
      </c>
      <c r="N1912" t="s">
        <v>8</v>
      </c>
      <c r="O1912" t="s">
        <v>8</v>
      </c>
      <c r="P1912" t="s">
        <v>8</v>
      </c>
      <c r="Q1912">
        <v>0</v>
      </c>
      <c r="R1912" t="s">
        <v>8</v>
      </c>
      <c r="S1912" t="s">
        <v>8</v>
      </c>
      <c r="T1912" t="s">
        <v>8</v>
      </c>
      <c r="U1912" t="s">
        <v>8</v>
      </c>
      <c r="V1912">
        <v>0</v>
      </c>
      <c r="W1912" t="s">
        <v>8</v>
      </c>
      <c r="X1912" t="s">
        <v>8</v>
      </c>
      <c r="Y1912" t="s">
        <v>8</v>
      </c>
      <c r="Z1912" t="s">
        <v>8</v>
      </c>
      <c r="AA1912">
        <v>0</v>
      </c>
      <c r="AB1912" t="s">
        <v>8</v>
      </c>
      <c r="AC1912" t="s">
        <v>8</v>
      </c>
      <c r="AD1912" t="s">
        <v>8</v>
      </c>
      <c r="AE1912" t="s">
        <v>8</v>
      </c>
      <c r="AF1912">
        <v>0</v>
      </c>
      <c r="AG1912" t="s">
        <v>8</v>
      </c>
      <c r="AH1912">
        <v>21</v>
      </c>
      <c r="AI1912" t="s">
        <v>8</v>
      </c>
      <c r="AJ1912" t="s">
        <v>8</v>
      </c>
      <c r="AK1912">
        <v>0</v>
      </c>
      <c r="AL1912" t="s">
        <v>8</v>
      </c>
      <c r="AM1912" t="s">
        <v>8</v>
      </c>
      <c r="AN1912" t="s">
        <v>8</v>
      </c>
      <c r="AO1912" t="s">
        <v>8</v>
      </c>
      <c r="AP1912">
        <v>0</v>
      </c>
      <c r="AQ1912" t="s">
        <v>8</v>
      </c>
      <c r="AR1912" t="s">
        <v>8</v>
      </c>
      <c r="AS1912" t="s">
        <v>8</v>
      </c>
      <c r="AT1912" t="s">
        <v>8</v>
      </c>
      <c r="AU1912">
        <v>0</v>
      </c>
      <c r="AV1912" t="s">
        <v>8</v>
      </c>
      <c r="AW1912" t="s">
        <v>8</v>
      </c>
      <c r="AX1912" t="s">
        <v>8</v>
      </c>
      <c r="AY1912" t="s">
        <v>8</v>
      </c>
      <c r="AZ1912">
        <v>0</v>
      </c>
      <c r="BA1912" t="s">
        <v>8</v>
      </c>
      <c r="BB1912" t="s">
        <v>8</v>
      </c>
      <c r="BC1912" t="s">
        <v>8</v>
      </c>
      <c r="BD1912" t="s">
        <v>8</v>
      </c>
      <c r="BE1912">
        <v>0</v>
      </c>
      <c r="BF1912" t="s">
        <v>8</v>
      </c>
      <c r="BG1912" t="s">
        <v>8</v>
      </c>
      <c r="BH1912" t="s">
        <v>8</v>
      </c>
      <c r="BI1912" t="s">
        <v>8</v>
      </c>
    </row>
    <row r="1913" spans="1:61" x14ac:dyDescent="0.25">
      <c r="A1913" t="s">
        <v>1486</v>
      </c>
      <c r="B1913" t="s">
        <v>1579</v>
      </c>
      <c r="C1913">
        <v>1320932</v>
      </c>
      <c r="D1913" t="s">
        <v>1496</v>
      </c>
      <c r="E1913">
        <v>16865</v>
      </c>
      <c r="F1913">
        <v>0</v>
      </c>
      <c r="G1913">
        <v>0</v>
      </c>
      <c r="H1913">
        <v>0</v>
      </c>
      <c r="I1913">
        <v>0</v>
      </c>
      <c r="J1913">
        <v>0</v>
      </c>
      <c r="K1913">
        <v>0</v>
      </c>
      <c r="L1913">
        <v>0</v>
      </c>
      <c r="M1913" t="s">
        <v>8</v>
      </c>
      <c r="N1913" t="s">
        <v>8</v>
      </c>
      <c r="O1913" t="s">
        <v>8</v>
      </c>
      <c r="P1913" t="s">
        <v>8</v>
      </c>
      <c r="Q1913">
        <v>0</v>
      </c>
      <c r="R1913" t="s">
        <v>8</v>
      </c>
      <c r="S1913" t="s">
        <v>8</v>
      </c>
      <c r="T1913" t="s">
        <v>8</v>
      </c>
      <c r="U1913" t="s">
        <v>8</v>
      </c>
      <c r="V1913">
        <v>0</v>
      </c>
      <c r="W1913" t="s">
        <v>8</v>
      </c>
      <c r="X1913" t="s">
        <v>8</v>
      </c>
      <c r="Y1913" t="s">
        <v>8</v>
      </c>
      <c r="Z1913" t="s">
        <v>8</v>
      </c>
      <c r="AA1913">
        <v>0</v>
      </c>
      <c r="AB1913" t="s">
        <v>8</v>
      </c>
      <c r="AC1913" t="s">
        <v>8</v>
      </c>
      <c r="AD1913" t="s">
        <v>8</v>
      </c>
      <c r="AE1913" t="s">
        <v>8</v>
      </c>
      <c r="AF1913">
        <v>0</v>
      </c>
      <c r="AG1913" t="s">
        <v>8</v>
      </c>
      <c r="AH1913">
        <v>17.5</v>
      </c>
      <c r="AI1913" t="s">
        <v>8</v>
      </c>
      <c r="AJ1913" t="s">
        <v>8</v>
      </c>
      <c r="AK1913">
        <v>0</v>
      </c>
      <c r="AL1913" t="s">
        <v>8</v>
      </c>
      <c r="AM1913" t="s">
        <v>8</v>
      </c>
      <c r="AN1913" t="s">
        <v>8</v>
      </c>
      <c r="AO1913" t="s">
        <v>8</v>
      </c>
      <c r="AP1913">
        <v>0</v>
      </c>
      <c r="AQ1913" t="s">
        <v>8</v>
      </c>
      <c r="AR1913" t="s">
        <v>8</v>
      </c>
      <c r="AS1913" t="s">
        <v>8</v>
      </c>
      <c r="AT1913" t="s">
        <v>8</v>
      </c>
      <c r="AU1913">
        <v>0</v>
      </c>
      <c r="AV1913" t="s">
        <v>8</v>
      </c>
      <c r="AW1913" t="s">
        <v>8</v>
      </c>
      <c r="AX1913" t="s">
        <v>8</v>
      </c>
      <c r="AY1913" t="s">
        <v>8</v>
      </c>
      <c r="AZ1913">
        <v>0</v>
      </c>
      <c r="BA1913" t="s">
        <v>8</v>
      </c>
      <c r="BB1913" t="s">
        <v>8</v>
      </c>
      <c r="BC1913" t="s">
        <v>8</v>
      </c>
      <c r="BD1913" t="s">
        <v>8</v>
      </c>
      <c r="BE1913">
        <v>0</v>
      </c>
      <c r="BF1913" t="s">
        <v>8</v>
      </c>
      <c r="BG1913" t="s">
        <v>8</v>
      </c>
      <c r="BH1913" t="s">
        <v>8</v>
      </c>
      <c r="BI1913" t="s">
        <v>8</v>
      </c>
    </row>
    <row r="1914" spans="1:61" x14ac:dyDescent="0.25">
      <c r="A1914" t="s">
        <v>1486</v>
      </c>
      <c r="B1914" t="s">
        <v>1580</v>
      </c>
      <c r="C1914">
        <v>1321184</v>
      </c>
      <c r="D1914" t="s">
        <v>1490</v>
      </c>
      <c r="E1914">
        <v>7140</v>
      </c>
      <c r="F1914">
        <v>2</v>
      </c>
      <c r="G1914">
        <v>0</v>
      </c>
      <c r="H1914">
        <v>0</v>
      </c>
      <c r="I1914">
        <v>0</v>
      </c>
      <c r="J1914">
        <v>0</v>
      </c>
      <c r="K1914">
        <v>1</v>
      </c>
      <c r="L1914">
        <v>0</v>
      </c>
      <c r="M1914" t="s">
        <v>8</v>
      </c>
      <c r="N1914" t="s">
        <v>8</v>
      </c>
      <c r="O1914" t="s">
        <v>8</v>
      </c>
      <c r="P1914" t="s">
        <v>8</v>
      </c>
      <c r="Q1914">
        <v>0</v>
      </c>
      <c r="R1914" t="s">
        <v>8</v>
      </c>
      <c r="S1914" t="s">
        <v>8</v>
      </c>
      <c r="T1914" t="s">
        <v>8</v>
      </c>
      <c r="U1914" t="s">
        <v>8</v>
      </c>
      <c r="V1914">
        <v>0</v>
      </c>
      <c r="W1914" t="s">
        <v>8</v>
      </c>
      <c r="X1914" t="s">
        <v>8</v>
      </c>
      <c r="Y1914" t="s">
        <v>8</v>
      </c>
      <c r="Z1914" t="s">
        <v>8</v>
      </c>
      <c r="AA1914">
        <v>0</v>
      </c>
      <c r="AB1914" t="s">
        <v>8</v>
      </c>
      <c r="AC1914">
        <v>31</v>
      </c>
      <c r="AD1914" t="s">
        <v>8</v>
      </c>
      <c r="AE1914" t="s">
        <v>8</v>
      </c>
      <c r="AF1914">
        <v>1</v>
      </c>
      <c r="AG1914" t="s">
        <v>8</v>
      </c>
      <c r="AH1914">
        <v>43</v>
      </c>
      <c r="AI1914" t="s">
        <v>8</v>
      </c>
      <c r="AJ1914">
        <v>50</v>
      </c>
      <c r="AK1914">
        <v>0</v>
      </c>
      <c r="AL1914" t="s">
        <v>8</v>
      </c>
      <c r="AM1914" t="s">
        <v>8</v>
      </c>
      <c r="AN1914" t="s">
        <v>8</v>
      </c>
      <c r="AO1914" t="s">
        <v>8</v>
      </c>
      <c r="AP1914">
        <v>0</v>
      </c>
      <c r="AQ1914" t="s">
        <v>8</v>
      </c>
      <c r="AR1914" t="s">
        <v>8</v>
      </c>
      <c r="AS1914" t="s">
        <v>8</v>
      </c>
      <c r="AT1914" t="s">
        <v>8</v>
      </c>
      <c r="AU1914">
        <v>0</v>
      </c>
      <c r="AV1914" t="s">
        <v>8</v>
      </c>
      <c r="AW1914" t="s">
        <v>8</v>
      </c>
      <c r="AX1914" t="s">
        <v>8</v>
      </c>
      <c r="AY1914" t="s">
        <v>8</v>
      </c>
      <c r="AZ1914">
        <v>0</v>
      </c>
      <c r="BA1914" t="s">
        <v>8</v>
      </c>
      <c r="BB1914">
        <v>33.5</v>
      </c>
      <c r="BC1914" t="s">
        <v>8</v>
      </c>
      <c r="BD1914" t="s">
        <v>8</v>
      </c>
      <c r="BE1914">
        <v>0</v>
      </c>
      <c r="BF1914" t="s">
        <v>8</v>
      </c>
      <c r="BG1914">
        <v>43</v>
      </c>
      <c r="BH1914" t="s">
        <v>8</v>
      </c>
      <c r="BI1914">
        <v>56</v>
      </c>
    </row>
    <row r="1915" spans="1:61" x14ac:dyDescent="0.25">
      <c r="A1915" t="s">
        <v>1486</v>
      </c>
      <c r="B1915" t="s">
        <v>1581</v>
      </c>
      <c r="C1915">
        <v>13083</v>
      </c>
      <c r="D1915" t="s">
        <v>1490</v>
      </c>
      <c r="E1915">
        <v>7140</v>
      </c>
      <c r="F1915">
        <v>0</v>
      </c>
      <c r="G1915">
        <v>0</v>
      </c>
      <c r="H1915">
        <v>0</v>
      </c>
      <c r="I1915">
        <v>0</v>
      </c>
      <c r="J1915">
        <v>0</v>
      </c>
      <c r="K1915">
        <v>0</v>
      </c>
      <c r="L1915">
        <v>0</v>
      </c>
      <c r="M1915" t="s">
        <v>8</v>
      </c>
      <c r="N1915" t="s">
        <v>8</v>
      </c>
      <c r="O1915" t="s">
        <v>8</v>
      </c>
      <c r="P1915" t="s">
        <v>8</v>
      </c>
      <c r="Q1915">
        <v>0</v>
      </c>
      <c r="R1915" t="s">
        <v>8</v>
      </c>
      <c r="S1915" t="s">
        <v>8</v>
      </c>
      <c r="T1915" t="s">
        <v>8</v>
      </c>
      <c r="U1915" t="s">
        <v>8</v>
      </c>
      <c r="V1915">
        <v>0</v>
      </c>
      <c r="W1915" t="s">
        <v>8</v>
      </c>
      <c r="X1915" t="s">
        <v>8</v>
      </c>
      <c r="Y1915" t="s">
        <v>8</v>
      </c>
      <c r="Z1915" t="s">
        <v>8</v>
      </c>
      <c r="AA1915">
        <v>0</v>
      </c>
      <c r="AB1915" t="s">
        <v>8</v>
      </c>
      <c r="AC1915">
        <v>31</v>
      </c>
      <c r="AD1915" t="s">
        <v>8</v>
      </c>
      <c r="AE1915" t="s">
        <v>8</v>
      </c>
      <c r="AF1915">
        <v>0</v>
      </c>
      <c r="AG1915" t="s">
        <v>8</v>
      </c>
      <c r="AH1915">
        <v>43</v>
      </c>
      <c r="AI1915" t="s">
        <v>8</v>
      </c>
      <c r="AJ1915">
        <v>50</v>
      </c>
      <c r="AK1915">
        <v>0</v>
      </c>
      <c r="AL1915" t="s">
        <v>8</v>
      </c>
      <c r="AM1915" t="s">
        <v>8</v>
      </c>
      <c r="AN1915" t="s">
        <v>8</v>
      </c>
      <c r="AO1915" t="s">
        <v>8</v>
      </c>
      <c r="AP1915">
        <v>0</v>
      </c>
      <c r="AQ1915" t="s">
        <v>8</v>
      </c>
      <c r="AR1915" t="s">
        <v>8</v>
      </c>
      <c r="AS1915" t="s">
        <v>8</v>
      </c>
      <c r="AT1915" t="s">
        <v>8</v>
      </c>
      <c r="AU1915">
        <v>0</v>
      </c>
      <c r="AV1915" t="s">
        <v>8</v>
      </c>
      <c r="AW1915" t="s">
        <v>8</v>
      </c>
      <c r="AX1915" t="s">
        <v>8</v>
      </c>
      <c r="AY1915" t="s">
        <v>8</v>
      </c>
      <c r="AZ1915">
        <v>0</v>
      </c>
      <c r="BA1915" t="s">
        <v>8</v>
      </c>
      <c r="BB1915">
        <v>33.5</v>
      </c>
      <c r="BC1915" t="s">
        <v>8</v>
      </c>
      <c r="BD1915" t="s">
        <v>8</v>
      </c>
      <c r="BE1915">
        <v>0</v>
      </c>
      <c r="BF1915" t="s">
        <v>8</v>
      </c>
      <c r="BG1915">
        <v>43</v>
      </c>
      <c r="BH1915" t="s">
        <v>8</v>
      </c>
      <c r="BI1915">
        <v>56</v>
      </c>
    </row>
    <row r="1916" spans="1:61" x14ac:dyDescent="0.25">
      <c r="A1916" t="s">
        <v>1486</v>
      </c>
      <c r="B1916" t="s">
        <v>1582</v>
      </c>
      <c r="C1916">
        <v>1321324</v>
      </c>
      <c r="D1916" t="s">
        <v>1490</v>
      </c>
      <c r="E1916">
        <v>7140</v>
      </c>
      <c r="F1916">
        <v>2</v>
      </c>
      <c r="G1916">
        <v>0</v>
      </c>
      <c r="H1916">
        <v>0</v>
      </c>
      <c r="I1916">
        <v>0</v>
      </c>
      <c r="J1916">
        <v>0</v>
      </c>
      <c r="K1916">
        <v>1</v>
      </c>
      <c r="L1916">
        <v>0</v>
      </c>
      <c r="M1916" t="s">
        <v>8</v>
      </c>
      <c r="N1916" t="s">
        <v>8</v>
      </c>
      <c r="O1916" t="s">
        <v>8</v>
      </c>
      <c r="P1916" t="s">
        <v>8</v>
      </c>
      <c r="Q1916">
        <v>0</v>
      </c>
      <c r="R1916" t="s">
        <v>8</v>
      </c>
      <c r="S1916" t="s">
        <v>8</v>
      </c>
      <c r="T1916" t="s">
        <v>8</v>
      </c>
      <c r="U1916" t="s">
        <v>8</v>
      </c>
      <c r="V1916">
        <v>0</v>
      </c>
      <c r="W1916" t="s">
        <v>8</v>
      </c>
      <c r="X1916" t="s">
        <v>8</v>
      </c>
      <c r="Y1916" t="s">
        <v>8</v>
      </c>
      <c r="Z1916" t="s">
        <v>8</v>
      </c>
      <c r="AA1916">
        <v>0</v>
      </c>
      <c r="AB1916" t="s">
        <v>8</v>
      </c>
      <c r="AC1916">
        <v>31</v>
      </c>
      <c r="AD1916" t="s">
        <v>8</v>
      </c>
      <c r="AE1916" t="s">
        <v>8</v>
      </c>
      <c r="AF1916">
        <v>1</v>
      </c>
      <c r="AG1916" t="s">
        <v>8</v>
      </c>
      <c r="AH1916">
        <v>43</v>
      </c>
      <c r="AI1916" t="s">
        <v>8</v>
      </c>
      <c r="AJ1916">
        <v>50</v>
      </c>
      <c r="AK1916">
        <v>0</v>
      </c>
      <c r="AL1916" t="s">
        <v>8</v>
      </c>
      <c r="AM1916" t="s">
        <v>8</v>
      </c>
      <c r="AN1916" t="s">
        <v>8</v>
      </c>
      <c r="AO1916" t="s">
        <v>8</v>
      </c>
      <c r="AP1916">
        <v>0</v>
      </c>
      <c r="AQ1916" t="s">
        <v>8</v>
      </c>
      <c r="AR1916" t="s">
        <v>8</v>
      </c>
      <c r="AS1916" t="s">
        <v>8</v>
      </c>
      <c r="AT1916" t="s">
        <v>8</v>
      </c>
      <c r="AU1916">
        <v>0</v>
      </c>
      <c r="AV1916" t="s">
        <v>8</v>
      </c>
      <c r="AW1916" t="s">
        <v>8</v>
      </c>
      <c r="AX1916" t="s">
        <v>8</v>
      </c>
      <c r="AY1916" t="s">
        <v>8</v>
      </c>
      <c r="AZ1916">
        <v>0</v>
      </c>
      <c r="BA1916" t="s">
        <v>8</v>
      </c>
      <c r="BB1916">
        <v>33.5</v>
      </c>
      <c r="BC1916" t="s">
        <v>8</v>
      </c>
      <c r="BD1916" t="s">
        <v>8</v>
      </c>
      <c r="BE1916">
        <v>0</v>
      </c>
      <c r="BF1916" t="s">
        <v>8</v>
      </c>
      <c r="BG1916">
        <v>43</v>
      </c>
      <c r="BH1916" t="s">
        <v>8</v>
      </c>
      <c r="BI1916">
        <v>56</v>
      </c>
    </row>
    <row r="1917" spans="1:61" x14ac:dyDescent="0.25">
      <c r="A1917" t="s">
        <v>1486</v>
      </c>
      <c r="B1917" t="s">
        <v>1582</v>
      </c>
      <c r="C1917">
        <v>1321324</v>
      </c>
      <c r="D1917" t="s">
        <v>1566</v>
      </c>
      <c r="E1917">
        <v>7090</v>
      </c>
      <c r="F1917">
        <v>0</v>
      </c>
      <c r="G1917">
        <v>0</v>
      </c>
      <c r="H1917">
        <v>0</v>
      </c>
      <c r="I1917">
        <v>0</v>
      </c>
      <c r="J1917">
        <v>0</v>
      </c>
      <c r="K1917">
        <v>0</v>
      </c>
      <c r="L1917">
        <v>0</v>
      </c>
      <c r="M1917" t="s">
        <v>8</v>
      </c>
      <c r="N1917" t="s">
        <v>8</v>
      </c>
      <c r="O1917" t="s">
        <v>8</v>
      </c>
      <c r="P1917" t="s">
        <v>8</v>
      </c>
      <c r="Q1917">
        <v>0</v>
      </c>
      <c r="R1917" t="s">
        <v>8</v>
      </c>
      <c r="S1917" t="s">
        <v>8</v>
      </c>
      <c r="T1917" t="s">
        <v>8</v>
      </c>
      <c r="U1917" t="s">
        <v>8</v>
      </c>
      <c r="V1917">
        <v>0</v>
      </c>
      <c r="W1917" t="s">
        <v>8</v>
      </c>
      <c r="X1917" t="s">
        <v>8</v>
      </c>
      <c r="Y1917" t="s">
        <v>8</v>
      </c>
      <c r="Z1917" t="s">
        <v>8</v>
      </c>
      <c r="AA1917">
        <v>0</v>
      </c>
      <c r="AB1917" t="s">
        <v>8</v>
      </c>
      <c r="AC1917" t="s">
        <v>8</v>
      </c>
      <c r="AD1917" t="s">
        <v>8</v>
      </c>
      <c r="AE1917" t="s">
        <v>8</v>
      </c>
      <c r="AF1917">
        <v>0</v>
      </c>
      <c r="AG1917" t="s">
        <v>8</v>
      </c>
      <c r="AH1917">
        <v>8</v>
      </c>
      <c r="AI1917" t="s">
        <v>8</v>
      </c>
      <c r="AJ1917" t="s">
        <v>8</v>
      </c>
      <c r="AK1917">
        <v>0</v>
      </c>
      <c r="AL1917" t="s">
        <v>8</v>
      </c>
      <c r="AM1917" t="s">
        <v>8</v>
      </c>
      <c r="AN1917" t="s">
        <v>8</v>
      </c>
      <c r="AO1917" t="s">
        <v>8</v>
      </c>
      <c r="AP1917">
        <v>0</v>
      </c>
      <c r="AQ1917" t="s">
        <v>8</v>
      </c>
      <c r="AR1917" t="s">
        <v>8</v>
      </c>
      <c r="AS1917" t="s">
        <v>8</v>
      </c>
      <c r="AT1917" t="s">
        <v>8</v>
      </c>
      <c r="AU1917">
        <v>0</v>
      </c>
      <c r="AV1917" t="s">
        <v>8</v>
      </c>
      <c r="AW1917" t="s">
        <v>8</v>
      </c>
      <c r="AX1917" t="s">
        <v>8</v>
      </c>
      <c r="AY1917" t="s">
        <v>8</v>
      </c>
      <c r="AZ1917">
        <v>0</v>
      </c>
      <c r="BA1917" t="s">
        <v>8</v>
      </c>
      <c r="BB1917" t="s">
        <v>8</v>
      </c>
      <c r="BC1917" t="s">
        <v>8</v>
      </c>
      <c r="BD1917" t="s">
        <v>8</v>
      </c>
      <c r="BE1917">
        <v>0</v>
      </c>
      <c r="BF1917" t="s">
        <v>8</v>
      </c>
      <c r="BG1917" t="s">
        <v>8</v>
      </c>
      <c r="BH1917" t="s">
        <v>8</v>
      </c>
      <c r="BI1917" t="s">
        <v>8</v>
      </c>
    </row>
    <row r="1918" spans="1:61" x14ac:dyDescent="0.25">
      <c r="A1918" t="s">
        <v>1486</v>
      </c>
      <c r="B1918" t="s">
        <v>1583</v>
      </c>
      <c r="C1918">
        <v>1321380</v>
      </c>
      <c r="D1918" t="s">
        <v>1584</v>
      </c>
      <c r="E1918">
        <v>4744</v>
      </c>
      <c r="F1918">
        <v>2</v>
      </c>
      <c r="G1918">
        <v>0</v>
      </c>
      <c r="H1918">
        <v>0</v>
      </c>
      <c r="I1918">
        <v>0</v>
      </c>
      <c r="J1918">
        <v>0</v>
      </c>
      <c r="K1918">
        <v>1</v>
      </c>
      <c r="L1918">
        <v>0</v>
      </c>
      <c r="M1918" t="s">
        <v>8</v>
      </c>
      <c r="N1918" t="s">
        <v>8</v>
      </c>
      <c r="O1918" t="s">
        <v>8</v>
      </c>
      <c r="P1918" t="s">
        <v>8</v>
      </c>
      <c r="Q1918">
        <v>0</v>
      </c>
      <c r="R1918" t="s">
        <v>8</v>
      </c>
      <c r="S1918" t="s">
        <v>8</v>
      </c>
      <c r="T1918" t="s">
        <v>8</v>
      </c>
      <c r="U1918" t="s">
        <v>8</v>
      </c>
      <c r="V1918">
        <v>0</v>
      </c>
      <c r="W1918" t="s">
        <v>8</v>
      </c>
      <c r="X1918" t="s">
        <v>8</v>
      </c>
      <c r="Y1918" t="s">
        <v>8</v>
      </c>
      <c r="Z1918" t="s">
        <v>8</v>
      </c>
      <c r="AA1918">
        <v>0</v>
      </c>
      <c r="AB1918" t="s">
        <v>8</v>
      </c>
      <c r="AC1918" t="s">
        <v>8</v>
      </c>
      <c r="AD1918" t="s">
        <v>8</v>
      </c>
      <c r="AE1918" t="s">
        <v>8</v>
      </c>
      <c r="AF1918">
        <v>0</v>
      </c>
      <c r="AG1918" t="s">
        <v>8</v>
      </c>
      <c r="AH1918" t="s">
        <v>8</v>
      </c>
      <c r="AI1918" t="s">
        <v>8</v>
      </c>
      <c r="AJ1918" t="s">
        <v>8</v>
      </c>
      <c r="AK1918">
        <v>0</v>
      </c>
      <c r="AL1918" t="s">
        <v>8</v>
      </c>
      <c r="AM1918" t="s">
        <v>8</v>
      </c>
      <c r="AN1918" t="s">
        <v>8</v>
      </c>
      <c r="AO1918" t="s">
        <v>8</v>
      </c>
      <c r="AP1918">
        <v>0</v>
      </c>
      <c r="AQ1918" t="s">
        <v>8</v>
      </c>
      <c r="AR1918" t="s">
        <v>8</v>
      </c>
      <c r="AS1918" t="s">
        <v>8</v>
      </c>
      <c r="AT1918" t="s">
        <v>8</v>
      </c>
      <c r="AU1918">
        <v>0</v>
      </c>
      <c r="AV1918" t="s">
        <v>8</v>
      </c>
      <c r="AW1918" t="s">
        <v>8</v>
      </c>
      <c r="AX1918" t="s">
        <v>8</v>
      </c>
      <c r="AY1918" t="s">
        <v>8</v>
      </c>
      <c r="AZ1918">
        <v>0</v>
      </c>
      <c r="BA1918" t="s">
        <v>8</v>
      </c>
      <c r="BB1918" t="s">
        <v>8</v>
      </c>
      <c r="BC1918" t="s">
        <v>8</v>
      </c>
      <c r="BD1918" t="s">
        <v>8</v>
      </c>
      <c r="BE1918">
        <v>1</v>
      </c>
      <c r="BF1918" t="s">
        <v>8</v>
      </c>
      <c r="BG1918" t="s">
        <v>8</v>
      </c>
      <c r="BH1918" t="s">
        <v>8</v>
      </c>
      <c r="BI1918" t="s">
        <v>8</v>
      </c>
    </row>
    <row r="1919" spans="1:61" x14ac:dyDescent="0.25">
      <c r="A1919" t="s">
        <v>1486</v>
      </c>
      <c r="B1919" t="s">
        <v>1583</v>
      </c>
      <c r="C1919">
        <v>1321380</v>
      </c>
      <c r="D1919" t="s">
        <v>1552</v>
      </c>
      <c r="E1919">
        <v>13716</v>
      </c>
      <c r="F1919">
        <v>1</v>
      </c>
      <c r="G1919">
        <v>0</v>
      </c>
      <c r="H1919">
        <v>0</v>
      </c>
      <c r="I1919">
        <v>0</v>
      </c>
      <c r="J1919">
        <v>0</v>
      </c>
      <c r="K1919">
        <v>1</v>
      </c>
      <c r="L1919">
        <v>0</v>
      </c>
      <c r="M1919" t="s">
        <v>8</v>
      </c>
      <c r="N1919" t="s">
        <v>8</v>
      </c>
      <c r="O1919" t="s">
        <v>8</v>
      </c>
      <c r="P1919" t="s">
        <v>8</v>
      </c>
      <c r="Q1919">
        <v>0</v>
      </c>
      <c r="R1919" t="s">
        <v>8</v>
      </c>
      <c r="S1919" t="s">
        <v>8</v>
      </c>
      <c r="T1919" t="s">
        <v>8</v>
      </c>
      <c r="U1919" t="s">
        <v>8</v>
      </c>
      <c r="V1919">
        <v>0</v>
      </c>
      <c r="W1919" t="s">
        <v>8</v>
      </c>
      <c r="X1919" t="s">
        <v>8</v>
      </c>
      <c r="Y1919" t="s">
        <v>8</v>
      </c>
      <c r="Z1919" t="s">
        <v>8</v>
      </c>
      <c r="AA1919">
        <v>0</v>
      </c>
      <c r="AB1919" t="s">
        <v>8</v>
      </c>
      <c r="AC1919" t="s">
        <v>8</v>
      </c>
      <c r="AD1919" t="s">
        <v>8</v>
      </c>
      <c r="AE1919" t="s">
        <v>8</v>
      </c>
      <c r="AF1919">
        <v>1</v>
      </c>
      <c r="AG1919" t="s">
        <v>8</v>
      </c>
      <c r="AH1919" t="s">
        <v>8</v>
      </c>
      <c r="AI1919" t="s">
        <v>8</v>
      </c>
      <c r="AJ1919" t="s">
        <v>8</v>
      </c>
      <c r="AK1919">
        <v>0</v>
      </c>
      <c r="AL1919" t="s">
        <v>8</v>
      </c>
      <c r="AM1919" t="s">
        <v>8</v>
      </c>
      <c r="AN1919" t="s">
        <v>8</v>
      </c>
      <c r="AO1919" t="s">
        <v>8</v>
      </c>
      <c r="AP1919">
        <v>0</v>
      </c>
      <c r="AQ1919" t="s">
        <v>8</v>
      </c>
      <c r="AR1919" t="s">
        <v>8</v>
      </c>
      <c r="AS1919" t="s">
        <v>8</v>
      </c>
      <c r="AT1919" t="s">
        <v>8</v>
      </c>
      <c r="AU1919">
        <v>0</v>
      </c>
      <c r="AV1919" t="s">
        <v>8</v>
      </c>
      <c r="AW1919" t="s">
        <v>8</v>
      </c>
      <c r="AX1919" t="s">
        <v>8</v>
      </c>
      <c r="AY1919" t="s">
        <v>8</v>
      </c>
      <c r="AZ1919">
        <v>0</v>
      </c>
      <c r="BA1919" t="s">
        <v>8</v>
      </c>
      <c r="BB1919" t="s">
        <v>8</v>
      </c>
      <c r="BC1919" t="s">
        <v>8</v>
      </c>
      <c r="BD1919" t="s">
        <v>8</v>
      </c>
      <c r="BE1919">
        <v>0</v>
      </c>
      <c r="BF1919" t="s">
        <v>8</v>
      </c>
      <c r="BG1919" t="s">
        <v>8</v>
      </c>
      <c r="BH1919" t="s">
        <v>8</v>
      </c>
      <c r="BI1919" t="s">
        <v>8</v>
      </c>
    </row>
    <row r="1920" spans="1:61" x14ac:dyDescent="0.25">
      <c r="A1920" t="s">
        <v>1486</v>
      </c>
      <c r="B1920" t="s">
        <v>1585</v>
      </c>
      <c r="C1920">
        <v>1321744</v>
      </c>
      <c r="D1920" t="s">
        <v>1490</v>
      </c>
      <c r="E1920">
        <v>7140</v>
      </c>
      <c r="F1920">
        <v>1</v>
      </c>
      <c r="G1920">
        <v>0</v>
      </c>
      <c r="H1920">
        <v>0</v>
      </c>
      <c r="I1920">
        <v>0</v>
      </c>
      <c r="J1920">
        <v>0</v>
      </c>
      <c r="K1920">
        <v>1</v>
      </c>
      <c r="L1920">
        <v>0</v>
      </c>
      <c r="M1920" t="s">
        <v>8</v>
      </c>
      <c r="N1920" t="s">
        <v>8</v>
      </c>
      <c r="O1920" t="s">
        <v>8</v>
      </c>
      <c r="P1920" t="s">
        <v>8</v>
      </c>
      <c r="Q1920">
        <v>0</v>
      </c>
      <c r="R1920" t="s">
        <v>8</v>
      </c>
      <c r="S1920" t="s">
        <v>8</v>
      </c>
      <c r="T1920" t="s">
        <v>8</v>
      </c>
      <c r="U1920" t="s">
        <v>8</v>
      </c>
      <c r="V1920">
        <v>0</v>
      </c>
      <c r="W1920" t="s">
        <v>8</v>
      </c>
      <c r="X1920" t="s">
        <v>8</v>
      </c>
      <c r="Y1920" t="s">
        <v>8</v>
      </c>
      <c r="Z1920" t="s">
        <v>8</v>
      </c>
      <c r="AA1920">
        <v>0</v>
      </c>
      <c r="AB1920" t="s">
        <v>8</v>
      </c>
      <c r="AC1920">
        <v>31</v>
      </c>
      <c r="AD1920" t="s">
        <v>8</v>
      </c>
      <c r="AE1920" t="s">
        <v>8</v>
      </c>
      <c r="AF1920">
        <v>0</v>
      </c>
      <c r="AG1920" t="s">
        <v>8</v>
      </c>
      <c r="AH1920">
        <v>43</v>
      </c>
      <c r="AI1920" t="s">
        <v>8</v>
      </c>
      <c r="AJ1920">
        <v>50</v>
      </c>
      <c r="AK1920">
        <v>0</v>
      </c>
      <c r="AL1920" t="s">
        <v>8</v>
      </c>
      <c r="AM1920" t="s">
        <v>8</v>
      </c>
      <c r="AN1920" t="s">
        <v>8</v>
      </c>
      <c r="AO1920" t="s">
        <v>8</v>
      </c>
      <c r="AP1920">
        <v>0</v>
      </c>
      <c r="AQ1920" t="s">
        <v>8</v>
      </c>
      <c r="AR1920" t="s">
        <v>8</v>
      </c>
      <c r="AS1920" t="s">
        <v>8</v>
      </c>
      <c r="AT1920" t="s">
        <v>8</v>
      </c>
      <c r="AU1920">
        <v>0</v>
      </c>
      <c r="AV1920" t="s">
        <v>8</v>
      </c>
      <c r="AW1920" t="s">
        <v>8</v>
      </c>
      <c r="AX1920" t="s">
        <v>8</v>
      </c>
      <c r="AY1920" t="s">
        <v>8</v>
      </c>
      <c r="AZ1920">
        <v>0</v>
      </c>
      <c r="BA1920" t="s">
        <v>8</v>
      </c>
      <c r="BB1920">
        <v>33.5</v>
      </c>
      <c r="BC1920" t="s">
        <v>8</v>
      </c>
      <c r="BD1920" t="s">
        <v>8</v>
      </c>
      <c r="BE1920">
        <v>1</v>
      </c>
      <c r="BF1920" t="s">
        <v>8</v>
      </c>
      <c r="BG1920">
        <v>43</v>
      </c>
      <c r="BH1920" t="s">
        <v>8</v>
      </c>
      <c r="BI1920">
        <v>56</v>
      </c>
    </row>
    <row r="1921" spans="1:61" x14ac:dyDescent="0.25">
      <c r="A1921" t="s">
        <v>1486</v>
      </c>
      <c r="B1921" t="s">
        <v>1586</v>
      </c>
      <c r="C1921">
        <v>13085</v>
      </c>
      <c r="D1921" t="s">
        <v>1545</v>
      </c>
      <c r="E1921">
        <v>562</v>
      </c>
      <c r="F1921">
        <v>1</v>
      </c>
      <c r="G1921">
        <v>0</v>
      </c>
      <c r="H1921">
        <v>0</v>
      </c>
      <c r="I1921">
        <v>0</v>
      </c>
      <c r="J1921">
        <v>1</v>
      </c>
      <c r="K1921">
        <v>0</v>
      </c>
      <c r="L1921">
        <v>0</v>
      </c>
      <c r="M1921" t="s">
        <v>8</v>
      </c>
      <c r="N1921" t="s">
        <v>8</v>
      </c>
      <c r="O1921" t="s">
        <v>8</v>
      </c>
      <c r="P1921" t="s">
        <v>8</v>
      </c>
      <c r="Q1921">
        <v>0</v>
      </c>
      <c r="R1921" t="s">
        <v>8</v>
      </c>
      <c r="S1921" t="s">
        <v>8</v>
      </c>
      <c r="T1921" t="s">
        <v>8</v>
      </c>
      <c r="U1921" t="s">
        <v>8</v>
      </c>
      <c r="V1921">
        <v>0</v>
      </c>
      <c r="W1921" t="s">
        <v>8</v>
      </c>
      <c r="X1921" t="s">
        <v>8</v>
      </c>
      <c r="Y1921" t="s">
        <v>8</v>
      </c>
      <c r="Z1921" t="s">
        <v>8</v>
      </c>
      <c r="AA1921">
        <v>1</v>
      </c>
      <c r="AB1921" t="s">
        <v>8</v>
      </c>
      <c r="AC1921" t="s">
        <v>8</v>
      </c>
      <c r="AD1921" t="s">
        <v>8</v>
      </c>
      <c r="AE1921" t="s">
        <v>8</v>
      </c>
      <c r="AF1921">
        <v>0</v>
      </c>
      <c r="AG1921" t="s">
        <v>8</v>
      </c>
      <c r="AH1921" t="s">
        <v>8</v>
      </c>
      <c r="AI1921" t="s">
        <v>8</v>
      </c>
      <c r="AJ1921" t="s">
        <v>8</v>
      </c>
      <c r="AK1921">
        <v>0</v>
      </c>
      <c r="AL1921" t="s">
        <v>8</v>
      </c>
      <c r="AM1921" t="s">
        <v>8</v>
      </c>
      <c r="AN1921" t="s">
        <v>8</v>
      </c>
      <c r="AO1921" t="s">
        <v>8</v>
      </c>
      <c r="AP1921">
        <v>0</v>
      </c>
      <c r="AQ1921" t="s">
        <v>8</v>
      </c>
      <c r="AR1921" t="s">
        <v>8</v>
      </c>
      <c r="AS1921" t="s">
        <v>8</v>
      </c>
      <c r="AT1921" t="s">
        <v>8</v>
      </c>
      <c r="AU1921">
        <v>0</v>
      </c>
      <c r="AV1921" t="s">
        <v>8</v>
      </c>
      <c r="AW1921" t="s">
        <v>8</v>
      </c>
      <c r="AX1921" t="s">
        <v>8</v>
      </c>
      <c r="AY1921" t="s">
        <v>8</v>
      </c>
      <c r="AZ1921">
        <v>0</v>
      </c>
      <c r="BA1921" t="s">
        <v>8</v>
      </c>
      <c r="BB1921" t="s">
        <v>8</v>
      </c>
      <c r="BC1921" t="s">
        <v>8</v>
      </c>
      <c r="BD1921" t="s">
        <v>8</v>
      </c>
      <c r="BE1921">
        <v>0</v>
      </c>
      <c r="BF1921" t="s">
        <v>8</v>
      </c>
      <c r="BG1921" t="s">
        <v>8</v>
      </c>
      <c r="BH1921" t="s">
        <v>8</v>
      </c>
      <c r="BI1921" t="s">
        <v>8</v>
      </c>
    </row>
    <row r="1922" spans="1:61" x14ac:dyDescent="0.25">
      <c r="A1922" t="s">
        <v>1486</v>
      </c>
      <c r="B1922" t="s">
        <v>1586</v>
      </c>
      <c r="C1922">
        <v>13085</v>
      </c>
      <c r="D1922" t="s">
        <v>1496</v>
      </c>
      <c r="E1922">
        <v>16865</v>
      </c>
      <c r="F1922">
        <v>0</v>
      </c>
      <c r="G1922">
        <v>0</v>
      </c>
      <c r="H1922">
        <v>0</v>
      </c>
      <c r="I1922">
        <v>0</v>
      </c>
      <c r="J1922">
        <v>0</v>
      </c>
      <c r="K1922">
        <v>0</v>
      </c>
      <c r="L1922">
        <v>0</v>
      </c>
      <c r="M1922" t="s">
        <v>8</v>
      </c>
      <c r="N1922" t="s">
        <v>8</v>
      </c>
      <c r="O1922" t="s">
        <v>8</v>
      </c>
      <c r="P1922" t="s">
        <v>8</v>
      </c>
      <c r="Q1922">
        <v>0</v>
      </c>
      <c r="R1922" t="s">
        <v>8</v>
      </c>
      <c r="S1922" t="s">
        <v>8</v>
      </c>
      <c r="T1922" t="s">
        <v>8</v>
      </c>
      <c r="U1922" t="s">
        <v>8</v>
      </c>
      <c r="V1922">
        <v>0</v>
      </c>
      <c r="W1922" t="s">
        <v>8</v>
      </c>
      <c r="X1922" t="s">
        <v>8</v>
      </c>
      <c r="Y1922" t="s">
        <v>8</v>
      </c>
      <c r="Z1922" t="s">
        <v>8</v>
      </c>
      <c r="AA1922">
        <v>0</v>
      </c>
      <c r="AB1922" t="s">
        <v>8</v>
      </c>
      <c r="AC1922" t="s">
        <v>8</v>
      </c>
      <c r="AD1922" t="s">
        <v>8</v>
      </c>
      <c r="AE1922" t="s">
        <v>8</v>
      </c>
      <c r="AF1922">
        <v>0</v>
      </c>
      <c r="AG1922" t="s">
        <v>8</v>
      </c>
      <c r="AH1922">
        <v>17.5</v>
      </c>
      <c r="AI1922" t="s">
        <v>8</v>
      </c>
      <c r="AJ1922" t="s">
        <v>8</v>
      </c>
      <c r="AK1922">
        <v>0</v>
      </c>
      <c r="AL1922" t="s">
        <v>8</v>
      </c>
      <c r="AM1922" t="s">
        <v>8</v>
      </c>
      <c r="AN1922" t="s">
        <v>8</v>
      </c>
      <c r="AO1922" t="s">
        <v>8</v>
      </c>
      <c r="AP1922">
        <v>0</v>
      </c>
      <c r="AQ1922" t="s">
        <v>8</v>
      </c>
      <c r="AR1922" t="s">
        <v>8</v>
      </c>
      <c r="AS1922" t="s">
        <v>8</v>
      </c>
      <c r="AT1922" t="s">
        <v>8</v>
      </c>
      <c r="AU1922">
        <v>0</v>
      </c>
      <c r="AV1922" t="s">
        <v>8</v>
      </c>
      <c r="AW1922" t="s">
        <v>8</v>
      </c>
      <c r="AX1922" t="s">
        <v>8</v>
      </c>
      <c r="AY1922" t="s">
        <v>8</v>
      </c>
      <c r="AZ1922">
        <v>0</v>
      </c>
      <c r="BA1922" t="s">
        <v>8</v>
      </c>
      <c r="BB1922" t="s">
        <v>8</v>
      </c>
      <c r="BC1922" t="s">
        <v>8</v>
      </c>
      <c r="BD1922" t="s">
        <v>8</v>
      </c>
      <c r="BE1922">
        <v>0</v>
      </c>
      <c r="BF1922" t="s">
        <v>8</v>
      </c>
      <c r="BG1922" t="s">
        <v>8</v>
      </c>
      <c r="BH1922" t="s">
        <v>8</v>
      </c>
      <c r="BI1922" t="s">
        <v>8</v>
      </c>
    </row>
    <row r="1923" spans="1:61" x14ac:dyDescent="0.25">
      <c r="A1923" t="s">
        <v>1486</v>
      </c>
      <c r="B1923" t="s">
        <v>1587</v>
      </c>
      <c r="C1923">
        <v>1321940</v>
      </c>
      <c r="D1923" t="s">
        <v>1490</v>
      </c>
      <c r="E1923">
        <v>7140</v>
      </c>
      <c r="F1923">
        <v>1</v>
      </c>
      <c r="G1923">
        <v>0</v>
      </c>
      <c r="H1923">
        <v>0</v>
      </c>
      <c r="I1923">
        <v>0</v>
      </c>
      <c r="J1923">
        <v>0</v>
      </c>
      <c r="K1923">
        <v>1</v>
      </c>
      <c r="L1923">
        <v>0</v>
      </c>
      <c r="M1923" t="s">
        <v>8</v>
      </c>
      <c r="N1923" t="s">
        <v>8</v>
      </c>
      <c r="O1923" t="s">
        <v>8</v>
      </c>
      <c r="P1923" t="s">
        <v>8</v>
      </c>
      <c r="Q1923">
        <v>0</v>
      </c>
      <c r="R1923" t="s">
        <v>8</v>
      </c>
      <c r="S1923" t="s">
        <v>8</v>
      </c>
      <c r="T1923" t="s">
        <v>8</v>
      </c>
      <c r="U1923" t="s">
        <v>8</v>
      </c>
      <c r="V1923">
        <v>0</v>
      </c>
      <c r="W1923" t="s">
        <v>8</v>
      </c>
      <c r="X1923" t="s">
        <v>8</v>
      </c>
      <c r="Y1923" t="s">
        <v>8</v>
      </c>
      <c r="Z1923" t="s">
        <v>8</v>
      </c>
      <c r="AA1923">
        <v>0</v>
      </c>
      <c r="AB1923" t="s">
        <v>8</v>
      </c>
      <c r="AC1923">
        <v>31</v>
      </c>
      <c r="AD1923" t="s">
        <v>8</v>
      </c>
      <c r="AE1923" t="s">
        <v>8</v>
      </c>
      <c r="AF1923">
        <v>1</v>
      </c>
      <c r="AG1923" t="s">
        <v>8</v>
      </c>
      <c r="AH1923">
        <v>43</v>
      </c>
      <c r="AI1923" t="s">
        <v>8</v>
      </c>
      <c r="AJ1923">
        <v>50</v>
      </c>
      <c r="AK1923">
        <v>0</v>
      </c>
      <c r="AL1923" t="s">
        <v>8</v>
      </c>
      <c r="AM1923" t="s">
        <v>8</v>
      </c>
      <c r="AN1923" t="s">
        <v>8</v>
      </c>
      <c r="AO1923" t="s">
        <v>8</v>
      </c>
      <c r="AP1923">
        <v>0</v>
      </c>
      <c r="AQ1923" t="s">
        <v>8</v>
      </c>
      <c r="AR1923" t="s">
        <v>8</v>
      </c>
      <c r="AS1923" t="s">
        <v>8</v>
      </c>
      <c r="AT1923" t="s">
        <v>8</v>
      </c>
      <c r="AU1923">
        <v>0</v>
      </c>
      <c r="AV1923" t="s">
        <v>8</v>
      </c>
      <c r="AW1923" t="s">
        <v>8</v>
      </c>
      <c r="AX1923" t="s">
        <v>8</v>
      </c>
      <c r="AY1923" t="s">
        <v>8</v>
      </c>
      <c r="AZ1923">
        <v>0</v>
      </c>
      <c r="BA1923" t="s">
        <v>8</v>
      </c>
      <c r="BB1923">
        <v>33.5</v>
      </c>
      <c r="BC1923" t="s">
        <v>8</v>
      </c>
      <c r="BD1923" t="s">
        <v>8</v>
      </c>
      <c r="BE1923">
        <v>0</v>
      </c>
      <c r="BF1923" t="s">
        <v>8</v>
      </c>
      <c r="BG1923">
        <v>43</v>
      </c>
      <c r="BH1923" t="s">
        <v>8</v>
      </c>
      <c r="BI1923">
        <v>56</v>
      </c>
    </row>
    <row r="1924" spans="1:61" x14ac:dyDescent="0.25">
      <c r="A1924" t="s">
        <v>1486</v>
      </c>
      <c r="B1924" t="s">
        <v>1588</v>
      </c>
      <c r="C1924">
        <v>1322052</v>
      </c>
      <c r="D1924" t="s">
        <v>1490</v>
      </c>
      <c r="E1924">
        <v>7140</v>
      </c>
      <c r="F1924">
        <v>3</v>
      </c>
      <c r="G1924">
        <v>0</v>
      </c>
      <c r="H1924">
        <v>0</v>
      </c>
      <c r="I1924">
        <v>0</v>
      </c>
      <c r="J1924">
        <v>0</v>
      </c>
      <c r="K1924">
        <v>3</v>
      </c>
      <c r="L1924">
        <v>0</v>
      </c>
      <c r="M1924" t="s">
        <v>8</v>
      </c>
      <c r="N1924" t="s">
        <v>8</v>
      </c>
      <c r="O1924" t="s">
        <v>8</v>
      </c>
      <c r="P1924" t="s">
        <v>8</v>
      </c>
      <c r="Q1924">
        <v>0</v>
      </c>
      <c r="R1924" t="s">
        <v>8</v>
      </c>
      <c r="S1924" t="s">
        <v>8</v>
      </c>
      <c r="T1924" t="s">
        <v>8</v>
      </c>
      <c r="U1924" t="s">
        <v>8</v>
      </c>
      <c r="V1924">
        <v>0</v>
      </c>
      <c r="W1924" t="s">
        <v>8</v>
      </c>
      <c r="X1924" t="s">
        <v>8</v>
      </c>
      <c r="Y1924" t="s">
        <v>8</v>
      </c>
      <c r="Z1924" t="s">
        <v>8</v>
      </c>
      <c r="AA1924">
        <v>0</v>
      </c>
      <c r="AB1924" t="s">
        <v>8</v>
      </c>
      <c r="AC1924">
        <v>31</v>
      </c>
      <c r="AD1924" t="s">
        <v>8</v>
      </c>
      <c r="AE1924" t="s">
        <v>8</v>
      </c>
      <c r="AF1924">
        <v>3</v>
      </c>
      <c r="AG1924" t="s">
        <v>8</v>
      </c>
      <c r="AH1924">
        <v>43</v>
      </c>
      <c r="AI1924" t="s">
        <v>8</v>
      </c>
      <c r="AJ1924">
        <v>50</v>
      </c>
      <c r="AK1924">
        <v>0</v>
      </c>
      <c r="AL1924" t="s">
        <v>8</v>
      </c>
      <c r="AM1924" t="s">
        <v>8</v>
      </c>
      <c r="AN1924" t="s">
        <v>8</v>
      </c>
      <c r="AO1924" t="s">
        <v>8</v>
      </c>
      <c r="AP1924">
        <v>0</v>
      </c>
      <c r="AQ1924" t="s">
        <v>8</v>
      </c>
      <c r="AR1924" t="s">
        <v>8</v>
      </c>
      <c r="AS1924" t="s">
        <v>8</v>
      </c>
      <c r="AT1924" t="s">
        <v>8</v>
      </c>
      <c r="AU1924">
        <v>0</v>
      </c>
      <c r="AV1924" t="s">
        <v>8</v>
      </c>
      <c r="AW1924" t="s">
        <v>8</v>
      </c>
      <c r="AX1924" t="s">
        <v>8</v>
      </c>
      <c r="AY1924" t="s">
        <v>8</v>
      </c>
      <c r="AZ1924">
        <v>0</v>
      </c>
      <c r="BA1924" t="s">
        <v>8</v>
      </c>
      <c r="BB1924">
        <v>33.5</v>
      </c>
      <c r="BC1924" t="s">
        <v>8</v>
      </c>
      <c r="BD1924" t="s">
        <v>8</v>
      </c>
      <c r="BE1924">
        <v>0</v>
      </c>
      <c r="BF1924" t="s">
        <v>8</v>
      </c>
      <c r="BG1924">
        <v>43</v>
      </c>
      <c r="BH1924" t="s">
        <v>8</v>
      </c>
      <c r="BI1924">
        <v>56</v>
      </c>
    </row>
    <row r="1925" spans="1:61" x14ac:dyDescent="0.25">
      <c r="A1925" t="s">
        <v>1486</v>
      </c>
      <c r="B1925" t="s">
        <v>1589</v>
      </c>
      <c r="C1925">
        <v>13089</v>
      </c>
      <c r="D1925" t="s">
        <v>1490</v>
      </c>
      <c r="E1925">
        <v>7140</v>
      </c>
      <c r="F1925">
        <v>62</v>
      </c>
      <c r="G1925">
        <v>0</v>
      </c>
      <c r="H1925">
        <v>0</v>
      </c>
      <c r="I1925">
        <v>0</v>
      </c>
      <c r="J1925">
        <v>1</v>
      </c>
      <c r="K1925">
        <v>50</v>
      </c>
      <c r="L1925">
        <v>0</v>
      </c>
      <c r="M1925" t="s">
        <v>8</v>
      </c>
      <c r="N1925" t="s">
        <v>8</v>
      </c>
      <c r="O1925" t="s">
        <v>8</v>
      </c>
      <c r="P1925" t="s">
        <v>8</v>
      </c>
      <c r="Q1925">
        <v>0</v>
      </c>
      <c r="R1925" t="s">
        <v>8</v>
      </c>
      <c r="S1925" t="s">
        <v>8</v>
      </c>
      <c r="T1925" t="s">
        <v>8</v>
      </c>
      <c r="U1925" t="s">
        <v>8</v>
      </c>
      <c r="V1925">
        <v>0</v>
      </c>
      <c r="W1925" t="s">
        <v>8</v>
      </c>
      <c r="X1925" t="s">
        <v>8</v>
      </c>
      <c r="Y1925" t="s">
        <v>8</v>
      </c>
      <c r="Z1925" t="s">
        <v>8</v>
      </c>
      <c r="AA1925">
        <v>1</v>
      </c>
      <c r="AB1925" t="s">
        <v>8</v>
      </c>
      <c r="AC1925">
        <v>31</v>
      </c>
      <c r="AD1925" t="s">
        <v>8</v>
      </c>
      <c r="AE1925" t="s">
        <v>8</v>
      </c>
      <c r="AF1925">
        <v>41</v>
      </c>
      <c r="AG1925">
        <v>13</v>
      </c>
      <c r="AH1925">
        <v>43</v>
      </c>
      <c r="AI1925">
        <v>12</v>
      </c>
      <c r="AJ1925">
        <v>50</v>
      </c>
      <c r="AK1925">
        <v>0</v>
      </c>
      <c r="AL1925" t="s">
        <v>8</v>
      </c>
      <c r="AM1925" t="s">
        <v>8</v>
      </c>
      <c r="AN1925" t="s">
        <v>8</v>
      </c>
      <c r="AO1925" t="s">
        <v>8</v>
      </c>
      <c r="AP1925">
        <v>0</v>
      </c>
      <c r="AQ1925" t="s">
        <v>8</v>
      </c>
      <c r="AR1925" t="s">
        <v>8</v>
      </c>
      <c r="AS1925" t="s">
        <v>8</v>
      </c>
      <c r="AT1925" t="s">
        <v>8</v>
      </c>
      <c r="AU1925">
        <v>0</v>
      </c>
      <c r="AV1925" t="s">
        <v>8</v>
      </c>
      <c r="AW1925" t="s">
        <v>8</v>
      </c>
      <c r="AX1925" t="s">
        <v>8</v>
      </c>
      <c r="AY1925" t="s">
        <v>8</v>
      </c>
      <c r="AZ1925">
        <v>0</v>
      </c>
      <c r="BA1925" t="s">
        <v>8</v>
      </c>
      <c r="BB1925">
        <v>33.5</v>
      </c>
      <c r="BC1925" t="s">
        <v>8</v>
      </c>
      <c r="BD1925" t="s">
        <v>8</v>
      </c>
      <c r="BE1925">
        <v>9</v>
      </c>
      <c r="BF1925">
        <v>14</v>
      </c>
      <c r="BG1925">
        <v>43</v>
      </c>
      <c r="BH1925" t="s">
        <v>8</v>
      </c>
      <c r="BI1925">
        <v>56</v>
      </c>
    </row>
    <row r="1926" spans="1:61" x14ac:dyDescent="0.25">
      <c r="A1926" t="s">
        <v>1486</v>
      </c>
      <c r="B1926" t="s">
        <v>1589</v>
      </c>
      <c r="C1926">
        <v>13089</v>
      </c>
      <c r="D1926" t="s">
        <v>1590</v>
      </c>
      <c r="E1926">
        <v>17832</v>
      </c>
      <c r="F1926">
        <v>4</v>
      </c>
      <c r="G1926">
        <v>0</v>
      </c>
      <c r="H1926">
        <v>0</v>
      </c>
      <c r="I1926">
        <v>0</v>
      </c>
      <c r="J1926">
        <v>1</v>
      </c>
      <c r="K1926">
        <v>2</v>
      </c>
      <c r="L1926">
        <v>0</v>
      </c>
      <c r="M1926" t="s">
        <v>8</v>
      </c>
      <c r="N1926" t="s">
        <v>8</v>
      </c>
      <c r="O1926" t="s">
        <v>8</v>
      </c>
      <c r="P1926" t="s">
        <v>8</v>
      </c>
      <c r="Q1926">
        <v>0</v>
      </c>
      <c r="R1926" t="s">
        <v>8</v>
      </c>
      <c r="S1926" t="s">
        <v>8</v>
      </c>
      <c r="T1926" t="s">
        <v>8</v>
      </c>
      <c r="U1926" t="s">
        <v>8</v>
      </c>
      <c r="V1926">
        <v>0</v>
      </c>
      <c r="W1926" t="s">
        <v>8</v>
      </c>
      <c r="X1926" t="s">
        <v>8</v>
      </c>
      <c r="Y1926" t="s">
        <v>8</v>
      </c>
      <c r="Z1926" t="s">
        <v>8</v>
      </c>
      <c r="AA1926">
        <v>1</v>
      </c>
      <c r="AB1926" t="s">
        <v>8</v>
      </c>
      <c r="AC1926" t="s">
        <v>8</v>
      </c>
      <c r="AD1926" t="s">
        <v>8</v>
      </c>
      <c r="AE1926" t="s">
        <v>8</v>
      </c>
      <c r="AF1926">
        <v>2</v>
      </c>
      <c r="AG1926">
        <v>13</v>
      </c>
      <c r="AH1926">
        <v>2</v>
      </c>
      <c r="AI1926">
        <v>12</v>
      </c>
      <c r="AJ1926" t="s">
        <v>8</v>
      </c>
      <c r="AK1926">
        <v>0</v>
      </c>
      <c r="AL1926" t="s">
        <v>8</v>
      </c>
      <c r="AM1926" t="s">
        <v>8</v>
      </c>
      <c r="AN1926" t="s">
        <v>8</v>
      </c>
      <c r="AO1926" t="s">
        <v>8</v>
      </c>
      <c r="AP1926">
        <v>0</v>
      </c>
      <c r="AQ1926" t="s">
        <v>8</v>
      </c>
      <c r="AR1926" t="s">
        <v>8</v>
      </c>
      <c r="AS1926" t="s">
        <v>8</v>
      </c>
      <c r="AT1926" t="s">
        <v>8</v>
      </c>
      <c r="AU1926">
        <v>0</v>
      </c>
      <c r="AV1926" t="s">
        <v>8</v>
      </c>
      <c r="AW1926" t="s">
        <v>8</v>
      </c>
      <c r="AX1926" t="s">
        <v>8</v>
      </c>
      <c r="AY1926" t="s">
        <v>8</v>
      </c>
      <c r="AZ1926">
        <v>0</v>
      </c>
      <c r="BA1926" t="s">
        <v>8</v>
      </c>
      <c r="BB1926" t="s">
        <v>8</v>
      </c>
      <c r="BC1926" t="s">
        <v>8</v>
      </c>
      <c r="BD1926" t="s">
        <v>8</v>
      </c>
      <c r="BE1926">
        <v>0</v>
      </c>
      <c r="BF1926">
        <v>14</v>
      </c>
      <c r="BG1926">
        <v>2</v>
      </c>
      <c r="BH1926" t="s">
        <v>8</v>
      </c>
      <c r="BI1926" t="s">
        <v>8</v>
      </c>
    </row>
    <row r="1927" spans="1:61" x14ac:dyDescent="0.25">
      <c r="A1927" t="s">
        <v>1486</v>
      </c>
      <c r="B1927" t="s">
        <v>1589</v>
      </c>
      <c r="C1927">
        <v>13089</v>
      </c>
      <c r="D1927" t="s">
        <v>1502</v>
      </c>
      <c r="E1927">
        <v>20065</v>
      </c>
      <c r="F1927">
        <v>2</v>
      </c>
      <c r="G1927">
        <v>0</v>
      </c>
      <c r="H1927">
        <v>0</v>
      </c>
      <c r="I1927">
        <v>0</v>
      </c>
      <c r="J1927">
        <v>0</v>
      </c>
      <c r="K1927">
        <v>2</v>
      </c>
      <c r="L1927">
        <v>0</v>
      </c>
      <c r="M1927" t="s">
        <v>8</v>
      </c>
      <c r="N1927" t="s">
        <v>8</v>
      </c>
      <c r="O1927" t="s">
        <v>8</v>
      </c>
      <c r="P1927" t="s">
        <v>8</v>
      </c>
      <c r="Q1927">
        <v>0</v>
      </c>
      <c r="R1927" t="s">
        <v>8</v>
      </c>
      <c r="S1927" t="s">
        <v>8</v>
      </c>
      <c r="T1927" t="s">
        <v>8</v>
      </c>
      <c r="U1927" t="s">
        <v>8</v>
      </c>
      <c r="V1927">
        <v>0</v>
      </c>
      <c r="W1927" t="s">
        <v>8</v>
      </c>
      <c r="X1927" t="s">
        <v>8</v>
      </c>
      <c r="Y1927" t="s">
        <v>8</v>
      </c>
      <c r="Z1927" t="s">
        <v>8</v>
      </c>
      <c r="AA1927">
        <v>0</v>
      </c>
      <c r="AB1927" t="s">
        <v>8</v>
      </c>
      <c r="AC1927" t="s">
        <v>8</v>
      </c>
      <c r="AD1927" t="s">
        <v>8</v>
      </c>
      <c r="AE1927" t="s">
        <v>8</v>
      </c>
      <c r="AF1927">
        <v>2</v>
      </c>
      <c r="AG1927">
        <v>13</v>
      </c>
      <c r="AH1927">
        <v>9.5</v>
      </c>
      <c r="AI1927">
        <v>12</v>
      </c>
      <c r="AJ1927" t="s">
        <v>8</v>
      </c>
      <c r="AK1927">
        <v>0</v>
      </c>
      <c r="AL1927" t="s">
        <v>8</v>
      </c>
      <c r="AM1927" t="s">
        <v>8</v>
      </c>
      <c r="AN1927" t="s">
        <v>8</v>
      </c>
      <c r="AO1927" t="s">
        <v>8</v>
      </c>
      <c r="AP1927">
        <v>0</v>
      </c>
      <c r="AQ1927" t="s">
        <v>8</v>
      </c>
      <c r="AR1927" t="s">
        <v>8</v>
      </c>
      <c r="AS1927" t="s">
        <v>8</v>
      </c>
      <c r="AT1927" t="s">
        <v>8</v>
      </c>
      <c r="AU1927">
        <v>0</v>
      </c>
      <c r="AV1927" t="s">
        <v>8</v>
      </c>
      <c r="AW1927" t="s">
        <v>8</v>
      </c>
      <c r="AX1927" t="s">
        <v>8</v>
      </c>
      <c r="AY1927" t="s">
        <v>8</v>
      </c>
      <c r="AZ1927">
        <v>0</v>
      </c>
      <c r="BA1927" t="s">
        <v>8</v>
      </c>
      <c r="BB1927" t="s">
        <v>8</v>
      </c>
      <c r="BC1927" t="s">
        <v>8</v>
      </c>
      <c r="BD1927" t="s">
        <v>8</v>
      </c>
      <c r="BE1927">
        <v>0</v>
      </c>
      <c r="BF1927">
        <v>14</v>
      </c>
      <c r="BG1927">
        <v>16.5</v>
      </c>
      <c r="BH1927" t="s">
        <v>8</v>
      </c>
      <c r="BI1927" t="s">
        <v>8</v>
      </c>
    </row>
    <row r="1928" spans="1:61" x14ac:dyDescent="0.25">
      <c r="A1928" t="s">
        <v>1486</v>
      </c>
      <c r="B1928" t="s">
        <v>1591</v>
      </c>
      <c r="C1928">
        <v>13093</v>
      </c>
      <c r="D1928" t="s">
        <v>1592</v>
      </c>
      <c r="E1928">
        <v>12472</v>
      </c>
      <c r="F1928">
        <v>1</v>
      </c>
      <c r="G1928">
        <v>0</v>
      </c>
      <c r="H1928">
        <v>0</v>
      </c>
      <c r="I1928">
        <v>0</v>
      </c>
      <c r="J1928">
        <v>0</v>
      </c>
      <c r="K1928">
        <v>1</v>
      </c>
      <c r="L1928">
        <v>0</v>
      </c>
      <c r="M1928" t="s">
        <v>8</v>
      </c>
      <c r="N1928" t="s">
        <v>8</v>
      </c>
      <c r="O1928" t="s">
        <v>8</v>
      </c>
      <c r="P1928" t="s">
        <v>8</v>
      </c>
      <c r="Q1928">
        <v>0</v>
      </c>
      <c r="R1928" t="s">
        <v>8</v>
      </c>
      <c r="S1928" t="s">
        <v>8</v>
      </c>
      <c r="T1928" t="s">
        <v>8</v>
      </c>
      <c r="U1928" t="s">
        <v>8</v>
      </c>
      <c r="V1928">
        <v>0</v>
      </c>
      <c r="W1928" t="s">
        <v>8</v>
      </c>
      <c r="X1928" t="s">
        <v>8</v>
      </c>
      <c r="Y1928" t="s">
        <v>8</v>
      </c>
      <c r="Z1928" t="s">
        <v>8</v>
      </c>
      <c r="AA1928">
        <v>0</v>
      </c>
      <c r="AB1928" t="s">
        <v>8</v>
      </c>
      <c r="AC1928" t="s">
        <v>8</v>
      </c>
      <c r="AD1928" t="s">
        <v>8</v>
      </c>
      <c r="AE1928" t="s">
        <v>8</v>
      </c>
      <c r="AF1928">
        <v>1</v>
      </c>
      <c r="AG1928" t="s">
        <v>8</v>
      </c>
      <c r="AH1928" t="s">
        <v>8</v>
      </c>
      <c r="AI1928" t="s">
        <v>8</v>
      </c>
      <c r="AJ1928" t="s">
        <v>8</v>
      </c>
      <c r="AK1928">
        <v>0</v>
      </c>
      <c r="AL1928" t="s">
        <v>8</v>
      </c>
      <c r="AM1928" t="s">
        <v>8</v>
      </c>
      <c r="AN1928" t="s">
        <v>8</v>
      </c>
      <c r="AO1928" t="s">
        <v>8</v>
      </c>
      <c r="AP1928">
        <v>0</v>
      </c>
      <c r="AQ1928" t="s">
        <v>8</v>
      </c>
      <c r="AR1928" t="s">
        <v>8</v>
      </c>
      <c r="AS1928" t="s">
        <v>8</v>
      </c>
      <c r="AT1928" t="s">
        <v>8</v>
      </c>
      <c r="AU1928">
        <v>0</v>
      </c>
      <c r="AV1928" t="s">
        <v>8</v>
      </c>
      <c r="AW1928" t="s">
        <v>8</v>
      </c>
      <c r="AX1928" t="s">
        <v>8</v>
      </c>
      <c r="AY1928" t="s">
        <v>8</v>
      </c>
      <c r="AZ1928">
        <v>0</v>
      </c>
      <c r="BA1928" t="s">
        <v>8</v>
      </c>
      <c r="BB1928" t="s">
        <v>8</v>
      </c>
      <c r="BC1928" t="s">
        <v>8</v>
      </c>
      <c r="BD1928" t="s">
        <v>8</v>
      </c>
      <c r="BE1928">
        <v>0</v>
      </c>
      <c r="BF1928" t="s">
        <v>8</v>
      </c>
      <c r="BG1928" t="s">
        <v>8</v>
      </c>
      <c r="BH1928" t="s">
        <v>8</v>
      </c>
      <c r="BI1928" t="s">
        <v>8</v>
      </c>
    </row>
    <row r="1929" spans="1:61" x14ac:dyDescent="0.25">
      <c r="A1929" t="s">
        <v>1486</v>
      </c>
      <c r="B1929" t="s">
        <v>1593</v>
      </c>
      <c r="C1929">
        <v>1323536</v>
      </c>
      <c r="D1929" t="s">
        <v>1490</v>
      </c>
      <c r="E1929">
        <v>7140</v>
      </c>
      <c r="F1929">
        <v>1</v>
      </c>
      <c r="G1929">
        <v>0</v>
      </c>
      <c r="H1929">
        <v>0</v>
      </c>
      <c r="I1929">
        <v>0</v>
      </c>
      <c r="J1929">
        <v>0</v>
      </c>
      <c r="K1929">
        <v>1</v>
      </c>
      <c r="L1929">
        <v>0</v>
      </c>
      <c r="M1929" t="s">
        <v>8</v>
      </c>
      <c r="N1929" t="s">
        <v>8</v>
      </c>
      <c r="O1929" t="s">
        <v>8</v>
      </c>
      <c r="P1929" t="s">
        <v>8</v>
      </c>
      <c r="Q1929">
        <v>0</v>
      </c>
      <c r="R1929" t="s">
        <v>8</v>
      </c>
      <c r="S1929" t="s">
        <v>8</v>
      </c>
      <c r="T1929" t="s">
        <v>8</v>
      </c>
      <c r="U1929" t="s">
        <v>8</v>
      </c>
      <c r="V1929">
        <v>0</v>
      </c>
      <c r="W1929" t="s">
        <v>8</v>
      </c>
      <c r="X1929" t="s">
        <v>8</v>
      </c>
      <c r="Y1929" t="s">
        <v>8</v>
      </c>
      <c r="Z1929" t="s">
        <v>8</v>
      </c>
      <c r="AA1929">
        <v>0</v>
      </c>
      <c r="AB1929" t="s">
        <v>8</v>
      </c>
      <c r="AC1929">
        <v>31</v>
      </c>
      <c r="AD1929" t="s">
        <v>8</v>
      </c>
      <c r="AE1929" t="s">
        <v>8</v>
      </c>
      <c r="AF1929">
        <v>1</v>
      </c>
      <c r="AG1929" t="s">
        <v>8</v>
      </c>
      <c r="AH1929">
        <v>43</v>
      </c>
      <c r="AI1929" t="s">
        <v>8</v>
      </c>
      <c r="AJ1929">
        <v>50</v>
      </c>
      <c r="AK1929">
        <v>0</v>
      </c>
      <c r="AL1929" t="s">
        <v>8</v>
      </c>
      <c r="AM1929" t="s">
        <v>8</v>
      </c>
      <c r="AN1929" t="s">
        <v>8</v>
      </c>
      <c r="AO1929" t="s">
        <v>8</v>
      </c>
      <c r="AP1929">
        <v>0</v>
      </c>
      <c r="AQ1929" t="s">
        <v>8</v>
      </c>
      <c r="AR1929" t="s">
        <v>8</v>
      </c>
      <c r="AS1929" t="s">
        <v>8</v>
      </c>
      <c r="AT1929" t="s">
        <v>8</v>
      </c>
      <c r="AU1929">
        <v>0</v>
      </c>
      <c r="AV1929" t="s">
        <v>8</v>
      </c>
      <c r="AW1929" t="s">
        <v>8</v>
      </c>
      <c r="AX1929" t="s">
        <v>8</v>
      </c>
      <c r="AY1929" t="s">
        <v>8</v>
      </c>
      <c r="AZ1929">
        <v>0</v>
      </c>
      <c r="BA1929" t="s">
        <v>8</v>
      </c>
      <c r="BB1929">
        <v>33.5</v>
      </c>
      <c r="BC1929" t="s">
        <v>8</v>
      </c>
      <c r="BD1929" t="s">
        <v>8</v>
      </c>
      <c r="BE1929">
        <v>0</v>
      </c>
      <c r="BF1929" t="s">
        <v>8</v>
      </c>
      <c r="BG1929">
        <v>43</v>
      </c>
      <c r="BH1929" t="s">
        <v>8</v>
      </c>
      <c r="BI1929">
        <v>56</v>
      </c>
    </row>
    <row r="1930" spans="1:61" x14ac:dyDescent="0.25">
      <c r="A1930" t="s">
        <v>1486</v>
      </c>
      <c r="B1930" t="s">
        <v>1594</v>
      </c>
      <c r="C1930">
        <v>13095</v>
      </c>
      <c r="D1930" t="s">
        <v>1510</v>
      </c>
      <c r="E1930">
        <v>12706</v>
      </c>
      <c r="F1930">
        <v>1</v>
      </c>
      <c r="G1930">
        <v>0</v>
      </c>
      <c r="H1930">
        <v>0</v>
      </c>
      <c r="I1930">
        <v>0</v>
      </c>
      <c r="J1930">
        <v>0</v>
      </c>
      <c r="K1930">
        <v>1</v>
      </c>
      <c r="L1930">
        <v>0</v>
      </c>
      <c r="M1930" t="s">
        <v>8</v>
      </c>
      <c r="N1930" t="s">
        <v>8</v>
      </c>
      <c r="O1930" t="s">
        <v>8</v>
      </c>
      <c r="P1930" t="s">
        <v>8</v>
      </c>
      <c r="Q1930">
        <v>0</v>
      </c>
      <c r="R1930" t="s">
        <v>8</v>
      </c>
      <c r="S1930" t="s">
        <v>8</v>
      </c>
      <c r="T1930" t="s">
        <v>8</v>
      </c>
      <c r="U1930" t="s">
        <v>8</v>
      </c>
      <c r="V1930">
        <v>0</v>
      </c>
      <c r="W1930" t="s">
        <v>8</v>
      </c>
      <c r="X1930" t="s">
        <v>8</v>
      </c>
      <c r="Y1930" t="s">
        <v>8</v>
      </c>
      <c r="Z1930" t="s">
        <v>8</v>
      </c>
      <c r="AA1930">
        <v>0</v>
      </c>
      <c r="AB1930" t="s">
        <v>8</v>
      </c>
      <c r="AC1930" t="s">
        <v>8</v>
      </c>
      <c r="AD1930" t="s">
        <v>8</v>
      </c>
      <c r="AE1930" t="s">
        <v>8</v>
      </c>
      <c r="AF1930">
        <v>1</v>
      </c>
      <c r="AG1930" t="s">
        <v>8</v>
      </c>
      <c r="AH1930" t="s">
        <v>8</v>
      </c>
      <c r="AI1930" t="s">
        <v>8</v>
      </c>
      <c r="AJ1930" t="s">
        <v>8</v>
      </c>
      <c r="AK1930">
        <v>0</v>
      </c>
      <c r="AL1930" t="s">
        <v>8</v>
      </c>
      <c r="AM1930" t="s">
        <v>8</v>
      </c>
      <c r="AN1930" t="s">
        <v>8</v>
      </c>
      <c r="AO1930" t="s">
        <v>8</v>
      </c>
      <c r="AP1930">
        <v>0</v>
      </c>
      <c r="AQ1930" t="s">
        <v>8</v>
      </c>
      <c r="AR1930" t="s">
        <v>8</v>
      </c>
      <c r="AS1930" t="s">
        <v>8</v>
      </c>
      <c r="AT1930" t="s">
        <v>8</v>
      </c>
      <c r="AU1930">
        <v>0</v>
      </c>
      <c r="AV1930" t="s">
        <v>8</v>
      </c>
      <c r="AW1930" t="s">
        <v>8</v>
      </c>
      <c r="AX1930" t="s">
        <v>8</v>
      </c>
      <c r="AY1930" t="s">
        <v>8</v>
      </c>
      <c r="AZ1930">
        <v>0</v>
      </c>
      <c r="BA1930" t="s">
        <v>8</v>
      </c>
      <c r="BB1930" t="s">
        <v>8</v>
      </c>
      <c r="BC1930" t="s">
        <v>8</v>
      </c>
      <c r="BD1930" t="s">
        <v>8</v>
      </c>
      <c r="BE1930">
        <v>0</v>
      </c>
      <c r="BF1930" t="s">
        <v>8</v>
      </c>
      <c r="BG1930" t="s">
        <v>8</v>
      </c>
      <c r="BH1930" t="s">
        <v>8</v>
      </c>
      <c r="BI1930" t="s">
        <v>8</v>
      </c>
    </row>
    <row r="1931" spans="1:61" x14ac:dyDescent="0.25">
      <c r="A1931" t="s">
        <v>1486</v>
      </c>
      <c r="B1931" t="s">
        <v>38</v>
      </c>
      <c r="C1931">
        <v>1323872</v>
      </c>
      <c r="D1931" t="s">
        <v>1568</v>
      </c>
      <c r="E1931">
        <v>5325</v>
      </c>
      <c r="F1931">
        <v>1</v>
      </c>
      <c r="G1931">
        <v>0</v>
      </c>
      <c r="H1931">
        <v>0</v>
      </c>
      <c r="I1931">
        <v>0</v>
      </c>
      <c r="J1931">
        <v>0</v>
      </c>
      <c r="K1931">
        <v>1</v>
      </c>
      <c r="L1931">
        <v>0</v>
      </c>
      <c r="M1931" t="s">
        <v>8</v>
      </c>
      <c r="N1931" t="s">
        <v>8</v>
      </c>
      <c r="O1931" t="s">
        <v>8</v>
      </c>
      <c r="P1931" t="s">
        <v>8</v>
      </c>
      <c r="Q1931">
        <v>0</v>
      </c>
      <c r="R1931" t="s">
        <v>8</v>
      </c>
      <c r="S1931" t="s">
        <v>8</v>
      </c>
      <c r="T1931" t="s">
        <v>8</v>
      </c>
      <c r="U1931" t="s">
        <v>8</v>
      </c>
      <c r="V1931">
        <v>0</v>
      </c>
      <c r="W1931" t="s">
        <v>8</v>
      </c>
      <c r="X1931" t="s">
        <v>8</v>
      </c>
      <c r="Y1931" t="s">
        <v>8</v>
      </c>
      <c r="Z1931" t="s">
        <v>8</v>
      </c>
      <c r="AA1931">
        <v>0</v>
      </c>
      <c r="AB1931" t="s">
        <v>8</v>
      </c>
      <c r="AC1931" t="s">
        <v>8</v>
      </c>
      <c r="AD1931" t="s">
        <v>8</v>
      </c>
      <c r="AE1931" t="s">
        <v>8</v>
      </c>
      <c r="AF1931">
        <v>1</v>
      </c>
      <c r="AG1931" t="s">
        <v>8</v>
      </c>
      <c r="AH1931" t="s">
        <v>8</v>
      </c>
      <c r="AI1931" t="s">
        <v>8</v>
      </c>
      <c r="AJ1931" t="s">
        <v>8</v>
      </c>
      <c r="AK1931">
        <v>0</v>
      </c>
      <c r="AL1931" t="s">
        <v>8</v>
      </c>
      <c r="AM1931" t="s">
        <v>8</v>
      </c>
      <c r="AN1931" t="s">
        <v>8</v>
      </c>
      <c r="AO1931" t="s">
        <v>8</v>
      </c>
      <c r="AP1931">
        <v>0</v>
      </c>
      <c r="AQ1931" t="s">
        <v>8</v>
      </c>
      <c r="AR1931" t="s">
        <v>8</v>
      </c>
      <c r="AS1931" t="s">
        <v>8</v>
      </c>
      <c r="AT1931" t="s">
        <v>8</v>
      </c>
      <c r="AU1931">
        <v>0</v>
      </c>
      <c r="AV1931" t="s">
        <v>8</v>
      </c>
      <c r="AW1931" t="s">
        <v>8</v>
      </c>
      <c r="AX1931" t="s">
        <v>8</v>
      </c>
      <c r="AY1931" t="s">
        <v>8</v>
      </c>
      <c r="AZ1931">
        <v>0</v>
      </c>
      <c r="BA1931" t="s">
        <v>8</v>
      </c>
      <c r="BB1931" t="s">
        <v>8</v>
      </c>
      <c r="BC1931" t="s">
        <v>8</v>
      </c>
      <c r="BD1931" t="s">
        <v>8</v>
      </c>
      <c r="BE1931">
        <v>0</v>
      </c>
      <c r="BF1931" t="s">
        <v>8</v>
      </c>
      <c r="BG1931" t="s">
        <v>8</v>
      </c>
      <c r="BH1931" t="s">
        <v>8</v>
      </c>
      <c r="BI1931" t="s">
        <v>8</v>
      </c>
    </row>
    <row r="1932" spans="1:61" x14ac:dyDescent="0.25">
      <c r="A1932" t="s">
        <v>1486</v>
      </c>
      <c r="B1932" t="s">
        <v>756</v>
      </c>
      <c r="C1932">
        <v>13097</v>
      </c>
      <c r="D1932" t="s">
        <v>1490</v>
      </c>
      <c r="E1932">
        <v>7140</v>
      </c>
      <c r="F1932">
        <v>2</v>
      </c>
      <c r="G1932">
        <v>0</v>
      </c>
      <c r="H1932">
        <v>0</v>
      </c>
      <c r="I1932">
        <v>0</v>
      </c>
      <c r="J1932">
        <v>0</v>
      </c>
      <c r="K1932">
        <v>2</v>
      </c>
      <c r="L1932">
        <v>0</v>
      </c>
      <c r="M1932" t="s">
        <v>8</v>
      </c>
      <c r="N1932" t="s">
        <v>8</v>
      </c>
      <c r="O1932" t="s">
        <v>8</v>
      </c>
      <c r="P1932" t="s">
        <v>8</v>
      </c>
      <c r="Q1932">
        <v>0</v>
      </c>
      <c r="R1932" t="s">
        <v>8</v>
      </c>
      <c r="S1932" t="s">
        <v>8</v>
      </c>
      <c r="T1932" t="s">
        <v>8</v>
      </c>
      <c r="U1932" t="s">
        <v>8</v>
      </c>
      <c r="V1932">
        <v>0</v>
      </c>
      <c r="W1932" t="s">
        <v>8</v>
      </c>
      <c r="X1932" t="s">
        <v>8</v>
      </c>
      <c r="Y1932" t="s">
        <v>8</v>
      </c>
      <c r="Z1932" t="s">
        <v>8</v>
      </c>
      <c r="AA1932">
        <v>0</v>
      </c>
      <c r="AB1932" t="s">
        <v>8</v>
      </c>
      <c r="AC1932">
        <v>31</v>
      </c>
      <c r="AD1932" t="s">
        <v>8</v>
      </c>
      <c r="AE1932" t="s">
        <v>8</v>
      </c>
      <c r="AF1932">
        <v>2</v>
      </c>
      <c r="AG1932">
        <v>15</v>
      </c>
      <c r="AH1932">
        <v>43</v>
      </c>
      <c r="AI1932" t="s">
        <v>8</v>
      </c>
      <c r="AJ1932">
        <v>50</v>
      </c>
      <c r="AK1932">
        <v>0</v>
      </c>
      <c r="AL1932" t="s">
        <v>8</v>
      </c>
      <c r="AM1932" t="s">
        <v>8</v>
      </c>
      <c r="AN1932" t="s">
        <v>8</v>
      </c>
      <c r="AO1932" t="s">
        <v>8</v>
      </c>
      <c r="AP1932">
        <v>0</v>
      </c>
      <c r="AQ1932" t="s">
        <v>8</v>
      </c>
      <c r="AR1932" t="s">
        <v>8</v>
      </c>
      <c r="AS1932" t="s">
        <v>8</v>
      </c>
      <c r="AT1932" t="s">
        <v>8</v>
      </c>
      <c r="AU1932">
        <v>0</v>
      </c>
      <c r="AV1932" t="s">
        <v>8</v>
      </c>
      <c r="AW1932" t="s">
        <v>8</v>
      </c>
      <c r="AX1932" t="s">
        <v>8</v>
      </c>
      <c r="AY1932" t="s">
        <v>8</v>
      </c>
      <c r="AZ1932">
        <v>0</v>
      </c>
      <c r="BA1932" t="s">
        <v>8</v>
      </c>
      <c r="BB1932">
        <v>33.5</v>
      </c>
      <c r="BC1932" t="s">
        <v>8</v>
      </c>
      <c r="BD1932" t="s">
        <v>8</v>
      </c>
      <c r="BE1932">
        <v>0</v>
      </c>
      <c r="BF1932" t="s">
        <v>8</v>
      </c>
      <c r="BG1932">
        <v>43</v>
      </c>
      <c r="BH1932" t="s">
        <v>8</v>
      </c>
      <c r="BI1932">
        <v>56</v>
      </c>
    </row>
    <row r="1933" spans="1:61" x14ac:dyDescent="0.25">
      <c r="A1933" t="s">
        <v>1486</v>
      </c>
      <c r="B1933" t="s">
        <v>756</v>
      </c>
      <c r="C1933">
        <v>13097</v>
      </c>
      <c r="D1933" t="s">
        <v>1566</v>
      </c>
      <c r="E1933">
        <v>7090</v>
      </c>
      <c r="F1933">
        <v>9</v>
      </c>
      <c r="G1933">
        <v>0</v>
      </c>
      <c r="H1933">
        <v>0</v>
      </c>
      <c r="I1933">
        <v>0</v>
      </c>
      <c r="J1933">
        <v>0</v>
      </c>
      <c r="K1933">
        <v>8</v>
      </c>
      <c r="L1933">
        <v>0</v>
      </c>
      <c r="M1933" t="s">
        <v>8</v>
      </c>
      <c r="N1933" t="s">
        <v>8</v>
      </c>
      <c r="O1933" t="s">
        <v>8</v>
      </c>
      <c r="P1933" t="s">
        <v>8</v>
      </c>
      <c r="Q1933">
        <v>0</v>
      </c>
      <c r="R1933" t="s">
        <v>8</v>
      </c>
      <c r="S1933" t="s">
        <v>8</v>
      </c>
      <c r="T1933" t="s">
        <v>8</v>
      </c>
      <c r="U1933" t="s">
        <v>8</v>
      </c>
      <c r="V1933">
        <v>0</v>
      </c>
      <c r="W1933" t="s">
        <v>8</v>
      </c>
      <c r="X1933" t="s">
        <v>8</v>
      </c>
      <c r="Y1933" t="s">
        <v>8</v>
      </c>
      <c r="Z1933" t="s">
        <v>8</v>
      </c>
      <c r="AA1933">
        <v>0</v>
      </c>
      <c r="AB1933" t="s">
        <v>8</v>
      </c>
      <c r="AC1933" t="s">
        <v>8</v>
      </c>
      <c r="AD1933" t="s">
        <v>8</v>
      </c>
      <c r="AE1933" t="s">
        <v>8</v>
      </c>
      <c r="AF1933">
        <v>5</v>
      </c>
      <c r="AG1933">
        <v>15</v>
      </c>
      <c r="AH1933">
        <v>8</v>
      </c>
      <c r="AI1933" t="s">
        <v>8</v>
      </c>
      <c r="AJ1933" t="s">
        <v>8</v>
      </c>
      <c r="AK1933">
        <v>0</v>
      </c>
      <c r="AL1933" t="s">
        <v>8</v>
      </c>
      <c r="AM1933" t="s">
        <v>8</v>
      </c>
      <c r="AN1933" t="s">
        <v>8</v>
      </c>
      <c r="AO1933" t="s">
        <v>8</v>
      </c>
      <c r="AP1933">
        <v>0</v>
      </c>
      <c r="AQ1933" t="s">
        <v>8</v>
      </c>
      <c r="AR1933" t="s">
        <v>8</v>
      </c>
      <c r="AS1933" t="s">
        <v>8</v>
      </c>
      <c r="AT1933" t="s">
        <v>8</v>
      </c>
      <c r="AU1933">
        <v>0</v>
      </c>
      <c r="AV1933" t="s">
        <v>8</v>
      </c>
      <c r="AW1933" t="s">
        <v>8</v>
      </c>
      <c r="AX1933" t="s">
        <v>8</v>
      </c>
      <c r="AY1933" t="s">
        <v>8</v>
      </c>
      <c r="AZ1933">
        <v>0</v>
      </c>
      <c r="BA1933" t="s">
        <v>8</v>
      </c>
      <c r="BB1933" t="s">
        <v>8</v>
      </c>
      <c r="BC1933" t="s">
        <v>8</v>
      </c>
      <c r="BD1933" t="s">
        <v>8</v>
      </c>
      <c r="BE1933">
        <v>3</v>
      </c>
      <c r="BF1933" t="s">
        <v>8</v>
      </c>
      <c r="BG1933" t="s">
        <v>8</v>
      </c>
      <c r="BH1933" t="s">
        <v>8</v>
      </c>
      <c r="BI1933" t="s">
        <v>8</v>
      </c>
    </row>
    <row r="1934" spans="1:61" x14ac:dyDescent="0.25">
      <c r="A1934" t="s">
        <v>1486</v>
      </c>
      <c r="B1934" t="s">
        <v>1595</v>
      </c>
      <c r="C1934">
        <v>1323900</v>
      </c>
      <c r="D1934" t="s">
        <v>1490</v>
      </c>
      <c r="E1934">
        <v>7140</v>
      </c>
      <c r="F1934">
        <v>5</v>
      </c>
      <c r="G1934">
        <v>0</v>
      </c>
      <c r="H1934">
        <v>0</v>
      </c>
      <c r="I1934">
        <v>0</v>
      </c>
      <c r="J1934">
        <v>0</v>
      </c>
      <c r="K1934">
        <v>2</v>
      </c>
      <c r="L1934">
        <v>0</v>
      </c>
      <c r="M1934" t="s">
        <v>8</v>
      </c>
      <c r="N1934" t="s">
        <v>8</v>
      </c>
      <c r="O1934" t="s">
        <v>8</v>
      </c>
      <c r="P1934" t="s">
        <v>8</v>
      </c>
      <c r="Q1934">
        <v>0</v>
      </c>
      <c r="R1934" t="s">
        <v>8</v>
      </c>
      <c r="S1934" t="s">
        <v>8</v>
      </c>
      <c r="T1934" t="s">
        <v>8</v>
      </c>
      <c r="U1934" t="s">
        <v>8</v>
      </c>
      <c r="V1934">
        <v>0</v>
      </c>
      <c r="W1934" t="s">
        <v>8</v>
      </c>
      <c r="X1934" t="s">
        <v>8</v>
      </c>
      <c r="Y1934" t="s">
        <v>8</v>
      </c>
      <c r="Z1934" t="s">
        <v>8</v>
      </c>
      <c r="AA1934">
        <v>0</v>
      </c>
      <c r="AB1934" t="s">
        <v>8</v>
      </c>
      <c r="AC1934">
        <v>31</v>
      </c>
      <c r="AD1934" t="s">
        <v>8</v>
      </c>
      <c r="AE1934" t="s">
        <v>8</v>
      </c>
      <c r="AF1934">
        <v>1</v>
      </c>
      <c r="AG1934" t="s">
        <v>8</v>
      </c>
      <c r="AH1934">
        <v>43</v>
      </c>
      <c r="AI1934" t="s">
        <v>8</v>
      </c>
      <c r="AJ1934">
        <v>50</v>
      </c>
      <c r="AK1934">
        <v>0</v>
      </c>
      <c r="AL1934" t="s">
        <v>8</v>
      </c>
      <c r="AM1934" t="s">
        <v>8</v>
      </c>
      <c r="AN1934" t="s">
        <v>8</v>
      </c>
      <c r="AO1934" t="s">
        <v>8</v>
      </c>
      <c r="AP1934">
        <v>0</v>
      </c>
      <c r="AQ1934" t="s">
        <v>8</v>
      </c>
      <c r="AR1934" t="s">
        <v>8</v>
      </c>
      <c r="AS1934" t="s">
        <v>8</v>
      </c>
      <c r="AT1934" t="s">
        <v>8</v>
      </c>
      <c r="AU1934">
        <v>0</v>
      </c>
      <c r="AV1934" t="s">
        <v>8</v>
      </c>
      <c r="AW1934" t="s">
        <v>8</v>
      </c>
      <c r="AX1934" t="s">
        <v>8</v>
      </c>
      <c r="AY1934" t="s">
        <v>8</v>
      </c>
      <c r="AZ1934">
        <v>0</v>
      </c>
      <c r="BA1934" t="s">
        <v>8</v>
      </c>
      <c r="BB1934">
        <v>33.5</v>
      </c>
      <c r="BC1934" t="s">
        <v>8</v>
      </c>
      <c r="BD1934" t="s">
        <v>8</v>
      </c>
      <c r="BE1934">
        <v>1</v>
      </c>
      <c r="BF1934" t="s">
        <v>8</v>
      </c>
      <c r="BG1934">
        <v>43</v>
      </c>
      <c r="BH1934" t="s">
        <v>8</v>
      </c>
      <c r="BI1934">
        <v>56</v>
      </c>
    </row>
    <row r="1935" spans="1:61" x14ac:dyDescent="0.25">
      <c r="A1935" t="s">
        <v>1486</v>
      </c>
      <c r="B1935" t="s">
        <v>1595</v>
      </c>
      <c r="C1935">
        <v>1323900</v>
      </c>
      <c r="D1935" t="s">
        <v>1566</v>
      </c>
      <c r="E1935">
        <v>7090</v>
      </c>
      <c r="F1935">
        <v>0</v>
      </c>
      <c r="G1935">
        <v>0</v>
      </c>
      <c r="H1935">
        <v>0</v>
      </c>
      <c r="I1935">
        <v>0</v>
      </c>
      <c r="J1935">
        <v>0</v>
      </c>
      <c r="K1935">
        <v>0</v>
      </c>
      <c r="L1935">
        <v>0</v>
      </c>
      <c r="M1935" t="s">
        <v>8</v>
      </c>
      <c r="N1935" t="s">
        <v>8</v>
      </c>
      <c r="O1935" t="s">
        <v>8</v>
      </c>
      <c r="P1935" t="s">
        <v>8</v>
      </c>
      <c r="Q1935">
        <v>0</v>
      </c>
      <c r="R1935" t="s">
        <v>8</v>
      </c>
      <c r="S1935" t="s">
        <v>8</v>
      </c>
      <c r="T1935" t="s">
        <v>8</v>
      </c>
      <c r="U1935" t="s">
        <v>8</v>
      </c>
      <c r="V1935">
        <v>0</v>
      </c>
      <c r="W1935" t="s">
        <v>8</v>
      </c>
      <c r="X1935" t="s">
        <v>8</v>
      </c>
      <c r="Y1935" t="s">
        <v>8</v>
      </c>
      <c r="Z1935" t="s">
        <v>8</v>
      </c>
      <c r="AA1935">
        <v>0</v>
      </c>
      <c r="AB1935" t="s">
        <v>8</v>
      </c>
      <c r="AC1935" t="s">
        <v>8</v>
      </c>
      <c r="AD1935" t="s">
        <v>8</v>
      </c>
      <c r="AE1935" t="s">
        <v>8</v>
      </c>
      <c r="AF1935">
        <v>0</v>
      </c>
      <c r="AG1935" t="s">
        <v>8</v>
      </c>
      <c r="AH1935">
        <v>8</v>
      </c>
      <c r="AI1935" t="s">
        <v>8</v>
      </c>
      <c r="AJ1935" t="s">
        <v>8</v>
      </c>
      <c r="AK1935">
        <v>0</v>
      </c>
      <c r="AL1935" t="s">
        <v>8</v>
      </c>
      <c r="AM1935" t="s">
        <v>8</v>
      </c>
      <c r="AN1935" t="s">
        <v>8</v>
      </c>
      <c r="AO1935" t="s">
        <v>8</v>
      </c>
      <c r="AP1935">
        <v>0</v>
      </c>
      <c r="AQ1935" t="s">
        <v>8</v>
      </c>
      <c r="AR1935" t="s">
        <v>8</v>
      </c>
      <c r="AS1935" t="s">
        <v>8</v>
      </c>
      <c r="AT1935" t="s">
        <v>8</v>
      </c>
      <c r="AU1935">
        <v>0</v>
      </c>
      <c r="AV1935" t="s">
        <v>8</v>
      </c>
      <c r="AW1935" t="s">
        <v>8</v>
      </c>
      <c r="AX1935" t="s">
        <v>8</v>
      </c>
      <c r="AY1935" t="s">
        <v>8</v>
      </c>
      <c r="AZ1935">
        <v>0</v>
      </c>
      <c r="BA1935" t="s">
        <v>8</v>
      </c>
      <c r="BB1935" t="s">
        <v>8</v>
      </c>
      <c r="BC1935" t="s">
        <v>8</v>
      </c>
      <c r="BD1935" t="s">
        <v>8</v>
      </c>
      <c r="BE1935">
        <v>0</v>
      </c>
      <c r="BF1935" t="s">
        <v>8</v>
      </c>
      <c r="BG1935" t="s">
        <v>8</v>
      </c>
      <c r="BH1935" t="s">
        <v>8</v>
      </c>
      <c r="BI1935" t="s">
        <v>8</v>
      </c>
    </row>
    <row r="1936" spans="1:61" x14ac:dyDescent="0.25">
      <c r="A1936" t="s">
        <v>1486</v>
      </c>
      <c r="B1936" t="s">
        <v>1596</v>
      </c>
      <c r="C1936">
        <v>1324600</v>
      </c>
      <c r="D1936" t="s">
        <v>1490</v>
      </c>
      <c r="E1936">
        <v>7140</v>
      </c>
      <c r="F1936">
        <v>1</v>
      </c>
      <c r="G1936">
        <v>0</v>
      </c>
      <c r="H1936">
        <v>0</v>
      </c>
      <c r="I1936">
        <v>0</v>
      </c>
      <c r="J1936">
        <v>0</v>
      </c>
      <c r="K1936">
        <v>1</v>
      </c>
      <c r="L1936">
        <v>0</v>
      </c>
      <c r="M1936" t="s">
        <v>8</v>
      </c>
      <c r="N1936" t="s">
        <v>8</v>
      </c>
      <c r="O1936" t="s">
        <v>8</v>
      </c>
      <c r="P1936" t="s">
        <v>8</v>
      </c>
      <c r="Q1936">
        <v>0</v>
      </c>
      <c r="R1936" t="s">
        <v>8</v>
      </c>
      <c r="S1936" t="s">
        <v>8</v>
      </c>
      <c r="T1936" t="s">
        <v>8</v>
      </c>
      <c r="U1936" t="s">
        <v>8</v>
      </c>
      <c r="V1936">
        <v>0</v>
      </c>
      <c r="W1936" t="s">
        <v>8</v>
      </c>
      <c r="X1936" t="s">
        <v>8</v>
      </c>
      <c r="Y1936" t="s">
        <v>8</v>
      </c>
      <c r="Z1936" t="s">
        <v>8</v>
      </c>
      <c r="AA1936">
        <v>0</v>
      </c>
      <c r="AB1936" t="s">
        <v>8</v>
      </c>
      <c r="AC1936">
        <v>31</v>
      </c>
      <c r="AD1936" t="s">
        <v>8</v>
      </c>
      <c r="AE1936" t="s">
        <v>8</v>
      </c>
      <c r="AF1936">
        <v>0</v>
      </c>
      <c r="AG1936" t="s">
        <v>8</v>
      </c>
      <c r="AH1936">
        <v>43</v>
      </c>
      <c r="AI1936" t="s">
        <v>8</v>
      </c>
      <c r="AJ1936">
        <v>50</v>
      </c>
      <c r="AK1936">
        <v>0</v>
      </c>
      <c r="AL1936" t="s">
        <v>8</v>
      </c>
      <c r="AM1936" t="s">
        <v>8</v>
      </c>
      <c r="AN1936" t="s">
        <v>8</v>
      </c>
      <c r="AO1936" t="s">
        <v>8</v>
      </c>
      <c r="AP1936">
        <v>0</v>
      </c>
      <c r="AQ1936" t="s">
        <v>8</v>
      </c>
      <c r="AR1936" t="s">
        <v>8</v>
      </c>
      <c r="AS1936" t="s">
        <v>8</v>
      </c>
      <c r="AT1936" t="s">
        <v>8</v>
      </c>
      <c r="AU1936">
        <v>0</v>
      </c>
      <c r="AV1936" t="s">
        <v>8</v>
      </c>
      <c r="AW1936" t="s">
        <v>8</v>
      </c>
      <c r="AX1936" t="s">
        <v>8</v>
      </c>
      <c r="AY1936" t="s">
        <v>8</v>
      </c>
      <c r="AZ1936">
        <v>0</v>
      </c>
      <c r="BA1936" t="s">
        <v>8</v>
      </c>
      <c r="BB1936">
        <v>33.5</v>
      </c>
      <c r="BC1936" t="s">
        <v>8</v>
      </c>
      <c r="BD1936" t="s">
        <v>8</v>
      </c>
      <c r="BE1936">
        <v>1</v>
      </c>
      <c r="BF1936" t="s">
        <v>8</v>
      </c>
      <c r="BG1936">
        <v>43</v>
      </c>
      <c r="BH1936" t="s">
        <v>8</v>
      </c>
      <c r="BI1936">
        <v>56</v>
      </c>
    </row>
    <row r="1937" spans="1:61" x14ac:dyDescent="0.25">
      <c r="A1937" t="s">
        <v>1486</v>
      </c>
      <c r="B1937" t="s">
        <v>1597</v>
      </c>
      <c r="C1937">
        <v>1324768</v>
      </c>
      <c r="D1937" t="s">
        <v>1490</v>
      </c>
      <c r="E1937">
        <v>7140</v>
      </c>
      <c r="F1937">
        <v>3</v>
      </c>
      <c r="G1937">
        <v>0</v>
      </c>
      <c r="H1937">
        <v>0</v>
      </c>
      <c r="I1937">
        <v>0</v>
      </c>
      <c r="J1937">
        <v>0</v>
      </c>
      <c r="K1937">
        <v>3</v>
      </c>
      <c r="L1937">
        <v>0</v>
      </c>
      <c r="M1937" t="s">
        <v>8</v>
      </c>
      <c r="N1937" t="s">
        <v>8</v>
      </c>
      <c r="O1937" t="s">
        <v>8</v>
      </c>
      <c r="P1937" t="s">
        <v>8</v>
      </c>
      <c r="Q1937">
        <v>0</v>
      </c>
      <c r="R1937" t="s">
        <v>8</v>
      </c>
      <c r="S1937" t="s">
        <v>8</v>
      </c>
      <c r="T1937" t="s">
        <v>8</v>
      </c>
      <c r="U1937" t="s">
        <v>8</v>
      </c>
      <c r="V1937">
        <v>0</v>
      </c>
      <c r="W1937" t="s">
        <v>8</v>
      </c>
      <c r="X1937" t="s">
        <v>8</v>
      </c>
      <c r="Y1937" t="s">
        <v>8</v>
      </c>
      <c r="Z1937" t="s">
        <v>8</v>
      </c>
      <c r="AA1937">
        <v>0</v>
      </c>
      <c r="AB1937" t="s">
        <v>8</v>
      </c>
      <c r="AC1937">
        <v>31</v>
      </c>
      <c r="AD1937" t="s">
        <v>8</v>
      </c>
      <c r="AE1937" t="s">
        <v>8</v>
      </c>
      <c r="AF1937">
        <v>1</v>
      </c>
      <c r="AG1937" t="s">
        <v>8</v>
      </c>
      <c r="AH1937">
        <v>43</v>
      </c>
      <c r="AI1937" t="s">
        <v>8</v>
      </c>
      <c r="AJ1937">
        <v>50</v>
      </c>
      <c r="AK1937">
        <v>0</v>
      </c>
      <c r="AL1937" t="s">
        <v>8</v>
      </c>
      <c r="AM1937" t="s">
        <v>8</v>
      </c>
      <c r="AN1937" t="s">
        <v>8</v>
      </c>
      <c r="AO1937" t="s">
        <v>8</v>
      </c>
      <c r="AP1937">
        <v>0</v>
      </c>
      <c r="AQ1937" t="s">
        <v>8</v>
      </c>
      <c r="AR1937" t="s">
        <v>8</v>
      </c>
      <c r="AS1937" t="s">
        <v>8</v>
      </c>
      <c r="AT1937" t="s">
        <v>8</v>
      </c>
      <c r="AU1937">
        <v>0</v>
      </c>
      <c r="AV1937" t="s">
        <v>8</v>
      </c>
      <c r="AW1937" t="s">
        <v>8</v>
      </c>
      <c r="AX1937" t="s">
        <v>8</v>
      </c>
      <c r="AY1937" t="s">
        <v>8</v>
      </c>
      <c r="AZ1937">
        <v>0</v>
      </c>
      <c r="BA1937" t="s">
        <v>8</v>
      </c>
      <c r="BB1937">
        <v>33.5</v>
      </c>
      <c r="BC1937" t="s">
        <v>8</v>
      </c>
      <c r="BD1937" t="s">
        <v>8</v>
      </c>
      <c r="BE1937">
        <v>2</v>
      </c>
      <c r="BF1937" t="s">
        <v>8</v>
      </c>
      <c r="BG1937">
        <v>43</v>
      </c>
      <c r="BH1937" t="s">
        <v>8</v>
      </c>
      <c r="BI1937">
        <v>56</v>
      </c>
    </row>
    <row r="1938" spans="1:61" x14ac:dyDescent="0.25">
      <c r="A1938" t="s">
        <v>1486</v>
      </c>
      <c r="B1938" t="s">
        <v>1598</v>
      </c>
      <c r="C1938">
        <v>1325720</v>
      </c>
      <c r="D1938" t="s">
        <v>1599</v>
      </c>
      <c r="E1938">
        <v>5582</v>
      </c>
      <c r="F1938">
        <v>2</v>
      </c>
      <c r="G1938">
        <v>0</v>
      </c>
      <c r="H1938">
        <v>0</v>
      </c>
      <c r="I1938">
        <v>0</v>
      </c>
      <c r="J1938">
        <v>0</v>
      </c>
      <c r="K1938">
        <v>2</v>
      </c>
      <c r="L1938">
        <v>0</v>
      </c>
      <c r="M1938" t="s">
        <v>8</v>
      </c>
      <c r="N1938" t="s">
        <v>8</v>
      </c>
      <c r="O1938" t="s">
        <v>8</v>
      </c>
      <c r="P1938" t="s">
        <v>8</v>
      </c>
      <c r="Q1938">
        <v>0</v>
      </c>
      <c r="R1938" t="s">
        <v>8</v>
      </c>
      <c r="S1938" t="s">
        <v>8</v>
      </c>
      <c r="T1938" t="s">
        <v>8</v>
      </c>
      <c r="U1938" t="s">
        <v>8</v>
      </c>
      <c r="V1938">
        <v>0</v>
      </c>
      <c r="W1938" t="s">
        <v>8</v>
      </c>
      <c r="X1938" t="s">
        <v>8</v>
      </c>
      <c r="Y1938" t="s">
        <v>8</v>
      </c>
      <c r="Z1938" t="s">
        <v>8</v>
      </c>
      <c r="AA1938">
        <v>0</v>
      </c>
      <c r="AB1938" t="s">
        <v>8</v>
      </c>
      <c r="AC1938" t="s">
        <v>8</v>
      </c>
      <c r="AD1938" t="s">
        <v>8</v>
      </c>
      <c r="AE1938" t="s">
        <v>8</v>
      </c>
      <c r="AF1938">
        <v>2</v>
      </c>
      <c r="AG1938" t="s">
        <v>8</v>
      </c>
      <c r="AH1938" t="s">
        <v>8</v>
      </c>
      <c r="AI1938" t="s">
        <v>8</v>
      </c>
      <c r="AJ1938" t="s">
        <v>8</v>
      </c>
      <c r="AK1938">
        <v>0</v>
      </c>
      <c r="AL1938" t="s">
        <v>8</v>
      </c>
      <c r="AM1938" t="s">
        <v>8</v>
      </c>
      <c r="AN1938" t="s">
        <v>8</v>
      </c>
      <c r="AO1938" t="s">
        <v>8</v>
      </c>
      <c r="AP1938">
        <v>0</v>
      </c>
      <c r="AQ1938" t="s">
        <v>8</v>
      </c>
      <c r="AR1938" t="s">
        <v>8</v>
      </c>
      <c r="AS1938" t="s">
        <v>8</v>
      </c>
      <c r="AT1938" t="s">
        <v>8</v>
      </c>
      <c r="AU1938">
        <v>0</v>
      </c>
      <c r="AV1938" t="s">
        <v>8</v>
      </c>
      <c r="AW1938" t="s">
        <v>8</v>
      </c>
      <c r="AX1938" t="s">
        <v>8</v>
      </c>
      <c r="AY1938" t="s">
        <v>8</v>
      </c>
      <c r="AZ1938">
        <v>0</v>
      </c>
      <c r="BA1938" t="s">
        <v>8</v>
      </c>
      <c r="BB1938" t="s">
        <v>8</v>
      </c>
      <c r="BC1938" t="s">
        <v>8</v>
      </c>
      <c r="BD1938" t="s">
        <v>8</v>
      </c>
      <c r="BE1938">
        <v>0</v>
      </c>
      <c r="BF1938" t="s">
        <v>8</v>
      </c>
      <c r="BG1938" t="s">
        <v>8</v>
      </c>
      <c r="BH1938" t="s">
        <v>8</v>
      </c>
      <c r="BI1938" t="s">
        <v>8</v>
      </c>
    </row>
    <row r="1939" spans="1:61" x14ac:dyDescent="0.25">
      <c r="A1939" t="s">
        <v>1486</v>
      </c>
      <c r="B1939" t="s">
        <v>1598</v>
      </c>
      <c r="C1939">
        <v>1325720</v>
      </c>
      <c r="D1939" t="s">
        <v>1490</v>
      </c>
      <c r="E1939">
        <v>7140</v>
      </c>
      <c r="F1939">
        <v>2</v>
      </c>
      <c r="G1939">
        <v>0</v>
      </c>
      <c r="H1939">
        <v>0</v>
      </c>
      <c r="I1939">
        <v>0</v>
      </c>
      <c r="J1939">
        <v>0</v>
      </c>
      <c r="K1939">
        <v>2</v>
      </c>
      <c r="L1939">
        <v>0</v>
      </c>
      <c r="M1939" t="s">
        <v>8</v>
      </c>
      <c r="N1939" t="s">
        <v>8</v>
      </c>
      <c r="O1939" t="s">
        <v>8</v>
      </c>
      <c r="P1939" t="s">
        <v>8</v>
      </c>
      <c r="Q1939">
        <v>0</v>
      </c>
      <c r="R1939" t="s">
        <v>8</v>
      </c>
      <c r="S1939" t="s">
        <v>8</v>
      </c>
      <c r="T1939" t="s">
        <v>8</v>
      </c>
      <c r="U1939" t="s">
        <v>8</v>
      </c>
      <c r="V1939">
        <v>0</v>
      </c>
      <c r="W1939" t="s">
        <v>8</v>
      </c>
      <c r="X1939" t="s">
        <v>8</v>
      </c>
      <c r="Y1939" t="s">
        <v>8</v>
      </c>
      <c r="Z1939" t="s">
        <v>8</v>
      </c>
      <c r="AA1939">
        <v>0</v>
      </c>
      <c r="AB1939" t="s">
        <v>8</v>
      </c>
      <c r="AC1939">
        <v>31</v>
      </c>
      <c r="AD1939" t="s">
        <v>8</v>
      </c>
      <c r="AE1939" t="s">
        <v>8</v>
      </c>
      <c r="AF1939">
        <v>2</v>
      </c>
      <c r="AG1939" t="s">
        <v>8</v>
      </c>
      <c r="AH1939">
        <v>43</v>
      </c>
      <c r="AI1939" t="s">
        <v>8</v>
      </c>
      <c r="AJ1939">
        <v>50</v>
      </c>
      <c r="AK1939">
        <v>0</v>
      </c>
      <c r="AL1939" t="s">
        <v>8</v>
      </c>
      <c r="AM1939" t="s">
        <v>8</v>
      </c>
      <c r="AN1939" t="s">
        <v>8</v>
      </c>
      <c r="AO1939" t="s">
        <v>8</v>
      </c>
      <c r="AP1939">
        <v>0</v>
      </c>
      <c r="AQ1939" t="s">
        <v>8</v>
      </c>
      <c r="AR1939" t="s">
        <v>8</v>
      </c>
      <c r="AS1939" t="s">
        <v>8</v>
      </c>
      <c r="AT1939" t="s">
        <v>8</v>
      </c>
      <c r="AU1939">
        <v>0</v>
      </c>
      <c r="AV1939" t="s">
        <v>8</v>
      </c>
      <c r="AW1939" t="s">
        <v>8</v>
      </c>
      <c r="AX1939" t="s">
        <v>8</v>
      </c>
      <c r="AY1939" t="s">
        <v>8</v>
      </c>
      <c r="AZ1939">
        <v>0</v>
      </c>
      <c r="BA1939" t="s">
        <v>8</v>
      </c>
      <c r="BB1939">
        <v>33.5</v>
      </c>
      <c r="BC1939" t="s">
        <v>8</v>
      </c>
      <c r="BD1939" t="s">
        <v>8</v>
      </c>
      <c r="BE1939">
        <v>0</v>
      </c>
      <c r="BF1939" t="s">
        <v>8</v>
      </c>
      <c r="BG1939">
        <v>43</v>
      </c>
      <c r="BH1939" t="s">
        <v>8</v>
      </c>
      <c r="BI1939">
        <v>56</v>
      </c>
    </row>
    <row r="1940" spans="1:61" x14ac:dyDescent="0.25">
      <c r="A1940" t="s">
        <v>1486</v>
      </c>
      <c r="B1940" t="s">
        <v>1600</v>
      </c>
      <c r="C1940">
        <v>1325552</v>
      </c>
      <c r="D1940" t="s">
        <v>1490</v>
      </c>
      <c r="E1940">
        <v>7140</v>
      </c>
      <c r="F1940">
        <v>1</v>
      </c>
      <c r="G1940">
        <v>0</v>
      </c>
      <c r="H1940">
        <v>0</v>
      </c>
      <c r="I1940">
        <v>0</v>
      </c>
      <c r="J1940">
        <v>0</v>
      </c>
      <c r="K1940">
        <v>1</v>
      </c>
      <c r="L1940">
        <v>0</v>
      </c>
      <c r="M1940" t="s">
        <v>8</v>
      </c>
      <c r="N1940" t="s">
        <v>8</v>
      </c>
      <c r="O1940" t="s">
        <v>8</v>
      </c>
      <c r="P1940" t="s">
        <v>8</v>
      </c>
      <c r="Q1940">
        <v>0</v>
      </c>
      <c r="R1940" t="s">
        <v>8</v>
      </c>
      <c r="S1940" t="s">
        <v>8</v>
      </c>
      <c r="T1940" t="s">
        <v>8</v>
      </c>
      <c r="U1940" t="s">
        <v>8</v>
      </c>
      <c r="V1940">
        <v>0</v>
      </c>
      <c r="W1940" t="s">
        <v>8</v>
      </c>
      <c r="X1940" t="s">
        <v>8</v>
      </c>
      <c r="Y1940" t="s">
        <v>8</v>
      </c>
      <c r="Z1940" t="s">
        <v>8</v>
      </c>
      <c r="AA1940">
        <v>0</v>
      </c>
      <c r="AB1940" t="s">
        <v>8</v>
      </c>
      <c r="AC1940">
        <v>31</v>
      </c>
      <c r="AD1940" t="s">
        <v>8</v>
      </c>
      <c r="AE1940" t="s">
        <v>8</v>
      </c>
      <c r="AF1940">
        <v>0</v>
      </c>
      <c r="AG1940" t="s">
        <v>8</v>
      </c>
      <c r="AH1940">
        <v>43</v>
      </c>
      <c r="AI1940" t="s">
        <v>8</v>
      </c>
      <c r="AJ1940">
        <v>50</v>
      </c>
      <c r="AK1940">
        <v>0</v>
      </c>
      <c r="AL1940" t="s">
        <v>8</v>
      </c>
      <c r="AM1940" t="s">
        <v>8</v>
      </c>
      <c r="AN1940" t="s">
        <v>8</v>
      </c>
      <c r="AO1940" t="s">
        <v>8</v>
      </c>
      <c r="AP1940">
        <v>0</v>
      </c>
      <c r="AQ1940" t="s">
        <v>8</v>
      </c>
      <c r="AR1940" t="s">
        <v>8</v>
      </c>
      <c r="AS1940" t="s">
        <v>8</v>
      </c>
      <c r="AT1940" t="s">
        <v>8</v>
      </c>
      <c r="AU1940">
        <v>0</v>
      </c>
      <c r="AV1940" t="s">
        <v>8</v>
      </c>
      <c r="AW1940" t="s">
        <v>8</v>
      </c>
      <c r="AX1940" t="s">
        <v>8</v>
      </c>
      <c r="AY1940" t="s">
        <v>8</v>
      </c>
      <c r="AZ1940">
        <v>0</v>
      </c>
      <c r="BA1940" t="s">
        <v>8</v>
      </c>
      <c r="BB1940">
        <v>33.5</v>
      </c>
      <c r="BC1940" t="s">
        <v>8</v>
      </c>
      <c r="BD1940" t="s">
        <v>8</v>
      </c>
      <c r="BE1940">
        <v>1</v>
      </c>
      <c r="BF1940" t="s">
        <v>8</v>
      </c>
      <c r="BG1940">
        <v>43</v>
      </c>
      <c r="BH1940" t="s">
        <v>8</v>
      </c>
      <c r="BI1940">
        <v>56</v>
      </c>
    </row>
    <row r="1941" spans="1:61" x14ac:dyDescent="0.25">
      <c r="A1941" t="s">
        <v>1486</v>
      </c>
      <c r="B1941" t="s">
        <v>1601</v>
      </c>
      <c r="C1941">
        <v>13103</v>
      </c>
      <c r="D1941" t="s">
        <v>1490</v>
      </c>
      <c r="E1941">
        <v>7140</v>
      </c>
      <c r="F1941">
        <v>51</v>
      </c>
      <c r="G1941">
        <v>0</v>
      </c>
      <c r="H1941">
        <v>0</v>
      </c>
      <c r="I1941">
        <v>0</v>
      </c>
      <c r="J1941">
        <v>4</v>
      </c>
      <c r="K1941">
        <v>42</v>
      </c>
      <c r="L1941">
        <v>0</v>
      </c>
      <c r="M1941" t="s">
        <v>8</v>
      </c>
      <c r="N1941" t="s">
        <v>8</v>
      </c>
      <c r="O1941" t="s">
        <v>8</v>
      </c>
      <c r="P1941" t="s">
        <v>8</v>
      </c>
      <c r="Q1941">
        <v>0</v>
      </c>
      <c r="R1941" t="s">
        <v>8</v>
      </c>
      <c r="S1941" t="s">
        <v>8</v>
      </c>
      <c r="T1941" t="s">
        <v>8</v>
      </c>
      <c r="U1941" t="s">
        <v>8</v>
      </c>
      <c r="V1941">
        <v>0</v>
      </c>
      <c r="W1941" t="s">
        <v>8</v>
      </c>
      <c r="X1941" t="s">
        <v>8</v>
      </c>
      <c r="Y1941" t="s">
        <v>8</v>
      </c>
      <c r="Z1941" t="s">
        <v>8</v>
      </c>
      <c r="AA1941">
        <v>4</v>
      </c>
      <c r="AB1941" t="s">
        <v>8</v>
      </c>
      <c r="AC1941">
        <v>31</v>
      </c>
      <c r="AD1941" t="s">
        <v>8</v>
      </c>
      <c r="AE1941" t="s">
        <v>8</v>
      </c>
      <c r="AF1941">
        <v>28</v>
      </c>
      <c r="AG1941">
        <v>11</v>
      </c>
      <c r="AH1941">
        <v>43</v>
      </c>
      <c r="AI1941">
        <v>7</v>
      </c>
      <c r="AJ1941">
        <v>50</v>
      </c>
      <c r="AK1941">
        <v>0</v>
      </c>
      <c r="AL1941" t="s">
        <v>8</v>
      </c>
      <c r="AM1941" t="s">
        <v>8</v>
      </c>
      <c r="AN1941" t="s">
        <v>8</v>
      </c>
      <c r="AO1941" t="s">
        <v>8</v>
      </c>
      <c r="AP1941">
        <v>0</v>
      </c>
      <c r="AQ1941" t="s">
        <v>8</v>
      </c>
      <c r="AR1941" t="s">
        <v>8</v>
      </c>
      <c r="AS1941" t="s">
        <v>8</v>
      </c>
      <c r="AT1941" t="s">
        <v>8</v>
      </c>
      <c r="AU1941">
        <v>0</v>
      </c>
      <c r="AV1941" t="s">
        <v>8</v>
      </c>
      <c r="AW1941" t="s">
        <v>8</v>
      </c>
      <c r="AX1941" t="s">
        <v>8</v>
      </c>
      <c r="AY1941" t="s">
        <v>8</v>
      </c>
      <c r="AZ1941">
        <v>0</v>
      </c>
      <c r="BA1941" t="s">
        <v>8</v>
      </c>
      <c r="BB1941">
        <v>33.5</v>
      </c>
      <c r="BC1941" t="s">
        <v>8</v>
      </c>
      <c r="BD1941" t="s">
        <v>8</v>
      </c>
      <c r="BE1941">
        <v>14</v>
      </c>
      <c r="BF1941">
        <v>9.5</v>
      </c>
      <c r="BG1941">
        <v>43</v>
      </c>
      <c r="BH1941">
        <v>7.5</v>
      </c>
      <c r="BI1941">
        <v>56</v>
      </c>
    </row>
    <row r="1942" spans="1:61" x14ac:dyDescent="0.25">
      <c r="A1942" t="s">
        <v>1486</v>
      </c>
      <c r="B1942" t="s">
        <v>762</v>
      </c>
      <c r="C1942">
        <v>13105</v>
      </c>
      <c r="D1942" t="s">
        <v>1602</v>
      </c>
      <c r="E1942">
        <v>8210</v>
      </c>
      <c r="F1942">
        <v>1</v>
      </c>
      <c r="G1942">
        <v>0</v>
      </c>
      <c r="H1942">
        <v>0</v>
      </c>
      <c r="I1942">
        <v>0</v>
      </c>
      <c r="J1942">
        <v>0</v>
      </c>
      <c r="K1942">
        <v>1</v>
      </c>
      <c r="L1942">
        <v>0</v>
      </c>
      <c r="M1942" t="s">
        <v>8</v>
      </c>
      <c r="N1942" t="s">
        <v>8</v>
      </c>
      <c r="O1942" t="s">
        <v>8</v>
      </c>
      <c r="P1942" t="s">
        <v>8</v>
      </c>
      <c r="Q1942">
        <v>0</v>
      </c>
      <c r="R1942" t="s">
        <v>8</v>
      </c>
      <c r="S1942" t="s">
        <v>8</v>
      </c>
      <c r="T1942" t="s">
        <v>8</v>
      </c>
      <c r="U1942" t="s">
        <v>8</v>
      </c>
      <c r="V1942">
        <v>0</v>
      </c>
      <c r="W1942" t="s">
        <v>8</v>
      </c>
      <c r="X1942" t="s">
        <v>8</v>
      </c>
      <c r="Y1942" t="s">
        <v>8</v>
      </c>
      <c r="Z1942" t="s">
        <v>8</v>
      </c>
      <c r="AA1942">
        <v>0</v>
      </c>
      <c r="AB1942" t="s">
        <v>8</v>
      </c>
      <c r="AC1942" t="s">
        <v>8</v>
      </c>
      <c r="AD1942" t="s">
        <v>8</v>
      </c>
      <c r="AE1942" t="s">
        <v>8</v>
      </c>
      <c r="AF1942">
        <v>1</v>
      </c>
      <c r="AG1942" t="s">
        <v>8</v>
      </c>
      <c r="AH1942" t="s">
        <v>8</v>
      </c>
      <c r="AI1942" t="s">
        <v>8</v>
      </c>
      <c r="AJ1942" t="s">
        <v>8</v>
      </c>
      <c r="AK1942">
        <v>0</v>
      </c>
      <c r="AL1942" t="s">
        <v>8</v>
      </c>
      <c r="AM1942" t="s">
        <v>8</v>
      </c>
      <c r="AN1942" t="s">
        <v>8</v>
      </c>
      <c r="AO1942" t="s">
        <v>8</v>
      </c>
      <c r="AP1942">
        <v>0</v>
      </c>
      <c r="AQ1942" t="s">
        <v>8</v>
      </c>
      <c r="AR1942" t="s">
        <v>8</v>
      </c>
      <c r="AS1942" t="s">
        <v>8</v>
      </c>
      <c r="AT1942" t="s">
        <v>8</v>
      </c>
      <c r="AU1942">
        <v>0</v>
      </c>
      <c r="AV1942" t="s">
        <v>8</v>
      </c>
      <c r="AW1942" t="s">
        <v>8</v>
      </c>
      <c r="AX1942" t="s">
        <v>8</v>
      </c>
      <c r="AY1942" t="s">
        <v>8</v>
      </c>
      <c r="AZ1942">
        <v>0</v>
      </c>
      <c r="BA1942" t="s">
        <v>8</v>
      </c>
      <c r="BB1942" t="s">
        <v>8</v>
      </c>
      <c r="BC1942" t="s">
        <v>8</v>
      </c>
      <c r="BD1942" t="s">
        <v>8</v>
      </c>
      <c r="BE1942">
        <v>0</v>
      </c>
      <c r="BF1942" t="s">
        <v>8</v>
      </c>
      <c r="BG1942" t="s">
        <v>8</v>
      </c>
      <c r="BH1942" t="s">
        <v>8</v>
      </c>
      <c r="BI1942" t="s">
        <v>8</v>
      </c>
    </row>
    <row r="1943" spans="1:61" x14ac:dyDescent="0.25">
      <c r="A1943" t="s">
        <v>1486</v>
      </c>
      <c r="B1943" t="s">
        <v>1603</v>
      </c>
      <c r="C1943">
        <v>1326616</v>
      </c>
      <c r="D1943" t="s">
        <v>1604</v>
      </c>
      <c r="E1943">
        <v>5730</v>
      </c>
      <c r="F1943">
        <v>1</v>
      </c>
      <c r="G1943">
        <v>0</v>
      </c>
      <c r="H1943">
        <v>0</v>
      </c>
      <c r="I1943">
        <v>0</v>
      </c>
      <c r="J1943">
        <v>0</v>
      </c>
      <c r="K1943">
        <v>1</v>
      </c>
      <c r="L1943">
        <v>0</v>
      </c>
      <c r="M1943" t="s">
        <v>8</v>
      </c>
      <c r="N1943" t="s">
        <v>8</v>
      </c>
      <c r="O1943" t="s">
        <v>8</v>
      </c>
      <c r="P1943" t="s">
        <v>8</v>
      </c>
      <c r="Q1943">
        <v>0</v>
      </c>
      <c r="R1943" t="s">
        <v>8</v>
      </c>
      <c r="S1943" t="s">
        <v>8</v>
      </c>
      <c r="T1943" t="s">
        <v>8</v>
      </c>
      <c r="U1943" t="s">
        <v>8</v>
      </c>
      <c r="V1943">
        <v>0</v>
      </c>
      <c r="W1943" t="s">
        <v>8</v>
      </c>
      <c r="X1943" t="s">
        <v>8</v>
      </c>
      <c r="Y1943" t="s">
        <v>8</v>
      </c>
      <c r="Z1943" t="s">
        <v>8</v>
      </c>
      <c r="AA1943">
        <v>0</v>
      </c>
      <c r="AB1943" t="s">
        <v>8</v>
      </c>
      <c r="AC1943" t="s">
        <v>8</v>
      </c>
      <c r="AD1943" t="s">
        <v>8</v>
      </c>
      <c r="AE1943" t="s">
        <v>8</v>
      </c>
      <c r="AF1943">
        <v>0</v>
      </c>
      <c r="AG1943" t="s">
        <v>8</v>
      </c>
      <c r="AH1943" t="s">
        <v>8</v>
      </c>
      <c r="AI1943" t="s">
        <v>8</v>
      </c>
      <c r="AJ1943" t="s">
        <v>8</v>
      </c>
      <c r="AK1943">
        <v>0</v>
      </c>
      <c r="AL1943" t="s">
        <v>8</v>
      </c>
      <c r="AM1943" t="s">
        <v>8</v>
      </c>
      <c r="AN1943" t="s">
        <v>8</v>
      </c>
      <c r="AO1943" t="s">
        <v>8</v>
      </c>
      <c r="AP1943">
        <v>0</v>
      </c>
      <c r="AQ1943" t="s">
        <v>8</v>
      </c>
      <c r="AR1943" t="s">
        <v>8</v>
      </c>
      <c r="AS1943" t="s">
        <v>8</v>
      </c>
      <c r="AT1943" t="s">
        <v>8</v>
      </c>
      <c r="AU1943">
        <v>0</v>
      </c>
      <c r="AV1943" t="s">
        <v>8</v>
      </c>
      <c r="AW1943" t="s">
        <v>8</v>
      </c>
      <c r="AX1943" t="s">
        <v>8</v>
      </c>
      <c r="AY1943" t="s">
        <v>8</v>
      </c>
      <c r="AZ1943">
        <v>0</v>
      </c>
      <c r="BA1943" t="s">
        <v>8</v>
      </c>
      <c r="BB1943" t="s">
        <v>8</v>
      </c>
      <c r="BC1943" t="s">
        <v>8</v>
      </c>
      <c r="BD1943" t="s">
        <v>8</v>
      </c>
      <c r="BE1943">
        <v>1</v>
      </c>
      <c r="BF1943" t="s">
        <v>8</v>
      </c>
      <c r="BG1943" t="s">
        <v>8</v>
      </c>
      <c r="BH1943" t="s">
        <v>8</v>
      </c>
      <c r="BI1943" t="s">
        <v>8</v>
      </c>
    </row>
    <row r="1944" spans="1:61" x14ac:dyDescent="0.25">
      <c r="A1944" t="s">
        <v>1486</v>
      </c>
      <c r="B1944" t="s">
        <v>1605</v>
      </c>
      <c r="C1944">
        <v>1328380</v>
      </c>
      <c r="D1944" t="s">
        <v>1490</v>
      </c>
      <c r="E1944">
        <v>7140</v>
      </c>
      <c r="F1944">
        <v>0</v>
      </c>
      <c r="G1944">
        <v>0</v>
      </c>
      <c r="H1944">
        <v>0</v>
      </c>
      <c r="I1944">
        <v>0</v>
      </c>
      <c r="J1944">
        <v>0</v>
      </c>
      <c r="K1944">
        <v>0</v>
      </c>
      <c r="L1944">
        <v>0</v>
      </c>
      <c r="M1944" t="s">
        <v>8</v>
      </c>
      <c r="N1944" t="s">
        <v>8</v>
      </c>
      <c r="O1944" t="s">
        <v>8</v>
      </c>
      <c r="P1944" t="s">
        <v>8</v>
      </c>
      <c r="Q1944">
        <v>0</v>
      </c>
      <c r="R1944" t="s">
        <v>8</v>
      </c>
      <c r="S1944" t="s">
        <v>8</v>
      </c>
      <c r="T1944" t="s">
        <v>8</v>
      </c>
      <c r="U1944" t="s">
        <v>8</v>
      </c>
      <c r="V1944">
        <v>0</v>
      </c>
      <c r="W1944" t="s">
        <v>8</v>
      </c>
      <c r="X1944" t="s">
        <v>8</v>
      </c>
      <c r="Y1944" t="s">
        <v>8</v>
      </c>
      <c r="Z1944" t="s">
        <v>8</v>
      </c>
      <c r="AA1944">
        <v>0</v>
      </c>
      <c r="AB1944" t="s">
        <v>8</v>
      </c>
      <c r="AC1944">
        <v>31</v>
      </c>
      <c r="AD1944" t="s">
        <v>8</v>
      </c>
      <c r="AE1944" t="s">
        <v>8</v>
      </c>
      <c r="AF1944">
        <v>0</v>
      </c>
      <c r="AG1944" t="s">
        <v>8</v>
      </c>
      <c r="AH1944">
        <v>43</v>
      </c>
      <c r="AI1944" t="s">
        <v>8</v>
      </c>
      <c r="AJ1944">
        <v>50</v>
      </c>
      <c r="AK1944">
        <v>0</v>
      </c>
      <c r="AL1944" t="s">
        <v>8</v>
      </c>
      <c r="AM1944" t="s">
        <v>8</v>
      </c>
      <c r="AN1944" t="s">
        <v>8</v>
      </c>
      <c r="AO1944" t="s">
        <v>8</v>
      </c>
      <c r="AP1944">
        <v>0</v>
      </c>
      <c r="AQ1944" t="s">
        <v>8</v>
      </c>
      <c r="AR1944" t="s">
        <v>8</v>
      </c>
      <c r="AS1944" t="s">
        <v>8</v>
      </c>
      <c r="AT1944" t="s">
        <v>8</v>
      </c>
      <c r="AU1944">
        <v>0</v>
      </c>
      <c r="AV1944" t="s">
        <v>8</v>
      </c>
      <c r="AW1944" t="s">
        <v>8</v>
      </c>
      <c r="AX1944" t="s">
        <v>8</v>
      </c>
      <c r="AY1944" t="s">
        <v>8</v>
      </c>
      <c r="AZ1944">
        <v>0</v>
      </c>
      <c r="BA1944" t="s">
        <v>8</v>
      </c>
      <c r="BB1944">
        <v>33.5</v>
      </c>
      <c r="BC1944" t="s">
        <v>8</v>
      </c>
      <c r="BD1944" t="s">
        <v>8</v>
      </c>
      <c r="BE1944">
        <v>0</v>
      </c>
      <c r="BF1944" t="s">
        <v>8</v>
      </c>
      <c r="BG1944">
        <v>43</v>
      </c>
      <c r="BH1944" t="s">
        <v>8</v>
      </c>
      <c r="BI1944">
        <v>56</v>
      </c>
    </row>
    <row r="1945" spans="1:61" x14ac:dyDescent="0.25">
      <c r="A1945" t="s">
        <v>1486</v>
      </c>
      <c r="B1945" t="s">
        <v>1605</v>
      </c>
      <c r="C1945">
        <v>1328380</v>
      </c>
      <c r="D1945" t="s">
        <v>1566</v>
      </c>
      <c r="E1945">
        <v>7090</v>
      </c>
      <c r="F1945">
        <v>1</v>
      </c>
      <c r="G1945">
        <v>0</v>
      </c>
      <c r="H1945">
        <v>0</v>
      </c>
      <c r="I1945">
        <v>0</v>
      </c>
      <c r="J1945">
        <v>0</v>
      </c>
      <c r="K1945">
        <v>1</v>
      </c>
      <c r="L1945">
        <v>0</v>
      </c>
      <c r="M1945" t="s">
        <v>8</v>
      </c>
      <c r="N1945" t="s">
        <v>8</v>
      </c>
      <c r="O1945" t="s">
        <v>8</v>
      </c>
      <c r="P1945" t="s">
        <v>8</v>
      </c>
      <c r="Q1945">
        <v>0</v>
      </c>
      <c r="R1945" t="s">
        <v>8</v>
      </c>
      <c r="S1945" t="s">
        <v>8</v>
      </c>
      <c r="T1945" t="s">
        <v>8</v>
      </c>
      <c r="U1945" t="s">
        <v>8</v>
      </c>
      <c r="V1945">
        <v>0</v>
      </c>
      <c r="W1945" t="s">
        <v>8</v>
      </c>
      <c r="X1945" t="s">
        <v>8</v>
      </c>
      <c r="Y1945" t="s">
        <v>8</v>
      </c>
      <c r="Z1945" t="s">
        <v>8</v>
      </c>
      <c r="AA1945">
        <v>0</v>
      </c>
      <c r="AB1945" t="s">
        <v>8</v>
      </c>
      <c r="AC1945" t="s">
        <v>8</v>
      </c>
      <c r="AD1945" t="s">
        <v>8</v>
      </c>
      <c r="AE1945" t="s">
        <v>8</v>
      </c>
      <c r="AF1945">
        <v>1</v>
      </c>
      <c r="AG1945" t="s">
        <v>8</v>
      </c>
      <c r="AH1945">
        <v>8</v>
      </c>
      <c r="AI1945" t="s">
        <v>8</v>
      </c>
      <c r="AJ1945" t="s">
        <v>8</v>
      </c>
      <c r="AK1945">
        <v>0</v>
      </c>
      <c r="AL1945" t="s">
        <v>8</v>
      </c>
      <c r="AM1945" t="s">
        <v>8</v>
      </c>
      <c r="AN1945" t="s">
        <v>8</v>
      </c>
      <c r="AO1945" t="s">
        <v>8</v>
      </c>
      <c r="AP1945">
        <v>0</v>
      </c>
      <c r="AQ1945" t="s">
        <v>8</v>
      </c>
      <c r="AR1945" t="s">
        <v>8</v>
      </c>
      <c r="AS1945" t="s">
        <v>8</v>
      </c>
      <c r="AT1945" t="s">
        <v>8</v>
      </c>
      <c r="AU1945">
        <v>0</v>
      </c>
      <c r="AV1945" t="s">
        <v>8</v>
      </c>
      <c r="AW1945" t="s">
        <v>8</v>
      </c>
      <c r="AX1945" t="s">
        <v>8</v>
      </c>
      <c r="AY1945" t="s">
        <v>8</v>
      </c>
      <c r="AZ1945">
        <v>0</v>
      </c>
      <c r="BA1945" t="s">
        <v>8</v>
      </c>
      <c r="BB1945" t="s">
        <v>8</v>
      </c>
      <c r="BC1945" t="s">
        <v>8</v>
      </c>
      <c r="BD1945" t="s">
        <v>8</v>
      </c>
      <c r="BE1945">
        <v>0</v>
      </c>
      <c r="BF1945" t="s">
        <v>8</v>
      </c>
      <c r="BG1945" t="s">
        <v>8</v>
      </c>
      <c r="BH1945" t="s">
        <v>8</v>
      </c>
      <c r="BI1945" t="s">
        <v>8</v>
      </c>
    </row>
    <row r="1946" spans="1:61" x14ac:dyDescent="0.25">
      <c r="A1946" t="s">
        <v>1486</v>
      </c>
      <c r="B1946" t="s">
        <v>1606</v>
      </c>
      <c r="C1946">
        <v>13111</v>
      </c>
      <c r="D1946" t="s">
        <v>1607</v>
      </c>
      <c r="E1946">
        <v>1891</v>
      </c>
      <c r="F1946">
        <v>1</v>
      </c>
      <c r="G1946">
        <v>0</v>
      </c>
      <c r="H1946">
        <v>0</v>
      </c>
      <c r="I1946">
        <v>0</v>
      </c>
      <c r="J1946">
        <v>0</v>
      </c>
      <c r="K1946">
        <v>1</v>
      </c>
      <c r="L1946">
        <v>0</v>
      </c>
      <c r="M1946" t="s">
        <v>8</v>
      </c>
      <c r="N1946" t="s">
        <v>8</v>
      </c>
      <c r="O1946" t="s">
        <v>8</v>
      </c>
      <c r="P1946" t="s">
        <v>8</v>
      </c>
      <c r="Q1946">
        <v>0</v>
      </c>
      <c r="R1946" t="s">
        <v>8</v>
      </c>
      <c r="S1946" t="s">
        <v>8</v>
      </c>
      <c r="T1946" t="s">
        <v>8</v>
      </c>
      <c r="U1946" t="s">
        <v>8</v>
      </c>
      <c r="V1946">
        <v>0</v>
      </c>
      <c r="W1946" t="s">
        <v>8</v>
      </c>
      <c r="X1946" t="s">
        <v>8</v>
      </c>
      <c r="Y1946" t="s">
        <v>8</v>
      </c>
      <c r="Z1946" t="s">
        <v>8</v>
      </c>
      <c r="AA1946">
        <v>0</v>
      </c>
      <c r="AB1946" t="s">
        <v>8</v>
      </c>
      <c r="AC1946" t="s">
        <v>8</v>
      </c>
      <c r="AD1946" t="s">
        <v>8</v>
      </c>
      <c r="AE1946" t="s">
        <v>8</v>
      </c>
      <c r="AF1946">
        <v>1</v>
      </c>
      <c r="AG1946" t="s">
        <v>8</v>
      </c>
      <c r="AH1946" t="s">
        <v>8</v>
      </c>
      <c r="AI1946" t="s">
        <v>8</v>
      </c>
      <c r="AJ1946" t="s">
        <v>8</v>
      </c>
      <c r="AK1946">
        <v>0</v>
      </c>
      <c r="AL1946" t="s">
        <v>8</v>
      </c>
      <c r="AM1946" t="s">
        <v>8</v>
      </c>
      <c r="AN1946" t="s">
        <v>8</v>
      </c>
      <c r="AO1946" t="s">
        <v>8</v>
      </c>
      <c r="AP1946">
        <v>0</v>
      </c>
      <c r="AQ1946" t="s">
        <v>8</v>
      </c>
      <c r="AR1946" t="s">
        <v>8</v>
      </c>
      <c r="AS1946" t="s">
        <v>8</v>
      </c>
      <c r="AT1946" t="s">
        <v>8</v>
      </c>
      <c r="AU1946">
        <v>0</v>
      </c>
      <c r="AV1946" t="s">
        <v>8</v>
      </c>
      <c r="AW1946" t="s">
        <v>8</v>
      </c>
      <c r="AX1946" t="s">
        <v>8</v>
      </c>
      <c r="AY1946" t="s">
        <v>8</v>
      </c>
      <c r="AZ1946">
        <v>0</v>
      </c>
      <c r="BA1946" t="s">
        <v>8</v>
      </c>
      <c r="BB1946" t="s">
        <v>8</v>
      </c>
      <c r="BC1946" t="s">
        <v>8</v>
      </c>
      <c r="BD1946" t="s">
        <v>8</v>
      </c>
      <c r="BE1946">
        <v>0</v>
      </c>
      <c r="BF1946" t="s">
        <v>8</v>
      </c>
      <c r="BG1946" t="s">
        <v>8</v>
      </c>
      <c r="BH1946" t="s">
        <v>8</v>
      </c>
      <c r="BI1946" t="s">
        <v>8</v>
      </c>
    </row>
    <row r="1947" spans="1:61" x14ac:dyDescent="0.25">
      <c r="A1947" t="s">
        <v>1486</v>
      </c>
      <c r="B1947" t="s">
        <v>1606</v>
      </c>
      <c r="C1947">
        <v>13111</v>
      </c>
      <c r="D1947" t="s">
        <v>1608</v>
      </c>
      <c r="E1947">
        <v>19154</v>
      </c>
      <c r="F1947">
        <v>3</v>
      </c>
      <c r="G1947">
        <v>0</v>
      </c>
      <c r="H1947">
        <v>0</v>
      </c>
      <c r="I1947">
        <v>0</v>
      </c>
      <c r="J1947">
        <v>0</v>
      </c>
      <c r="K1947">
        <v>2</v>
      </c>
      <c r="L1947">
        <v>0</v>
      </c>
      <c r="M1947" t="s">
        <v>8</v>
      </c>
      <c r="N1947" t="s">
        <v>8</v>
      </c>
      <c r="O1947" t="s">
        <v>8</v>
      </c>
      <c r="P1947" t="s">
        <v>8</v>
      </c>
      <c r="Q1947">
        <v>0</v>
      </c>
      <c r="R1947" t="s">
        <v>8</v>
      </c>
      <c r="S1947" t="s">
        <v>8</v>
      </c>
      <c r="T1947" t="s">
        <v>8</v>
      </c>
      <c r="U1947" t="s">
        <v>8</v>
      </c>
      <c r="V1947">
        <v>0</v>
      </c>
      <c r="W1947" t="s">
        <v>8</v>
      </c>
      <c r="X1947" t="s">
        <v>8</v>
      </c>
      <c r="Y1947" t="s">
        <v>8</v>
      </c>
      <c r="Z1947" t="s">
        <v>8</v>
      </c>
      <c r="AA1947">
        <v>0</v>
      </c>
      <c r="AB1947" t="s">
        <v>8</v>
      </c>
      <c r="AC1947" t="s">
        <v>8</v>
      </c>
      <c r="AD1947" t="s">
        <v>8</v>
      </c>
      <c r="AE1947" t="s">
        <v>8</v>
      </c>
      <c r="AF1947">
        <v>1</v>
      </c>
      <c r="AG1947" t="s">
        <v>8</v>
      </c>
      <c r="AH1947" t="s">
        <v>8</v>
      </c>
      <c r="AI1947" t="s">
        <v>8</v>
      </c>
      <c r="AJ1947" t="s">
        <v>8</v>
      </c>
      <c r="AK1947">
        <v>0</v>
      </c>
      <c r="AL1947" t="s">
        <v>8</v>
      </c>
      <c r="AM1947" t="s">
        <v>8</v>
      </c>
      <c r="AN1947" t="s">
        <v>8</v>
      </c>
      <c r="AO1947" t="s">
        <v>8</v>
      </c>
      <c r="AP1947">
        <v>0</v>
      </c>
      <c r="AQ1947" t="s">
        <v>8</v>
      </c>
      <c r="AR1947" t="s">
        <v>8</v>
      </c>
      <c r="AS1947" t="s">
        <v>8</v>
      </c>
      <c r="AT1947" t="s">
        <v>8</v>
      </c>
      <c r="AU1947">
        <v>0</v>
      </c>
      <c r="AV1947" t="s">
        <v>8</v>
      </c>
      <c r="AW1947" t="s">
        <v>8</v>
      </c>
      <c r="AX1947" t="s">
        <v>8</v>
      </c>
      <c r="AY1947" t="s">
        <v>8</v>
      </c>
      <c r="AZ1947">
        <v>0</v>
      </c>
      <c r="BA1947" t="s">
        <v>8</v>
      </c>
      <c r="BB1947" t="s">
        <v>8</v>
      </c>
      <c r="BC1947" t="s">
        <v>8</v>
      </c>
      <c r="BD1947" t="s">
        <v>8</v>
      </c>
      <c r="BE1947">
        <v>1</v>
      </c>
      <c r="BF1947" t="s">
        <v>8</v>
      </c>
      <c r="BG1947" t="s">
        <v>8</v>
      </c>
      <c r="BH1947" t="s">
        <v>8</v>
      </c>
      <c r="BI1947" t="s">
        <v>8</v>
      </c>
    </row>
    <row r="1948" spans="1:61" x14ac:dyDescent="0.25">
      <c r="A1948" t="s">
        <v>1486</v>
      </c>
      <c r="B1948" t="s">
        <v>1609</v>
      </c>
      <c r="C1948">
        <v>13113</v>
      </c>
      <c r="D1948" t="s">
        <v>1563</v>
      </c>
      <c r="E1948">
        <v>4432</v>
      </c>
      <c r="F1948">
        <v>6</v>
      </c>
      <c r="G1948">
        <v>0</v>
      </c>
      <c r="H1948">
        <v>0</v>
      </c>
      <c r="I1948">
        <v>0</v>
      </c>
      <c r="J1948">
        <v>0</v>
      </c>
      <c r="K1948">
        <v>6</v>
      </c>
      <c r="L1948">
        <v>0</v>
      </c>
      <c r="M1948" t="s">
        <v>8</v>
      </c>
      <c r="N1948" t="s">
        <v>8</v>
      </c>
      <c r="O1948" t="s">
        <v>8</v>
      </c>
      <c r="P1948" t="s">
        <v>8</v>
      </c>
      <c r="Q1948">
        <v>0</v>
      </c>
      <c r="R1948" t="s">
        <v>8</v>
      </c>
      <c r="S1948" t="s">
        <v>8</v>
      </c>
      <c r="T1948" t="s">
        <v>8</v>
      </c>
      <c r="U1948" t="s">
        <v>8</v>
      </c>
      <c r="V1948">
        <v>0</v>
      </c>
      <c r="W1948" t="s">
        <v>8</v>
      </c>
      <c r="X1948" t="s">
        <v>8</v>
      </c>
      <c r="Y1948" t="s">
        <v>8</v>
      </c>
      <c r="Z1948" t="s">
        <v>8</v>
      </c>
      <c r="AA1948">
        <v>0</v>
      </c>
      <c r="AB1948" t="s">
        <v>8</v>
      </c>
      <c r="AC1948" t="s">
        <v>8</v>
      </c>
      <c r="AD1948" t="s">
        <v>8</v>
      </c>
      <c r="AE1948" t="s">
        <v>8</v>
      </c>
      <c r="AF1948">
        <v>4</v>
      </c>
      <c r="AG1948" t="s">
        <v>8</v>
      </c>
      <c r="AH1948">
        <v>2</v>
      </c>
      <c r="AI1948" t="s">
        <v>8</v>
      </c>
      <c r="AJ1948" t="s">
        <v>8</v>
      </c>
      <c r="AK1948">
        <v>0</v>
      </c>
      <c r="AL1948" t="s">
        <v>8</v>
      </c>
      <c r="AM1948" t="s">
        <v>8</v>
      </c>
      <c r="AN1948" t="s">
        <v>8</v>
      </c>
      <c r="AO1948" t="s">
        <v>8</v>
      </c>
      <c r="AP1948">
        <v>0</v>
      </c>
      <c r="AQ1948" t="s">
        <v>8</v>
      </c>
      <c r="AR1948" t="s">
        <v>8</v>
      </c>
      <c r="AS1948" t="s">
        <v>8</v>
      </c>
      <c r="AT1948" t="s">
        <v>8</v>
      </c>
      <c r="AU1948">
        <v>0</v>
      </c>
      <c r="AV1948" t="s">
        <v>8</v>
      </c>
      <c r="AW1948" t="s">
        <v>8</v>
      </c>
      <c r="AX1948" t="s">
        <v>8</v>
      </c>
      <c r="AY1948" t="s">
        <v>8</v>
      </c>
      <c r="AZ1948">
        <v>0</v>
      </c>
      <c r="BA1948" t="s">
        <v>8</v>
      </c>
      <c r="BB1948" t="s">
        <v>8</v>
      </c>
      <c r="BC1948" t="s">
        <v>8</v>
      </c>
      <c r="BD1948" t="s">
        <v>8</v>
      </c>
      <c r="BE1948">
        <v>2</v>
      </c>
      <c r="BF1948" t="s">
        <v>8</v>
      </c>
      <c r="BG1948" t="s">
        <v>8</v>
      </c>
      <c r="BH1948" t="s">
        <v>8</v>
      </c>
      <c r="BI1948" t="s">
        <v>8</v>
      </c>
    </row>
    <row r="1949" spans="1:61" x14ac:dyDescent="0.25">
      <c r="A1949" t="s">
        <v>1486</v>
      </c>
      <c r="B1949" t="s">
        <v>1609</v>
      </c>
      <c r="C1949">
        <v>13113</v>
      </c>
      <c r="D1949" t="s">
        <v>1490</v>
      </c>
      <c r="E1949">
        <v>7140</v>
      </c>
      <c r="F1949">
        <v>2</v>
      </c>
      <c r="G1949">
        <v>0</v>
      </c>
      <c r="H1949">
        <v>0</v>
      </c>
      <c r="I1949">
        <v>0</v>
      </c>
      <c r="J1949">
        <v>0</v>
      </c>
      <c r="K1949">
        <v>2</v>
      </c>
      <c r="L1949">
        <v>0</v>
      </c>
      <c r="M1949" t="s">
        <v>8</v>
      </c>
      <c r="N1949" t="s">
        <v>8</v>
      </c>
      <c r="O1949" t="s">
        <v>8</v>
      </c>
      <c r="P1949" t="s">
        <v>8</v>
      </c>
      <c r="Q1949">
        <v>0</v>
      </c>
      <c r="R1949" t="s">
        <v>8</v>
      </c>
      <c r="S1949" t="s">
        <v>8</v>
      </c>
      <c r="T1949" t="s">
        <v>8</v>
      </c>
      <c r="U1949" t="s">
        <v>8</v>
      </c>
      <c r="V1949">
        <v>0</v>
      </c>
      <c r="W1949" t="s">
        <v>8</v>
      </c>
      <c r="X1949" t="s">
        <v>8</v>
      </c>
      <c r="Y1949" t="s">
        <v>8</v>
      </c>
      <c r="Z1949" t="s">
        <v>8</v>
      </c>
      <c r="AA1949">
        <v>0</v>
      </c>
      <c r="AB1949" t="s">
        <v>8</v>
      </c>
      <c r="AC1949">
        <v>31</v>
      </c>
      <c r="AD1949" t="s">
        <v>8</v>
      </c>
      <c r="AE1949" t="s">
        <v>8</v>
      </c>
      <c r="AF1949">
        <v>1</v>
      </c>
      <c r="AG1949" t="s">
        <v>8</v>
      </c>
      <c r="AH1949">
        <v>43</v>
      </c>
      <c r="AI1949" t="s">
        <v>8</v>
      </c>
      <c r="AJ1949">
        <v>50</v>
      </c>
      <c r="AK1949">
        <v>0</v>
      </c>
      <c r="AL1949" t="s">
        <v>8</v>
      </c>
      <c r="AM1949" t="s">
        <v>8</v>
      </c>
      <c r="AN1949" t="s">
        <v>8</v>
      </c>
      <c r="AO1949" t="s">
        <v>8</v>
      </c>
      <c r="AP1949">
        <v>0</v>
      </c>
      <c r="AQ1949" t="s">
        <v>8</v>
      </c>
      <c r="AR1949" t="s">
        <v>8</v>
      </c>
      <c r="AS1949" t="s">
        <v>8</v>
      </c>
      <c r="AT1949" t="s">
        <v>8</v>
      </c>
      <c r="AU1949">
        <v>0</v>
      </c>
      <c r="AV1949" t="s">
        <v>8</v>
      </c>
      <c r="AW1949" t="s">
        <v>8</v>
      </c>
      <c r="AX1949" t="s">
        <v>8</v>
      </c>
      <c r="AY1949" t="s">
        <v>8</v>
      </c>
      <c r="AZ1949">
        <v>0</v>
      </c>
      <c r="BA1949" t="s">
        <v>8</v>
      </c>
      <c r="BB1949">
        <v>33.5</v>
      </c>
      <c r="BC1949" t="s">
        <v>8</v>
      </c>
      <c r="BD1949" t="s">
        <v>8</v>
      </c>
      <c r="BE1949">
        <v>1</v>
      </c>
      <c r="BF1949" t="s">
        <v>8</v>
      </c>
      <c r="BG1949">
        <v>43</v>
      </c>
      <c r="BH1949" t="s">
        <v>8</v>
      </c>
      <c r="BI1949">
        <v>56</v>
      </c>
    </row>
    <row r="1950" spans="1:61" x14ac:dyDescent="0.25">
      <c r="A1950" t="s">
        <v>1486</v>
      </c>
      <c r="B1950" t="s">
        <v>1610</v>
      </c>
      <c r="C1950">
        <v>1328968</v>
      </c>
      <c r="D1950" t="s">
        <v>1563</v>
      </c>
      <c r="E1950">
        <v>4432</v>
      </c>
      <c r="F1950">
        <v>2</v>
      </c>
      <c r="G1950">
        <v>0</v>
      </c>
      <c r="H1950">
        <v>0</v>
      </c>
      <c r="I1950">
        <v>0</v>
      </c>
      <c r="J1950">
        <v>0</v>
      </c>
      <c r="K1950">
        <v>2</v>
      </c>
      <c r="L1950">
        <v>0</v>
      </c>
      <c r="M1950" t="s">
        <v>8</v>
      </c>
      <c r="N1950" t="s">
        <v>8</v>
      </c>
      <c r="O1950" t="s">
        <v>8</v>
      </c>
      <c r="P1950" t="s">
        <v>8</v>
      </c>
      <c r="Q1950">
        <v>0</v>
      </c>
      <c r="R1950" t="s">
        <v>8</v>
      </c>
      <c r="S1950" t="s">
        <v>8</v>
      </c>
      <c r="T1950" t="s">
        <v>8</v>
      </c>
      <c r="U1950" t="s">
        <v>8</v>
      </c>
      <c r="V1950">
        <v>0</v>
      </c>
      <c r="W1950" t="s">
        <v>8</v>
      </c>
      <c r="X1950" t="s">
        <v>8</v>
      </c>
      <c r="Y1950" t="s">
        <v>8</v>
      </c>
      <c r="Z1950" t="s">
        <v>8</v>
      </c>
      <c r="AA1950">
        <v>0</v>
      </c>
      <c r="AB1950" t="s">
        <v>8</v>
      </c>
      <c r="AC1950" t="s">
        <v>8</v>
      </c>
      <c r="AD1950" t="s">
        <v>8</v>
      </c>
      <c r="AE1950" t="s">
        <v>8</v>
      </c>
      <c r="AF1950">
        <v>2</v>
      </c>
      <c r="AG1950" t="s">
        <v>8</v>
      </c>
      <c r="AH1950">
        <v>2</v>
      </c>
      <c r="AI1950" t="s">
        <v>8</v>
      </c>
      <c r="AJ1950" t="s">
        <v>8</v>
      </c>
      <c r="AK1950">
        <v>0</v>
      </c>
      <c r="AL1950" t="s">
        <v>8</v>
      </c>
      <c r="AM1950" t="s">
        <v>8</v>
      </c>
      <c r="AN1950" t="s">
        <v>8</v>
      </c>
      <c r="AO1950" t="s">
        <v>8</v>
      </c>
      <c r="AP1950">
        <v>0</v>
      </c>
      <c r="AQ1950" t="s">
        <v>8</v>
      </c>
      <c r="AR1950" t="s">
        <v>8</v>
      </c>
      <c r="AS1950" t="s">
        <v>8</v>
      </c>
      <c r="AT1950" t="s">
        <v>8</v>
      </c>
      <c r="AU1950">
        <v>0</v>
      </c>
      <c r="AV1950" t="s">
        <v>8</v>
      </c>
      <c r="AW1950" t="s">
        <v>8</v>
      </c>
      <c r="AX1950" t="s">
        <v>8</v>
      </c>
      <c r="AY1950" t="s">
        <v>8</v>
      </c>
      <c r="AZ1950">
        <v>0</v>
      </c>
      <c r="BA1950" t="s">
        <v>8</v>
      </c>
      <c r="BB1950" t="s">
        <v>8</v>
      </c>
      <c r="BC1950" t="s">
        <v>8</v>
      </c>
      <c r="BD1950" t="s">
        <v>8</v>
      </c>
      <c r="BE1950">
        <v>0</v>
      </c>
      <c r="BF1950" t="s">
        <v>8</v>
      </c>
      <c r="BG1950" t="s">
        <v>8</v>
      </c>
      <c r="BH1950" t="s">
        <v>8</v>
      </c>
      <c r="BI1950" t="s">
        <v>8</v>
      </c>
    </row>
    <row r="1951" spans="1:61" x14ac:dyDescent="0.25">
      <c r="A1951" t="s">
        <v>1486</v>
      </c>
      <c r="B1951" t="s">
        <v>1610</v>
      </c>
      <c r="C1951">
        <v>1328968</v>
      </c>
      <c r="D1951" t="s">
        <v>1490</v>
      </c>
      <c r="E1951">
        <v>7140</v>
      </c>
      <c r="F1951">
        <v>1</v>
      </c>
      <c r="G1951">
        <v>0</v>
      </c>
      <c r="H1951">
        <v>0</v>
      </c>
      <c r="I1951">
        <v>0</v>
      </c>
      <c r="J1951">
        <v>0</v>
      </c>
      <c r="K1951">
        <v>1</v>
      </c>
      <c r="L1951">
        <v>0</v>
      </c>
      <c r="M1951" t="s">
        <v>8</v>
      </c>
      <c r="N1951" t="s">
        <v>8</v>
      </c>
      <c r="O1951" t="s">
        <v>8</v>
      </c>
      <c r="P1951" t="s">
        <v>8</v>
      </c>
      <c r="Q1951">
        <v>0</v>
      </c>
      <c r="R1951" t="s">
        <v>8</v>
      </c>
      <c r="S1951" t="s">
        <v>8</v>
      </c>
      <c r="T1951" t="s">
        <v>8</v>
      </c>
      <c r="U1951" t="s">
        <v>8</v>
      </c>
      <c r="V1951">
        <v>0</v>
      </c>
      <c r="W1951" t="s">
        <v>8</v>
      </c>
      <c r="X1951" t="s">
        <v>8</v>
      </c>
      <c r="Y1951" t="s">
        <v>8</v>
      </c>
      <c r="Z1951" t="s">
        <v>8</v>
      </c>
      <c r="AA1951">
        <v>0</v>
      </c>
      <c r="AB1951" t="s">
        <v>8</v>
      </c>
      <c r="AC1951">
        <v>31</v>
      </c>
      <c r="AD1951" t="s">
        <v>8</v>
      </c>
      <c r="AE1951" t="s">
        <v>8</v>
      </c>
      <c r="AF1951">
        <v>1</v>
      </c>
      <c r="AG1951" t="s">
        <v>8</v>
      </c>
      <c r="AH1951">
        <v>43</v>
      </c>
      <c r="AI1951" t="s">
        <v>8</v>
      </c>
      <c r="AJ1951">
        <v>50</v>
      </c>
      <c r="AK1951">
        <v>0</v>
      </c>
      <c r="AL1951" t="s">
        <v>8</v>
      </c>
      <c r="AM1951" t="s">
        <v>8</v>
      </c>
      <c r="AN1951" t="s">
        <v>8</v>
      </c>
      <c r="AO1951" t="s">
        <v>8</v>
      </c>
      <c r="AP1951">
        <v>0</v>
      </c>
      <c r="AQ1951" t="s">
        <v>8</v>
      </c>
      <c r="AR1951" t="s">
        <v>8</v>
      </c>
      <c r="AS1951" t="s">
        <v>8</v>
      </c>
      <c r="AT1951" t="s">
        <v>8</v>
      </c>
      <c r="AU1951">
        <v>0</v>
      </c>
      <c r="AV1951" t="s">
        <v>8</v>
      </c>
      <c r="AW1951" t="s">
        <v>8</v>
      </c>
      <c r="AX1951" t="s">
        <v>8</v>
      </c>
      <c r="AY1951" t="s">
        <v>8</v>
      </c>
      <c r="AZ1951">
        <v>0</v>
      </c>
      <c r="BA1951" t="s">
        <v>8</v>
      </c>
      <c r="BB1951">
        <v>33.5</v>
      </c>
      <c r="BC1951" t="s">
        <v>8</v>
      </c>
      <c r="BD1951" t="s">
        <v>8</v>
      </c>
      <c r="BE1951">
        <v>0</v>
      </c>
      <c r="BF1951" t="s">
        <v>8</v>
      </c>
      <c r="BG1951">
        <v>43</v>
      </c>
      <c r="BH1951" t="s">
        <v>8</v>
      </c>
      <c r="BI1951">
        <v>56</v>
      </c>
    </row>
    <row r="1952" spans="1:61" x14ac:dyDescent="0.25">
      <c r="A1952" t="s">
        <v>1486</v>
      </c>
      <c r="B1952" t="s">
        <v>1611</v>
      </c>
      <c r="C1952">
        <v>1330088</v>
      </c>
      <c r="D1952" t="s">
        <v>1490</v>
      </c>
      <c r="E1952">
        <v>7140</v>
      </c>
      <c r="F1952">
        <v>1</v>
      </c>
      <c r="G1952">
        <v>0</v>
      </c>
      <c r="H1952">
        <v>0</v>
      </c>
      <c r="I1952">
        <v>0</v>
      </c>
      <c r="J1952">
        <v>0</v>
      </c>
      <c r="K1952">
        <v>0</v>
      </c>
      <c r="L1952">
        <v>0</v>
      </c>
      <c r="M1952" t="s">
        <v>8</v>
      </c>
      <c r="N1952" t="s">
        <v>8</v>
      </c>
      <c r="O1952" t="s">
        <v>8</v>
      </c>
      <c r="P1952" t="s">
        <v>8</v>
      </c>
      <c r="Q1952">
        <v>0</v>
      </c>
      <c r="R1952" t="s">
        <v>8</v>
      </c>
      <c r="S1952" t="s">
        <v>8</v>
      </c>
      <c r="T1952" t="s">
        <v>8</v>
      </c>
      <c r="U1952" t="s">
        <v>8</v>
      </c>
      <c r="V1952">
        <v>0</v>
      </c>
      <c r="W1952" t="s">
        <v>8</v>
      </c>
      <c r="X1952" t="s">
        <v>8</v>
      </c>
      <c r="Y1952" t="s">
        <v>8</v>
      </c>
      <c r="Z1952" t="s">
        <v>8</v>
      </c>
      <c r="AA1952">
        <v>0</v>
      </c>
      <c r="AB1952" t="s">
        <v>8</v>
      </c>
      <c r="AC1952">
        <v>31</v>
      </c>
      <c r="AD1952" t="s">
        <v>8</v>
      </c>
      <c r="AE1952" t="s">
        <v>8</v>
      </c>
      <c r="AF1952">
        <v>0</v>
      </c>
      <c r="AG1952" t="s">
        <v>8</v>
      </c>
      <c r="AH1952">
        <v>43</v>
      </c>
      <c r="AI1952" t="s">
        <v>8</v>
      </c>
      <c r="AJ1952">
        <v>50</v>
      </c>
      <c r="AK1952">
        <v>0</v>
      </c>
      <c r="AL1952" t="s">
        <v>8</v>
      </c>
      <c r="AM1952" t="s">
        <v>8</v>
      </c>
      <c r="AN1952" t="s">
        <v>8</v>
      </c>
      <c r="AO1952" t="s">
        <v>8</v>
      </c>
      <c r="AP1952">
        <v>0</v>
      </c>
      <c r="AQ1952" t="s">
        <v>8</v>
      </c>
      <c r="AR1952" t="s">
        <v>8</v>
      </c>
      <c r="AS1952" t="s">
        <v>8</v>
      </c>
      <c r="AT1952" t="s">
        <v>8</v>
      </c>
      <c r="AU1952">
        <v>0</v>
      </c>
      <c r="AV1952" t="s">
        <v>8</v>
      </c>
      <c r="AW1952" t="s">
        <v>8</v>
      </c>
      <c r="AX1952" t="s">
        <v>8</v>
      </c>
      <c r="AY1952" t="s">
        <v>8</v>
      </c>
      <c r="AZ1952">
        <v>0</v>
      </c>
      <c r="BA1952" t="s">
        <v>8</v>
      </c>
      <c r="BB1952">
        <v>33.5</v>
      </c>
      <c r="BC1952" t="s">
        <v>8</v>
      </c>
      <c r="BD1952" t="s">
        <v>8</v>
      </c>
      <c r="BE1952">
        <v>0</v>
      </c>
      <c r="BF1952" t="s">
        <v>8</v>
      </c>
      <c r="BG1952">
        <v>43</v>
      </c>
      <c r="BH1952" t="s">
        <v>8</v>
      </c>
      <c r="BI1952">
        <v>56</v>
      </c>
    </row>
    <row r="1953" spans="1:61" x14ac:dyDescent="0.25">
      <c r="A1953" t="s">
        <v>1486</v>
      </c>
      <c r="B1953" t="s">
        <v>1612</v>
      </c>
      <c r="C1953">
        <v>1330340</v>
      </c>
      <c r="D1953" t="s">
        <v>1490</v>
      </c>
      <c r="E1953">
        <v>7140</v>
      </c>
      <c r="F1953">
        <v>0</v>
      </c>
      <c r="G1953">
        <v>0</v>
      </c>
      <c r="H1953">
        <v>0</v>
      </c>
      <c r="I1953">
        <v>0</v>
      </c>
      <c r="J1953">
        <v>0</v>
      </c>
      <c r="K1953">
        <v>0</v>
      </c>
      <c r="L1953">
        <v>0</v>
      </c>
      <c r="M1953" t="s">
        <v>8</v>
      </c>
      <c r="N1953" t="s">
        <v>8</v>
      </c>
      <c r="O1953" t="s">
        <v>8</v>
      </c>
      <c r="P1953" t="s">
        <v>8</v>
      </c>
      <c r="Q1953">
        <v>0</v>
      </c>
      <c r="R1953" t="s">
        <v>8</v>
      </c>
      <c r="S1953" t="s">
        <v>8</v>
      </c>
      <c r="T1953" t="s">
        <v>8</v>
      </c>
      <c r="U1953" t="s">
        <v>8</v>
      </c>
      <c r="V1953">
        <v>0</v>
      </c>
      <c r="W1953" t="s">
        <v>8</v>
      </c>
      <c r="X1953" t="s">
        <v>8</v>
      </c>
      <c r="Y1953" t="s">
        <v>8</v>
      </c>
      <c r="Z1953" t="s">
        <v>8</v>
      </c>
      <c r="AA1953">
        <v>0</v>
      </c>
      <c r="AB1953" t="s">
        <v>8</v>
      </c>
      <c r="AC1953">
        <v>31</v>
      </c>
      <c r="AD1953" t="s">
        <v>8</v>
      </c>
      <c r="AE1953" t="s">
        <v>8</v>
      </c>
      <c r="AF1953">
        <v>0</v>
      </c>
      <c r="AG1953" t="s">
        <v>8</v>
      </c>
      <c r="AH1953">
        <v>43</v>
      </c>
      <c r="AI1953" t="s">
        <v>8</v>
      </c>
      <c r="AJ1953">
        <v>50</v>
      </c>
      <c r="AK1953">
        <v>0</v>
      </c>
      <c r="AL1953" t="s">
        <v>8</v>
      </c>
      <c r="AM1953" t="s">
        <v>8</v>
      </c>
      <c r="AN1953" t="s">
        <v>8</v>
      </c>
      <c r="AO1953" t="s">
        <v>8</v>
      </c>
      <c r="AP1953">
        <v>0</v>
      </c>
      <c r="AQ1953" t="s">
        <v>8</v>
      </c>
      <c r="AR1953" t="s">
        <v>8</v>
      </c>
      <c r="AS1953" t="s">
        <v>8</v>
      </c>
      <c r="AT1953" t="s">
        <v>8</v>
      </c>
      <c r="AU1953">
        <v>0</v>
      </c>
      <c r="AV1953" t="s">
        <v>8</v>
      </c>
      <c r="AW1953" t="s">
        <v>8</v>
      </c>
      <c r="AX1953" t="s">
        <v>8</v>
      </c>
      <c r="AY1953" t="s">
        <v>8</v>
      </c>
      <c r="AZ1953">
        <v>0</v>
      </c>
      <c r="BA1953" t="s">
        <v>8</v>
      </c>
      <c r="BB1953">
        <v>33.5</v>
      </c>
      <c r="BC1953" t="s">
        <v>8</v>
      </c>
      <c r="BD1953" t="s">
        <v>8</v>
      </c>
      <c r="BE1953">
        <v>0</v>
      </c>
      <c r="BF1953" t="s">
        <v>8</v>
      </c>
      <c r="BG1953">
        <v>43</v>
      </c>
      <c r="BH1953" t="s">
        <v>8</v>
      </c>
      <c r="BI1953">
        <v>56</v>
      </c>
    </row>
    <row r="1954" spans="1:61" x14ac:dyDescent="0.25">
      <c r="A1954" t="s">
        <v>1486</v>
      </c>
      <c r="B1954" t="s">
        <v>1612</v>
      </c>
      <c r="C1954">
        <v>1330340</v>
      </c>
      <c r="D1954" t="s">
        <v>1501</v>
      </c>
      <c r="E1954">
        <v>9601</v>
      </c>
      <c r="F1954">
        <v>0</v>
      </c>
      <c r="G1954">
        <v>0</v>
      </c>
      <c r="H1954">
        <v>0</v>
      </c>
      <c r="I1954">
        <v>0</v>
      </c>
      <c r="J1954">
        <v>0</v>
      </c>
      <c r="K1954">
        <v>0</v>
      </c>
      <c r="L1954">
        <v>0</v>
      </c>
      <c r="M1954" t="s">
        <v>8</v>
      </c>
      <c r="N1954" t="s">
        <v>8</v>
      </c>
      <c r="O1954" t="s">
        <v>8</v>
      </c>
      <c r="P1954" t="s">
        <v>8</v>
      </c>
      <c r="Q1954">
        <v>0</v>
      </c>
      <c r="R1954" t="s">
        <v>8</v>
      </c>
      <c r="S1954" t="s">
        <v>8</v>
      </c>
      <c r="T1954" t="s">
        <v>8</v>
      </c>
      <c r="U1954" t="s">
        <v>8</v>
      </c>
      <c r="V1954">
        <v>0</v>
      </c>
      <c r="W1954" t="s">
        <v>8</v>
      </c>
      <c r="X1954" t="s">
        <v>8</v>
      </c>
      <c r="Y1954" t="s">
        <v>8</v>
      </c>
      <c r="Z1954" t="s">
        <v>8</v>
      </c>
      <c r="AA1954">
        <v>0</v>
      </c>
      <c r="AB1954" t="s">
        <v>8</v>
      </c>
      <c r="AC1954">
        <v>7</v>
      </c>
      <c r="AD1954" t="s">
        <v>8</v>
      </c>
      <c r="AE1954" t="s">
        <v>8</v>
      </c>
      <c r="AF1954">
        <v>0</v>
      </c>
      <c r="AG1954" t="s">
        <v>8</v>
      </c>
      <c r="AH1954">
        <v>13</v>
      </c>
      <c r="AI1954" t="s">
        <v>8</v>
      </c>
      <c r="AJ1954" t="s">
        <v>8</v>
      </c>
      <c r="AK1954">
        <v>0</v>
      </c>
      <c r="AL1954" t="s">
        <v>8</v>
      </c>
      <c r="AM1954" t="s">
        <v>8</v>
      </c>
      <c r="AN1954" t="s">
        <v>8</v>
      </c>
      <c r="AO1954" t="s">
        <v>8</v>
      </c>
      <c r="AP1954">
        <v>0</v>
      </c>
      <c r="AQ1954" t="s">
        <v>8</v>
      </c>
      <c r="AR1954" t="s">
        <v>8</v>
      </c>
      <c r="AS1954" t="s">
        <v>8</v>
      </c>
      <c r="AT1954" t="s">
        <v>8</v>
      </c>
      <c r="AU1954">
        <v>0</v>
      </c>
      <c r="AV1954" t="s">
        <v>8</v>
      </c>
      <c r="AW1954" t="s">
        <v>8</v>
      </c>
      <c r="AX1954" t="s">
        <v>8</v>
      </c>
      <c r="AY1954" t="s">
        <v>8</v>
      </c>
      <c r="AZ1954">
        <v>0</v>
      </c>
      <c r="BA1954" t="s">
        <v>8</v>
      </c>
      <c r="BB1954" t="s">
        <v>8</v>
      </c>
      <c r="BC1954" t="s">
        <v>8</v>
      </c>
      <c r="BD1954" t="s">
        <v>8</v>
      </c>
      <c r="BE1954">
        <v>0</v>
      </c>
      <c r="BF1954" t="s">
        <v>8</v>
      </c>
      <c r="BG1954">
        <v>21</v>
      </c>
      <c r="BH1954" t="s">
        <v>8</v>
      </c>
      <c r="BI1954" t="s">
        <v>8</v>
      </c>
    </row>
    <row r="1955" spans="1:61" x14ac:dyDescent="0.25">
      <c r="A1955" t="s">
        <v>1486</v>
      </c>
      <c r="B1955" t="s">
        <v>1613</v>
      </c>
      <c r="C1955">
        <v>13115</v>
      </c>
      <c r="D1955" t="s">
        <v>1490</v>
      </c>
      <c r="E1955">
        <v>7140</v>
      </c>
      <c r="F1955">
        <v>5</v>
      </c>
      <c r="G1955">
        <v>0</v>
      </c>
      <c r="H1955">
        <v>0</v>
      </c>
      <c r="I1955">
        <v>0</v>
      </c>
      <c r="J1955">
        <v>0</v>
      </c>
      <c r="K1955">
        <v>5</v>
      </c>
      <c r="L1955">
        <v>0</v>
      </c>
      <c r="M1955" t="s">
        <v>8</v>
      </c>
      <c r="N1955" t="s">
        <v>8</v>
      </c>
      <c r="O1955" t="s">
        <v>8</v>
      </c>
      <c r="P1955" t="s">
        <v>8</v>
      </c>
      <c r="Q1955">
        <v>0</v>
      </c>
      <c r="R1955" t="s">
        <v>8</v>
      </c>
      <c r="S1955" t="s">
        <v>8</v>
      </c>
      <c r="T1955" t="s">
        <v>8</v>
      </c>
      <c r="U1955" t="s">
        <v>8</v>
      </c>
      <c r="V1955">
        <v>0</v>
      </c>
      <c r="W1955" t="s">
        <v>8</v>
      </c>
      <c r="X1955" t="s">
        <v>8</v>
      </c>
      <c r="Y1955" t="s">
        <v>8</v>
      </c>
      <c r="Z1955" t="s">
        <v>8</v>
      </c>
      <c r="AA1955">
        <v>0</v>
      </c>
      <c r="AB1955" t="s">
        <v>8</v>
      </c>
      <c r="AC1955">
        <v>31</v>
      </c>
      <c r="AD1955" t="s">
        <v>8</v>
      </c>
      <c r="AE1955" t="s">
        <v>8</v>
      </c>
      <c r="AF1955">
        <v>3</v>
      </c>
      <c r="AG1955" t="s">
        <v>8</v>
      </c>
      <c r="AH1955">
        <v>43</v>
      </c>
      <c r="AI1955" t="s">
        <v>8</v>
      </c>
      <c r="AJ1955">
        <v>50</v>
      </c>
      <c r="AK1955">
        <v>0</v>
      </c>
      <c r="AL1955" t="s">
        <v>8</v>
      </c>
      <c r="AM1955" t="s">
        <v>8</v>
      </c>
      <c r="AN1955" t="s">
        <v>8</v>
      </c>
      <c r="AO1955" t="s">
        <v>8</v>
      </c>
      <c r="AP1955">
        <v>0</v>
      </c>
      <c r="AQ1955" t="s">
        <v>8</v>
      </c>
      <c r="AR1955" t="s">
        <v>8</v>
      </c>
      <c r="AS1955" t="s">
        <v>8</v>
      </c>
      <c r="AT1955" t="s">
        <v>8</v>
      </c>
      <c r="AU1955">
        <v>0</v>
      </c>
      <c r="AV1955" t="s">
        <v>8</v>
      </c>
      <c r="AW1955" t="s">
        <v>8</v>
      </c>
      <c r="AX1955" t="s">
        <v>8</v>
      </c>
      <c r="AY1955" t="s">
        <v>8</v>
      </c>
      <c r="AZ1955">
        <v>0</v>
      </c>
      <c r="BA1955" t="s">
        <v>8</v>
      </c>
      <c r="BB1955">
        <v>33.5</v>
      </c>
      <c r="BC1955" t="s">
        <v>8</v>
      </c>
      <c r="BD1955" t="s">
        <v>8</v>
      </c>
      <c r="BE1955">
        <v>2</v>
      </c>
      <c r="BF1955" t="s">
        <v>8</v>
      </c>
      <c r="BG1955">
        <v>43</v>
      </c>
      <c r="BH1955" t="s">
        <v>8</v>
      </c>
      <c r="BI1955">
        <v>56</v>
      </c>
    </row>
    <row r="1956" spans="1:61" x14ac:dyDescent="0.25">
      <c r="A1956" t="s">
        <v>1486</v>
      </c>
      <c r="B1956" t="s">
        <v>1614</v>
      </c>
      <c r="C1956">
        <v>1330536</v>
      </c>
      <c r="D1956" t="s">
        <v>1490</v>
      </c>
      <c r="E1956">
        <v>7140</v>
      </c>
      <c r="F1956">
        <v>1</v>
      </c>
      <c r="G1956">
        <v>0</v>
      </c>
      <c r="H1956">
        <v>0</v>
      </c>
      <c r="I1956">
        <v>0</v>
      </c>
      <c r="J1956">
        <v>0</v>
      </c>
      <c r="K1956">
        <v>1</v>
      </c>
      <c r="L1956">
        <v>0</v>
      </c>
      <c r="M1956" t="s">
        <v>8</v>
      </c>
      <c r="N1956" t="s">
        <v>8</v>
      </c>
      <c r="O1956" t="s">
        <v>8</v>
      </c>
      <c r="P1956" t="s">
        <v>8</v>
      </c>
      <c r="Q1956">
        <v>0</v>
      </c>
      <c r="R1956" t="s">
        <v>8</v>
      </c>
      <c r="S1956" t="s">
        <v>8</v>
      </c>
      <c r="T1956" t="s">
        <v>8</v>
      </c>
      <c r="U1956" t="s">
        <v>8</v>
      </c>
      <c r="V1956">
        <v>0</v>
      </c>
      <c r="W1956" t="s">
        <v>8</v>
      </c>
      <c r="X1956" t="s">
        <v>8</v>
      </c>
      <c r="Y1956" t="s">
        <v>8</v>
      </c>
      <c r="Z1956" t="s">
        <v>8</v>
      </c>
      <c r="AA1956">
        <v>0</v>
      </c>
      <c r="AB1956" t="s">
        <v>8</v>
      </c>
      <c r="AC1956">
        <v>31</v>
      </c>
      <c r="AD1956" t="s">
        <v>8</v>
      </c>
      <c r="AE1956" t="s">
        <v>8</v>
      </c>
      <c r="AF1956">
        <v>0</v>
      </c>
      <c r="AG1956" t="s">
        <v>8</v>
      </c>
      <c r="AH1956">
        <v>43</v>
      </c>
      <c r="AI1956" t="s">
        <v>8</v>
      </c>
      <c r="AJ1956">
        <v>50</v>
      </c>
      <c r="AK1956">
        <v>0</v>
      </c>
      <c r="AL1956" t="s">
        <v>8</v>
      </c>
      <c r="AM1956" t="s">
        <v>8</v>
      </c>
      <c r="AN1956" t="s">
        <v>8</v>
      </c>
      <c r="AO1956" t="s">
        <v>8</v>
      </c>
      <c r="AP1956">
        <v>0</v>
      </c>
      <c r="AQ1956" t="s">
        <v>8</v>
      </c>
      <c r="AR1956" t="s">
        <v>8</v>
      </c>
      <c r="AS1956" t="s">
        <v>8</v>
      </c>
      <c r="AT1956" t="s">
        <v>8</v>
      </c>
      <c r="AU1956">
        <v>0</v>
      </c>
      <c r="AV1956" t="s">
        <v>8</v>
      </c>
      <c r="AW1956" t="s">
        <v>8</v>
      </c>
      <c r="AX1956" t="s">
        <v>8</v>
      </c>
      <c r="AY1956" t="s">
        <v>8</v>
      </c>
      <c r="AZ1956">
        <v>0</v>
      </c>
      <c r="BA1956" t="s">
        <v>8</v>
      </c>
      <c r="BB1956">
        <v>33.5</v>
      </c>
      <c r="BC1956" t="s">
        <v>8</v>
      </c>
      <c r="BD1956" t="s">
        <v>8</v>
      </c>
      <c r="BE1956">
        <v>1</v>
      </c>
      <c r="BF1956" t="s">
        <v>8</v>
      </c>
      <c r="BG1956">
        <v>43</v>
      </c>
      <c r="BH1956" t="s">
        <v>8</v>
      </c>
      <c r="BI1956">
        <v>56</v>
      </c>
    </row>
    <row r="1957" spans="1:61" x14ac:dyDescent="0.25">
      <c r="A1957" t="s">
        <v>1486</v>
      </c>
      <c r="B1957" t="s">
        <v>1615</v>
      </c>
      <c r="C1957">
        <v>1330732</v>
      </c>
      <c r="D1957" t="s">
        <v>1616</v>
      </c>
      <c r="E1957">
        <v>6598</v>
      </c>
      <c r="F1957">
        <v>0</v>
      </c>
      <c r="G1957">
        <v>0</v>
      </c>
      <c r="H1957">
        <v>0</v>
      </c>
      <c r="I1957">
        <v>0</v>
      </c>
      <c r="J1957">
        <v>0</v>
      </c>
      <c r="K1957">
        <v>0</v>
      </c>
      <c r="L1957">
        <v>0</v>
      </c>
      <c r="M1957" t="s">
        <v>8</v>
      </c>
      <c r="N1957" t="s">
        <v>8</v>
      </c>
      <c r="O1957" t="s">
        <v>8</v>
      </c>
      <c r="P1957" t="s">
        <v>8</v>
      </c>
      <c r="Q1957">
        <v>0</v>
      </c>
      <c r="R1957" t="s">
        <v>8</v>
      </c>
      <c r="S1957" t="s">
        <v>8</v>
      </c>
      <c r="T1957" t="s">
        <v>8</v>
      </c>
      <c r="U1957" t="s">
        <v>8</v>
      </c>
      <c r="V1957">
        <v>0</v>
      </c>
      <c r="W1957" t="s">
        <v>8</v>
      </c>
      <c r="X1957" t="s">
        <v>8</v>
      </c>
      <c r="Y1957" t="s">
        <v>8</v>
      </c>
      <c r="Z1957" t="s">
        <v>8</v>
      </c>
      <c r="AA1957">
        <v>0</v>
      </c>
      <c r="AB1957" t="s">
        <v>8</v>
      </c>
      <c r="AC1957" t="s">
        <v>8</v>
      </c>
      <c r="AD1957" t="s">
        <v>8</v>
      </c>
      <c r="AE1957" t="s">
        <v>8</v>
      </c>
      <c r="AF1957">
        <v>0</v>
      </c>
      <c r="AG1957" t="s">
        <v>8</v>
      </c>
      <c r="AH1957" t="s">
        <v>8</v>
      </c>
      <c r="AI1957" t="s">
        <v>8</v>
      </c>
      <c r="AJ1957" t="s">
        <v>8</v>
      </c>
      <c r="AK1957">
        <v>0</v>
      </c>
      <c r="AL1957" t="s">
        <v>8</v>
      </c>
      <c r="AM1957" t="s">
        <v>8</v>
      </c>
      <c r="AN1957" t="s">
        <v>8</v>
      </c>
      <c r="AO1957" t="s">
        <v>8</v>
      </c>
      <c r="AP1957">
        <v>0</v>
      </c>
      <c r="AQ1957" t="s">
        <v>8</v>
      </c>
      <c r="AR1957" t="s">
        <v>8</v>
      </c>
      <c r="AS1957" t="s">
        <v>8</v>
      </c>
      <c r="AT1957" t="s">
        <v>8</v>
      </c>
      <c r="AU1957">
        <v>0</v>
      </c>
      <c r="AV1957" t="s">
        <v>8</v>
      </c>
      <c r="AW1957" t="s">
        <v>8</v>
      </c>
      <c r="AX1957" t="s">
        <v>8</v>
      </c>
      <c r="AY1957" t="s">
        <v>8</v>
      </c>
      <c r="AZ1957">
        <v>0</v>
      </c>
      <c r="BA1957" t="s">
        <v>8</v>
      </c>
      <c r="BB1957" t="s">
        <v>8</v>
      </c>
      <c r="BC1957" t="s">
        <v>8</v>
      </c>
      <c r="BD1957" t="s">
        <v>8</v>
      </c>
      <c r="BE1957">
        <v>0</v>
      </c>
      <c r="BF1957" t="s">
        <v>8</v>
      </c>
      <c r="BG1957" t="s">
        <v>8</v>
      </c>
      <c r="BH1957" t="s">
        <v>8</v>
      </c>
      <c r="BI1957" t="s">
        <v>8</v>
      </c>
    </row>
    <row r="1958" spans="1:61" x14ac:dyDescent="0.25">
      <c r="A1958" t="s">
        <v>1486</v>
      </c>
      <c r="B1958" t="s">
        <v>1617</v>
      </c>
      <c r="C1958">
        <v>13117</v>
      </c>
      <c r="D1958" t="s">
        <v>1490</v>
      </c>
      <c r="E1958">
        <v>7140</v>
      </c>
      <c r="F1958">
        <v>3</v>
      </c>
      <c r="G1958">
        <v>0</v>
      </c>
      <c r="H1958">
        <v>0</v>
      </c>
      <c r="I1958">
        <v>0</v>
      </c>
      <c r="J1958">
        <v>0</v>
      </c>
      <c r="K1958">
        <v>3</v>
      </c>
      <c r="L1958">
        <v>0</v>
      </c>
      <c r="M1958" t="s">
        <v>8</v>
      </c>
      <c r="N1958" t="s">
        <v>8</v>
      </c>
      <c r="O1958" t="s">
        <v>8</v>
      </c>
      <c r="P1958" t="s">
        <v>8</v>
      </c>
      <c r="Q1958">
        <v>0</v>
      </c>
      <c r="R1958" t="s">
        <v>8</v>
      </c>
      <c r="S1958" t="s">
        <v>8</v>
      </c>
      <c r="T1958" t="s">
        <v>8</v>
      </c>
      <c r="U1958" t="s">
        <v>8</v>
      </c>
      <c r="V1958">
        <v>0</v>
      </c>
      <c r="W1958" t="s">
        <v>8</v>
      </c>
      <c r="X1958" t="s">
        <v>8</v>
      </c>
      <c r="Y1958" t="s">
        <v>8</v>
      </c>
      <c r="Z1958" t="s">
        <v>8</v>
      </c>
      <c r="AA1958">
        <v>0</v>
      </c>
      <c r="AB1958" t="s">
        <v>8</v>
      </c>
      <c r="AC1958">
        <v>31</v>
      </c>
      <c r="AD1958" t="s">
        <v>8</v>
      </c>
      <c r="AE1958" t="s">
        <v>8</v>
      </c>
      <c r="AF1958">
        <v>3</v>
      </c>
      <c r="AG1958">
        <v>11</v>
      </c>
      <c r="AH1958">
        <v>43</v>
      </c>
      <c r="AI1958">
        <v>14</v>
      </c>
      <c r="AJ1958">
        <v>50</v>
      </c>
      <c r="AK1958">
        <v>0</v>
      </c>
      <c r="AL1958" t="s">
        <v>8</v>
      </c>
      <c r="AM1958" t="s">
        <v>8</v>
      </c>
      <c r="AN1958" t="s">
        <v>8</v>
      </c>
      <c r="AO1958" t="s">
        <v>8</v>
      </c>
      <c r="AP1958">
        <v>0</v>
      </c>
      <c r="AQ1958" t="s">
        <v>8</v>
      </c>
      <c r="AR1958" t="s">
        <v>8</v>
      </c>
      <c r="AS1958" t="s">
        <v>8</v>
      </c>
      <c r="AT1958" t="s">
        <v>8</v>
      </c>
      <c r="AU1958">
        <v>0</v>
      </c>
      <c r="AV1958" t="s">
        <v>8</v>
      </c>
      <c r="AW1958" t="s">
        <v>8</v>
      </c>
      <c r="AX1958" t="s">
        <v>8</v>
      </c>
      <c r="AY1958" t="s">
        <v>8</v>
      </c>
      <c r="AZ1958">
        <v>0</v>
      </c>
      <c r="BA1958" t="s">
        <v>8</v>
      </c>
      <c r="BB1958">
        <v>33.5</v>
      </c>
      <c r="BC1958" t="s">
        <v>8</v>
      </c>
      <c r="BD1958" t="s">
        <v>8</v>
      </c>
      <c r="BE1958">
        <v>0</v>
      </c>
      <c r="BF1958" t="s">
        <v>8</v>
      </c>
      <c r="BG1958">
        <v>43</v>
      </c>
      <c r="BH1958" t="s">
        <v>8</v>
      </c>
      <c r="BI1958">
        <v>56</v>
      </c>
    </row>
    <row r="1959" spans="1:61" x14ac:dyDescent="0.25">
      <c r="A1959" t="s">
        <v>1486</v>
      </c>
      <c r="B1959" t="s">
        <v>1617</v>
      </c>
      <c r="C1959">
        <v>13117</v>
      </c>
      <c r="D1959" t="s">
        <v>1496</v>
      </c>
      <c r="E1959">
        <v>16865</v>
      </c>
      <c r="F1959">
        <v>13</v>
      </c>
      <c r="G1959">
        <v>0</v>
      </c>
      <c r="H1959">
        <v>0</v>
      </c>
      <c r="I1959">
        <v>0</v>
      </c>
      <c r="J1959">
        <v>0</v>
      </c>
      <c r="K1959">
        <v>8</v>
      </c>
      <c r="L1959">
        <v>0</v>
      </c>
      <c r="M1959" t="s">
        <v>8</v>
      </c>
      <c r="N1959" t="s">
        <v>8</v>
      </c>
      <c r="O1959" t="s">
        <v>8</v>
      </c>
      <c r="P1959" t="s">
        <v>8</v>
      </c>
      <c r="Q1959">
        <v>0</v>
      </c>
      <c r="R1959" t="s">
        <v>8</v>
      </c>
      <c r="S1959" t="s">
        <v>8</v>
      </c>
      <c r="T1959" t="s">
        <v>8</v>
      </c>
      <c r="U1959" t="s">
        <v>8</v>
      </c>
      <c r="V1959">
        <v>0</v>
      </c>
      <c r="W1959" t="s">
        <v>8</v>
      </c>
      <c r="X1959" t="s">
        <v>8</v>
      </c>
      <c r="Y1959" t="s">
        <v>8</v>
      </c>
      <c r="Z1959" t="s">
        <v>8</v>
      </c>
      <c r="AA1959">
        <v>0</v>
      </c>
      <c r="AB1959" t="s">
        <v>8</v>
      </c>
      <c r="AC1959" t="s">
        <v>8</v>
      </c>
      <c r="AD1959" t="s">
        <v>8</v>
      </c>
      <c r="AE1959" t="s">
        <v>8</v>
      </c>
      <c r="AF1959">
        <v>8</v>
      </c>
      <c r="AG1959">
        <v>11</v>
      </c>
      <c r="AH1959">
        <v>17.5</v>
      </c>
      <c r="AI1959">
        <v>14</v>
      </c>
      <c r="AJ1959" t="s">
        <v>8</v>
      </c>
      <c r="AK1959">
        <v>0</v>
      </c>
      <c r="AL1959" t="s">
        <v>8</v>
      </c>
      <c r="AM1959" t="s">
        <v>8</v>
      </c>
      <c r="AN1959" t="s">
        <v>8</v>
      </c>
      <c r="AO1959" t="s">
        <v>8</v>
      </c>
      <c r="AP1959">
        <v>0</v>
      </c>
      <c r="AQ1959" t="s">
        <v>8</v>
      </c>
      <c r="AR1959" t="s">
        <v>8</v>
      </c>
      <c r="AS1959" t="s">
        <v>8</v>
      </c>
      <c r="AT1959" t="s">
        <v>8</v>
      </c>
      <c r="AU1959">
        <v>0</v>
      </c>
      <c r="AV1959" t="s">
        <v>8</v>
      </c>
      <c r="AW1959" t="s">
        <v>8</v>
      </c>
      <c r="AX1959" t="s">
        <v>8</v>
      </c>
      <c r="AY1959" t="s">
        <v>8</v>
      </c>
      <c r="AZ1959">
        <v>0</v>
      </c>
      <c r="BA1959" t="s">
        <v>8</v>
      </c>
      <c r="BB1959" t="s">
        <v>8</v>
      </c>
      <c r="BC1959" t="s">
        <v>8</v>
      </c>
      <c r="BD1959" t="s">
        <v>8</v>
      </c>
      <c r="BE1959">
        <v>0</v>
      </c>
      <c r="BF1959" t="s">
        <v>8</v>
      </c>
      <c r="BG1959" t="s">
        <v>8</v>
      </c>
      <c r="BH1959" t="s">
        <v>8</v>
      </c>
      <c r="BI1959" t="s">
        <v>8</v>
      </c>
    </row>
    <row r="1960" spans="1:61" x14ac:dyDescent="0.25">
      <c r="A1960" t="s">
        <v>1486</v>
      </c>
      <c r="B1960" t="s">
        <v>1618</v>
      </c>
      <c r="C1960">
        <v>1330816</v>
      </c>
      <c r="D1960" t="s">
        <v>1490</v>
      </c>
      <c r="E1960">
        <v>7140</v>
      </c>
      <c r="F1960">
        <v>1</v>
      </c>
      <c r="G1960">
        <v>0</v>
      </c>
      <c r="H1960">
        <v>0</v>
      </c>
      <c r="I1960">
        <v>0</v>
      </c>
      <c r="J1960">
        <v>0</v>
      </c>
      <c r="K1960">
        <v>1</v>
      </c>
      <c r="L1960">
        <v>0</v>
      </c>
      <c r="M1960" t="s">
        <v>8</v>
      </c>
      <c r="N1960" t="s">
        <v>8</v>
      </c>
      <c r="O1960" t="s">
        <v>8</v>
      </c>
      <c r="P1960" t="s">
        <v>8</v>
      </c>
      <c r="Q1960">
        <v>0</v>
      </c>
      <c r="R1960" t="s">
        <v>8</v>
      </c>
      <c r="S1960" t="s">
        <v>8</v>
      </c>
      <c r="T1960" t="s">
        <v>8</v>
      </c>
      <c r="U1960" t="s">
        <v>8</v>
      </c>
      <c r="V1960">
        <v>0</v>
      </c>
      <c r="W1960" t="s">
        <v>8</v>
      </c>
      <c r="X1960" t="s">
        <v>8</v>
      </c>
      <c r="Y1960" t="s">
        <v>8</v>
      </c>
      <c r="Z1960" t="s">
        <v>8</v>
      </c>
      <c r="AA1960">
        <v>0</v>
      </c>
      <c r="AB1960" t="s">
        <v>8</v>
      </c>
      <c r="AC1960">
        <v>31</v>
      </c>
      <c r="AD1960" t="s">
        <v>8</v>
      </c>
      <c r="AE1960" t="s">
        <v>8</v>
      </c>
      <c r="AF1960">
        <v>0</v>
      </c>
      <c r="AG1960" t="s">
        <v>8</v>
      </c>
      <c r="AH1960">
        <v>43</v>
      </c>
      <c r="AI1960" t="s">
        <v>8</v>
      </c>
      <c r="AJ1960">
        <v>50</v>
      </c>
      <c r="AK1960">
        <v>0</v>
      </c>
      <c r="AL1960" t="s">
        <v>8</v>
      </c>
      <c r="AM1960" t="s">
        <v>8</v>
      </c>
      <c r="AN1960" t="s">
        <v>8</v>
      </c>
      <c r="AO1960" t="s">
        <v>8</v>
      </c>
      <c r="AP1960">
        <v>0</v>
      </c>
      <c r="AQ1960" t="s">
        <v>8</v>
      </c>
      <c r="AR1960" t="s">
        <v>8</v>
      </c>
      <c r="AS1960" t="s">
        <v>8</v>
      </c>
      <c r="AT1960" t="s">
        <v>8</v>
      </c>
      <c r="AU1960">
        <v>0</v>
      </c>
      <c r="AV1960" t="s">
        <v>8</v>
      </c>
      <c r="AW1960" t="s">
        <v>8</v>
      </c>
      <c r="AX1960" t="s">
        <v>8</v>
      </c>
      <c r="AY1960" t="s">
        <v>8</v>
      </c>
      <c r="AZ1960">
        <v>0</v>
      </c>
      <c r="BA1960" t="s">
        <v>8</v>
      </c>
      <c r="BB1960">
        <v>33.5</v>
      </c>
      <c r="BC1960" t="s">
        <v>8</v>
      </c>
      <c r="BD1960" t="s">
        <v>8</v>
      </c>
      <c r="BE1960">
        <v>1</v>
      </c>
      <c r="BF1960" t="s">
        <v>8</v>
      </c>
      <c r="BG1960">
        <v>43</v>
      </c>
      <c r="BH1960" t="s">
        <v>8</v>
      </c>
      <c r="BI1960">
        <v>56</v>
      </c>
    </row>
    <row r="1961" spans="1:61" x14ac:dyDescent="0.25">
      <c r="A1961" t="s">
        <v>1486</v>
      </c>
      <c r="B1961" t="s">
        <v>1619</v>
      </c>
      <c r="C1961">
        <v>1330956</v>
      </c>
      <c r="D1961" t="s">
        <v>1552</v>
      </c>
      <c r="E1961">
        <v>13716</v>
      </c>
      <c r="F1961">
        <v>2</v>
      </c>
      <c r="G1961">
        <v>0</v>
      </c>
      <c r="H1961">
        <v>0</v>
      </c>
      <c r="I1961">
        <v>0</v>
      </c>
      <c r="J1961">
        <v>0</v>
      </c>
      <c r="K1961">
        <v>2</v>
      </c>
      <c r="L1961">
        <v>0</v>
      </c>
      <c r="M1961" t="s">
        <v>8</v>
      </c>
      <c r="N1961" t="s">
        <v>8</v>
      </c>
      <c r="O1961" t="s">
        <v>8</v>
      </c>
      <c r="P1961" t="s">
        <v>8</v>
      </c>
      <c r="Q1961">
        <v>0</v>
      </c>
      <c r="R1961" t="s">
        <v>8</v>
      </c>
      <c r="S1961" t="s">
        <v>8</v>
      </c>
      <c r="T1961" t="s">
        <v>8</v>
      </c>
      <c r="U1961" t="s">
        <v>8</v>
      </c>
      <c r="V1961">
        <v>0</v>
      </c>
      <c r="W1961" t="s">
        <v>8</v>
      </c>
      <c r="X1961" t="s">
        <v>8</v>
      </c>
      <c r="Y1961" t="s">
        <v>8</v>
      </c>
      <c r="Z1961" t="s">
        <v>8</v>
      </c>
      <c r="AA1961">
        <v>0</v>
      </c>
      <c r="AB1961" t="s">
        <v>8</v>
      </c>
      <c r="AC1961" t="s">
        <v>8</v>
      </c>
      <c r="AD1961" t="s">
        <v>8</v>
      </c>
      <c r="AE1961" t="s">
        <v>8</v>
      </c>
      <c r="AF1961">
        <v>0</v>
      </c>
      <c r="AG1961" t="s">
        <v>8</v>
      </c>
      <c r="AH1961" t="s">
        <v>8</v>
      </c>
      <c r="AI1961" t="s">
        <v>8</v>
      </c>
      <c r="AJ1961" t="s">
        <v>8</v>
      </c>
      <c r="AK1961">
        <v>0</v>
      </c>
      <c r="AL1961" t="s">
        <v>8</v>
      </c>
      <c r="AM1961" t="s">
        <v>8</v>
      </c>
      <c r="AN1961" t="s">
        <v>8</v>
      </c>
      <c r="AO1961" t="s">
        <v>8</v>
      </c>
      <c r="AP1961">
        <v>0</v>
      </c>
      <c r="AQ1961" t="s">
        <v>8</v>
      </c>
      <c r="AR1961" t="s">
        <v>8</v>
      </c>
      <c r="AS1961" t="s">
        <v>8</v>
      </c>
      <c r="AT1961" t="s">
        <v>8</v>
      </c>
      <c r="AU1961">
        <v>0</v>
      </c>
      <c r="AV1961" t="s">
        <v>8</v>
      </c>
      <c r="AW1961" t="s">
        <v>8</v>
      </c>
      <c r="AX1961" t="s">
        <v>8</v>
      </c>
      <c r="AY1961" t="s">
        <v>8</v>
      </c>
      <c r="AZ1961">
        <v>0</v>
      </c>
      <c r="BA1961" t="s">
        <v>8</v>
      </c>
      <c r="BB1961" t="s">
        <v>8</v>
      </c>
      <c r="BC1961" t="s">
        <v>8</v>
      </c>
      <c r="BD1961" t="s">
        <v>8</v>
      </c>
      <c r="BE1961">
        <v>2</v>
      </c>
      <c r="BF1961" t="s">
        <v>8</v>
      </c>
      <c r="BG1961" t="s">
        <v>8</v>
      </c>
      <c r="BH1961" t="s">
        <v>8</v>
      </c>
      <c r="BI1961" t="s">
        <v>8</v>
      </c>
    </row>
    <row r="1962" spans="1:61" x14ac:dyDescent="0.25">
      <c r="A1962" t="s">
        <v>1486</v>
      </c>
      <c r="B1962" t="s">
        <v>1236</v>
      </c>
      <c r="C1962">
        <v>13119</v>
      </c>
      <c r="D1962" t="s">
        <v>1490</v>
      </c>
      <c r="E1962">
        <v>7140</v>
      </c>
      <c r="F1962">
        <v>2</v>
      </c>
      <c r="G1962">
        <v>0</v>
      </c>
      <c r="H1962">
        <v>0</v>
      </c>
      <c r="I1962">
        <v>0</v>
      </c>
      <c r="J1962">
        <v>0</v>
      </c>
      <c r="K1962">
        <v>2</v>
      </c>
      <c r="L1962">
        <v>0</v>
      </c>
      <c r="M1962" t="s">
        <v>8</v>
      </c>
      <c r="N1962" t="s">
        <v>8</v>
      </c>
      <c r="O1962" t="s">
        <v>8</v>
      </c>
      <c r="P1962" t="s">
        <v>8</v>
      </c>
      <c r="Q1962">
        <v>0</v>
      </c>
      <c r="R1962" t="s">
        <v>8</v>
      </c>
      <c r="S1962" t="s">
        <v>8</v>
      </c>
      <c r="T1962" t="s">
        <v>8</v>
      </c>
      <c r="U1962" t="s">
        <v>8</v>
      </c>
      <c r="V1962">
        <v>0</v>
      </c>
      <c r="W1962" t="s">
        <v>8</v>
      </c>
      <c r="X1962" t="s">
        <v>8</v>
      </c>
      <c r="Y1962" t="s">
        <v>8</v>
      </c>
      <c r="Z1962" t="s">
        <v>8</v>
      </c>
      <c r="AA1962">
        <v>0</v>
      </c>
      <c r="AB1962" t="s">
        <v>8</v>
      </c>
      <c r="AC1962">
        <v>31</v>
      </c>
      <c r="AD1962" t="s">
        <v>8</v>
      </c>
      <c r="AE1962" t="s">
        <v>8</v>
      </c>
      <c r="AF1962">
        <v>1</v>
      </c>
      <c r="AG1962" t="s">
        <v>8</v>
      </c>
      <c r="AH1962">
        <v>43</v>
      </c>
      <c r="AI1962" t="s">
        <v>8</v>
      </c>
      <c r="AJ1962">
        <v>50</v>
      </c>
      <c r="AK1962">
        <v>0</v>
      </c>
      <c r="AL1962" t="s">
        <v>8</v>
      </c>
      <c r="AM1962" t="s">
        <v>8</v>
      </c>
      <c r="AN1962" t="s">
        <v>8</v>
      </c>
      <c r="AO1962" t="s">
        <v>8</v>
      </c>
      <c r="AP1962">
        <v>0</v>
      </c>
      <c r="AQ1962" t="s">
        <v>8</v>
      </c>
      <c r="AR1962" t="s">
        <v>8</v>
      </c>
      <c r="AS1962" t="s">
        <v>8</v>
      </c>
      <c r="AT1962" t="s">
        <v>8</v>
      </c>
      <c r="AU1962">
        <v>0</v>
      </c>
      <c r="AV1962" t="s">
        <v>8</v>
      </c>
      <c r="AW1962" t="s">
        <v>8</v>
      </c>
      <c r="AX1962" t="s">
        <v>8</v>
      </c>
      <c r="AY1962" t="s">
        <v>8</v>
      </c>
      <c r="AZ1962">
        <v>0</v>
      </c>
      <c r="BA1962" t="s">
        <v>8</v>
      </c>
      <c r="BB1962">
        <v>33.5</v>
      </c>
      <c r="BC1962" t="s">
        <v>8</v>
      </c>
      <c r="BD1962" t="s">
        <v>8</v>
      </c>
      <c r="BE1962">
        <v>1</v>
      </c>
      <c r="BF1962" t="s">
        <v>8</v>
      </c>
      <c r="BG1962">
        <v>43</v>
      </c>
      <c r="BH1962" t="s">
        <v>8</v>
      </c>
      <c r="BI1962">
        <v>56</v>
      </c>
    </row>
    <row r="1963" spans="1:61" x14ac:dyDescent="0.25">
      <c r="A1963" t="s">
        <v>1486</v>
      </c>
      <c r="B1963" t="s">
        <v>1236</v>
      </c>
      <c r="C1963">
        <v>13119</v>
      </c>
      <c r="D1963" t="s">
        <v>1602</v>
      </c>
      <c r="E1963">
        <v>8210</v>
      </c>
      <c r="F1963">
        <v>1</v>
      </c>
      <c r="G1963">
        <v>0</v>
      </c>
      <c r="H1963">
        <v>0</v>
      </c>
      <c r="I1963">
        <v>0</v>
      </c>
      <c r="J1963">
        <v>0</v>
      </c>
      <c r="K1963">
        <v>1</v>
      </c>
      <c r="L1963">
        <v>0</v>
      </c>
      <c r="M1963" t="s">
        <v>8</v>
      </c>
      <c r="N1963" t="s">
        <v>8</v>
      </c>
      <c r="O1963" t="s">
        <v>8</v>
      </c>
      <c r="P1963" t="s">
        <v>8</v>
      </c>
      <c r="Q1963">
        <v>0</v>
      </c>
      <c r="R1963" t="s">
        <v>8</v>
      </c>
      <c r="S1963" t="s">
        <v>8</v>
      </c>
      <c r="T1963" t="s">
        <v>8</v>
      </c>
      <c r="U1963" t="s">
        <v>8</v>
      </c>
      <c r="V1963">
        <v>0</v>
      </c>
      <c r="W1963" t="s">
        <v>8</v>
      </c>
      <c r="X1963" t="s">
        <v>8</v>
      </c>
      <c r="Y1963" t="s">
        <v>8</v>
      </c>
      <c r="Z1963" t="s">
        <v>8</v>
      </c>
      <c r="AA1963">
        <v>0</v>
      </c>
      <c r="AB1963" t="s">
        <v>8</v>
      </c>
      <c r="AC1963" t="s">
        <v>8</v>
      </c>
      <c r="AD1963" t="s">
        <v>8</v>
      </c>
      <c r="AE1963" t="s">
        <v>8</v>
      </c>
      <c r="AF1963">
        <v>0</v>
      </c>
      <c r="AG1963" t="s">
        <v>8</v>
      </c>
      <c r="AH1963" t="s">
        <v>8</v>
      </c>
      <c r="AI1963" t="s">
        <v>8</v>
      </c>
      <c r="AJ1963" t="s">
        <v>8</v>
      </c>
      <c r="AK1963">
        <v>0</v>
      </c>
      <c r="AL1963" t="s">
        <v>8</v>
      </c>
      <c r="AM1963" t="s">
        <v>8</v>
      </c>
      <c r="AN1963" t="s">
        <v>8</v>
      </c>
      <c r="AO1963" t="s">
        <v>8</v>
      </c>
      <c r="AP1963">
        <v>0</v>
      </c>
      <c r="AQ1963" t="s">
        <v>8</v>
      </c>
      <c r="AR1963" t="s">
        <v>8</v>
      </c>
      <c r="AS1963" t="s">
        <v>8</v>
      </c>
      <c r="AT1963" t="s">
        <v>8</v>
      </c>
      <c r="AU1963">
        <v>0</v>
      </c>
      <c r="AV1963" t="s">
        <v>8</v>
      </c>
      <c r="AW1963" t="s">
        <v>8</v>
      </c>
      <c r="AX1963" t="s">
        <v>8</v>
      </c>
      <c r="AY1963" t="s">
        <v>8</v>
      </c>
      <c r="AZ1963">
        <v>0</v>
      </c>
      <c r="BA1963" t="s">
        <v>8</v>
      </c>
      <c r="BB1963" t="s">
        <v>8</v>
      </c>
      <c r="BC1963" t="s">
        <v>8</v>
      </c>
      <c r="BD1963" t="s">
        <v>8</v>
      </c>
      <c r="BE1963">
        <v>1</v>
      </c>
      <c r="BF1963" t="s">
        <v>8</v>
      </c>
      <c r="BG1963" t="s">
        <v>8</v>
      </c>
      <c r="BH1963" t="s">
        <v>8</v>
      </c>
      <c r="BI1963" t="s">
        <v>8</v>
      </c>
    </row>
    <row r="1964" spans="1:61" x14ac:dyDescent="0.25">
      <c r="A1964" t="s">
        <v>1486</v>
      </c>
      <c r="B1964" t="s">
        <v>1620</v>
      </c>
      <c r="C1964">
        <v>13121</v>
      </c>
      <c r="D1964" t="s">
        <v>1490</v>
      </c>
      <c r="E1964">
        <v>7140</v>
      </c>
      <c r="F1964">
        <v>21</v>
      </c>
      <c r="G1964">
        <v>0</v>
      </c>
      <c r="H1964">
        <v>0</v>
      </c>
      <c r="I1964">
        <v>0</v>
      </c>
      <c r="J1964">
        <v>0</v>
      </c>
      <c r="K1964">
        <v>20</v>
      </c>
      <c r="L1964">
        <v>0</v>
      </c>
      <c r="M1964" t="s">
        <v>8</v>
      </c>
      <c r="N1964" t="s">
        <v>8</v>
      </c>
      <c r="O1964" t="s">
        <v>8</v>
      </c>
      <c r="P1964" t="s">
        <v>8</v>
      </c>
      <c r="Q1964">
        <v>0</v>
      </c>
      <c r="R1964" t="s">
        <v>8</v>
      </c>
      <c r="S1964" t="s">
        <v>8</v>
      </c>
      <c r="T1964" t="s">
        <v>8</v>
      </c>
      <c r="U1964" t="s">
        <v>8</v>
      </c>
      <c r="V1964">
        <v>0</v>
      </c>
      <c r="W1964" t="s">
        <v>8</v>
      </c>
      <c r="X1964" t="s">
        <v>8</v>
      </c>
      <c r="Y1964" t="s">
        <v>8</v>
      </c>
      <c r="Z1964" t="s">
        <v>8</v>
      </c>
      <c r="AA1964">
        <v>0</v>
      </c>
      <c r="AB1964" t="s">
        <v>8</v>
      </c>
      <c r="AC1964">
        <v>31</v>
      </c>
      <c r="AD1964" t="s">
        <v>8</v>
      </c>
      <c r="AE1964" t="s">
        <v>8</v>
      </c>
      <c r="AF1964">
        <v>14</v>
      </c>
      <c r="AG1964">
        <v>4</v>
      </c>
      <c r="AH1964">
        <v>43</v>
      </c>
      <c r="AI1964">
        <v>15.5</v>
      </c>
      <c r="AJ1964">
        <v>50</v>
      </c>
      <c r="AK1964">
        <v>0</v>
      </c>
      <c r="AL1964" t="s">
        <v>8</v>
      </c>
      <c r="AM1964" t="s">
        <v>8</v>
      </c>
      <c r="AN1964" t="s">
        <v>8</v>
      </c>
      <c r="AO1964" t="s">
        <v>8</v>
      </c>
      <c r="AP1964">
        <v>0</v>
      </c>
      <c r="AQ1964" t="s">
        <v>8</v>
      </c>
      <c r="AR1964" t="s">
        <v>8</v>
      </c>
      <c r="AS1964" t="s">
        <v>8</v>
      </c>
      <c r="AT1964" t="s">
        <v>8</v>
      </c>
      <c r="AU1964">
        <v>0</v>
      </c>
      <c r="AV1964" t="s">
        <v>8</v>
      </c>
      <c r="AW1964" t="s">
        <v>8</v>
      </c>
      <c r="AX1964" t="s">
        <v>8</v>
      </c>
      <c r="AY1964" t="s">
        <v>8</v>
      </c>
      <c r="AZ1964">
        <v>0</v>
      </c>
      <c r="BA1964" t="s">
        <v>8</v>
      </c>
      <c r="BB1964">
        <v>33.5</v>
      </c>
      <c r="BC1964" t="s">
        <v>8</v>
      </c>
      <c r="BD1964" t="s">
        <v>8</v>
      </c>
      <c r="BE1964">
        <v>6</v>
      </c>
      <c r="BF1964" t="s">
        <v>8</v>
      </c>
      <c r="BG1964">
        <v>43</v>
      </c>
      <c r="BH1964" t="s">
        <v>8</v>
      </c>
      <c r="BI1964">
        <v>56</v>
      </c>
    </row>
    <row r="1965" spans="1:61" x14ac:dyDescent="0.25">
      <c r="A1965" t="s">
        <v>1486</v>
      </c>
      <c r="B1965" t="s">
        <v>1620</v>
      </c>
      <c r="C1965">
        <v>13121</v>
      </c>
      <c r="D1965" t="s">
        <v>1566</v>
      </c>
      <c r="E1965">
        <v>7090</v>
      </c>
      <c r="F1965">
        <v>3</v>
      </c>
      <c r="G1965">
        <v>0</v>
      </c>
      <c r="H1965">
        <v>0</v>
      </c>
      <c r="I1965">
        <v>0</v>
      </c>
      <c r="J1965">
        <v>0</v>
      </c>
      <c r="K1965">
        <v>2</v>
      </c>
      <c r="L1965">
        <v>0</v>
      </c>
      <c r="M1965" t="s">
        <v>8</v>
      </c>
      <c r="N1965" t="s">
        <v>8</v>
      </c>
      <c r="O1965" t="s">
        <v>8</v>
      </c>
      <c r="P1965" t="s">
        <v>8</v>
      </c>
      <c r="Q1965">
        <v>0</v>
      </c>
      <c r="R1965" t="s">
        <v>8</v>
      </c>
      <c r="S1965" t="s">
        <v>8</v>
      </c>
      <c r="T1965" t="s">
        <v>8</v>
      </c>
      <c r="U1965" t="s">
        <v>8</v>
      </c>
      <c r="V1965">
        <v>0</v>
      </c>
      <c r="W1965" t="s">
        <v>8</v>
      </c>
      <c r="X1965" t="s">
        <v>8</v>
      </c>
      <c r="Y1965" t="s">
        <v>8</v>
      </c>
      <c r="Z1965" t="s">
        <v>8</v>
      </c>
      <c r="AA1965">
        <v>0</v>
      </c>
      <c r="AB1965" t="s">
        <v>8</v>
      </c>
      <c r="AC1965" t="s">
        <v>8</v>
      </c>
      <c r="AD1965" t="s">
        <v>8</v>
      </c>
      <c r="AE1965" t="s">
        <v>8</v>
      </c>
      <c r="AF1965">
        <v>2</v>
      </c>
      <c r="AG1965">
        <v>4</v>
      </c>
      <c r="AH1965">
        <v>8</v>
      </c>
      <c r="AI1965">
        <v>15.5</v>
      </c>
      <c r="AJ1965" t="s">
        <v>8</v>
      </c>
      <c r="AK1965">
        <v>0</v>
      </c>
      <c r="AL1965" t="s">
        <v>8</v>
      </c>
      <c r="AM1965" t="s">
        <v>8</v>
      </c>
      <c r="AN1965" t="s">
        <v>8</v>
      </c>
      <c r="AO1965" t="s">
        <v>8</v>
      </c>
      <c r="AP1965">
        <v>0</v>
      </c>
      <c r="AQ1965" t="s">
        <v>8</v>
      </c>
      <c r="AR1965" t="s">
        <v>8</v>
      </c>
      <c r="AS1965" t="s">
        <v>8</v>
      </c>
      <c r="AT1965" t="s">
        <v>8</v>
      </c>
      <c r="AU1965">
        <v>0</v>
      </c>
      <c r="AV1965" t="s">
        <v>8</v>
      </c>
      <c r="AW1965" t="s">
        <v>8</v>
      </c>
      <c r="AX1965" t="s">
        <v>8</v>
      </c>
      <c r="AY1965" t="s">
        <v>8</v>
      </c>
      <c r="AZ1965">
        <v>0</v>
      </c>
      <c r="BA1965" t="s">
        <v>8</v>
      </c>
      <c r="BB1965" t="s">
        <v>8</v>
      </c>
      <c r="BC1965" t="s">
        <v>8</v>
      </c>
      <c r="BD1965" t="s">
        <v>8</v>
      </c>
      <c r="BE1965">
        <v>0</v>
      </c>
      <c r="BF1965" t="s">
        <v>8</v>
      </c>
      <c r="BG1965" t="s">
        <v>8</v>
      </c>
      <c r="BH1965" t="s">
        <v>8</v>
      </c>
      <c r="BI1965" t="s">
        <v>8</v>
      </c>
    </row>
    <row r="1966" spans="1:61" x14ac:dyDescent="0.25">
      <c r="A1966" t="s">
        <v>1486</v>
      </c>
      <c r="B1966" t="s">
        <v>1244</v>
      </c>
      <c r="C1966">
        <v>1331908</v>
      </c>
      <c r="D1966" t="s">
        <v>1490</v>
      </c>
      <c r="E1966">
        <v>7140</v>
      </c>
      <c r="F1966">
        <v>7</v>
      </c>
      <c r="G1966">
        <v>0</v>
      </c>
      <c r="H1966">
        <v>0</v>
      </c>
      <c r="I1966">
        <v>0</v>
      </c>
      <c r="J1966">
        <v>0</v>
      </c>
      <c r="K1966">
        <v>6</v>
      </c>
      <c r="L1966">
        <v>0</v>
      </c>
      <c r="M1966" t="s">
        <v>8</v>
      </c>
      <c r="N1966" t="s">
        <v>8</v>
      </c>
      <c r="O1966" t="s">
        <v>8</v>
      </c>
      <c r="P1966" t="s">
        <v>8</v>
      </c>
      <c r="Q1966">
        <v>0</v>
      </c>
      <c r="R1966" t="s">
        <v>8</v>
      </c>
      <c r="S1966" t="s">
        <v>8</v>
      </c>
      <c r="T1966" t="s">
        <v>8</v>
      </c>
      <c r="U1966" t="s">
        <v>8</v>
      </c>
      <c r="V1966">
        <v>0</v>
      </c>
      <c r="W1966" t="s">
        <v>8</v>
      </c>
      <c r="X1966" t="s">
        <v>8</v>
      </c>
      <c r="Y1966" t="s">
        <v>8</v>
      </c>
      <c r="Z1966" t="s">
        <v>8</v>
      </c>
      <c r="AA1966">
        <v>0</v>
      </c>
      <c r="AB1966" t="s">
        <v>8</v>
      </c>
      <c r="AC1966">
        <v>31</v>
      </c>
      <c r="AD1966" t="s">
        <v>8</v>
      </c>
      <c r="AE1966" t="s">
        <v>8</v>
      </c>
      <c r="AF1966">
        <v>5</v>
      </c>
      <c r="AG1966">
        <v>9.5</v>
      </c>
      <c r="AH1966">
        <v>43</v>
      </c>
      <c r="AI1966" t="s">
        <v>8</v>
      </c>
      <c r="AJ1966">
        <v>50</v>
      </c>
      <c r="AK1966">
        <v>0</v>
      </c>
      <c r="AL1966" t="s">
        <v>8</v>
      </c>
      <c r="AM1966" t="s">
        <v>8</v>
      </c>
      <c r="AN1966" t="s">
        <v>8</v>
      </c>
      <c r="AO1966" t="s">
        <v>8</v>
      </c>
      <c r="AP1966">
        <v>0</v>
      </c>
      <c r="AQ1966" t="s">
        <v>8</v>
      </c>
      <c r="AR1966" t="s">
        <v>8</v>
      </c>
      <c r="AS1966" t="s">
        <v>8</v>
      </c>
      <c r="AT1966" t="s">
        <v>8</v>
      </c>
      <c r="AU1966">
        <v>0</v>
      </c>
      <c r="AV1966" t="s">
        <v>8</v>
      </c>
      <c r="AW1966" t="s">
        <v>8</v>
      </c>
      <c r="AX1966" t="s">
        <v>8</v>
      </c>
      <c r="AY1966" t="s">
        <v>8</v>
      </c>
      <c r="AZ1966">
        <v>0</v>
      </c>
      <c r="BA1966" t="s">
        <v>8</v>
      </c>
      <c r="BB1966">
        <v>33.5</v>
      </c>
      <c r="BC1966" t="s">
        <v>8</v>
      </c>
      <c r="BD1966" t="s">
        <v>8</v>
      </c>
      <c r="BE1966">
        <v>1</v>
      </c>
      <c r="BF1966" t="s">
        <v>8</v>
      </c>
      <c r="BG1966">
        <v>43</v>
      </c>
      <c r="BH1966" t="s">
        <v>8</v>
      </c>
      <c r="BI1966">
        <v>56</v>
      </c>
    </row>
    <row r="1967" spans="1:61" x14ac:dyDescent="0.25">
      <c r="A1967" t="s">
        <v>1486</v>
      </c>
      <c r="B1967" t="s">
        <v>1244</v>
      </c>
      <c r="C1967">
        <v>1331908</v>
      </c>
      <c r="D1967" t="s">
        <v>1501</v>
      </c>
      <c r="E1967">
        <v>9601</v>
      </c>
      <c r="F1967">
        <v>2</v>
      </c>
      <c r="G1967">
        <v>0</v>
      </c>
      <c r="H1967">
        <v>0</v>
      </c>
      <c r="I1967">
        <v>0</v>
      </c>
      <c r="J1967">
        <v>0</v>
      </c>
      <c r="K1967">
        <v>2</v>
      </c>
      <c r="L1967">
        <v>0</v>
      </c>
      <c r="M1967" t="s">
        <v>8</v>
      </c>
      <c r="N1967" t="s">
        <v>8</v>
      </c>
      <c r="O1967" t="s">
        <v>8</v>
      </c>
      <c r="P1967" t="s">
        <v>8</v>
      </c>
      <c r="Q1967">
        <v>0</v>
      </c>
      <c r="R1967" t="s">
        <v>8</v>
      </c>
      <c r="S1967" t="s">
        <v>8</v>
      </c>
      <c r="T1967" t="s">
        <v>8</v>
      </c>
      <c r="U1967" t="s">
        <v>8</v>
      </c>
      <c r="V1967">
        <v>0</v>
      </c>
      <c r="W1967" t="s">
        <v>8</v>
      </c>
      <c r="X1967" t="s">
        <v>8</v>
      </c>
      <c r="Y1967" t="s">
        <v>8</v>
      </c>
      <c r="Z1967" t="s">
        <v>8</v>
      </c>
      <c r="AA1967">
        <v>0</v>
      </c>
      <c r="AB1967" t="s">
        <v>8</v>
      </c>
      <c r="AC1967">
        <v>7</v>
      </c>
      <c r="AD1967" t="s">
        <v>8</v>
      </c>
      <c r="AE1967" t="s">
        <v>8</v>
      </c>
      <c r="AF1967">
        <v>1</v>
      </c>
      <c r="AG1967">
        <v>9.5</v>
      </c>
      <c r="AH1967">
        <v>13</v>
      </c>
      <c r="AI1967" t="s">
        <v>8</v>
      </c>
      <c r="AJ1967" t="s">
        <v>8</v>
      </c>
      <c r="AK1967">
        <v>0</v>
      </c>
      <c r="AL1967" t="s">
        <v>8</v>
      </c>
      <c r="AM1967" t="s">
        <v>8</v>
      </c>
      <c r="AN1967" t="s">
        <v>8</v>
      </c>
      <c r="AO1967" t="s">
        <v>8</v>
      </c>
      <c r="AP1967">
        <v>0</v>
      </c>
      <c r="AQ1967" t="s">
        <v>8</v>
      </c>
      <c r="AR1967" t="s">
        <v>8</v>
      </c>
      <c r="AS1967" t="s">
        <v>8</v>
      </c>
      <c r="AT1967" t="s">
        <v>8</v>
      </c>
      <c r="AU1967">
        <v>0</v>
      </c>
      <c r="AV1967" t="s">
        <v>8</v>
      </c>
      <c r="AW1967" t="s">
        <v>8</v>
      </c>
      <c r="AX1967" t="s">
        <v>8</v>
      </c>
      <c r="AY1967" t="s">
        <v>8</v>
      </c>
      <c r="AZ1967">
        <v>0</v>
      </c>
      <c r="BA1967" t="s">
        <v>8</v>
      </c>
      <c r="BB1967" t="s">
        <v>8</v>
      </c>
      <c r="BC1967" t="s">
        <v>8</v>
      </c>
      <c r="BD1967" t="s">
        <v>8</v>
      </c>
      <c r="BE1967">
        <v>1</v>
      </c>
      <c r="BF1967" t="s">
        <v>8</v>
      </c>
      <c r="BG1967">
        <v>21</v>
      </c>
      <c r="BH1967" t="s">
        <v>8</v>
      </c>
      <c r="BI1967" t="s">
        <v>8</v>
      </c>
    </row>
    <row r="1968" spans="1:61" x14ac:dyDescent="0.25">
      <c r="A1968" t="s">
        <v>1486</v>
      </c>
      <c r="B1968" t="s">
        <v>1621</v>
      </c>
      <c r="C1968">
        <v>1332048</v>
      </c>
      <c r="D1968" t="s">
        <v>1490</v>
      </c>
      <c r="E1968">
        <v>7140</v>
      </c>
      <c r="F1968">
        <v>2</v>
      </c>
      <c r="G1968">
        <v>0</v>
      </c>
      <c r="H1968">
        <v>0</v>
      </c>
      <c r="I1968">
        <v>0</v>
      </c>
      <c r="J1968">
        <v>0</v>
      </c>
      <c r="K1968">
        <v>1</v>
      </c>
      <c r="L1968">
        <v>0</v>
      </c>
      <c r="M1968" t="s">
        <v>8</v>
      </c>
      <c r="N1968" t="s">
        <v>8</v>
      </c>
      <c r="O1968" t="s">
        <v>8</v>
      </c>
      <c r="P1968" t="s">
        <v>8</v>
      </c>
      <c r="Q1968">
        <v>0</v>
      </c>
      <c r="R1968" t="s">
        <v>8</v>
      </c>
      <c r="S1968" t="s">
        <v>8</v>
      </c>
      <c r="T1968" t="s">
        <v>8</v>
      </c>
      <c r="U1968" t="s">
        <v>8</v>
      </c>
      <c r="V1968">
        <v>0</v>
      </c>
      <c r="W1968" t="s">
        <v>8</v>
      </c>
      <c r="X1968" t="s">
        <v>8</v>
      </c>
      <c r="Y1968" t="s">
        <v>8</v>
      </c>
      <c r="Z1968" t="s">
        <v>8</v>
      </c>
      <c r="AA1968">
        <v>0</v>
      </c>
      <c r="AB1968" t="s">
        <v>8</v>
      </c>
      <c r="AC1968">
        <v>31</v>
      </c>
      <c r="AD1968" t="s">
        <v>8</v>
      </c>
      <c r="AE1968" t="s">
        <v>8</v>
      </c>
      <c r="AF1968">
        <v>0</v>
      </c>
      <c r="AG1968" t="s">
        <v>8</v>
      </c>
      <c r="AH1968">
        <v>43</v>
      </c>
      <c r="AI1968" t="s">
        <v>8</v>
      </c>
      <c r="AJ1968">
        <v>50</v>
      </c>
      <c r="AK1968">
        <v>0</v>
      </c>
      <c r="AL1968" t="s">
        <v>8</v>
      </c>
      <c r="AM1968" t="s">
        <v>8</v>
      </c>
      <c r="AN1968" t="s">
        <v>8</v>
      </c>
      <c r="AO1968" t="s">
        <v>8</v>
      </c>
      <c r="AP1968">
        <v>0</v>
      </c>
      <c r="AQ1968" t="s">
        <v>8</v>
      </c>
      <c r="AR1968" t="s">
        <v>8</v>
      </c>
      <c r="AS1968" t="s">
        <v>8</v>
      </c>
      <c r="AT1968" t="s">
        <v>8</v>
      </c>
      <c r="AU1968">
        <v>0</v>
      </c>
      <c r="AV1968" t="s">
        <v>8</v>
      </c>
      <c r="AW1968" t="s">
        <v>8</v>
      </c>
      <c r="AX1968" t="s">
        <v>8</v>
      </c>
      <c r="AY1968" t="s">
        <v>8</v>
      </c>
      <c r="AZ1968">
        <v>0</v>
      </c>
      <c r="BA1968" t="s">
        <v>8</v>
      </c>
      <c r="BB1968">
        <v>33.5</v>
      </c>
      <c r="BC1968" t="s">
        <v>8</v>
      </c>
      <c r="BD1968" t="s">
        <v>8</v>
      </c>
      <c r="BE1968">
        <v>1</v>
      </c>
      <c r="BF1968" t="s">
        <v>8</v>
      </c>
      <c r="BG1968">
        <v>43</v>
      </c>
      <c r="BH1968" t="s">
        <v>8</v>
      </c>
      <c r="BI1968">
        <v>56</v>
      </c>
    </row>
    <row r="1969" spans="1:61" x14ac:dyDescent="0.25">
      <c r="A1969" t="s">
        <v>1486</v>
      </c>
      <c r="B1969" t="s">
        <v>1622</v>
      </c>
      <c r="C1969">
        <v>1332860</v>
      </c>
      <c r="D1969" t="s">
        <v>1490</v>
      </c>
      <c r="E1969">
        <v>7140</v>
      </c>
      <c r="F1969">
        <v>1</v>
      </c>
      <c r="G1969">
        <v>0</v>
      </c>
      <c r="H1969">
        <v>0</v>
      </c>
      <c r="I1969">
        <v>0</v>
      </c>
      <c r="J1969">
        <v>0</v>
      </c>
      <c r="K1969">
        <v>1</v>
      </c>
      <c r="L1969">
        <v>0</v>
      </c>
      <c r="M1969" t="s">
        <v>8</v>
      </c>
      <c r="N1969" t="s">
        <v>8</v>
      </c>
      <c r="O1969" t="s">
        <v>8</v>
      </c>
      <c r="P1969" t="s">
        <v>8</v>
      </c>
      <c r="Q1969">
        <v>0</v>
      </c>
      <c r="R1969" t="s">
        <v>8</v>
      </c>
      <c r="S1969" t="s">
        <v>8</v>
      </c>
      <c r="T1969" t="s">
        <v>8</v>
      </c>
      <c r="U1969" t="s">
        <v>8</v>
      </c>
      <c r="V1969">
        <v>0</v>
      </c>
      <c r="W1969" t="s">
        <v>8</v>
      </c>
      <c r="X1969" t="s">
        <v>8</v>
      </c>
      <c r="Y1969" t="s">
        <v>8</v>
      </c>
      <c r="Z1969" t="s">
        <v>8</v>
      </c>
      <c r="AA1969">
        <v>0</v>
      </c>
      <c r="AB1969" t="s">
        <v>8</v>
      </c>
      <c r="AC1969">
        <v>31</v>
      </c>
      <c r="AD1969" t="s">
        <v>8</v>
      </c>
      <c r="AE1969" t="s">
        <v>8</v>
      </c>
      <c r="AF1969">
        <v>1</v>
      </c>
      <c r="AG1969" t="s">
        <v>8</v>
      </c>
      <c r="AH1969">
        <v>43</v>
      </c>
      <c r="AI1969" t="s">
        <v>8</v>
      </c>
      <c r="AJ1969">
        <v>50</v>
      </c>
      <c r="AK1969">
        <v>0</v>
      </c>
      <c r="AL1969" t="s">
        <v>8</v>
      </c>
      <c r="AM1969" t="s">
        <v>8</v>
      </c>
      <c r="AN1969" t="s">
        <v>8</v>
      </c>
      <c r="AO1969" t="s">
        <v>8</v>
      </c>
      <c r="AP1969">
        <v>0</v>
      </c>
      <c r="AQ1969" t="s">
        <v>8</v>
      </c>
      <c r="AR1969" t="s">
        <v>8</v>
      </c>
      <c r="AS1969" t="s">
        <v>8</v>
      </c>
      <c r="AT1969" t="s">
        <v>8</v>
      </c>
      <c r="AU1969">
        <v>0</v>
      </c>
      <c r="AV1969" t="s">
        <v>8</v>
      </c>
      <c r="AW1969" t="s">
        <v>8</v>
      </c>
      <c r="AX1969" t="s">
        <v>8</v>
      </c>
      <c r="AY1969" t="s">
        <v>8</v>
      </c>
      <c r="AZ1969">
        <v>0</v>
      </c>
      <c r="BA1969" t="s">
        <v>8</v>
      </c>
      <c r="BB1969">
        <v>33.5</v>
      </c>
      <c r="BC1969" t="s">
        <v>8</v>
      </c>
      <c r="BD1969" t="s">
        <v>8</v>
      </c>
      <c r="BE1969">
        <v>0</v>
      </c>
      <c r="BF1969" t="s">
        <v>8</v>
      </c>
      <c r="BG1969">
        <v>43</v>
      </c>
      <c r="BH1969" t="s">
        <v>8</v>
      </c>
      <c r="BI1969">
        <v>56</v>
      </c>
    </row>
    <row r="1970" spans="1:61" x14ac:dyDescent="0.25">
      <c r="A1970" t="s">
        <v>1486</v>
      </c>
      <c r="B1970" t="s">
        <v>1623</v>
      </c>
      <c r="C1970">
        <v>13123</v>
      </c>
      <c r="D1970" t="s">
        <v>1545</v>
      </c>
      <c r="E1970">
        <v>562</v>
      </c>
      <c r="F1970">
        <v>0</v>
      </c>
      <c r="G1970">
        <v>0</v>
      </c>
      <c r="H1970">
        <v>0</v>
      </c>
      <c r="I1970">
        <v>0</v>
      </c>
      <c r="J1970">
        <v>0</v>
      </c>
      <c r="K1970">
        <v>0</v>
      </c>
      <c r="L1970">
        <v>0</v>
      </c>
      <c r="M1970" t="s">
        <v>8</v>
      </c>
      <c r="N1970" t="s">
        <v>8</v>
      </c>
      <c r="O1970" t="s">
        <v>8</v>
      </c>
      <c r="P1970" t="s">
        <v>8</v>
      </c>
      <c r="Q1970">
        <v>0</v>
      </c>
      <c r="R1970" t="s">
        <v>8</v>
      </c>
      <c r="S1970" t="s">
        <v>8</v>
      </c>
      <c r="T1970" t="s">
        <v>8</v>
      </c>
      <c r="U1970" t="s">
        <v>8</v>
      </c>
      <c r="V1970">
        <v>0</v>
      </c>
      <c r="W1970" t="s">
        <v>8</v>
      </c>
      <c r="X1970" t="s">
        <v>8</v>
      </c>
      <c r="Y1970" t="s">
        <v>8</v>
      </c>
      <c r="Z1970" t="s">
        <v>8</v>
      </c>
      <c r="AA1970">
        <v>0</v>
      </c>
      <c r="AB1970" t="s">
        <v>8</v>
      </c>
      <c r="AC1970" t="s">
        <v>8</v>
      </c>
      <c r="AD1970" t="s">
        <v>8</v>
      </c>
      <c r="AE1970" t="s">
        <v>8</v>
      </c>
      <c r="AF1970">
        <v>0</v>
      </c>
      <c r="AG1970" t="s">
        <v>8</v>
      </c>
      <c r="AH1970" t="s">
        <v>8</v>
      </c>
      <c r="AI1970" t="s">
        <v>8</v>
      </c>
      <c r="AJ1970" t="s">
        <v>8</v>
      </c>
      <c r="AK1970">
        <v>0</v>
      </c>
      <c r="AL1970" t="s">
        <v>8</v>
      </c>
      <c r="AM1970" t="s">
        <v>8</v>
      </c>
      <c r="AN1970" t="s">
        <v>8</v>
      </c>
      <c r="AO1970" t="s">
        <v>8</v>
      </c>
      <c r="AP1970">
        <v>0</v>
      </c>
      <c r="AQ1970" t="s">
        <v>8</v>
      </c>
      <c r="AR1970" t="s">
        <v>8</v>
      </c>
      <c r="AS1970" t="s">
        <v>8</v>
      </c>
      <c r="AT1970" t="s">
        <v>8</v>
      </c>
      <c r="AU1970">
        <v>0</v>
      </c>
      <c r="AV1970" t="s">
        <v>8</v>
      </c>
      <c r="AW1970" t="s">
        <v>8</v>
      </c>
      <c r="AX1970" t="s">
        <v>8</v>
      </c>
      <c r="AY1970" t="s">
        <v>8</v>
      </c>
      <c r="AZ1970">
        <v>0</v>
      </c>
      <c r="BA1970" t="s">
        <v>8</v>
      </c>
      <c r="BB1970" t="s">
        <v>8</v>
      </c>
      <c r="BC1970" t="s">
        <v>8</v>
      </c>
      <c r="BD1970" t="s">
        <v>8</v>
      </c>
      <c r="BE1970">
        <v>0</v>
      </c>
      <c r="BF1970" t="s">
        <v>8</v>
      </c>
      <c r="BG1970" t="s">
        <v>8</v>
      </c>
      <c r="BH1970" t="s">
        <v>8</v>
      </c>
      <c r="BI1970" t="s">
        <v>8</v>
      </c>
    </row>
    <row r="1971" spans="1:61" x14ac:dyDescent="0.25">
      <c r="A1971" t="s">
        <v>1486</v>
      </c>
      <c r="B1971" t="s">
        <v>1624</v>
      </c>
      <c r="C1971">
        <v>13127</v>
      </c>
      <c r="D1971" t="s">
        <v>1490</v>
      </c>
      <c r="E1971">
        <v>7140</v>
      </c>
      <c r="F1971">
        <v>1</v>
      </c>
      <c r="G1971">
        <v>0</v>
      </c>
      <c r="H1971">
        <v>0</v>
      </c>
      <c r="I1971">
        <v>0</v>
      </c>
      <c r="J1971">
        <v>0</v>
      </c>
      <c r="K1971">
        <v>1</v>
      </c>
      <c r="L1971">
        <v>0</v>
      </c>
      <c r="M1971" t="s">
        <v>8</v>
      </c>
      <c r="N1971" t="s">
        <v>8</v>
      </c>
      <c r="O1971" t="s">
        <v>8</v>
      </c>
      <c r="P1971" t="s">
        <v>8</v>
      </c>
      <c r="Q1971">
        <v>0</v>
      </c>
      <c r="R1971" t="s">
        <v>8</v>
      </c>
      <c r="S1971" t="s">
        <v>8</v>
      </c>
      <c r="T1971" t="s">
        <v>8</v>
      </c>
      <c r="U1971" t="s">
        <v>8</v>
      </c>
      <c r="V1971">
        <v>0</v>
      </c>
      <c r="W1971" t="s">
        <v>8</v>
      </c>
      <c r="X1971" t="s">
        <v>8</v>
      </c>
      <c r="Y1971" t="s">
        <v>8</v>
      </c>
      <c r="Z1971" t="s">
        <v>8</v>
      </c>
      <c r="AA1971">
        <v>0</v>
      </c>
      <c r="AB1971" t="s">
        <v>8</v>
      </c>
      <c r="AC1971">
        <v>31</v>
      </c>
      <c r="AD1971" t="s">
        <v>8</v>
      </c>
      <c r="AE1971" t="s">
        <v>8</v>
      </c>
      <c r="AF1971">
        <v>1</v>
      </c>
      <c r="AG1971" t="s">
        <v>8</v>
      </c>
      <c r="AH1971">
        <v>43</v>
      </c>
      <c r="AI1971" t="s">
        <v>8</v>
      </c>
      <c r="AJ1971">
        <v>50</v>
      </c>
      <c r="AK1971">
        <v>0</v>
      </c>
      <c r="AL1971" t="s">
        <v>8</v>
      </c>
      <c r="AM1971" t="s">
        <v>8</v>
      </c>
      <c r="AN1971" t="s">
        <v>8</v>
      </c>
      <c r="AO1971" t="s">
        <v>8</v>
      </c>
      <c r="AP1971">
        <v>0</v>
      </c>
      <c r="AQ1971" t="s">
        <v>8</v>
      </c>
      <c r="AR1971" t="s">
        <v>8</v>
      </c>
      <c r="AS1971" t="s">
        <v>8</v>
      </c>
      <c r="AT1971" t="s">
        <v>8</v>
      </c>
      <c r="AU1971">
        <v>0</v>
      </c>
      <c r="AV1971" t="s">
        <v>8</v>
      </c>
      <c r="AW1971" t="s">
        <v>8</v>
      </c>
      <c r="AX1971" t="s">
        <v>8</v>
      </c>
      <c r="AY1971" t="s">
        <v>8</v>
      </c>
      <c r="AZ1971">
        <v>0</v>
      </c>
      <c r="BA1971" t="s">
        <v>8</v>
      </c>
      <c r="BB1971">
        <v>33.5</v>
      </c>
      <c r="BC1971" t="s">
        <v>8</v>
      </c>
      <c r="BD1971" t="s">
        <v>8</v>
      </c>
      <c r="BE1971">
        <v>0</v>
      </c>
      <c r="BF1971" t="s">
        <v>8</v>
      </c>
      <c r="BG1971">
        <v>43</v>
      </c>
      <c r="BH1971" t="s">
        <v>8</v>
      </c>
      <c r="BI1971">
        <v>56</v>
      </c>
    </row>
    <row r="1972" spans="1:61" x14ac:dyDescent="0.25">
      <c r="A1972" t="s">
        <v>1486</v>
      </c>
      <c r="B1972" t="s">
        <v>1625</v>
      </c>
      <c r="C1972">
        <v>13129</v>
      </c>
      <c r="D1972" t="s">
        <v>1490</v>
      </c>
      <c r="E1972">
        <v>7140</v>
      </c>
      <c r="F1972">
        <v>2</v>
      </c>
      <c r="G1972">
        <v>0</v>
      </c>
      <c r="H1972">
        <v>0</v>
      </c>
      <c r="I1972">
        <v>0</v>
      </c>
      <c r="J1972">
        <v>0</v>
      </c>
      <c r="K1972">
        <v>2</v>
      </c>
      <c r="L1972">
        <v>0</v>
      </c>
      <c r="M1972" t="s">
        <v>8</v>
      </c>
      <c r="N1972" t="s">
        <v>8</v>
      </c>
      <c r="O1972" t="s">
        <v>8</v>
      </c>
      <c r="P1972" t="s">
        <v>8</v>
      </c>
      <c r="Q1972">
        <v>0</v>
      </c>
      <c r="R1972" t="s">
        <v>8</v>
      </c>
      <c r="S1972" t="s">
        <v>8</v>
      </c>
      <c r="T1972" t="s">
        <v>8</v>
      </c>
      <c r="U1972" t="s">
        <v>8</v>
      </c>
      <c r="V1972">
        <v>0</v>
      </c>
      <c r="W1972" t="s">
        <v>8</v>
      </c>
      <c r="X1972" t="s">
        <v>8</v>
      </c>
      <c r="Y1972" t="s">
        <v>8</v>
      </c>
      <c r="Z1972" t="s">
        <v>8</v>
      </c>
      <c r="AA1972">
        <v>0</v>
      </c>
      <c r="AB1972" t="s">
        <v>8</v>
      </c>
      <c r="AC1972">
        <v>31</v>
      </c>
      <c r="AD1972" t="s">
        <v>8</v>
      </c>
      <c r="AE1972" t="s">
        <v>8</v>
      </c>
      <c r="AF1972">
        <v>2</v>
      </c>
      <c r="AG1972" t="s">
        <v>8</v>
      </c>
      <c r="AH1972">
        <v>43</v>
      </c>
      <c r="AI1972" t="s">
        <v>8</v>
      </c>
      <c r="AJ1972">
        <v>50</v>
      </c>
      <c r="AK1972">
        <v>0</v>
      </c>
      <c r="AL1972" t="s">
        <v>8</v>
      </c>
      <c r="AM1972" t="s">
        <v>8</v>
      </c>
      <c r="AN1972" t="s">
        <v>8</v>
      </c>
      <c r="AO1972" t="s">
        <v>8</v>
      </c>
      <c r="AP1972">
        <v>0</v>
      </c>
      <c r="AQ1972" t="s">
        <v>8</v>
      </c>
      <c r="AR1972" t="s">
        <v>8</v>
      </c>
      <c r="AS1972" t="s">
        <v>8</v>
      </c>
      <c r="AT1972" t="s">
        <v>8</v>
      </c>
      <c r="AU1972">
        <v>0</v>
      </c>
      <c r="AV1972" t="s">
        <v>8</v>
      </c>
      <c r="AW1972" t="s">
        <v>8</v>
      </c>
      <c r="AX1972" t="s">
        <v>8</v>
      </c>
      <c r="AY1972" t="s">
        <v>8</v>
      </c>
      <c r="AZ1972">
        <v>0</v>
      </c>
      <c r="BA1972" t="s">
        <v>8</v>
      </c>
      <c r="BB1972">
        <v>33.5</v>
      </c>
      <c r="BC1972" t="s">
        <v>8</v>
      </c>
      <c r="BD1972" t="s">
        <v>8</v>
      </c>
      <c r="BE1972">
        <v>0</v>
      </c>
      <c r="BF1972" t="s">
        <v>8</v>
      </c>
      <c r="BG1972">
        <v>43</v>
      </c>
      <c r="BH1972" t="s">
        <v>8</v>
      </c>
      <c r="BI1972">
        <v>56</v>
      </c>
    </row>
    <row r="1973" spans="1:61" x14ac:dyDescent="0.25">
      <c r="A1973" t="s">
        <v>1486</v>
      </c>
      <c r="B1973" t="s">
        <v>1625</v>
      </c>
      <c r="C1973">
        <v>13129</v>
      </c>
      <c r="D1973" t="s">
        <v>1552</v>
      </c>
      <c r="E1973">
        <v>13716</v>
      </c>
      <c r="F1973">
        <v>1</v>
      </c>
      <c r="G1973">
        <v>0</v>
      </c>
      <c r="H1973">
        <v>0</v>
      </c>
      <c r="I1973">
        <v>0</v>
      </c>
      <c r="J1973">
        <v>0</v>
      </c>
      <c r="K1973">
        <v>1</v>
      </c>
      <c r="L1973">
        <v>0</v>
      </c>
      <c r="M1973" t="s">
        <v>8</v>
      </c>
      <c r="N1973" t="s">
        <v>8</v>
      </c>
      <c r="O1973" t="s">
        <v>8</v>
      </c>
      <c r="P1973" t="s">
        <v>8</v>
      </c>
      <c r="Q1973">
        <v>0</v>
      </c>
      <c r="R1973" t="s">
        <v>8</v>
      </c>
      <c r="S1973" t="s">
        <v>8</v>
      </c>
      <c r="T1973" t="s">
        <v>8</v>
      </c>
      <c r="U1973" t="s">
        <v>8</v>
      </c>
      <c r="V1973">
        <v>0</v>
      </c>
      <c r="W1973" t="s">
        <v>8</v>
      </c>
      <c r="X1973" t="s">
        <v>8</v>
      </c>
      <c r="Y1973" t="s">
        <v>8</v>
      </c>
      <c r="Z1973" t="s">
        <v>8</v>
      </c>
      <c r="AA1973">
        <v>0</v>
      </c>
      <c r="AB1973" t="s">
        <v>8</v>
      </c>
      <c r="AC1973" t="s">
        <v>8</v>
      </c>
      <c r="AD1973" t="s">
        <v>8</v>
      </c>
      <c r="AE1973" t="s">
        <v>8</v>
      </c>
      <c r="AF1973">
        <v>1</v>
      </c>
      <c r="AG1973" t="s">
        <v>8</v>
      </c>
      <c r="AH1973" t="s">
        <v>8</v>
      </c>
      <c r="AI1973" t="s">
        <v>8</v>
      </c>
      <c r="AJ1973" t="s">
        <v>8</v>
      </c>
      <c r="AK1973">
        <v>0</v>
      </c>
      <c r="AL1973" t="s">
        <v>8</v>
      </c>
      <c r="AM1973" t="s">
        <v>8</v>
      </c>
      <c r="AN1973" t="s">
        <v>8</v>
      </c>
      <c r="AO1973" t="s">
        <v>8</v>
      </c>
      <c r="AP1973">
        <v>0</v>
      </c>
      <c r="AQ1973" t="s">
        <v>8</v>
      </c>
      <c r="AR1973" t="s">
        <v>8</v>
      </c>
      <c r="AS1973" t="s">
        <v>8</v>
      </c>
      <c r="AT1973" t="s">
        <v>8</v>
      </c>
      <c r="AU1973">
        <v>0</v>
      </c>
      <c r="AV1973" t="s">
        <v>8</v>
      </c>
      <c r="AW1973" t="s">
        <v>8</v>
      </c>
      <c r="AX1973" t="s">
        <v>8</v>
      </c>
      <c r="AY1973" t="s">
        <v>8</v>
      </c>
      <c r="AZ1973">
        <v>0</v>
      </c>
      <c r="BA1973" t="s">
        <v>8</v>
      </c>
      <c r="BB1973" t="s">
        <v>8</v>
      </c>
      <c r="BC1973" t="s">
        <v>8</v>
      </c>
      <c r="BD1973" t="s">
        <v>8</v>
      </c>
      <c r="BE1973">
        <v>0</v>
      </c>
      <c r="BF1973" t="s">
        <v>8</v>
      </c>
      <c r="BG1973" t="s">
        <v>8</v>
      </c>
      <c r="BH1973" t="s">
        <v>8</v>
      </c>
      <c r="BI1973" t="s">
        <v>8</v>
      </c>
    </row>
    <row r="1974" spans="1:61" x14ac:dyDescent="0.25">
      <c r="A1974" t="s">
        <v>1486</v>
      </c>
      <c r="B1974" t="s">
        <v>1626</v>
      </c>
      <c r="C1974">
        <v>13131</v>
      </c>
      <c r="D1974" t="s">
        <v>1627</v>
      </c>
      <c r="E1974">
        <v>7450</v>
      </c>
      <c r="F1974">
        <v>1</v>
      </c>
      <c r="G1974">
        <v>0</v>
      </c>
      <c r="H1974">
        <v>0</v>
      </c>
      <c r="I1974">
        <v>0</v>
      </c>
      <c r="J1974">
        <v>0</v>
      </c>
      <c r="K1974">
        <v>1</v>
      </c>
      <c r="L1974">
        <v>0</v>
      </c>
      <c r="M1974" t="s">
        <v>8</v>
      </c>
      <c r="N1974" t="s">
        <v>8</v>
      </c>
      <c r="O1974" t="s">
        <v>8</v>
      </c>
      <c r="P1974" t="s">
        <v>8</v>
      </c>
      <c r="Q1974">
        <v>0</v>
      </c>
      <c r="R1974" t="s">
        <v>8</v>
      </c>
      <c r="S1974" t="s">
        <v>8</v>
      </c>
      <c r="T1974" t="s">
        <v>8</v>
      </c>
      <c r="U1974" t="s">
        <v>8</v>
      </c>
      <c r="V1974">
        <v>0</v>
      </c>
      <c r="W1974" t="s">
        <v>8</v>
      </c>
      <c r="X1974" t="s">
        <v>8</v>
      </c>
      <c r="Y1974" t="s">
        <v>8</v>
      </c>
      <c r="Z1974" t="s">
        <v>8</v>
      </c>
      <c r="AA1974">
        <v>0</v>
      </c>
      <c r="AB1974" t="s">
        <v>8</v>
      </c>
      <c r="AC1974" t="s">
        <v>8</v>
      </c>
      <c r="AD1974" t="s">
        <v>8</v>
      </c>
      <c r="AE1974" t="s">
        <v>8</v>
      </c>
      <c r="AF1974">
        <v>0</v>
      </c>
      <c r="AG1974" t="s">
        <v>8</v>
      </c>
      <c r="AH1974" t="s">
        <v>8</v>
      </c>
      <c r="AI1974" t="s">
        <v>8</v>
      </c>
      <c r="AJ1974" t="s">
        <v>8</v>
      </c>
      <c r="AK1974">
        <v>0</v>
      </c>
      <c r="AL1974" t="s">
        <v>8</v>
      </c>
      <c r="AM1974" t="s">
        <v>8</v>
      </c>
      <c r="AN1974" t="s">
        <v>8</v>
      </c>
      <c r="AO1974" t="s">
        <v>8</v>
      </c>
      <c r="AP1974">
        <v>0</v>
      </c>
      <c r="AQ1974" t="s">
        <v>8</v>
      </c>
      <c r="AR1974" t="s">
        <v>8</v>
      </c>
      <c r="AS1974" t="s">
        <v>8</v>
      </c>
      <c r="AT1974" t="s">
        <v>8</v>
      </c>
      <c r="AU1974">
        <v>0</v>
      </c>
      <c r="AV1974" t="s">
        <v>8</v>
      </c>
      <c r="AW1974" t="s">
        <v>8</v>
      </c>
      <c r="AX1974" t="s">
        <v>8</v>
      </c>
      <c r="AY1974" t="s">
        <v>8</v>
      </c>
      <c r="AZ1974">
        <v>0</v>
      </c>
      <c r="BA1974" t="s">
        <v>8</v>
      </c>
      <c r="BB1974" t="s">
        <v>8</v>
      </c>
      <c r="BC1974" t="s">
        <v>8</v>
      </c>
      <c r="BD1974" t="s">
        <v>8</v>
      </c>
      <c r="BE1974">
        <v>1</v>
      </c>
      <c r="BF1974" t="s">
        <v>8</v>
      </c>
      <c r="BG1974" t="s">
        <v>8</v>
      </c>
      <c r="BH1974" t="s">
        <v>8</v>
      </c>
      <c r="BI1974" t="s">
        <v>8</v>
      </c>
    </row>
    <row r="1975" spans="1:61" x14ac:dyDescent="0.25">
      <c r="A1975" t="s">
        <v>1486</v>
      </c>
      <c r="B1975" t="s">
        <v>1628</v>
      </c>
      <c r="C1975">
        <v>1334512</v>
      </c>
      <c r="D1975" t="s">
        <v>1490</v>
      </c>
      <c r="E1975">
        <v>7140</v>
      </c>
      <c r="F1975">
        <v>2</v>
      </c>
      <c r="G1975">
        <v>0</v>
      </c>
      <c r="H1975">
        <v>0</v>
      </c>
      <c r="I1975">
        <v>0</v>
      </c>
      <c r="J1975">
        <v>0</v>
      </c>
      <c r="K1975">
        <v>2</v>
      </c>
      <c r="L1975">
        <v>0</v>
      </c>
      <c r="M1975" t="s">
        <v>8</v>
      </c>
      <c r="N1975" t="s">
        <v>8</v>
      </c>
      <c r="O1975" t="s">
        <v>8</v>
      </c>
      <c r="P1975" t="s">
        <v>8</v>
      </c>
      <c r="Q1975">
        <v>0</v>
      </c>
      <c r="R1975" t="s">
        <v>8</v>
      </c>
      <c r="S1975" t="s">
        <v>8</v>
      </c>
      <c r="T1975" t="s">
        <v>8</v>
      </c>
      <c r="U1975" t="s">
        <v>8</v>
      </c>
      <c r="V1975">
        <v>0</v>
      </c>
      <c r="W1975" t="s">
        <v>8</v>
      </c>
      <c r="X1975" t="s">
        <v>8</v>
      </c>
      <c r="Y1975" t="s">
        <v>8</v>
      </c>
      <c r="Z1975" t="s">
        <v>8</v>
      </c>
      <c r="AA1975">
        <v>0</v>
      </c>
      <c r="AB1975" t="s">
        <v>8</v>
      </c>
      <c r="AC1975">
        <v>31</v>
      </c>
      <c r="AD1975" t="s">
        <v>8</v>
      </c>
      <c r="AE1975" t="s">
        <v>8</v>
      </c>
      <c r="AF1975">
        <v>0</v>
      </c>
      <c r="AG1975" t="s">
        <v>8</v>
      </c>
      <c r="AH1975">
        <v>43</v>
      </c>
      <c r="AI1975" t="s">
        <v>8</v>
      </c>
      <c r="AJ1975">
        <v>50</v>
      </c>
      <c r="AK1975">
        <v>0</v>
      </c>
      <c r="AL1975" t="s">
        <v>8</v>
      </c>
      <c r="AM1975" t="s">
        <v>8</v>
      </c>
      <c r="AN1975" t="s">
        <v>8</v>
      </c>
      <c r="AO1975" t="s">
        <v>8</v>
      </c>
      <c r="AP1975">
        <v>0</v>
      </c>
      <c r="AQ1975" t="s">
        <v>8</v>
      </c>
      <c r="AR1975" t="s">
        <v>8</v>
      </c>
      <c r="AS1975" t="s">
        <v>8</v>
      </c>
      <c r="AT1975" t="s">
        <v>8</v>
      </c>
      <c r="AU1975">
        <v>0</v>
      </c>
      <c r="AV1975" t="s">
        <v>8</v>
      </c>
      <c r="AW1975" t="s">
        <v>8</v>
      </c>
      <c r="AX1975" t="s">
        <v>8</v>
      </c>
      <c r="AY1975" t="s">
        <v>8</v>
      </c>
      <c r="AZ1975">
        <v>0</v>
      </c>
      <c r="BA1975" t="s">
        <v>8</v>
      </c>
      <c r="BB1975">
        <v>33.5</v>
      </c>
      <c r="BC1975" t="s">
        <v>8</v>
      </c>
      <c r="BD1975" t="s">
        <v>8</v>
      </c>
      <c r="BE1975">
        <v>2</v>
      </c>
      <c r="BF1975" t="s">
        <v>8</v>
      </c>
      <c r="BG1975">
        <v>43</v>
      </c>
      <c r="BH1975" t="s">
        <v>8</v>
      </c>
      <c r="BI1975">
        <v>56</v>
      </c>
    </row>
    <row r="1976" spans="1:61" x14ac:dyDescent="0.25">
      <c r="A1976" t="s">
        <v>1486</v>
      </c>
      <c r="B1976" t="s">
        <v>1629</v>
      </c>
      <c r="C1976">
        <v>13133</v>
      </c>
      <c r="D1976" t="s">
        <v>1630</v>
      </c>
      <c r="E1976">
        <v>15700</v>
      </c>
      <c r="F1976">
        <v>0</v>
      </c>
      <c r="G1976">
        <v>0</v>
      </c>
      <c r="H1976">
        <v>0</v>
      </c>
      <c r="I1976">
        <v>0</v>
      </c>
      <c r="J1976">
        <v>0</v>
      </c>
      <c r="K1976">
        <v>0</v>
      </c>
      <c r="L1976">
        <v>0</v>
      </c>
      <c r="M1976" t="s">
        <v>8</v>
      </c>
      <c r="N1976" t="s">
        <v>8</v>
      </c>
      <c r="O1976" t="s">
        <v>8</v>
      </c>
      <c r="P1976" t="s">
        <v>8</v>
      </c>
      <c r="Q1976">
        <v>0</v>
      </c>
      <c r="R1976" t="s">
        <v>8</v>
      </c>
      <c r="S1976" t="s">
        <v>8</v>
      </c>
      <c r="T1976" t="s">
        <v>8</v>
      </c>
      <c r="U1976" t="s">
        <v>8</v>
      </c>
      <c r="V1976">
        <v>0</v>
      </c>
      <c r="W1976" t="s">
        <v>8</v>
      </c>
      <c r="X1976" t="s">
        <v>8</v>
      </c>
      <c r="Y1976" t="s">
        <v>8</v>
      </c>
      <c r="Z1976" t="s">
        <v>8</v>
      </c>
      <c r="AA1976">
        <v>0</v>
      </c>
      <c r="AB1976" t="s">
        <v>8</v>
      </c>
      <c r="AC1976" t="s">
        <v>8</v>
      </c>
      <c r="AD1976" t="s">
        <v>8</v>
      </c>
      <c r="AE1976" t="s">
        <v>8</v>
      </c>
      <c r="AF1976">
        <v>0</v>
      </c>
      <c r="AG1976" t="s">
        <v>8</v>
      </c>
      <c r="AH1976" t="s">
        <v>8</v>
      </c>
      <c r="AI1976" t="s">
        <v>8</v>
      </c>
      <c r="AJ1976" t="s">
        <v>8</v>
      </c>
      <c r="AK1976">
        <v>0</v>
      </c>
      <c r="AL1976" t="s">
        <v>8</v>
      </c>
      <c r="AM1976" t="s">
        <v>8</v>
      </c>
      <c r="AN1976" t="s">
        <v>8</v>
      </c>
      <c r="AO1976" t="s">
        <v>8</v>
      </c>
      <c r="AP1976">
        <v>0</v>
      </c>
      <c r="AQ1976" t="s">
        <v>8</v>
      </c>
      <c r="AR1976" t="s">
        <v>8</v>
      </c>
      <c r="AS1976" t="s">
        <v>8</v>
      </c>
      <c r="AT1976" t="s">
        <v>8</v>
      </c>
      <c r="AU1976">
        <v>0</v>
      </c>
      <c r="AV1976" t="s">
        <v>8</v>
      </c>
      <c r="AW1976" t="s">
        <v>8</v>
      </c>
      <c r="AX1976" t="s">
        <v>8</v>
      </c>
      <c r="AY1976" t="s">
        <v>8</v>
      </c>
      <c r="AZ1976">
        <v>0</v>
      </c>
      <c r="BA1976" t="s">
        <v>8</v>
      </c>
      <c r="BB1976" t="s">
        <v>8</v>
      </c>
      <c r="BC1976" t="s">
        <v>8</v>
      </c>
      <c r="BD1976" t="s">
        <v>8</v>
      </c>
      <c r="BE1976">
        <v>0</v>
      </c>
      <c r="BF1976" t="s">
        <v>8</v>
      </c>
      <c r="BG1976" t="s">
        <v>8</v>
      </c>
      <c r="BH1976" t="s">
        <v>8</v>
      </c>
      <c r="BI1976" t="s">
        <v>8</v>
      </c>
    </row>
    <row r="1977" spans="1:61" x14ac:dyDescent="0.25">
      <c r="A1977" t="s">
        <v>1486</v>
      </c>
      <c r="B1977" t="s">
        <v>1631</v>
      </c>
      <c r="C1977">
        <v>1335324</v>
      </c>
      <c r="D1977" t="s">
        <v>1632</v>
      </c>
      <c r="E1977">
        <v>7679</v>
      </c>
      <c r="F1977">
        <v>1</v>
      </c>
      <c r="G1977">
        <v>0</v>
      </c>
      <c r="H1977">
        <v>0</v>
      </c>
      <c r="I1977">
        <v>0</v>
      </c>
      <c r="J1977">
        <v>0</v>
      </c>
      <c r="K1977">
        <v>1</v>
      </c>
      <c r="L1977">
        <v>0</v>
      </c>
      <c r="M1977" t="s">
        <v>8</v>
      </c>
      <c r="N1977" t="s">
        <v>8</v>
      </c>
      <c r="O1977" t="s">
        <v>8</v>
      </c>
      <c r="P1977" t="s">
        <v>8</v>
      </c>
      <c r="Q1977">
        <v>0</v>
      </c>
      <c r="R1977" t="s">
        <v>8</v>
      </c>
      <c r="S1977" t="s">
        <v>8</v>
      </c>
      <c r="T1977" t="s">
        <v>8</v>
      </c>
      <c r="U1977" t="s">
        <v>8</v>
      </c>
      <c r="V1977">
        <v>0</v>
      </c>
      <c r="W1977" t="s">
        <v>8</v>
      </c>
      <c r="X1977" t="s">
        <v>8</v>
      </c>
      <c r="Y1977" t="s">
        <v>8</v>
      </c>
      <c r="Z1977" t="s">
        <v>8</v>
      </c>
      <c r="AA1977">
        <v>0</v>
      </c>
      <c r="AB1977" t="s">
        <v>8</v>
      </c>
      <c r="AC1977" t="s">
        <v>8</v>
      </c>
      <c r="AD1977" t="s">
        <v>8</v>
      </c>
      <c r="AE1977" t="s">
        <v>8</v>
      </c>
      <c r="AF1977">
        <v>0</v>
      </c>
      <c r="AG1977" t="s">
        <v>8</v>
      </c>
      <c r="AH1977" t="s">
        <v>8</v>
      </c>
      <c r="AI1977" t="s">
        <v>8</v>
      </c>
      <c r="AJ1977" t="s">
        <v>8</v>
      </c>
      <c r="AK1977">
        <v>0</v>
      </c>
      <c r="AL1977" t="s">
        <v>8</v>
      </c>
      <c r="AM1977" t="s">
        <v>8</v>
      </c>
      <c r="AN1977" t="s">
        <v>8</v>
      </c>
      <c r="AO1977" t="s">
        <v>8</v>
      </c>
      <c r="AP1977">
        <v>0</v>
      </c>
      <c r="AQ1977" t="s">
        <v>8</v>
      </c>
      <c r="AR1977" t="s">
        <v>8</v>
      </c>
      <c r="AS1977" t="s">
        <v>8</v>
      </c>
      <c r="AT1977" t="s">
        <v>8</v>
      </c>
      <c r="AU1977">
        <v>0</v>
      </c>
      <c r="AV1977" t="s">
        <v>8</v>
      </c>
      <c r="AW1977" t="s">
        <v>8</v>
      </c>
      <c r="AX1977" t="s">
        <v>8</v>
      </c>
      <c r="AY1977" t="s">
        <v>8</v>
      </c>
      <c r="AZ1977">
        <v>0</v>
      </c>
      <c r="BA1977" t="s">
        <v>8</v>
      </c>
      <c r="BB1977" t="s">
        <v>8</v>
      </c>
      <c r="BC1977" t="s">
        <v>8</v>
      </c>
      <c r="BD1977" t="s">
        <v>8</v>
      </c>
      <c r="BE1977">
        <v>1</v>
      </c>
      <c r="BF1977" t="s">
        <v>8</v>
      </c>
      <c r="BG1977" t="s">
        <v>8</v>
      </c>
      <c r="BH1977" t="s">
        <v>8</v>
      </c>
      <c r="BI1977" t="s">
        <v>8</v>
      </c>
    </row>
    <row r="1978" spans="1:61" x14ac:dyDescent="0.25">
      <c r="A1978" t="s">
        <v>1486</v>
      </c>
      <c r="B1978" t="s">
        <v>1633</v>
      </c>
      <c r="C1978">
        <v>1335716</v>
      </c>
      <c r="D1978" t="s">
        <v>1490</v>
      </c>
      <c r="E1978">
        <v>7140</v>
      </c>
      <c r="F1978">
        <v>45</v>
      </c>
      <c r="G1978">
        <v>0</v>
      </c>
      <c r="H1978">
        <v>0</v>
      </c>
      <c r="I1978">
        <v>0</v>
      </c>
      <c r="J1978">
        <v>0</v>
      </c>
      <c r="K1978">
        <v>45</v>
      </c>
      <c r="L1978">
        <v>0</v>
      </c>
      <c r="M1978" t="s">
        <v>8</v>
      </c>
      <c r="N1978" t="s">
        <v>8</v>
      </c>
      <c r="O1978" t="s">
        <v>8</v>
      </c>
      <c r="P1978" t="s">
        <v>8</v>
      </c>
      <c r="Q1978">
        <v>0</v>
      </c>
      <c r="R1978" t="s">
        <v>8</v>
      </c>
      <c r="S1978" t="s">
        <v>8</v>
      </c>
      <c r="T1978" t="s">
        <v>8</v>
      </c>
      <c r="U1978" t="s">
        <v>8</v>
      </c>
      <c r="V1978">
        <v>0</v>
      </c>
      <c r="W1978" t="s">
        <v>8</v>
      </c>
      <c r="X1978" t="s">
        <v>8</v>
      </c>
      <c r="Y1978" t="s">
        <v>8</v>
      </c>
      <c r="Z1978" t="s">
        <v>8</v>
      </c>
      <c r="AA1978">
        <v>0</v>
      </c>
      <c r="AB1978">
        <v>9</v>
      </c>
      <c r="AC1978">
        <v>31</v>
      </c>
      <c r="AD1978" t="s">
        <v>8</v>
      </c>
      <c r="AE1978" t="s">
        <v>8</v>
      </c>
      <c r="AF1978">
        <v>34</v>
      </c>
      <c r="AG1978">
        <v>1</v>
      </c>
      <c r="AH1978">
        <v>43</v>
      </c>
      <c r="AI1978">
        <v>7</v>
      </c>
      <c r="AJ1978">
        <v>50</v>
      </c>
      <c r="AK1978">
        <v>0</v>
      </c>
      <c r="AL1978" t="s">
        <v>8</v>
      </c>
      <c r="AM1978" t="s">
        <v>8</v>
      </c>
      <c r="AN1978" t="s">
        <v>8</v>
      </c>
      <c r="AO1978" t="s">
        <v>8</v>
      </c>
      <c r="AP1978">
        <v>0</v>
      </c>
      <c r="AQ1978" t="s">
        <v>8</v>
      </c>
      <c r="AR1978" t="s">
        <v>8</v>
      </c>
      <c r="AS1978" t="s">
        <v>8</v>
      </c>
      <c r="AT1978" t="s">
        <v>8</v>
      </c>
      <c r="AU1978">
        <v>0</v>
      </c>
      <c r="AV1978" t="s">
        <v>8</v>
      </c>
      <c r="AW1978" t="s">
        <v>8</v>
      </c>
      <c r="AX1978" t="s">
        <v>8</v>
      </c>
      <c r="AY1978" t="s">
        <v>8</v>
      </c>
      <c r="AZ1978">
        <v>0</v>
      </c>
      <c r="BA1978" t="s">
        <v>8</v>
      </c>
      <c r="BB1978">
        <v>33.5</v>
      </c>
      <c r="BC1978" t="s">
        <v>8</v>
      </c>
      <c r="BD1978" t="s">
        <v>8</v>
      </c>
      <c r="BE1978">
        <v>11</v>
      </c>
      <c r="BF1978" t="s">
        <v>8</v>
      </c>
      <c r="BG1978">
        <v>43</v>
      </c>
      <c r="BH1978">
        <v>6</v>
      </c>
      <c r="BI1978">
        <v>56</v>
      </c>
    </row>
    <row r="1979" spans="1:61" x14ac:dyDescent="0.25">
      <c r="A1979" t="s">
        <v>1486</v>
      </c>
      <c r="B1979" t="s">
        <v>1634</v>
      </c>
      <c r="C1979">
        <v>1335884</v>
      </c>
      <c r="D1979" t="s">
        <v>1490</v>
      </c>
      <c r="E1979">
        <v>7140</v>
      </c>
      <c r="F1979">
        <v>1</v>
      </c>
      <c r="G1979">
        <v>0</v>
      </c>
      <c r="H1979">
        <v>0</v>
      </c>
      <c r="I1979">
        <v>0</v>
      </c>
      <c r="J1979">
        <v>0</v>
      </c>
      <c r="K1979">
        <v>1</v>
      </c>
      <c r="L1979">
        <v>0</v>
      </c>
      <c r="M1979" t="s">
        <v>8</v>
      </c>
      <c r="N1979" t="s">
        <v>8</v>
      </c>
      <c r="O1979" t="s">
        <v>8</v>
      </c>
      <c r="P1979" t="s">
        <v>8</v>
      </c>
      <c r="Q1979">
        <v>0</v>
      </c>
      <c r="R1979" t="s">
        <v>8</v>
      </c>
      <c r="S1979" t="s">
        <v>8</v>
      </c>
      <c r="T1979" t="s">
        <v>8</v>
      </c>
      <c r="U1979" t="s">
        <v>8</v>
      </c>
      <c r="V1979">
        <v>0</v>
      </c>
      <c r="W1979" t="s">
        <v>8</v>
      </c>
      <c r="X1979" t="s">
        <v>8</v>
      </c>
      <c r="Y1979" t="s">
        <v>8</v>
      </c>
      <c r="Z1979" t="s">
        <v>8</v>
      </c>
      <c r="AA1979">
        <v>0</v>
      </c>
      <c r="AB1979" t="s">
        <v>8</v>
      </c>
      <c r="AC1979">
        <v>31</v>
      </c>
      <c r="AD1979" t="s">
        <v>8</v>
      </c>
      <c r="AE1979" t="s">
        <v>8</v>
      </c>
      <c r="AF1979">
        <v>1</v>
      </c>
      <c r="AG1979" t="s">
        <v>8</v>
      </c>
      <c r="AH1979">
        <v>43</v>
      </c>
      <c r="AI1979" t="s">
        <v>8</v>
      </c>
      <c r="AJ1979">
        <v>50</v>
      </c>
      <c r="AK1979">
        <v>0</v>
      </c>
      <c r="AL1979" t="s">
        <v>8</v>
      </c>
      <c r="AM1979" t="s">
        <v>8</v>
      </c>
      <c r="AN1979" t="s">
        <v>8</v>
      </c>
      <c r="AO1979" t="s">
        <v>8</v>
      </c>
      <c r="AP1979">
        <v>0</v>
      </c>
      <c r="AQ1979" t="s">
        <v>8</v>
      </c>
      <c r="AR1979" t="s">
        <v>8</v>
      </c>
      <c r="AS1979" t="s">
        <v>8</v>
      </c>
      <c r="AT1979" t="s">
        <v>8</v>
      </c>
      <c r="AU1979">
        <v>0</v>
      </c>
      <c r="AV1979" t="s">
        <v>8</v>
      </c>
      <c r="AW1979" t="s">
        <v>8</v>
      </c>
      <c r="AX1979" t="s">
        <v>8</v>
      </c>
      <c r="AY1979" t="s">
        <v>8</v>
      </c>
      <c r="AZ1979">
        <v>0</v>
      </c>
      <c r="BA1979" t="s">
        <v>8</v>
      </c>
      <c r="BB1979">
        <v>33.5</v>
      </c>
      <c r="BC1979" t="s">
        <v>8</v>
      </c>
      <c r="BD1979" t="s">
        <v>8</v>
      </c>
      <c r="BE1979">
        <v>0</v>
      </c>
      <c r="BF1979" t="s">
        <v>8</v>
      </c>
      <c r="BG1979">
        <v>43</v>
      </c>
      <c r="BH1979" t="s">
        <v>8</v>
      </c>
      <c r="BI1979">
        <v>56</v>
      </c>
    </row>
    <row r="1980" spans="1:61" x14ac:dyDescent="0.25">
      <c r="A1980" t="s">
        <v>1486</v>
      </c>
      <c r="B1980" t="s">
        <v>1634</v>
      </c>
      <c r="C1980">
        <v>1335884</v>
      </c>
      <c r="D1980" t="s">
        <v>1532</v>
      </c>
      <c r="E1980">
        <v>14649</v>
      </c>
      <c r="F1980">
        <v>3</v>
      </c>
      <c r="G1980">
        <v>0</v>
      </c>
      <c r="H1980">
        <v>0</v>
      </c>
      <c r="I1980">
        <v>0</v>
      </c>
      <c r="J1980">
        <v>0</v>
      </c>
      <c r="K1980">
        <v>3</v>
      </c>
      <c r="L1980">
        <v>0</v>
      </c>
      <c r="M1980" t="s">
        <v>8</v>
      </c>
      <c r="N1980" t="s">
        <v>8</v>
      </c>
      <c r="O1980" t="s">
        <v>8</v>
      </c>
      <c r="P1980" t="s">
        <v>8</v>
      </c>
      <c r="Q1980">
        <v>0</v>
      </c>
      <c r="R1980" t="s">
        <v>8</v>
      </c>
      <c r="S1980" t="s">
        <v>8</v>
      </c>
      <c r="T1980" t="s">
        <v>8</v>
      </c>
      <c r="U1980" t="s">
        <v>8</v>
      </c>
      <c r="V1980">
        <v>0</v>
      </c>
      <c r="W1980" t="s">
        <v>8</v>
      </c>
      <c r="X1980" t="s">
        <v>8</v>
      </c>
      <c r="Y1980" t="s">
        <v>8</v>
      </c>
      <c r="Z1980" t="s">
        <v>8</v>
      </c>
      <c r="AA1980">
        <v>0</v>
      </c>
      <c r="AB1980" t="s">
        <v>8</v>
      </c>
      <c r="AC1980" t="s">
        <v>8</v>
      </c>
      <c r="AD1980" t="s">
        <v>8</v>
      </c>
      <c r="AE1980" t="s">
        <v>8</v>
      </c>
      <c r="AF1980">
        <v>1</v>
      </c>
      <c r="AG1980" t="s">
        <v>8</v>
      </c>
      <c r="AH1980" t="s">
        <v>8</v>
      </c>
      <c r="AI1980" t="s">
        <v>8</v>
      </c>
      <c r="AJ1980" t="s">
        <v>8</v>
      </c>
      <c r="AK1980">
        <v>0</v>
      </c>
      <c r="AL1980" t="s">
        <v>8</v>
      </c>
      <c r="AM1980" t="s">
        <v>8</v>
      </c>
      <c r="AN1980" t="s">
        <v>8</v>
      </c>
      <c r="AO1980" t="s">
        <v>8</v>
      </c>
      <c r="AP1980">
        <v>0</v>
      </c>
      <c r="AQ1980" t="s">
        <v>8</v>
      </c>
      <c r="AR1980" t="s">
        <v>8</v>
      </c>
      <c r="AS1980" t="s">
        <v>8</v>
      </c>
      <c r="AT1980" t="s">
        <v>8</v>
      </c>
      <c r="AU1980">
        <v>0</v>
      </c>
      <c r="AV1980" t="s">
        <v>8</v>
      </c>
      <c r="AW1980" t="s">
        <v>8</v>
      </c>
      <c r="AX1980" t="s">
        <v>8</v>
      </c>
      <c r="AY1980" t="s">
        <v>8</v>
      </c>
      <c r="AZ1980">
        <v>0</v>
      </c>
      <c r="BA1980" t="s">
        <v>8</v>
      </c>
      <c r="BB1980" t="s">
        <v>8</v>
      </c>
      <c r="BC1980" t="s">
        <v>8</v>
      </c>
      <c r="BD1980" t="s">
        <v>8</v>
      </c>
      <c r="BE1980">
        <v>2</v>
      </c>
      <c r="BF1980" t="s">
        <v>8</v>
      </c>
      <c r="BG1980" t="s">
        <v>8</v>
      </c>
      <c r="BH1980" t="s">
        <v>8</v>
      </c>
      <c r="BI1980" t="s">
        <v>8</v>
      </c>
    </row>
    <row r="1981" spans="1:61" x14ac:dyDescent="0.25">
      <c r="A1981" t="s">
        <v>1486</v>
      </c>
      <c r="B1981" t="s">
        <v>1635</v>
      </c>
      <c r="C1981">
        <v>13135</v>
      </c>
      <c r="D1981" t="s">
        <v>1490</v>
      </c>
      <c r="E1981">
        <v>7140</v>
      </c>
      <c r="F1981">
        <v>55</v>
      </c>
      <c r="G1981">
        <v>0</v>
      </c>
      <c r="H1981">
        <v>0</v>
      </c>
      <c r="I1981">
        <v>0</v>
      </c>
      <c r="J1981">
        <v>1</v>
      </c>
      <c r="K1981">
        <v>46</v>
      </c>
      <c r="L1981">
        <v>0</v>
      </c>
      <c r="M1981" t="s">
        <v>8</v>
      </c>
      <c r="N1981" t="s">
        <v>8</v>
      </c>
      <c r="O1981" t="s">
        <v>8</v>
      </c>
      <c r="P1981" t="s">
        <v>8</v>
      </c>
      <c r="Q1981">
        <v>0</v>
      </c>
      <c r="R1981" t="s">
        <v>8</v>
      </c>
      <c r="S1981" t="s">
        <v>8</v>
      </c>
      <c r="T1981" t="s">
        <v>8</v>
      </c>
      <c r="U1981" t="s">
        <v>8</v>
      </c>
      <c r="V1981">
        <v>0</v>
      </c>
      <c r="W1981" t="s">
        <v>8</v>
      </c>
      <c r="X1981" t="s">
        <v>8</v>
      </c>
      <c r="Y1981" t="s">
        <v>8</v>
      </c>
      <c r="Z1981" t="s">
        <v>8</v>
      </c>
      <c r="AA1981">
        <v>1</v>
      </c>
      <c r="AB1981">
        <v>0</v>
      </c>
      <c r="AC1981">
        <v>31</v>
      </c>
      <c r="AD1981" t="s">
        <v>8</v>
      </c>
      <c r="AE1981" t="s">
        <v>8</v>
      </c>
      <c r="AF1981">
        <v>30</v>
      </c>
      <c r="AG1981">
        <v>1</v>
      </c>
      <c r="AH1981">
        <v>43</v>
      </c>
      <c r="AI1981">
        <v>8</v>
      </c>
      <c r="AJ1981">
        <v>50</v>
      </c>
      <c r="AK1981">
        <v>0</v>
      </c>
      <c r="AL1981" t="s">
        <v>8</v>
      </c>
      <c r="AM1981" t="s">
        <v>8</v>
      </c>
      <c r="AN1981" t="s">
        <v>8</v>
      </c>
      <c r="AO1981" t="s">
        <v>8</v>
      </c>
      <c r="AP1981">
        <v>0</v>
      </c>
      <c r="AQ1981" t="s">
        <v>8</v>
      </c>
      <c r="AR1981" t="s">
        <v>8</v>
      </c>
      <c r="AS1981" t="s">
        <v>8</v>
      </c>
      <c r="AT1981" t="s">
        <v>8</v>
      </c>
      <c r="AU1981">
        <v>0</v>
      </c>
      <c r="AV1981" t="s">
        <v>8</v>
      </c>
      <c r="AW1981" t="s">
        <v>8</v>
      </c>
      <c r="AX1981" t="s">
        <v>8</v>
      </c>
      <c r="AY1981" t="s">
        <v>8</v>
      </c>
      <c r="AZ1981">
        <v>0</v>
      </c>
      <c r="BA1981" t="s">
        <v>8</v>
      </c>
      <c r="BB1981">
        <v>33.5</v>
      </c>
      <c r="BC1981" t="s">
        <v>8</v>
      </c>
      <c r="BD1981" t="s">
        <v>8</v>
      </c>
      <c r="BE1981">
        <v>16</v>
      </c>
      <c r="BF1981">
        <v>0</v>
      </c>
      <c r="BG1981">
        <v>43</v>
      </c>
      <c r="BH1981">
        <v>8</v>
      </c>
      <c r="BI1981">
        <v>56</v>
      </c>
    </row>
    <row r="1982" spans="1:61" x14ac:dyDescent="0.25">
      <c r="A1982" t="s">
        <v>1486</v>
      </c>
      <c r="B1982" t="s">
        <v>1635</v>
      </c>
      <c r="C1982">
        <v>13135</v>
      </c>
      <c r="D1982" t="s">
        <v>1501</v>
      </c>
      <c r="E1982">
        <v>9601</v>
      </c>
      <c r="F1982">
        <v>67</v>
      </c>
      <c r="G1982">
        <v>0</v>
      </c>
      <c r="H1982">
        <v>0</v>
      </c>
      <c r="I1982">
        <v>0</v>
      </c>
      <c r="J1982">
        <v>0</v>
      </c>
      <c r="K1982">
        <v>56</v>
      </c>
      <c r="L1982">
        <v>0</v>
      </c>
      <c r="M1982" t="s">
        <v>8</v>
      </c>
      <c r="N1982" t="s">
        <v>8</v>
      </c>
      <c r="O1982" t="s">
        <v>8</v>
      </c>
      <c r="P1982" t="s">
        <v>8</v>
      </c>
      <c r="Q1982">
        <v>0</v>
      </c>
      <c r="R1982" t="s">
        <v>8</v>
      </c>
      <c r="S1982" t="s">
        <v>8</v>
      </c>
      <c r="T1982" t="s">
        <v>8</v>
      </c>
      <c r="U1982" t="s">
        <v>8</v>
      </c>
      <c r="V1982">
        <v>0</v>
      </c>
      <c r="W1982" t="s">
        <v>8</v>
      </c>
      <c r="X1982" t="s">
        <v>8</v>
      </c>
      <c r="Y1982" t="s">
        <v>8</v>
      </c>
      <c r="Z1982" t="s">
        <v>8</v>
      </c>
      <c r="AA1982">
        <v>0</v>
      </c>
      <c r="AB1982">
        <v>0</v>
      </c>
      <c r="AC1982">
        <v>7</v>
      </c>
      <c r="AD1982" t="s">
        <v>8</v>
      </c>
      <c r="AE1982" t="s">
        <v>8</v>
      </c>
      <c r="AF1982">
        <v>47</v>
      </c>
      <c r="AG1982">
        <v>1</v>
      </c>
      <c r="AH1982">
        <v>13</v>
      </c>
      <c r="AI1982">
        <v>8</v>
      </c>
      <c r="AJ1982" t="s">
        <v>8</v>
      </c>
      <c r="AK1982">
        <v>0</v>
      </c>
      <c r="AL1982" t="s">
        <v>8</v>
      </c>
      <c r="AM1982" t="s">
        <v>8</v>
      </c>
      <c r="AN1982" t="s">
        <v>8</v>
      </c>
      <c r="AO1982" t="s">
        <v>8</v>
      </c>
      <c r="AP1982">
        <v>0</v>
      </c>
      <c r="AQ1982" t="s">
        <v>8</v>
      </c>
      <c r="AR1982" t="s">
        <v>8</v>
      </c>
      <c r="AS1982" t="s">
        <v>8</v>
      </c>
      <c r="AT1982" t="s">
        <v>8</v>
      </c>
      <c r="AU1982">
        <v>0</v>
      </c>
      <c r="AV1982" t="s">
        <v>8</v>
      </c>
      <c r="AW1982" t="s">
        <v>8</v>
      </c>
      <c r="AX1982" t="s">
        <v>8</v>
      </c>
      <c r="AY1982" t="s">
        <v>8</v>
      </c>
      <c r="AZ1982">
        <v>0</v>
      </c>
      <c r="BA1982" t="s">
        <v>8</v>
      </c>
      <c r="BB1982" t="s">
        <v>8</v>
      </c>
      <c r="BC1982" t="s">
        <v>8</v>
      </c>
      <c r="BD1982" t="s">
        <v>8</v>
      </c>
      <c r="BE1982">
        <v>9</v>
      </c>
      <c r="BF1982">
        <v>0</v>
      </c>
      <c r="BG1982">
        <v>21</v>
      </c>
      <c r="BH1982">
        <v>8</v>
      </c>
      <c r="BI1982" t="s">
        <v>8</v>
      </c>
    </row>
    <row r="1983" spans="1:61" x14ac:dyDescent="0.25">
      <c r="A1983" t="s">
        <v>1486</v>
      </c>
      <c r="B1983" t="s">
        <v>1635</v>
      </c>
      <c r="C1983">
        <v>13135</v>
      </c>
      <c r="D1983" t="s">
        <v>1502</v>
      </c>
      <c r="E1983">
        <v>20065</v>
      </c>
      <c r="F1983">
        <v>31</v>
      </c>
      <c r="G1983">
        <v>0</v>
      </c>
      <c r="H1983">
        <v>0</v>
      </c>
      <c r="I1983">
        <v>0</v>
      </c>
      <c r="J1983">
        <v>0</v>
      </c>
      <c r="K1983">
        <v>27</v>
      </c>
      <c r="L1983">
        <v>0</v>
      </c>
      <c r="M1983" t="s">
        <v>8</v>
      </c>
      <c r="N1983" t="s">
        <v>8</v>
      </c>
      <c r="O1983" t="s">
        <v>8</v>
      </c>
      <c r="P1983" t="s">
        <v>8</v>
      </c>
      <c r="Q1983">
        <v>0</v>
      </c>
      <c r="R1983" t="s">
        <v>8</v>
      </c>
      <c r="S1983" t="s">
        <v>8</v>
      </c>
      <c r="T1983" t="s">
        <v>8</v>
      </c>
      <c r="U1983" t="s">
        <v>8</v>
      </c>
      <c r="V1983">
        <v>0</v>
      </c>
      <c r="W1983" t="s">
        <v>8</v>
      </c>
      <c r="X1983" t="s">
        <v>8</v>
      </c>
      <c r="Y1983" t="s">
        <v>8</v>
      </c>
      <c r="Z1983" t="s">
        <v>8</v>
      </c>
      <c r="AA1983">
        <v>0</v>
      </c>
      <c r="AB1983">
        <v>0</v>
      </c>
      <c r="AC1983" t="s">
        <v>8</v>
      </c>
      <c r="AD1983" t="s">
        <v>8</v>
      </c>
      <c r="AE1983" t="s">
        <v>8</v>
      </c>
      <c r="AF1983">
        <v>19</v>
      </c>
      <c r="AG1983">
        <v>1</v>
      </c>
      <c r="AH1983">
        <v>9.5</v>
      </c>
      <c r="AI1983">
        <v>8</v>
      </c>
      <c r="AJ1983" t="s">
        <v>8</v>
      </c>
      <c r="AK1983">
        <v>0</v>
      </c>
      <c r="AL1983" t="s">
        <v>8</v>
      </c>
      <c r="AM1983" t="s">
        <v>8</v>
      </c>
      <c r="AN1983" t="s">
        <v>8</v>
      </c>
      <c r="AO1983" t="s">
        <v>8</v>
      </c>
      <c r="AP1983">
        <v>0</v>
      </c>
      <c r="AQ1983" t="s">
        <v>8</v>
      </c>
      <c r="AR1983" t="s">
        <v>8</v>
      </c>
      <c r="AS1983" t="s">
        <v>8</v>
      </c>
      <c r="AT1983" t="s">
        <v>8</v>
      </c>
      <c r="AU1983">
        <v>0</v>
      </c>
      <c r="AV1983" t="s">
        <v>8</v>
      </c>
      <c r="AW1983" t="s">
        <v>8</v>
      </c>
      <c r="AX1983" t="s">
        <v>8</v>
      </c>
      <c r="AY1983" t="s">
        <v>8</v>
      </c>
      <c r="AZ1983">
        <v>0</v>
      </c>
      <c r="BA1983" t="s">
        <v>8</v>
      </c>
      <c r="BB1983" t="s">
        <v>8</v>
      </c>
      <c r="BC1983" t="s">
        <v>8</v>
      </c>
      <c r="BD1983" t="s">
        <v>8</v>
      </c>
      <c r="BE1983">
        <v>8</v>
      </c>
      <c r="BF1983">
        <v>0</v>
      </c>
      <c r="BG1983">
        <v>16.5</v>
      </c>
      <c r="BH1983">
        <v>8</v>
      </c>
      <c r="BI1983" t="s">
        <v>8</v>
      </c>
    </row>
    <row r="1984" spans="1:61" x14ac:dyDescent="0.25">
      <c r="A1984" t="s">
        <v>1486</v>
      </c>
      <c r="B1984" t="s">
        <v>1636</v>
      </c>
      <c r="C1984">
        <v>13137</v>
      </c>
      <c r="D1984" t="s">
        <v>1490</v>
      </c>
      <c r="E1984">
        <v>7140</v>
      </c>
      <c r="F1984">
        <v>2</v>
      </c>
      <c r="G1984">
        <v>0</v>
      </c>
      <c r="H1984">
        <v>0</v>
      </c>
      <c r="I1984">
        <v>0</v>
      </c>
      <c r="J1984">
        <v>1</v>
      </c>
      <c r="K1984">
        <v>1</v>
      </c>
      <c r="L1984">
        <v>0</v>
      </c>
      <c r="M1984" t="s">
        <v>8</v>
      </c>
      <c r="N1984" t="s">
        <v>8</v>
      </c>
      <c r="O1984" t="s">
        <v>8</v>
      </c>
      <c r="P1984" t="s">
        <v>8</v>
      </c>
      <c r="Q1984">
        <v>0</v>
      </c>
      <c r="R1984" t="s">
        <v>8</v>
      </c>
      <c r="S1984" t="s">
        <v>8</v>
      </c>
      <c r="T1984" t="s">
        <v>8</v>
      </c>
      <c r="U1984" t="s">
        <v>8</v>
      </c>
      <c r="V1984">
        <v>0</v>
      </c>
      <c r="W1984" t="s">
        <v>8</v>
      </c>
      <c r="X1984" t="s">
        <v>8</v>
      </c>
      <c r="Y1984" t="s">
        <v>8</v>
      </c>
      <c r="Z1984" t="s">
        <v>8</v>
      </c>
      <c r="AA1984">
        <v>1</v>
      </c>
      <c r="AB1984" t="s">
        <v>8</v>
      </c>
      <c r="AC1984">
        <v>31</v>
      </c>
      <c r="AD1984" t="s">
        <v>8</v>
      </c>
      <c r="AE1984" t="s">
        <v>8</v>
      </c>
      <c r="AF1984">
        <v>0</v>
      </c>
      <c r="AG1984" t="s">
        <v>8</v>
      </c>
      <c r="AH1984">
        <v>43</v>
      </c>
      <c r="AI1984" t="s">
        <v>8</v>
      </c>
      <c r="AJ1984">
        <v>50</v>
      </c>
      <c r="AK1984">
        <v>0</v>
      </c>
      <c r="AL1984" t="s">
        <v>8</v>
      </c>
      <c r="AM1984" t="s">
        <v>8</v>
      </c>
      <c r="AN1984" t="s">
        <v>8</v>
      </c>
      <c r="AO1984" t="s">
        <v>8</v>
      </c>
      <c r="AP1984">
        <v>0</v>
      </c>
      <c r="AQ1984" t="s">
        <v>8</v>
      </c>
      <c r="AR1984" t="s">
        <v>8</v>
      </c>
      <c r="AS1984" t="s">
        <v>8</v>
      </c>
      <c r="AT1984" t="s">
        <v>8</v>
      </c>
      <c r="AU1984">
        <v>0</v>
      </c>
      <c r="AV1984" t="s">
        <v>8</v>
      </c>
      <c r="AW1984" t="s">
        <v>8</v>
      </c>
      <c r="AX1984" t="s">
        <v>8</v>
      </c>
      <c r="AY1984" t="s">
        <v>8</v>
      </c>
      <c r="AZ1984">
        <v>0</v>
      </c>
      <c r="BA1984" t="s">
        <v>8</v>
      </c>
      <c r="BB1984">
        <v>33.5</v>
      </c>
      <c r="BC1984" t="s">
        <v>8</v>
      </c>
      <c r="BD1984" t="s">
        <v>8</v>
      </c>
      <c r="BE1984">
        <v>1</v>
      </c>
      <c r="BF1984" t="s">
        <v>8</v>
      </c>
      <c r="BG1984">
        <v>43</v>
      </c>
      <c r="BH1984" t="s">
        <v>8</v>
      </c>
      <c r="BI1984">
        <v>56</v>
      </c>
    </row>
    <row r="1985" spans="1:61" x14ac:dyDescent="0.25">
      <c r="A1985" t="s">
        <v>1486</v>
      </c>
      <c r="B1985" t="s">
        <v>1636</v>
      </c>
      <c r="C1985">
        <v>13137</v>
      </c>
      <c r="D1985" t="s">
        <v>1637</v>
      </c>
      <c r="E1985">
        <v>7887</v>
      </c>
      <c r="F1985">
        <v>1</v>
      </c>
      <c r="G1985">
        <v>0</v>
      </c>
      <c r="H1985">
        <v>0</v>
      </c>
      <c r="I1985">
        <v>0</v>
      </c>
      <c r="J1985">
        <v>0</v>
      </c>
      <c r="K1985">
        <v>1</v>
      </c>
      <c r="L1985">
        <v>0</v>
      </c>
      <c r="M1985" t="s">
        <v>8</v>
      </c>
      <c r="N1985" t="s">
        <v>8</v>
      </c>
      <c r="O1985" t="s">
        <v>8</v>
      </c>
      <c r="P1985" t="s">
        <v>8</v>
      </c>
      <c r="Q1985">
        <v>0</v>
      </c>
      <c r="R1985" t="s">
        <v>8</v>
      </c>
      <c r="S1985" t="s">
        <v>8</v>
      </c>
      <c r="T1985" t="s">
        <v>8</v>
      </c>
      <c r="U1985" t="s">
        <v>8</v>
      </c>
      <c r="V1985">
        <v>0</v>
      </c>
      <c r="W1985" t="s">
        <v>8</v>
      </c>
      <c r="X1985" t="s">
        <v>8</v>
      </c>
      <c r="Y1985" t="s">
        <v>8</v>
      </c>
      <c r="Z1985" t="s">
        <v>8</v>
      </c>
      <c r="AA1985">
        <v>0</v>
      </c>
      <c r="AB1985" t="s">
        <v>8</v>
      </c>
      <c r="AC1985" t="s">
        <v>8</v>
      </c>
      <c r="AD1985" t="s">
        <v>8</v>
      </c>
      <c r="AE1985" t="s">
        <v>8</v>
      </c>
      <c r="AF1985">
        <v>0</v>
      </c>
      <c r="AG1985" t="s">
        <v>8</v>
      </c>
      <c r="AH1985" t="s">
        <v>8</v>
      </c>
      <c r="AI1985" t="s">
        <v>8</v>
      </c>
      <c r="AJ1985" t="s">
        <v>8</v>
      </c>
      <c r="AK1985">
        <v>0</v>
      </c>
      <c r="AL1985" t="s">
        <v>8</v>
      </c>
      <c r="AM1985" t="s">
        <v>8</v>
      </c>
      <c r="AN1985" t="s">
        <v>8</v>
      </c>
      <c r="AO1985" t="s">
        <v>8</v>
      </c>
      <c r="AP1985">
        <v>0</v>
      </c>
      <c r="AQ1985" t="s">
        <v>8</v>
      </c>
      <c r="AR1985" t="s">
        <v>8</v>
      </c>
      <c r="AS1985" t="s">
        <v>8</v>
      </c>
      <c r="AT1985" t="s">
        <v>8</v>
      </c>
      <c r="AU1985">
        <v>0</v>
      </c>
      <c r="AV1985" t="s">
        <v>8</v>
      </c>
      <c r="AW1985" t="s">
        <v>8</v>
      </c>
      <c r="AX1985" t="s">
        <v>8</v>
      </c>
      <c r="AY1985" t="s">
        <v>8</v>
      </c>
      <c r="AZ1985">
        <v>0</v>
      </c>
      <c r="BA1985" t="s">
        <v>8</v>
      </c>
      <c r="BB1985" t="s">
        <v>8</v>
      </c>
      <c r="BC1985" t="s">
        <v>8</v>
      </c>
      <c r="BD1985" t="s">
        <v>8</v>
      </c>
      <c r="BE1985">
        <v>1</v>
      </c>
      <c r="BF1985" t="s">
        <v>8</v>
      </c>
      <c r="BG1985" t="s">
        <v>8</v>
      </c>
      <c r="BH1985" t="s">
        <v>8</v>
      </c>
      <c r="BI1985" t="s">
        <v>8</v>
      </c>
    </row>
    <row r="1986" spans="1:61" x14ac:dyDescent="0.25">
      <c r="A1986" t="s">
        <v>1486</v>
      </c>
      <c r="B1986" t="s">
        <v>1638</v>
      </c>
      <c r="C1986">
        <v>1336052</v>
      </c>
      <c r="D1986" t="s">
        <v>1490</v>
      </c>
      <c r="E1986">
        <v>7140</v>
      </c>
      <c r="F1986">
        <v>2</v>
      </c>
      <c r="G1986">
        <v>0</v>
      </c>
      <c r="H1986">
        <v>0</v>
      </c>
      <c r="I1986">
        <v>0</v>
      </c>
      <c r="J1986">
        <v>0</v>
      </c>
      <c r="K1986">
        <v>1</v>
      </c>
      <c r="L1986">
        <v>0</v>
      </c>
      <c r="M1986" t="s">
        <v>8</v>
      </c>
      <c r="N1986" t="s">
        <v>8</v>
      </c>
      <c r="O1986" t="s">
        <v>8</v>
      </c>
      <c r="P1986" t="s">
        <v>8</v>
      </c>
      <c r="Q1986">
        <v>0</v>
      </c>
      <c r="R1986" t="s">
        <v>8</v>
      </c>
      <c r="S1986" t="s">
        <v>8</v>
      </c>
      <c r="T1986" t="s">
        <v>8</v>
      </c>
      <c r="U1986" t="s">
        <v>8</v>
      </c>
      <c r="V1986">
        <v>0</v>
      </c>
      <c r="W1986" t="s">
        <v>8</v>
      </c>
      <c r="X1986" t="s">
        <v>8</v>
      </c>
      <c r="Y1986" t="s">
        <v>8</v>
      </c>
      <c r="Z1986" t="s">
        <v>8</v>
      </c>
      <c r="AA1986">
        <v>0</v>
      </c>
      <c r="AB1986" t="s">
        <v>8</v>
      </c>
      <c r="AC1986">
        <v>31</v>
      </c>
      <c r="AD1986" t="s">
        <v>8</v>
      </c>
      <c r="AE1986" t="s">
        <v>8</v>
      </c>
      <c r="AF1986">
        <v>0</v>
      </c>
      <c r="AG1986" t="s">
        <v>8</v>
      </c>
      <c r="AH1986">
        <v>43</v>
      </c>
      <c r="AI1986" t="s">
        <v>8</v>
      </c>
      <c r="AJ1986">
        <v>50</v>
      </c>
      <c r="AK1986">
        <v>0</v>
      </c>
      <c r="AL1986" t="s">
        <v>8</v>
      </c>
      <c r="AM1986" t="s">
        <v>8</v>
      </c>
      <c r="AN1986" t="s">
        <v>8</v>
      </c>
      <c r="AO1986" t="s">
        <v>8</v>
      </c>
      <c r="AP1986">
        <v>0</v>
      </c>
      <c r="AQ1986" t="s">
        <v>8</v>
      </c>
      <c r="AR1986" t="s">
        <v>8</v>
      </c>
      <c r="AS1986" t="s">
        <v>8</v>
      </c>
      <c r="AT1986" t="s">
        <v>8</v>
      </c>
      <c r="AU1986">
        <v>0</v>
      </c>
      <c r="AV1986" t="s">
        <v>8</v>
      </c>
      <c r="AW1986" t="s">
        <v>8</v>
      </c>
      <c r="AX1986" t="s">
        <v>8</v>
      </c>
      <c r="AY1986" t="s">
        <v>8</v>
      </c>
      <c r="AZ1986">
        <v>0</v>
      </c>
      <c r="BA1986" t="s">
        <v>8</v>
      </c>
      <c r="BB1986">
        <v>33.5</v>
      </c>
      <c r="BC1986" t="s">
        <v>8</v>
      </c>
      <c r="BD1986" t="s">
        <v>8</v>
      </c>
      <c r="BE1986">
        <v>1</v>
      </c>
      <c r="BF1986" t="s">
        <v>8</v>
      </c>
      <c r="BG1986">
        <v>43</v>
      </c>
      <c r="BH1986" t="s">
        <v>8</v>
      </c>
      <c r="BI1986">
        <v>56</v>
      </c>
    </row>
    <row r="1987" spans="1:61" x14ac:dyDescent="0.25">
      <c r="A1987" t="s">
        <v>1486</v>
      </c>
      <c r="B1987" t="s">
        <v>1639</v>
      </c>
      <c r="C1987">
        <v>13139</v>
      </c>
      <c r="D1987" t="s">
        <v>1490</v>
      </c>
      <c r="E1987">
        <v>7140</v>
      </c>
      <c r="F1987">
        <v>6</v>
      </c>
      <c r="G1987">
        <v>0</v>
      </c>
      <c r="H1987">
        <v>0</v>
      </c>
      <c r="I1987">
        <v>0</v>
      </c>
      <c r="J1987">
        <v>0</v>
      </c>
      <c r="K1987">
        <v>4</v>
      </c>
      <c r="L1987">
        <v>0</v>
      </c>
      <c r="M1987" t="s">
        <v>8</v>
      </c>
      <c r="N1987" t="s">
        <v>8</v>
      </c>
      <c r="O1987" t="s">
        <v>8</v>
      </c>
      <c r="P1987" t="s">
        <v>8</v>
      </c>
      <c r="Q1987">
        <v>0</v>
      </c>
      <c r="R1987" t="s">
        <v>8</v>
      </c>
      <c r="S1987" t="s">
        <v>8</v>
      </c>
      <c r="T1987" t="s">
        <v>8</v>
      </c>
      <c r="U1987" t="s">
        <v>8</v>
      </c>
      <c r="V1987">
        <v>0</v>
      </c>
      <c r="W1987" t="s">
        <v>8</v>
      </c>
      <c r="X1987" t="s">
        <v>8</v>
      </c>
      <c r="Y1987" t="s">
        <v>8</v>
      </c>
      <c r="Z1987" t="s">
        <v>8</v>
      </c>
      <c r="AA1987">
        <v>0</v>
      </c>
      <c r="AB1987" t="s">
        <v>8</v>
      </c>
      <c r="AC1987">
        <v>31</v>
      </c>
      <c r="AD1987" t="s">
        <v>8</v>
      </c>
      <c r="AE1987" t="s">
        <v>8</v>
      </c>
      <c r="AF1987">
        <v>2</v>
      </c>
      <c r="AG1987">
        <v>20</v>
      </c>
      <c r="AH1987">
        <v>43</v>
      </c>
      <c r="AI1987">
        <v>13</v>
      </c>
      <c r="AJ1987">
        <v>50</v>
      </c>
      <c r="AK1987">
        <v>0</v>
      </c>
      <c r="AL1987" t="s">
        <v>8</v>
      </c>
      <c r="AM1987" t="s">
        <v>8</v>
      </c>
      <c r="AN1987" t="s">
        <v>8</v>
      </c>
      <c r="AO1987" t="s">
        <v>8</v>
      </c>
      <c r="AP1987">
        <v>0</v>
      </c>
      <c r="AQ1987" t="s">
        <v>8</v>
      </c>
      <c r="AR1987" t="s">
        <v>8</v>
      </c>
      <c r="AS1987" t="s">
        <v>8</v>
      </c>
      <c r="AT1987" t="s">
        <v>8</v>
      </c>
      <c r="AU1987">
        <v>0</v>
      </c>
      <c r="AV1987" t="s">
        <v>8</v>
      </c>
      <c r="AW1987" t="s">
        <v>8</v>
      </c>
      <c r="AX1987" t="s">
        <v>8</v>
      </c>
      <c r="AY1987" t="s">
        <v>8</v>
      </c>
      <c r="AZ1987">
        <v>0</v>
      </c>
      <c r="BA1987" t="s">
        <v>8</v>
      </c>
      <c r="BB1987">
        <v>33.5</v>
      </c>
      <c r="BC1987" t="s">
        <v>8</v>
      </c>
      <c r="BD1987" t="s">
        <v>8</v>
      </c>
      <c r="BE1987">
        <v>2</v>
      </c>
      <c r="BF1987">
        <v>13</v>
      </c>
      <c r="BG1987">
        <v>43</v>
      </c>
      <c r="BH1987">
        <v>6.5</v>
      </c>
      <c r="BI1987">
        <v>56</v>
      </c>
    </row>
    <row r="1988" spans="1:61" x14ac:dyDescent="0.25">
      <c r="A1988" t="s">
        <v>1486</v>
      </c>
      <c r="B1988" t="s">
        <v>1639</v>
      </c>
      <c r="C1988">
        <v>13139</v>
      </c>
      <c r="D1988" t="s">
        <v>1501</v>
      </c>
      <c r="E1988">
        <v>9601</v>
      </c>
      <c r="F1988">
        <v>32</v>
      </c>
      <c r="G1988">
        <v>0</v>
      </c>
      <c r="H1988">
        <v>0</v>
      </c>
      <c r="I1988">
        <v>0</v>
      </c>
      <c r="J1988">
        <v>0</v>
      </c>
      <c r="K1988">
        <v>27</v>
      </c>
      <c r="L1988">
        <v>0</v>
      </c>
      <c r="M1988" t="s">
        <v>8</v>
      </c>
      <c r="N1988" t="s">
        <v>8</v>
      </c>
      <c r="O1988" t="s">
        <v>8</v>
      </c>
      <c r="P1988" t="s">
        <v>8</v>
      </c>
      <c r="Q1988">
        <v>0</v>
      </c>
      <c r="R1988" t="s">
        <v>8</v>
      </c>
      <c r="S1988" t="s">
        <v>8</v>
      </c>
      <c r="T1988" t="s">
        <v>8</v>
      </c>
      <c r="U1988" t="s">
        <v>8</v>
      </c>
      <c r="V1988">
        <v>0</v>
      </c>
      <c r="W1988" t="s">
        <v>8</v>
      </c>
      <c r="X1988" t="s">
        <v>8</v>
      </c>
      <c r="Y1988" t="s">
        <v>8</v>
      </c>
      <c r="Z1988" t="s">
        <v>8</v>
      </c>
      <c r="AA1988">
        <v>0</v>
      </c>
      <c r="AB1988" t="s">
        <v>8</v>
      </c>
      <c r="AC1988">
        <v>7</v>
      </c>
      <c r="AD1988" t="s">
        <v>8</v>
      </c>
      <c r="AE1988" t="s">
        <v>8</v>
      </c>
      <c r="AF1988">
        <v>14</v>
      </c>
      <c r="AG1988">
        <v>20</v>
      </c>
      <c r="AH1988">
        <v>13</v>
      </c>
      <c r="AI1988">
        <v>13</v>
      </c>
      <c r="AJ1988" t="s">
        <v>8</v>
      </c>
      <c r="AK1988">
        <v>0</v>
      </c>
      <c r="AL1988" t="s">
        <v>8</v>
      </c>
      <c r="AM1988" t="s">
        <v>8</v>
      </c>
      <c r="AN1988" t="s">
        <v>8</v>
      </c>
      <c r="AO1988" t="s">
        <v>8</v>
      </c>
      <c r="AP1988">
        <v>0</v>
      </c>
      <c r="AQ1988" t="s">
        <v>8</v>
      </c>
      <c r="AR1988" t="s">
        <v>8</v>
      </c>
      <c r="AS1988" t="s">
        <v>8</v>
      </c>
      <c r="AT1988" t="s">
        <v>8</v>
      </c>
      <c r="AU1988">
        <v>0</v>
      </c>
      <c r="AV1988" t="s">
        <v>8</v>
      </c>
      <c r="AW1988" t="s">
        <v>8</v>
      </c>
      <c r="AX1988" t="s">
        <v>8</v>
      </c>
      <c r="AY1988" t="s">
        <v>8</v>
      </c>
      <c r="AZ1988">
        <v>0</v>
      </c>
      <c r="BA1988" t="s">
        <v>8</v>
      </c>
      <c r="BB1988" t="s">
        <v>8</v>
      </c>
      <c r="BC1988" t="s">
        <v>8</v>
      </c>
      <c r="BD1988" t="s">
        <v>8</v>
      </c>
      <c r="BE1988">
        <v>13</v>
      </c>
      <c r="BF1988">
        <v>13</v>
      </c>
      <c r="BG1988">
        <v>21</v>
      </c>
      <c r="BH1988">
        <v>6.5</v>
      </c>
      <c r="BI1988" t="s">
        <v>8</v>
      </c>
    </row>
    <row r="1989" spans="1:61" x14ac:dyDescent="0.25">
      <c r="A1989" t="s">
        <v>1486</v>
      </c>
      <c r="B1989" t="s">
        <v>1639</v>
      </c>
      <c r="C1989">
        <v>13139</v>
      </c>
      <c r="D1989" t="s">
        <v>1496</v>
      </c>
      <c r="E1989">
        <v>16865</v>
      </c>
      <c r="F1989">
        <v>1</v>
      </c>
      <c r="G1989">
        <v>0</v>
      </c>
      <c r="H1989">
        <v>0</v>
      </c>
      <c r="I1989">
        <v>0</v>
      </c>
      <c r="J1989">
        <v>0</v>
      </c>
      <c r="K1989">
        <v>1</v>
      </c>
      <c r="L1989">
        <v>0</v>
      </c>
      <c r="M1989" t="s">
        <v>8</v>
      </c>
      <c r="N1989" t="s">
        <v>8</v>
      </c>
      <c r="O1989" t="s">
        <v>8</v>
      </c>
      <c r="P1989" t="s">
        <v>8</v>
      </c>
      <c r="Q1989">
        <v>0</v>
      </c>
      <c r="R1989" t="s">
        <v>8</v>
      </c>
      <c r="S1989" t="s">
        <v>8</v>
      </c>
      <c r="T1989" t="s">
        <v>8</v>
      </c>
      <c r="U1989" t="s">
        <v>8</v>
      </c>
      <c r="V1989">
        <v>0</v>
      </c>
      <c r="W1989" t="s">
        <v>8</v>
      </c>
      <c r="X1989" t="s">
        <v>8</v>
      </c>
      <c r="Y1989" t="s">
        <v>8</v>
      </c>
      <c r="Z1989" t="s">
        <v>8</v>
      </c>
      <c r="AA1989">
        <v>0</v>
      </c>
      <c r="AB1989" t="s">
        <v>8</v>
      </c>
      <c r="AC1989" t="s">
        <v>8</v>
      </c>
      <c r="AD1989" t="s">
        <v>8</v>
      </c>
      <c r="AE1989" t="s">
        <v>8</v>
      </c>
      <c r="AF1989">
        <v>1</v>
      </c>
      <c r="AG1989">
        <v>20</v>
      </c>
      <c r="AH1989">
        <v>17.5</v>
      </c>
      <c r="AI1989">
        <v>13</v>
      </c>
      <c r="AJ1989" t="s">
        <v>8</v>
      </c>
      <c r="AK1989">
        <v>0</v>
      </c>
      <c r="AL1989" t="s">
        <v>8</v>
      </c>
      <c r="AM1989" t="s">
        <v>8</v>
      </c>
      <c r="AN1989" t="s">
        <v>8</v>
      </c>
      <c r="AO1989" t="s">
        <v>8</v>
      </c>
      <c r="AP1989">
        <v>0</v>
      </c>
      <c r="AQ1989" t="s">
        <v>8</v>
      </c>
      <c r="AR1989" t="s">
        <v>8</v>
      </c>
      <c r="AS1989" t="s">
        <v>8</v>
      </c>
      <c r="AT1989" t="s">
        <v>8</v>
      </c>
      <c r="AU1989">
        <v>0</v>
      </c>
      <c r="AV1989" t="s">
        <v>8</v>
      </c>
      <c r="AW1989" t="s">
        <v>8</v>
      </c>
      <c r="AX1989" t="s">
        <v>8</v>
      </c>
      <c r="AY1989" t="s">
        <v>8</v>
      </c>
      <c r="AZ1989">
        <v>0</v>
      </c>
      <c r="BA1989" t="s">
        <v>8</v>
      </c>
      <c r="BB1989" t="s">
        <v>8</v>
      </c>
      <c r="BC1989" t="s">
        <v>8</v>
      </c>
      <c r="BD1989" t="s">
        <v>8</v>
      </c>
      <c r="BE1989">
        <v>0</v>
      </c>
      <c r="BF1989">
        <v>13</v>
      </c>
      <c r="BG1989" t="s">
        <v>8</v>
      </c>
      <c r="BH1989">
        <v>6.5</v>
      </c>
      <c r="BI1989" t="s">
        <v>8</v>
      </c>
    </row>
    <row r="1990" spans="1:61" x14ac:dyDescent="0.25">
      <c r="A1990" t="s">
        <v>1486</v>
      </c>
      <c r="B1990" t="s">
        <v>1640</v>
      </c>
      <c r="C1990">
        <v>1336276</v>
      </c>
      <c r="D1990" t="s">
        <v>1641</v>
      </c>
      <c r="E1990">
        <v>8022</v>
      </c>
      <c r="F1990">
        <v>1</v>
      </c>
      <c r="G1990">
        <v>0</v>
      </c>
      <c r="H1990">
        <v>0</v>
      </c>
      <c r="I1990">
        <v>0</v>
      </c>
      <c r="J1990">
        <v>0</v>
      </c>
      <c r="K1990">
        <v>1</v>
      </c>
      <c r="L1990">
        <v>0</v>
      </c>
      <c r="M1990" t="s">
        <v>8</v>
      </c>
      <c r="N1990" t="s">
        <v>8</v>
      </c>
      <c r="O1990" t="s">
        <v>8</v>
      </c>
      <c r="P1990" t="s">
        <v>8</v>
      </c>
      <c r="Q1990">
        <v>0</v>
      </c>
      <c r="R1990" t="s">
        <v>8</v>
      </c>
      <c r="S1990" t="s">
        <v>8</v>
      </c>
      <c r="T1990" t="s">
        <v>8</v>
      </c>
      <c r="U1990" t="s">
        <v>8</v>
      </c>
      <c r="V1990">
        <v>0</v>
      </c>
      <c r="W1990" t="s">
        <v>8</v>
      </c>
      <c r="X1990" t="s">
        <v>8</v>
      </c>
      <c r="Y1990" t="s">
        <v>8</v>
      </c>
      <c r="Z1990" t="s">
        <v>8</v>
      </c>
      <c r="AA1990">
        <v>0</v>
      </c>
      <c r="AB1990" t="s">
        <v>8</v>
      </c>
      <c r="AC1990" t="s">
        <v>8</v>
      </c>
      <c r="AD1990" t="s">
        <v>8</v>
      </c>
      <c r="AE1990" t="s">
        <v>8</v>
      </c>
      <c r="AF1990">
        <v>1</v>
      </c>
      <c r="AG1990" t="s">
        <v>8</v>
      </c>
      <c r="AH1990" t="s">
        <v>8</v>
      </c>
      <c r="AI1990" t="s">
        <v>8</v>
      </c>
      <c r="AJ1990" t="s">
        <v>8</v>
      </c>
      <c r="AK1990">
        <v>0</v>
      </c>
      <c r="AL1990" t="s">
        <v>8</v>
      </c>
      <c r="AM1990" t="s">
        <v>8</v>
      </c>
      <c r="AN1990" t="s">
        <v>8</v>
      </c>
      <c r="AO1990" t="s">
        <v>8</v>
      </c>
      <c r="AP1990">
        <v>0</v>
      </c>
      <c r="AQ1990" t="s">
        <v>8</v>
      </c>
      <c r="AR1990" t="s">
        <v>8</v>
      </c>
      <c r="AS1990" t="s">
        <v>8</v>
      </c>
      <c r="AT1990" t="s">
        <v>8</v>
      </c>
      <c r="AU1990">
        <v>0</v>
      </c>
      <c r="AV1990" t="s">
        <v>8</v>
      </c>
      <c r="AW1990" t="s">
        <v>8</v>
      </c>
      <c r="AX1990" t="s">
        <v>8</v>
      </c>
      <c r="AY1990" t="s">
        <v>8</v>
      </c>
      <c r="AZ1990">
        <v>0</v>
      </c>
      <c r="BA1990" t="s">
        <v>8</v>
      </c>
      <c r="BB1990" t="s">
        <v>8</v>
      </c>
      <c r="BC1990" t="s">
        <v>8</v>
      </c>
      <c r="BD1990" t="s">
        <v>8</v>
      </c>
      <c r="BE1990">
        <v>0</v>
      </c>
      <c r="BF1990" t="s">
        <v>8</v>
      </c>
      <c r="BG1990" t="s">
        <v>8</v>
      </c>
      <c r="BH1990" t="s">
        <v>8</v>
      </c>
      <c r="BI1990" t="s">
        <v>8</v>
      </c>
    </row>
    <row r="1991" spans="1:61" x14ac:dyDescent="0.25">
      <c r="A1991" t="s">
        <v>1486</v>
      </c>
      <c r="B1991" t="s">
        <v>1642</v>
      </c>
      <c r="C1991">
        <v>13141</v>
      </c>
      <c r="D1991" t="s">
        <v>1490</v>
      </c>
      <c r="E1991">
        <v>7140</v>
      </c>
      <c r="F1991">
        <v>1</v>
      </c>
      <c r="G1991">
        <v>0</v>
      </c>
      <c r="H1991">
        <v>0</v>
      </c>
      <c r="I1991">
        <v>0</v>
      </c>
      <c r="J1991">
        <v>0</v>
      </c>
      <c r="K1991">
        <v>0</v>
      </c>
      <c r="L1991">
        <v>0</v>
      </c>
      <c r="M1991" t="s">
        <v>8</v>
      </c>
      <c r="N1991" t="s">
        <v>8</v>
      </c>
      <c r="O1991" t="s">
        <v>8</v>
      </c>
      <c r="P1991" t="s">
        <v>8</v>
      </c>
      <c r="Q1991">
        <v>0</v>
      </c>
      <c r="R1991" t="s">
        <v>8</v>
      </c>
      <c r="S1991" t="s">
        <v>8</v>
      </c>
      <c r="T1991" t="s">
        <v>8</v>
      </c>
      <c r="U1991" t="s">
        <v>8</v>
      </c>
      <c r="V1991">
        <v>0</v>
      </c>
      <c r="W1991" t="s">
        <v>8</v>
      </c>
      <c r="X1991" t="s">
        <v>8</v>
      </c>
      <c r="Y1991" t="s">
        <v>8</v>
      </c>
      <c r="Z1991" t="s">
        <v>8</v>
      </c>
      <c r="AA1991">
        <v>0</v>
      </c>
      <c r="AB1991" t="s">
        <v>8</v>
      </c>
      <c r="AC1991">
        <v>31</v>
      </c>
      <c r="AD1991" t="s">
        <v>8</v>
      </c>
      <c r="AE1991" t="s">
        <v>8</v>
      </c>
      <c r="AF1991">
        <v>0</v>
      </c>
      <c r="AG1991" t="s">
        <v>8</v>
      </c>
      <c r="AH1991">
        <v>43</v>
      </c>
      <c r="AI1991" t="s">
        <v>8</v>
      </c>
      <c r="AJ1991">
        <v>50</v>
      </c>
      <c r="AK1991">
        <v>0</v>
      </c>
      <c r="AL1991" t="s">
        <v>8</v>
      </c>
      <c r="AM1991" t="s">
        <v>8</v>
      </c>
      <c r="AN1991" t="s">
        <v>8</v>
      </c>
      <c r="AO1991" t="s">
        <v>8</v>
      </c>
      <c r="AP1991">
        <v>0</v>
      </c>
      <c r="AQ1991" t="s">
        <v>8</v>
      </c>
      <c r="AR1991" t="s">
        <v>8</v>
      </c>
      <c r="AS1991" t="s">
        <v>8</v>
      </c>
      <c r="AT1991" t="s">
        <v>8</v>
      </c>
      <c r="AU1991">
        <v>0</v>
      </c>
      <c r="AV1991" t="s">
        <v>8</v>
      </c>
      <c r="AW1991" t="s">
        <v>8</v>
      </c>
      <c r="AX1991" t="s">
        <v>8</v>
      </c>
      <c r="AY1991" t="s">
        <v>8</v>
      </c>
      <c r="AZ1991">
        <v>0</v>
      </c>
      <c r="BA1991" t="s">
        <v>8</v>
      </c>
      <c r="BB1991">
        <v>33.5</v>
      </c>
      <c r="BC1991" t="s">
        <v>8</v>
      </c>
      <c r="BD1991" t="s">
        <v>8</v>
      </c>
      <c r="BE1991">
        <v>0</v>
      </c>
      <c r="BF1991" t="s">
        <v>8</v>
      </c>
      <c r="BG1991">
        <v>43</v>
      </c>
      <c r="BH1991" t="s">
        <v>8</v>
      </c>
      <c r="BI1991">
        <v>56</v>
      </c>
    </row>
    <row r="1992" spans="1:61" x14ac:dyDescent="0.25">
      <c r="A1992" t="s">
        <v>1486</v>
      </c>
      <c r="B1992" t="s">
        <v>1643</v>
      </c>
      <c r="C1992">
        <v>1336472</v>
      </c>
      <c r="D1992" t="s">
        <v>1490</v>
      </c>
      <c r="E1992">
        <v>7140</v>
      </c>
      <c r="F1992">
        <v>2</v>
      </c>
      <c r="G1992">
        <v>0</v>
      </c>
      <c r="H1992">
        <v>0</v>
      </c>
      <c r="I1992">
        <v>0</v>
      </c>
      <c r="J1992">
        <v>0</v>
      </c>
      <c r="K1992">
        <v>2</v>
      </c>
      <c r="L1992">
        <v>0</v>
      </c>
      <c r="M1992" t="s">
        <v>8</v>
      </c>
      <c r="N1992" t="s">
        <v>8</v>
      </c>
      <c r="O1992" t="s">
        <v>8</v>
      </c>
      <c r="P1992" t="s">
        <v>8</v>
      </c>
      <c r="Q1992">
        <v>0</v>
      </c>
      <c r="R1992" t="s">
        <v>8</v>
      </c>
      <c r="S1992" t="s">
        <v>8</v>
      </c>
      <c r="T1992" t="s">
        <v>8</v>
      </c>
      <c r="U1992" t="s">
        <v>8</v>
      </c>
      <c r="V1992">
        <v>0</v>
      </c>
      <c r="W1992" t="s">
        <v>8</v>
      </c>
      <c r="X1992" t="s">
        <v>8</v>
      </c>
      <c r="Y1992" t="s">
        <v>8</v>
      </c>
      <c r="Z1992" t="s">
        <v>8</v>
      </c>
      <c r="AA1992">
        <v>0</v>
      </c>
      <c r="AB1992" t="s">
        <v>8</v>
      </c>
      <c r="AC1992">
        <v>31</v>
      </c>
      <c r="AD1992" t="s">
        <v>8</v>
      </c>
      <c r="AE1992" t="s">
        <v>8</v>
      </c>
      <c r="AF1992">
        <v>2</v>
      </c>
      <c r="AG1992" t="s">
        <v>8</v>
      </c>
      <c r="AH1992">
        <v>43</v>
      </c>
      <c r="AI1992" t="s">
        <v>8</v>
      </c>
      <c r="AJ1992">
        <v>50</v>
      </c>
      <c r="AK1992">
        <v>0</v>
      </c>
      <c r="AL1992" t="s">
        <v>8</v>
      </c>
      <c r="AM1992" t="s">
        <v>8</v>
      </c>
      <c r="AN1992" t="s">
        <v>8</v>
      </c>
      <c r="AO1992" t="s">
        <v>8</v>
      </c>
      <c r="AP1992">
        <v>0</v>
      </c>
      <c r="AQ1992" t="s">
        <v>8</v>
      </c>
      <c r="AR1992" t="s">
        <v>8</v>
      </c>
      <c r="AS1992" t="s">
        <v>8</v>
      </c>
      <c r="AT1992" t="s">
        <v>8</v>
      </c>
      <c r="AU1992">
        <v>0</v>
      </c>
      <c r="AV1992" t="s">
        <v>8</v>
      </c>
      <c r="AW1992" t="s">
        <v>8</v>
      </c>
      <c r="AX1992" t="s">
        <v>8</v>
      </c>
      <c r="AY1992" t="s">
        <v>8</v>
      </c>
      <c r="AZ1992">
        <v>0</v>
      </c>
      <c r="BA1992" t="s">
        <v>8</v>
      </c>
      <c r="BB1992">
        <v>33.5</v>
      </c>
      <c r="BC1992" t="s">
        <v>8</v>
      </c>
      <c r="BD1992" t="s">
        <v>8</v>
      </c>
      <c r="BE1992">
        <v>0</v>
      </c>
      <c r="BF1992" t="s">
        <v>8</v>
      </c>
      <c r="BG1992">
        <v>43</v>
      </c>
      <c r="BH1992" t="s">
        <v>8</v>
      </c>
      <c r="BI1992">
        <v>56</v>
      </c>
    </row>
    <row r="1993" spans="1:61" x14ac:dyDescent="0.25">
      <c r="A1993" t="s">
        <v>1486</v>
      </c>
      <c r="B1993" t="s">
        <v>1644</v>
      </c>
      <c r="C1993">
        <v>13143</v>
      </c>
      <c r="D1993" t="s">
        <v>1490</v>
      </c>
      <c r="E1993">
        <v>7140</v>
      </c>
      <c r="F1993">
        <v>1</v>
      </c>
      <c r="G1993">
        <v>0</v>
      </c>
      <c r="H1993">
        <v>0</v>
      </c>
      <c r="I1993">
        <v>0</v>
      </c>
      <c r="J1993">
        <v>0</v>
      </c>
      <c r="K1993">
        <v>1</v>
      </c>
      <c r="L1993">
        <v>0</v>
      </c>
      <c r="M1993" t="s">
        <v>8</v>
      </c>
      <c r="N1993" t="s">
        <v>8</v>
      </c>
      <c r="O1993" t="s">
        <v>8</v>
      </c>
      <c r="P1993" t="s">
        <v>8</v>
      </c>
      <c r="Q1993">
        <v>0</v>
      </c>
      <c r="R1993" t="s">
        <v>8</v>
      </c>
      <c r="S1993" t="s">
        <v>8</v>
      </c>
      <c r="T1993" t="s">
        <v>8</v>
      </c>
      <c r="U1993" t="s">
        <v>8</v>
      </c>
      <c r="V1993">
        <v>0</v>
      </c>
      <c r="W1993" t="s">
        <v>8</v>
      </c>
      <c r="X1993" t="s">
        <v>8</v>
      </c>
      <c r="Y1993" t="s">
        <v>8</v>
      </c>
      <c r="Z1993" t="s">
        <v>8</v>
      </c>
      <c r="AA1993">
        <v>0</v>
      </c>
      <c r="AB1993" t="s">
        <v>8</v>
      </c>
      <c r="AC1993">
        <v>31</v>
      </c>
      <c r="AD1993" t="s">
        <v>8</v>
      </c>
      <c r="AE1993" t="s">
        <v>8</v>
      </c>
      <c r="AF1993">
        <v>1</v>
      </c>
      <c r="AG1993" t="s">
        <v>8</v>
      </c>
      <c r="AH1993">
        <v>43</v>
      </c>
      <c r="AI1993" t="s">
        <v>8</v>
      </c>
      <c r="AJ1993">
        <v>50</v>
      </c>
      <c r="AK1993">
        <v>0</v>
      </c>
      <c r="AL1993" t="s">
        <v>8</v>
      </c>
      <c r="AM1993" t="s">
        <v>8</v>
      </c>
      <c r="AN1993" t="s">
        <v>8</v>
      </c>
      <c r="AO1993" t="s">
        <v>8</v>
      </c>
      <c r="AP1993">
        <v>0</v>
      </c>
      <c r="AQ1993" t="s">
        <v>8</v>
      </c>
      <c r="AR1993" t="s">
        <v>8</v>
      </c>
      <c r="AS1993" t="s">
        <v>8</v>
      </c>
      <c r="AT1993" t="s">
        <v>8</v>
      </c>
      <c r="AU1993">
        <v>0</v>
      </c>
      <c r="AV1993" t="s">
        <v>8</v>
      </c>
      <c r="AW1993" t="s">
        <v>8</v>
      </c>
      <c r="AX1993" t="s">
        <v>8</v>
      </c>
      <c r="AY1993" t="s">
        <v>8</v>
      </c>
      <c r="AZ1993">
        <v>0</v>
      </c>
      <c r="BA1993" t="s">
        <v>8</v>
      </c>
      <c r="BB1993">
        <v>33.5</v>
      </c>
      <c r="BC1993" t="s">
        <v>8</v>
      </c>
      <c r="BD1993" t="s">
        <v>8</v>
      </c>
      <c r="BE1993">
        <v>0</v>
      </c>
      <c r="BF1993" t="s">
        <v>8</v>
      </c>
      <c r="BG1993">
        <v>43</v>
      </c>
      <c r="BH1993" t="s">
        <v>8</v>
      </c>
      <c r="BI1993">
        <v>56</v>
      </c>
    </row>
    <row r="1994" spans="1:61" x14ac:dyDescent="0.25">
      <c r="A1994" t="s">
        <v>1486</v>
      </c>
      <c r="B1994" t="s">
        <v>1645</v>
      </c>
      <c r="C1994">
        <v>1336696</v>
      </c>
      <c r="D1994" t="s">
        <v>1490</v>
      </c>
      <c r="E1994">
        <v>7140</v>
      </c>
      <c r="F1994">
        <v>0</v>
      </c>
      <c r="G1994">
        <v>0</v>
      </c>
      <c r="H1994">
        <v>0</v>
      </c>
      <c r="I1994">
        <v>0</v>
      </c>
      <c r="J1994">
        <v>0</v>
      </c>
      <c r="K1994">
        <v>0</v>
      </c>
      <c r="L1994">
        <v>0</v>
      </c>
      <c r="M1994" t="s">
        <v>8</v>
      </c>
      <c r="N1994" t="s">
        <v>8</v>
      </c>
      <c r="O1994" t="s">
        <v>8</v>
      </c>
      <c r="P1994" t="s">
        <v>8</v>
      </c>
      <c r="Q1994">
        <v>0</v>
      </c>
      <c r="R1994" t="s">
        <v>8</v>
      </c>
      <c r="S1994" t="s">
        <v>8</v>
      </c>
      <c r="T1994" t="s">
        <v>8</v>
      </c>
      <c r="U1994" t="s">
        <v>8</v>
      </c>
      <c r="V1994">
        <v>0</v>
      </c>
      <c r="W1994" t="s">
        <v>8</v>
      </c>
      <c r="X1994" t="s">
        <v>8</v>
      </c>
      <c r="Y1994" t="s">
        <v>8</v>
      </c>
      <c r="Z1994" t="s">
        <v>8</v>
      </c>
      <c r="AA1994">
        <v>0</v>
      </c>
      <c r="AB1994" t="s">
        <v>8</v>
      </c>
      <c r="AC1994">
        <v>31</v>
      </c>
      <c r="AD1994" t="s">
        <v>8</v>
      </c>
      <c r="AE1994" t="s">
        <v>8</v>
      </c>
      <c r="AF1994">
        <v>0</v>
      </c>
      <c r="AG1994" t="s">
        <v>8</v>
      </c>
      <c r="AH1994">
        <v>43</v>
      </c>
      <c r="AI1994" t="s">
        <v>8</v>
      </c>
      <c r="AJ1994">
        <v>50</v>
      </c>
      <c r="AK1994">
        <v>0</v>
      </c>
      <c r="AL1994" t="s">
        <v>8</v>
      </c>
      <c r="AM1994" t="s">
        <v>8</v>
      </c>
      <c r="AN1994" t="s">
        <v>8</v>
      </c>
      <c r="AO1994" t="s">
        <v>8</v>
      </c>
      <c r="AP1994">
        <v>0</v>
      </c>
      <c r="AQ1994" t="s">
        <v>8</v>
      </c>
      <c r="AR1994" t="s">
        <v>8</v>
      </c>
      <c r="AS1994" t="s">
        <v>8</v>
      </c>
      <c r="AT1994" t="s">
        <v>8</v>
      </c>
      <c r="AU1994">
        <v>0</v>
      </c>
      <c r="AV1994" t="s">
        <v>8</v>
      </c>
      <c r="AW1994" t="s">
        <v>8</v>
      </c>
      <c r="AX1994" t="s">
        <v>8</v>
      </c>
      <c r="AY1994" t="s">
        <v>8</v>
      </c>
      <c r="AZ1994">
        <v>0</v>
      </c>
      <c r="BA1994" t="s">
        <v>8</v>
      </c>
      <c r="BB1994">
        <v>33.5</v>
      </c>
      <c r="BC1994" t="s">
        <v>8</v>
      </c>
      <c r="BD1994" t="s">
        <v>8</v>
      </c>
      <c r="BE1994">
        <v>0</v>
      </c>
      <c r="BF1994" t="s">
        <v>8</v>
      </c>
      <c r="BG1994">
        <v>43</v>
      </c>
      <c r="BH1994" t="s">
        <v>8</v>
      </c>
      <c r="BI1994">
        <v>56</v>
      </c>
    </row>
    <row r="1995" spans="1:61" x14ac:dyDescent="0.25">
      <c r="A1995" t="s">
        <v>1486</v>
      </c>
      <c r="B1995" t="s">
        <v>1646</v>
      </c>
      <c r="C1995">
        <v>13145</v>
      </c>
      <c r="D1995" t="s">
        <v>1490</v>
      </c>
      <c r="E1995">
        <v>7140</v>
      </c>
      <c r="F1995">
        <v>2</v>
      </c>
      <c r="G1995">
        <v>0</v>
      </c>
      <c r="H1995">
        <v>0</v>
      </c>
      <c r="I1995">
        <v>0</v>
      </c>
      <c r="J1995">
        <v>0</v>
      </c>
      <c r="K1995">
        <v>2</v>
      </c>
      <c r="L1995">
        <v>0</v>
      </c>
      <c r="M1995" t="s">
        <v>8</v>
      </c>
      <c r="N1995" t="s">
        <v>8</v>
      </c>
      <c r="O1995" t="s">
        <v>8</v>
      </c>
      <c r="P1995" t="s">
        <v>8</v>
      </c>
      <c r="Q1995">
        <v>0</v>
      </c>
      <c r="R1995" t="s">
        <v>8</v>
      </c>
      <c r="S1995" t="s">
        <v>8</v>
      </c>
      <c r="T1995" t="s">
        <v>8</v>
      </c>
      <c r="U1995" t="s">
        <v>8</v>
      </c>
      <c r="V1995">
        <v>0</v>
      </c>
      <c r="W1995" t="s">
        <v>8</v>
      </c>
      <c r="X1995" t="s">
        <v>8</v>
      </c>
      <c r="Y1995" t="s">
        <v>8</v>
      </c>
      <c r="Z1995" t="s">
        <v>8</v>
      </c>
      <c r="AA1995">
        <v>0</v>
      </c>
      <c r="AB1995" t="s">
        <v>8</v>
      </c>
      <c r="AC1995">
        <v>31</v>
      </c>
      <c r="AD1995" t="s">
        <v>8</v>
      </c>
      <c r="AE1995" t="s">
        <v>8</v>
      </c>
      <c r="AF1995">
        <v>0</v>
      </c>
      <c r="AG1995" t="s">
        <v>8</v>
      </c>
      <c r="AH1995">
        <v>43</v>
      </c>
      <c r="AI1995" t="s">
        <v>8</v>
      </c>
      <c r="AJ1995">
        <v>50</v>
      </c>
      <c r="AK1995">
        <v>0</v>
      </c>
      <c r="AL1995" t="s">
        <v>8</v>
      </c>
      <c r="AM1995" t="s">
        <v>8</v>
      </c>
      <c r="AN1995" t="s">
        <v>8</v>
      </c>
      <c r="AO1995" t="s">
        <v>8</v>
      </c>
      <c r="AP1995">
        <v>0</v>
      </c>
      <c r="AQ1995" t="s">
        <v>8</v>
      </c>
      <c r="AR1995" t="s">
        <v>8</v>
      </c>
      <c r="AS1995" t="s">
        <v>8</v>
      </c>
      <c r="AT1995" t="s">
        <v>8</v>
      </c>
      <c r="AU1995">
        <v>0</v>
      </c>
      <c r="AV1995" t="s">
        <v>8</v>
      </c>
      <c r="AW1995" t="s">
        <v>8</v>
      </c>
      <c r="AX1995" t="s">
        <v>8</v>
      </c>
      <c r="AY1995" t="s">
        <v>8</v>
      </c>
      <c r="AZ1995">
        <v>0</v>
      </c>
      <c r="BA1995" t="s">
        <v>8</v>
      </c>
      <c r="BB1995">
        <v>33.5</v>
      </c>
      <c r="BC1995" t="s">
        <v>8</v>
      </c>
      <c r="BD1995" t="s">
        <v>8</v>
      </c>
      <c r="BE1995">
        <v>2</v>
      </c>
      <c r="BF1995" t="s">
        <v>8</v>
      </c>
      <c r="BG1995">
        <v>43</v>
      </c>
      <c r="BH1995" t="s">
        <v>8</v>
      </c>
      <c r="BI1995">
        <v>56</v>
      </c>
    </row>
    <row r="1996" spans="1:61" x14ac:dyDescent="0.25">
      <c r="A1996" t="s">
        <v>1486</v>
      </c>
      <c r="B1996" t="s">
        <v>1647</v>
      </c>
      <c r="C1996">
        <v>13147</v>
      </c>
      <c r="D1996" t="s">
        <v>1602</v>
      </c>
      <c r="E1996">
        <v>8210</v>
      </c>
      <c r="F1996">
        <v>2</v>
      </c>
      <c r="G1996">
        <v>0</v>
      </c>
      <c r="H1996">
        <v>0</v>
      </c>
      <c r="I1996">
        <v>0</v>
      </c>
      <c r="J1996">
        <v>0</v>
      </c>
      <c r="K1996">
        <v>1</v>
      </c>
      <c r="L1996">
        <v>0</v>
      </c>
      <c r="M1996" t="s">
        <v>8</v>
      </c>
      <c r="N1996" t="s">
        <v>8</v>
      </c>
      <c r="O1996" t="s">
        <v>8</v>
      </c>
      <c r="P1996" t="s">
        <v>8</v>
      </c>
      <c r="Q1996">
        <v>0</v>
      </c>
      <c r="R1996" t="s">
        <v>8</v>
      </c>
      <c r="S1996" t="s">
        <v>8</v>
      </c>
      <c r="T1996" t="s">
        <v>8</v>
      </c>
      <c r="U1996" t="s">
        <v>8</v>
      </c>
      <c r="V1996">
        <v>0</v>
      </c>
      <c r="W1996" t="s">
        <v>8</v>
      </c>
      <c r="X1996" t="s">
        <v>8</v>
      </c>
      <c r="Y1996" t="s">
        <v>8</v>
      </c>
      <c r="Z1996" t="s">
        <v>8</v>
      </c>
      <c r="AA1996">
        <v>0</v>
      </c>
      <c r="AB1996" t="s">
        <v>8</v>
      </c>
      <c r="AC1996" t="s">
        <v>8</v>
      </c>
      <c r="AD1996" t="s">
        <v>8</v>
      </c>
      <c r="AE1996" t="s">
        <v>8</v>
      </c>
      <c r="AF1996">
        <v>0</v>
      </c>
      <c r="AG1996" t="s">
        <v>8</v>
      </c>
      <c r="AH1996" t="s">
        <v>8</v>
      </c>
      <c r="AI1996" t="s">
        <v>8</v>
      </c>
      <c r="AJ1996" t="s">
        <v>8</v>
      </c>
      <c r="AK1996">
        <v>0</v>
      </c>
      <c r="AL1996" t="s">
        <v>8</v>
      </c>
      <c r="AM1996" t="s">
        <v>8</v>
      </c>
      <c r="AN1996" t="s">
        <v>8</v>
      </c>
      <c r="AO1996" t="s">
        <v>8</v>
      </c>
      <c r="AP1996">
        <v>0</v>
      </c>
      <c r="AQ1996" t="s">
        <v>8</v>
      </c>
      <c r="AR1996" t="s">
        <v>8</v>
      </c>
      <c r="AS1996" t="s">
        <v>8</v>
      </c>
      <c r="AT1996" t="s">
        <v>8</v>
      </c>
      <c r="AU1996">
        <v>0</v>
      </c>
      <c r="AV1996" t="s">
        <v>8</v>
      </c>
      <c r="AW1996" t="s">
        <v>8</v>
      </c>
      <c r="AX1996" t="s">
        <v>8</v>
      </c>
      <c r="AY1996" t="s">
        <v>8</v>
      </c>
      <c r="AZ1996">
        <v>0</v>
      </c>
      <c r="BA1996" t="s">
        <v>8</v>
      </c>
      <c r="BB1996" t="s">
        <v>8</v>
      </c>
      <c r="BC1996" t="s">
        <v>8</v>
      </c>
      <c r="BD1996" t="s">
        <v>8</v>
      </c>
      <c r="BE1996">
        <v>1</v>
      </c>
      <c r="BF1996" t="s">
        <v>8</v>
      </c>
      <c r="BG1996" t="s">
        <v>8</v>
      </c>
      <c r="BH1996" t="s">
        <v>8</v>
      </c>
      <c r="BI1996" t="s">
        <v>8</v>
      </c>
    </row>
    <row r="1997" spans="1:61" x14ac:dyDescent="0.25">
      <c r="A1997" t="s">
        <v>1486</v>
      </c>
      <c r="B1997" t="s">
        <v>1648</v>
      </c>
      <c r="C1997">
        <v>1337564</v>
      </c>
      <c r="D1997" t="s">
        <v>1490</v>
      </c>
      <c r="E1997">
        <v>7140</v>
      </c>
      <c r="F1997">
        <v>2</v>
      </c>
      <c r="G1997">
        <v>0</v>
      </c>
      <c r="H1997">
        <v>0</v>
      </c>
      <c r="I1997">
        <v>0</v>
      </c>
      <c r="J1997">
        <v>0</v>
      </c>
      <c r="K1997">
        <v>2</v>
      </c>
      <c r="L1997">
        <v>0</v>
      </c>
      <c r="M1997" t="s">
        <v>8</v>
      </c>
      <c r="N1997" t="s">
        <v>8</v>
      </c>
      <c r="O1997" t="s">
        <v>8</v>
      </c>
      <c r="P1997" t="s">
        <v>8</v>
      </c>
      <c r="Q1997">
        <v>0</v>
      </c>
      <c r="R1997" t="s">
        <v>8</v>
      </c>
      <c r="S1997" t="s">
        <v>8</v>
      </c>
      <c r="T1997" t="s">
        <v>8</v>
      </c>
      <c r="U1997" t="s">
        <v>8</v>
      </c>
      <c r="V1997">
        <v>0</v>
      </c>
      <c r="W1997" t="s">
        <v>8</v>
      </c>
      <c r="X1997" t="s">
        <v>8</v>
      </c>
      <c r="Y1997" t="s">
        <v>8</v>
      </c>
      <c r="Z1997" t="s">
        <v>8</v>
      </c>
      <c r="AA1997">
        <v>0</v>
      </c>
      <c r="AB1997" t="s">
        <v>8</v>
      </c>
      <c r="AC1997">
        <v>31</v>
      </c>
      <c r="AD1997" t="s">
        <v>8</v>
      </c>
      <c r="AE1997" t="s">
        <v>8</v>
      </c>
      <c r="AF1997">
        <v>1</v>
      </c>
      <c r="AG1997" t="s">
        <v>8</v>
      </c>
      <c r="AH1997">
        <v>43</v>
      </c>
      <c r="AI1997" t="s">
        <v>8</v>
      </c>
      <c r="AJ1997">
        <v>50</v>
      </c>
      <c r="AK1997">
        <v>0</v>
      </c>
      <c r="AL1997" t="s">
        <v>8</v>
      </c>
      <c r="AM1997" t="s">
        <v>8</v>
      </c>
      <c r="AN1997" t="s">
        <v>8</v>
      </c>
      <c r="AO1997" t="s">
        <v>8</v>
      </c>
      <c r="AP1997">
        <v>0</v>
      </c>
      <c r="AQ1997" t="s">
        <v>8</v>
      </c>
      <c r="AR1997" t="s">
        <v>8</v>
      </c>
      <c r="AS1997" t="s">
        <v>8</v>
      </c>
      <c r="AT1997" t="s">
        <v>8</v>
      </c>
      <c r="AU1997">
        <v>0</v>
      </c>
      <c r="AV1997" t="s">
        <v>8</v>
      </c>
      <c r="AW1997" t="s">
        <v>8</v>
      </c>
      <c r="AX1997" t="s">
        <v>8</v>
      </c>
      <c r="AY1997" t="s">
        <v>8</v>
      </c>
      <c r="AZ1997">
        <v>0</v>
      </c>
      <c r="BA1997" t="s">
        <v>8</v>
      </c>
      <c r="BB1997">
        <v>33.5</v>
      </c>
      <c r="BC1997" t="s">
        <v>8</v>
      </c>
      <c r="BD1997" t="s">
        <v>8</v>
      </c>
      <c r="BE1997">
        <v>1</v>
      </c>
      <c r="BF1997" t="s">
        <v>8</v>
      </c>
      <c r="BG1997">
        <v>43</v>
      </c>
      <c r="BH1997" t="s">
        <v>8</v>
      </c>
      <c r="BI1997">
        <v>56</v>
      </c>
    </row>
    <row r="1998" spans="1:61" x14ac:dyDescent="0.25">
      <c r="A1998" t="s">
        <v>1486</v>
      </c>
      <c r="B1998" t="s">
        <v>1649</v>
      </c>
      <c r="C1998">
        <v>13149</v>
      </c>
      <c r="D1998" t="s">
        <v>1547</v>
      </c>
      <c r="E1998">
        <v>3081</v>
      </c>
      <c r="F1998">
        <v>1</v>
      </c>
      <c r="G1998">
        <v>0</v>
      </c>
      <c r="H1998">
        <v>0</v>
      </c>
      <c r="I1998">
        <v>0</v>
      </c>
      <c r="J1998">
        <v>0</v>
      </c>
      <c r="K1998">
        <v>1</v>
      </c>
      <c r="L1998">
        <v>0</v>
      </c>
      <c r="M1998" t="s">
        <v>8</v>
      </c>
      <c r="N1998" t="s">
        <v>8</v>
      </c>
      <c r="O1998" t="s">
        <v>8</v>
      </c>
      <c r="P1998" t="s">
        <v>8</v>
      </c>
      <c r="Q1998">
        <v>0</v>
      </c>
      <c r="R1998" t="s">
        <v>8</v>
      </c>
      <c r="S1998" t="s">
        <v>8</v>
      </c>
      <c r="T1998" t="s">
        <v>8</v>
      </c>
      <c r="U1998" t="s">
        <v>8</v>
      </c>
      <c r="V1998">
        <v>0</v>
      </c>
      <c r="W1998" t="s">
        <v>8</v>
      </c>
      <c r="X1998" t="s">
        <v>8</v>
      </c>
      <c r="Y1998" t="s">
        <v>8</v>
      </c>
      <c r="Z1998" t="s">
        <v>8</v>
      </c>
      <c r="AA1998">
        <v>0</v>
      </c>
      <c r="AB1998" t="s">
        <v>8</v>
      </c>
      <c r="AC1998" t="s">
        <v>8</v>
      </c>
      <c r="AD1998" t="s">
        <v>8</v>
      </c>
      <c r="AE1998" t="s">
        <v>8</v>
      </c>
      <c r="AF1998">
        <v>1</v>
      </c>
      <c r="AG1998" t="s">
        <v>8</v>
      </c>
      <c r="AH1998" t="s">
        <v>8</v>
      </c>
      <c r="AI1998" t="s">
        <v>8</v>
      </c>
      <c r="AJ1998" t="s">
        <v>8</v>
      </c>
      <c r="AK1998">
        <v>0</v>
      </c>
      <c r="AL1998" t="s">
        <v>8</v>
      </c>
      <c r="AM1998" t="s">
        <v>8</v>
      </c>
      <c r="AN1998" t="s">
        <v>8</v>
      </c>
      <c r="AO1998" t="s">
        <v>8</v>
      </c>
      <c r="AP1998">
        <v>0</v>
      </c>
      <c r="AQ1998" t="s">
        <v>8</v>
      </c>
      <c r="AR1998" t="s">
        <v>8</v>
      </c>
      <c r="AS1998" t="s">
        <v>8</v>
      </c>
      <c r="AT1998" t="s">
        <v>8</v>
      </c>
      <c r="AU1998">
        <v>0</v>
      </c>
      <c r="AV1998" t="s">
        <v>8</v>
      </c>
      <c r="AW1998" t="s">
        <v>8</v>
      </c>
      <c r="AX1998" t="s">
        <v>8</v>
      </c>
      <c r="AY1998" t="s">
        <v>8</v>
      </c>
      <c r="AZ1998">
        <v>0</v>
      </c>
      <c r="BA1998" t="s">
        <v>8</v>
      </c>
      <c r="BB1998" t="s">
        <v>8</v>
      </c>
      <c r="BC1998" t="s">
        <v>8</v>
      </c>
      <c r="BD1998" t="s">
        <v>8</v>
      </c>
      <c r="BE1998">
        <v>0</v>
      </c>
      <c r="BF1998" t="s">
        <v>8</v>
      </c>
      <c r="BG1998" t="s">
        <v>8</v>
      </c>
      <c r="BH1998" t="s">
        <v>8</v>
      </c>
      <c r="BI1998" t="s">
        <v>8</v>
      </c>
    </row>
    <row r="1999" spans="1:61" x14ac:dyDescent="0.25">
      <c r="A1999" t="s">
        <v>1486</v>
      </c>
      <c r="B1999" t="s">
        <v>1649</v>
      </c>
      <c r="C1999">
        <v>13149</v>
      </c>
      <c r="D1999" t="s">
        <v>1490</v>
      </c>
      <c r="E1999">
        <v>7140</v>
      </c>
      <c r="F1999">
        <v>0</v>
      </c>
      <c r="G1999">
        <v>0</v>
      </c>
      <c r="H1999">
        <v>0</v>
      </c>
      <c r="I1999">
        <v>0</v>
      </c>
      <c r="J1999">
        <v>0</v>
      </c>
      <c r="K1999">
        <v>0</v>
      </c>
      <c r="L1999">
        <v>0</v>
      </c>
      <c r="M1999" t="s">
        <v>8</v>
      </c>
      <c r="N1999" t="s">
        <v>8</v>
      </c>
      <c r="O1999" t="s">
        <v>8</v>
      </c>
      <c r="P1999" t="s">
        <v>8</v>
      </c>
      <c r="Q1999">
        <v>0</v>
      </c>
      <c r="R1999" t="s">
        <v>8</v>
      </c>
      <c r="S1999" t="s">
        <v>8</v>
      </c>
      <c r="T1999" t="s">
        <v>8</v>
      </c>
      <c r="U1999" t="s">
        <v>8</v>
      </c>
      <c r="V1999">
        <v>0</v>
      </c>
      <c r="W1999" t="s">
        <v>8</v>
      </c>
      <c r="X1999" t="s">
        <v>8</v>
      </c>
      <c r="Y1999" t="s">
        <v>8</v>
      </c>
      <c r="Z1999" t="s">
        <v>8</v>
      </c>
      <c r="AA1999">
        <v>0</v>
      </c>
      <c r="AB1999" t="s">
        <v>8</v>
      </c>
      <c r="AC1999">
        <v>31</v>
      </c>
      <c r="AD1999" t="s">
        <v>8</v>
      </c>
      <c r="AE1999" t="s">
        <v>8</v>
      </c>
      <c r="AF1999">
        <v>0</v>
      </c>
      <c r="AG1999" t="s">
        <v>8</v>
      </c>
      <c r="AH1999">
        <v>43</v>
      </c>
      <c r="AI1999" t="s">
        <v>8</v>
      </c>
      <c r="AJ1999">
        <v>50</v>
      </c>
      <c r="AK1999">
        <v>0</v>
      </c>
      <c r="AL1999" t="s">
        <v>8</v>
      </c>
      <c r="AM1999" t="s">
        <v>8</v>
      </c>
      <c r="AN1999" t="s">
        <v>8</v>
      </c>
      <c r="AO1999" t="s">
        <v>8</v>
      </c>
      <c r="AP1999">
        <v>0</v>
      </c>
      <c r="AQ1999" t="s">
        <v>8</v>
      </c>
      <c r="AR1999" t="s">
        <v>8</v>
      </c>
      <c r="AS1999" t="s">
        <v>8</v>
      </c>
      <c r="AT1999" t="s">
        <v>8</v>
      </c>
      <c r="AU1999">
        <v>0</v>
      </c>
      <c r="AV1999" t="s">
        <v>8</v>
      </c>
      <c r="AW1999" t="s">
        <v>8</v>
      </c>
      <c r="AX1999" t="s">
        <v>8</v>
      </c>
      <c r="AY1999" t="s">
        <v>8</v>
      </c>
      <c r="AZ1999">
        <v>0</v>
      </c>
      <c r="BA1999" t="s">
        <v>8</v>
      </c>
      <c r="BB1999">
        <v>33.5</v>
      </c>
      <c r="BC1999" t="s">
        <v>8</v>
      </c>
      <c r="BD1999" t="s">
        <v>8</v>
      </c>
      <c r="BE1999">
        <v>0</v>
      </c>
      <c r="BF1999" t="s">
        <v>8</v>
      </c>
      <c r="BG1999">
        <v>43</v>
      </c>
      <c r="BH1999" t="s">
        <v>8</v>
      </c>
      <c r="BI1999">
        <v>56</v>
      </c>
    </row>
    <row r="2000" spans="1:61" x14ac:dyDescent="0.25">
      <c r="A2000" t="s">
        <v>1486</v>
      </c>
      <c r="B2000" t="s">
        <v>1650</v>
      </c>
      <c r="C2000">
        <v>13151</v>
      </c>
      <c r="D2000" t="s">
        <v>1534</v>
      </c>
      <c r="E2000">
        <v>3248</v>
      </c>
      <c r="F2000">
        <v>8</v>
      </c>
      <c r="G2000">
        <v>0</v>
      </c>
      <c r="H2000">
        <v>0</v>
      </c>
      <c r="I2000">
        <v>0</v>
      </c>
      <c r="J2000">
        <v>2</v>
      </c>
      <c r="K2000">
        <v>4</v>
      </c>
      <c r="L2000">
        <v>0</v>
      </c>
      <c r="M2000" t="s">
        <v>8</v>
      </c>
      <c r="N2000" t="s">
        <v>8</v>
      </c>
      <c r="O2000" t="s">
        <v>8</v>
      </c>
      <c r="P2000" t="s">
        <v>8</v>
      </c>
      <c r="Q2000">
        <v>0</v>
      </c>
      <c r="R2000" t="s">
        <v>8</v>
      </c>
      <c r="S2000" t="s">
        <v>8</v>
      </c>
      <c r="T2000" t="s">
        <v>8</v>
      </c>
      <c r="U2000" t="s">
        <v>8</v>
      </c>
      <c r="V2000">
        <v>0</v>
      </c>
      <c r="W2000" t="s">
        <v>8</v>
      </c>
      <c r="X2000" t="s">
        <v>8</v>
      </c>
      <c r="Y2000" t="s">
        <v>8</v>
      </c>
      <c r="Z2000" t="s">
        <v>8</v>
      </c>
      <c r="AA2000">
        <v>1</v>
      </c>
      <c r="AB2000" t="s">
        <v>8</v>
      </c>
      <c r="AC2000" t="s">
        <v>8</v>
      </c>
      <c r="AD2000" t="s">
        <v>8</v>
      </c>
      <c r="AE2000" t="s">
        <v>8</v>
      </c>
      <c r="AF2000">
        <v>3</v>
      </c>
      <c r="AG2000">
        <v>15</v>
      </c>
      <c r="AH2000">
        <v>32</v>
      </c>
      <c r="AI2000">
        <v>13</v>
      </c>
      <c r="AJ2000" t="s">
        <v>8</v>
      </c>
      <c r="AK2000">
        <v>0</v>
      </c>
      <c r="AL2000" t="s">
        <v>8</v>
      </c>
      <c r="AM2000" t="s">
        <v>8</v>
      </c>
      <c r="AN2000" t="s">
        <v>8</v>
      </c>
      <c r="AO2000" t="s">
        <v>8</v>
      </c>
      <c r="AP2000">
        <v>0</v>
      </c>
      <c r="AQ2000" t="s">
        <v>8</v>
      </c>
      <c r="AR2000" t="s">
        <v>8</v>
      </c>
      <c r="AS2000" t="s">
        <v>8</v>
      </c>
      <c r="AT2000" t="s">
        <v>8</v>
      </c>
      <c r="AU2000">
        <v>0</v>
      </c>
      <c r="AV2000" t="s">
        <v>8</v>
      </c>
      <c r="AW2000" t="s">
        <v>8</v>
      </c>
      <c r="AX2000" t="s">
        <v>8</v>
      </c>
      <c r="AY2000" t="s">
        <v>8</v>
      </c>
      <c r="AZ2000">
        <v>1</v>
      </c>
      <c r="BA2000" t="s">
        <v>8</v>
      </c>
      <c r="BB2000" t="s">
        <v>8</v>
      </c>
      <c r="BC2000" t="s">
        <v>8</v>
      </c>
      <c r="BD2000" t="s">
        <v>8</v>
      </c>
      <c r="BE2000">
        <v>1</v>
      </c>
      <c r="BF2000">
        <v>18</v>
      </c>
      <c r="BG2000" t="s">
        <v>8</v>
      </c>
      <c r="BH2000" t="s">
        <v>8</v>
      </c>
      <c r="BI2000" t="s">
        <v>8</v>
      </c>
    </row>
    <row r="2001" spans="1:61" x14ac:dyDescent="0.25">
      <c r="A2001" t="s">
        <v>1486</v>
      </c>
      <c r="B2001" t="s">
        <v>1650</v>
      </c>
      <c r="C2001">
        <v>13151</v>
      </c>
      <c r="D2001" t="s">
        <v>1490</v>
      </c>
      <c r="E2001">
        <v>7140</v>
      </c>
      <c r="F2001">
        <v>16</v>
      </c>
      <c r="G2001">
        <v>0</v>
      </c>
      <c r="H2001">
        <v>0</v>
      </c>
      <c r="I2001">
        <v>0</v>
      </c>
      <c r="J2001">
        <v>1</v>
      </c>
      <c r="K2001">
        <v>12</v>
      </c>
      <c r="L2001">
        <v>0</v>
      </c>
      <c r="M2001" t="s">
        <v>8</v>
      </c>
      <c r="N2001" t="s">
        <v>8</v>
      </c>
      <c r="O2001" t="s">
        <v>8</v>
      </c>
      <c r="P2001" t="s">
        <v>8</v>
      </c>
      <c r="Q2001">
        <v>0</v>
      </c>
      <c r="R2001" t="s">
        <v>8</v>
      </c>
      <c r="S2001" t="s">
        <v>8</v>
      </c>
      <c r="T2001" t="s">
        <v>8</v>
      </c>
      <c r="U2001" t="s">
        <v>8</v>
      </c>
      <c r="V2001">
        <v>0</v>
      </c>
      <c r="W2001" t="s">
        <v>8</v>
      </c>
      <c r="X2001" t="s">
        <v>8</v>
      </c>
      <c r="Y2001" t="s">
        <v>8</v>
      </c>
      <c r="Z2001" t="s">
        <v>8</v>
      </c>
      <c r="AA2001">
        <v>1</v>
      </c>
      <c r="AB2001" t="s">
        <v>8</v>
      </c>
      <c r="AC2001">
        <v>31</v>
      </c>
      <c r="AD2001" t="s">
        <v>8</v>
      </c>
      <c r="AE2001" t="s">
        <v>8</v>
      </c>
      <c r="AF2001">
        <v>9</v>
      </c>
      <c r="AG2001">
        <v>15</v>
      </c>
      <c r="AH2001">
        <v>43</v>
      </c>
      <c r="AI2001">
        <v>13</v>
      </c>
      <c r="AJ2001">
        <v>50</v>
      </c>
      <c r="AK2001">
        <v>0</v>
      </c>
      <c r="AL2001" t="s">
        <v>8</v>
      </c>
      <c r="AM2001" t="s">
        <v>8</v>
      </c>
      <c r="AN2001" t="s">
        <v>8</v>
      </c>
      <c r="AO2001" t="s">
        <v>8</v>
      </c>
      <c r="AP2001">
        <v>0</v>
      </c>
      <c r="AQ2001" t="s">
        <v>8</v>
      </c>
      <c r="AR2001" t="s">
        <v>8</v>
      </c>
      <c r="AS2001" t="s">
        <v>8</v>
      </c>
      <c r="AT2001" t="s">
        <v>8</v>
      </c>
      <c r="AU2001">
        <v>0</v>
      </c>
      <c r="AV2001" t="s">
        <v>8</v>
      </c>
      <c r="AW2001" t="s">
        <v>8</v>
      </c>
      <c r="AX2001" t="s">
        <v>8</v>
      </c>
      <c r="AY2001" t="s">
        <v>8</v>
      </c>
      <c r="AZ2001">
        <v>0</v>
      </c>
      <c r="BA2001" t="s">
        <v>8</v>
      </c>
      <c r="BB2001">
        <v>33.5</v>
      </c>
      <c r="BC2001" t="s">
        <v>8</v>
      </c>
      <c r="BD2001" t="s">
        <v>8</v>
      </c>
      <c r="BE2001">
        <v>3</v>
      </c>
      <c r="BF2001">
        <v>18</v>
      </c>
      <c r="BG2001">
        <v>43</v>
      </c>
      <c r="BH2001" t="s">
        <v>8</v>
      </c>
      <c r="BI2001">
        <v>56</v>
      </c>
    </row>
    <row r="2002" spans="1:61" x14ac:dyDescent="0.25">
      <c r="A2002" t="s">
        <v>1486</v>
      </c>
      <c r="B2002" t="s">
        <v>1650</v>
      </c>
      <c r="C2002">
        <v>13151</v>
      </c>
      <c r="D2002" t="s">
        <v>1590</v>
      </c>
      <c r="E2002">
        <v>17832</v>
      </c>
      <c r="F2002">
        <v>11</v>
      </c>
      <c r="G2002">
        <v>0</v>
      </c>
      <c r="H2002">
        <v>0</v>
      </c>
      <c r="I2002">
        <v>0</v>
      </c>
      <c r="J2002">
        <v>0</v>
      </c>
      <c r="K2002">
        <v>9</v>
      </c>
      <c r="L2002">
        <v>0</v>
      </c>
      <c r="M2002" t="s">
        <v>8</v>
      </c>
      <c r="N2002" t="s">
        <v>8</v>
      </c>
      <c r="O2002" t="s">
        <v>8</v>
      </c>
      <c r="P2002" t="s">
        <v>8</v>
      </c>
      <c r="Q2002">
        <v>0</v>
      </c>
      <c r="R2002" t="s">
        <v>8</v>
      </c>
      <c r="S2002" t="s">
        <v>8</v>
      </c>
      <c r="T2002" t="s">
        <v>8</v>
      </c>
      <c r="U2002" t="s">
        <v>8</v>
      </c>
      <c r="V2002">
        <v>0</v>
      </c>
      <c r="W2002" t="s">
        <v>8</v>
      </c>
      <c r="X2002" t="s">
        <v>8</v>
      </c>
      <c r="Y2002" t="s">
        <v>8</v>
      </c>
      <c r="Z2002" t="s">
        <v>8</v>
      </c>
      <c r="AA2002">
        <v>0</v>
      </c>
      <c r="AB2002" t="s">
        <v>8</v>
      </c>
      <c r="AC2002" t="s">
        <v>8</v>
      </c>
      <c r="AD2002" t="s">
        <v>8</v>
      </c>
      <c r="AE2002" t="s">
        <v>8</v>
      </c>
      <c r="AF2002">
        <v>7</v>
      </c>
      <c r="AG2002">
        <v>15</v>
      </c>
      <c r="AH2002">
        <v>2</v>
      </c>
      <c r="AI2002">
        <v>13</v>
      </c>
      <c r="AJ2002" t="s">
        <v>8</v>
      </c>
      <c r="AK2002">
        <v>0</v>
      </c>
      <c r="AL2002" t="s">
        <v>8</v>
      </c>
      <c r="AM2002" t="s">
        <v>8</v>
      </c>
      <c r="AN2002" t="s">
        <v>8</v>
      </c>
      <c r="AO2002" t="s">
        <v>8</v>
      </c>
      <c r="AP2002">
        <v>0</v>
      </c>
      <c r="AQ2002" t="s">
        <v>8</v>
      </c>
      <c r="AR2002" t="s">
        <v>8</v>
      </c>
      <c r="AS2002" t="s">
        <v>8</v>
      </c>
      <c r="AT2002" t="s">
        <v>8</v>
      </c>
      <c r="AU2002">
        <v>0</v>
      </c>
      <c r="AV2002" t="s">
        <v>8</v>
      </c>
      <c r="AW2002" t="s">
        <v>8</v>
      </c>
      <c r="AX2002" t="s">
        <v>8</v>
      </c>
      <c r="AY2002" t="s">
        <v>8</v>
      </c>
      <c r="AZ2002">
        <v>0</v>
      </c>
      <c r="BA2002" t="s">
        <v>8</v>
      </c>
      <c r="BB2002" t="s">
        <v>8</v>
      </c>
      <c r="BC2002" t="s">
        <v>8</v>
      </c>
      <c r="BD2002" t="s">
        <v>8</v>
      </c>
      <c r="BE2002">
        <v>2</v>
      </c>
      <c r="BF2002">
        <v>18</v>
      </c>
      <c r="BG2002">
        <v>2</v>
      </c>
      <c r="BH2002" t="s">
        <v>8</v>
      </c>
      <c r="BI2002" t="s">
        <v>8</v>
      </c>
    </row>
    <row r="2003" spans="1:61" x14ac:dyDescent="0.25">
      <c r="A2003" t="s">
        <v>1486</v>
      </c>
      <c r="B2003" t="s">
        <v>1651</v>
      </c>
      <c r="C2003">
        <v>1338040</v>
      </c>
      <c r="D2003" t="s">
        <v>1490</v>
      </c>
      <c r="E2003">
        <v>7140</v>
      </c>
      <c r="F2003">
        <v>4</v>
      </c>
      <c r="G2003">
        <v>0</v>
      </c>
      <c r="H2003">
        <v>0</v>
      </c>
      <c r="I2003">
        <v>0</v>
      </c>
      <c r="J2003">
        <v>0</v>
      </c>
      <c r="K2003">
        <v>4</v>
      </c>
      <c r="L2003">
        <v>0</v>
      </c>
      <c r="M2003" t="s">
        <v>8</v>
      </c>
      <c r="N2003" t="s">
        <v>8</v>
      </c>
      <c r="O2003" t="s">
        <v>8</v>
      </c>
      <c r="P2003" t="s">
        <v>8</v>
      </c>
      <c r="Q2003">
        <v>0</v>
      </c>
      <c r="R2003" t="s">
        <v>8</v>
      </c>
      <c r="S2003" t="s">
        <v>8</v>
      </c>
      <c r="T2003" t="s">
        <v>8</v>
      </c>
      <c r="U2003" t="s">
        <v>8</v>
      </c>
      <c r="V2003">
        <v>0</v>
      </c>
      <c r="W2003" t="s">
        <v>8</v>
      </c>
      <c r="X2003" t="s">
        <v>8</v>
      </c>
      <c r="Y2003" t="s">
        <v>8</v>
      </c>
      <c r="Z2003" t="s">
        <v>8</v>
      </c>
      <c r="AA2003">
        <v>0</v>
      </c>
      <c r="AB2003" t="s">
        <v>8</v>
      </c>
      <c r="AC2003">
        <v>31</v>
      </c>
      <c r="AD2003" t="s">
        <v>8</v>
      </c>
      <c r="AE2003" t="s">
        <v>8</v>
      </c>
      <c r="AF2003">
        <v>0</v>
      </c>
      <c r="AG2003" t="s">
        <v>8</v>
      </c>
      <c r="AH2003">
        <v>43</v>
      </c>
      <c r="AI2003" t="s">
        <v>8</v>
      </c>
      <c r="AJ2003">
        <v>50</v>
      </c>
      <c r="AK2003">
        <v>0</v>
      </c>
      <c r="AL2003" t="s">
        <v>8</v>
      </c>
      <c r="AM2003" t="s">
        <v>8</v>
      </c>
      <c r="AN2003" t="s">
        <v>8</v>
      </c>
      <c r="AO2003" t="s">
        <v>8</v>
      </c>
      <c r="AP2003">
        <v>0</v>
      </c>
      <c r="AQ2003" t="s">
        <v>8</v>
      </c>
      <c r="AR2003" t="s">
        <v>8</v>
      </c>
      <c r="AS2003" t="s">
        <v>8</v>
      </c>
      <c r="AT2003" t="s">
        <v>8</v>
      </c>
      <c r="AU2003">
        <v>0</v>
      </c>
      <c r="AV2003" t="s">
        <v>8</v>
      </c>
      <c r="AW2003" t="s">
        <v>8</v>
      </c>
      <c r="AX2003" t="s">
        <v>8</v>
      </c>
      <c r="AY2003" t="s">
        <v>8</v>
      </c>
      <c r="AZ2003">
        <v>0</v>
      </c>
      <c r="BA2003" t="s">
        <v>8</v>
      </c>
      <c r="BB2003">
        <v>33.5</v>
      </c>
      <c r="BC2003" t="s">
        <v>8</v>
      </c>
      <c r="BD2003" t="s">
        <v>8</v>
      </c>
      <c r="BE2003">
        <v>4</v>
      </c>
      <c r="BF2003" t="s">
        <v>8</v>
      </c>
      <c r="BG2003">
        <v>43</v>
      </c>
      <c r="BH2003" t="s">
        <v>8</v>
      </c>
      <c r="BI2003">
        <v>56</v>
      </c>
    </row>
    <row r="2004" spans="1:61" x14ac:dyDescent="0.25">
      <c r="A2004" t="s">
        <v>1486</v>
      </c>
      <c r="B2004" t="s">
        <v>1652</v>
      </c>
      <c r="C2004">
        <v>1338348</v>
      </c>
      <c r="D2004" t="s">
        <v>1490</v>
      </c>
      <c r="E2004">
        <v>7140</v>
      </c>
      <c r="F2004">
        <v>0</v>
      </c>
      <c r="G2004">
        <v>0</v>
      </c>
      <c r="H2004">
        <v>0</v>
      </c>
      <c r="I2004">
        <v>0</v>
      </c>
      <c r="J2004">
        <v>0</v>
      </c>
      <c r="K2004">
        <v>0</v>
      </c>
      <c r="L2004">
        <v>0</v>
      </c>
      <c r="M2004" t="s">
        <v>8</v>
      </c>
      <c r="N2004" t="s">
        <v>8</v>
      </c>
      <c r="O2004" t="s">
        <v>8</v>
      </c>
      <c r="P2004" t="s">
        <v>8</v>
      </c>
      <c r="Q2004">
        <v>0</v>
      </c>
      <c r="R2004" t="s">
        <v>8</v>
      </c>
      <c r="S2004" t="s">
        <v>8</v>
      </c>
      <c r="T2004" t="s">
        <v>8</v>
      </c>
      <c r="U2004" t="s">
        <v>8</v>
      </c>
      <c r="V2004">
        <v>0</v>
      </c>
      <c r="W2004" t="s">
        <v>8</v>
      </c>
      <c r="X2004" t="s">
        <v>8</v>
      </c>
      <c r="Y2004" t="s">
        <v>8</v>
      </c>
      <c r="Z2004" t="s">
        <v>8</v>
      </c>
      <c r="AA2004">
        <v>0</v>
      </c>
      <c r="AB2004" t="s">
        <v>8</v>
      </c>
      <c r="AC2004">
        <v>31</v>
      </c>
      <c r="AD2004" t="s">
        <v>8</v>
      </c>
      <c r="AE2004" t="s">
        <v>8</v>
      </c>
      <c r="AF2004">
        <v>0</v>
      </c>
      <c r="AG2004" t="s">
        <v>8</v>
      </c>
      <c r="AH2004">
        <v>43</v>
      </c>
      <c r="AI2004" t="s">
        <v>8</v>
      </c>
      <c r="AJ2004">
        <v>50</v>
      </c>
      <c r="AK2004">
        <v>0</v>
      </c>
      <c r="AL2004" t="s">
        <v>8</v>
      </c>
      <c r="AM2004" t="s">
        <v>8</v>
      </c>
      <c r="AN2004" t="s">
        <v>8</v>
      </c>
      <c r="AO2004" t="s">
        <v>8</v>
      </c>
      <c r="AP2004">
        <v>0</v>
      </c>
      <c r="AQ2004" t="s">
        <v>8</v>
      </c>
      <c r="AR2004" t="s">
        <v>8</v>
      </c>
      <c r="AS2004" t="s">
        <v>8</v>
      </c>
      <c r="AT2004" t="s">
        <v>8</v>
      </c>
      <c r="AU2004">
        <v>0</v>
      </c>
      <c r="AV2004" t="s">
        <v>8</v>
      </c>
      <c r="AW2004" t="s">
        <v>8</v>
      </c>
      <c r="AX2004" t="s">
        <v>8</v>
      </c>
      <c r="AY2004" t="s">
        <v>8</v>
      </c>
      <c r="AZ2004">
        <v>0</v>
      </c>
      <c r="BA2004" t="s">
        <v>8</v>
      </c>
      <c r="BB2004">
        <v>33.5</v>
      </c>
      <c r="BC2004" t="s">
        <v>8</v>
      </c>
      <c r="BD2004" t="s">
        <v>8</v>
      </c>
      <c r="BE2004">
        <v>0</v>
      </c>
      <c r="BF2004" t="s">
        <v>8</v>
      </c>
      <c r="BG2004">
        <v>43</v>
      </c>
      <c r="BH2004" t="s">
        <v>8</v>
      </c>
      <c r="BI2004">
        <v>56</v>
      </c>
    </row>
    <row r="2005" spans="1:61" x14ac:dyDescent="0.25">
      <c r="A2005" t="s">
        <v>1486</v>
      </c>
      <c r="B2005" t="s">
        <v>1653</v>
      </c>
      <c r="C2005">
        <v>1338964</v>
      </c>
      <c r="D2005" t="s">
        <v>1520</v>
      </c>
      <c r="E2005">
        <v>2903</v>
      </c>
      <c r="F2005">
        <v>1</v>
      </c>
      <c r="G2005">
        <v>0</v>
      </c>
      <c r="H2005">
        <v>0</v>
      </c>
      <c r="I2005">
        <v>0</v>
      </c>
      <c r="J2005">
        <v>0</v>
      </c>
      <c r="K2005">
        <v>1</v>
      </c>
      <c r="L2005">
        <v>0</v>
      </c>
      <c r="M2005" t="s">
        <v>8</v>
      </c>
      <c r="N2005" t="s">
        <v>8</v>
      </c>
      <c r="O2005" t="s">
        <v>8</v>
      </c>
      <c r="P2005" t="s">
        <v>8</v>
      </c>
      <c r="Q2005">
        <v>0</v>
      </c>
      <c r="R2005" t="s">
        <v>8</v>
      </c>
      <c r="S2005" t="s">
        <v>8</v>
      </c>
      <c r="T2005" t="s">
        <v>8</v>
      </c>
      <c r="U2005" t="s">
        <v>8</v>
      </c>
      <c r="V2005">
        <v>0</v>
      </c>
      <c r="W2005" t="s">
        <v>8</v>
      </c>
      <c r="X2005" t="s">
        <v>8</v>
      </c>
      <c r="Y2005" t="s">
        <v>8</v>
      </c>
      <c r="Z2005" t="s">
        <v>8</v>
      </c>
      <c r="AA2005">
        <v>0</v>
      </c>
      <c r="AB2005" t="s">
        <v>8</v>
      </c>
      <c r="AC2005" t="s">
        <v>8</v>
      </c>
      <c r="AD2005" t="s">
        <v>8</v>
      </c>
      <c r="AE2005" t="s">
        <v>8</v>
      </c>
      <c r="AF2005">
        <v>0</v>
      </c>
      <c r="AG2005">
        <v>4</v>
      </c>
      <c r="AH2005" t="s">
        <v>8</v>
      </c>
      <c r="AI2005">
        <v>13.5</v>
      </c>
      <c r="AJ2005" t="s">
        <v>8</v>
      </c>
      <c r="AK2005">
        <v>0</v>
      </c>
      <c r="AL2005" t="s">
        <v>8</v>
      </c>
      <c r="AM2005" t="s">
        <v>8</v>
      </c>
      <c r="AN2005" t="s">
        <v>8</v>
      </c>
      <c r="AO2005" t="s">
        <v>8</v>
      </c>
      <c r="AP2005">
        <v>0</v>
      </c>
      <c r="AQ2005" t="s">
        <v>8</v>
      </c>
      <c r="AR2005" t="s">
        <v>8</v>
      </c>
      <c r="AS2005" t="s">
        <v>8</v>
      </c>
      <c r="AT2005" t="s">
        <v>8</v>
      </c>
      <c r="AU2005">
        <v>0</v>
      </c>
      <c r="AV2005" t="s">
        <v>8</v>
      </c>
      <c r="AW2005" t="s">
        <v>8</v>
      </c>
      <c r="AX2005" t="s">
        <v>8</v>
      </c>
      <c r="AY2005" t="s">
        <v>8</v>
      </c>
      <c r="AZ2005">
        <v>0</v>
      </c>
      <c r="BA2005" t="s">
        <v>8</v>
      </c>
      <c r="BB2005" t="s">
        <v>8</v>
      </c>
      <c r="BC2005" t="s">
        <v>8</v>
      </c>
      <c r="BD2005" t="s">
        <v>8</v>
      </c>
      <c r="BE2005">
        <v>1</v>
      </c>
      <c r="BF2005" t="s">
        <v>8</v>
      </c>
      <c r="BG2005" t="s">
        <v>8</v>
      </c>
      <c r="BH2005" t="s">
        <v>8</v>
      </c>
      <c r="BI2005" t="s">
        <v>8</v>
      </c>
    </row>
    <row r="2006" spans="1:61" x14ac:dyDescent="0.25">
      <c r="A2006" t="s">
        <v>1486</v>
      </c>
      <c r="B2006" t="s">
        <v>1653</v>
      </c>
      <c r="C2006">
        <v>1338964</v>
      </c>
      <c r="D2006" t="s">
        <v>1490</v>
      </c>
      <c r="E2006">
        <v>7140</v>
      </c>
      <c r="F2006">
        <v>22</v>
      </c>
      <c r="G2006">
        <v>0</v>
      </c>
      <c r="H2006">
        <v>0</v>
      </c>
      <c r="I2006">
        <v>0</v>
      </c>
      <c r="J2006">
        <v>0</v>
      </c>
      <c r="K2006">
        <v>21</v>
      </c>
      <c r="L2006">
        <v>0</v>
      </c>
      <c r="M2006" t="s">
        <v>8</v>
      </c>
      <c r="N2006" t="s">
        <v>8</v>
      </c>
      <c r="O2006" t="s">
        <v>8</v>
      </c>
      <c r="P2006" t="s">
        <v>8</v>
      </c>
      <c r="Q2006">
        <v>0</v>
      </c>
      <c r="R2006" t="s">
        <v>8</v>
      </c>
      <c r="S2006" t="s">
        <v>8</v>
      </c>
      <c r="T2006" t="s">
        <v>8</v>
      </c>
      <c r="U2006" t="s">
        <v>8</v>
      </c>
      <c r="V2006">
        <v>0</v>
      </c>
      <c r="W2006" t="s">
        <v>8</v>
      </c>
      <c r="X2006" t="s">
        <v>8</v>
      </c>
      <c r="Y2006" t="s">
        <v>8</v>
      </c>
      <c r="Z2006" t="s">
        <v>8</v>
      </c>
      <c r="AA2006">
        <v>0</v>
      </c>
      <c r="AB2006" t="s">
        <v>8</v>
      </c>
      <c r="AC2006">
        <v>31</v>
      </c>
      <c r="AD2006" t="s">
        <v>8</v>
      </c>
      <c r="AE2006" t="s">
        <v>8</v>
      </c>
      <c r="AF2006">
        <v>19</v>
      </c>
      <c r="AG2006">
        <v>4</v>
      </c>
      <c r="AH2006">
        <v>43</v>
      </c>
      <c r="AI2006">
        <v>13.5</v>
      </c>
      <c r="AJ2006">
        <v>50</v>
      </c>
      <c r="AK2006">
        <v>0</v>
      </c>
      <c r="AL2006" t="s">
        <v>8</v>
      </c>
      <c r="AM2006" t="s">
        <v>8</v>
      </c>
      <c r="AN2006" t="s">
        <v>8</v>
      </c>
      <c r="AO2006" t="s">
        <v>8</v>
      </c>
      <c r="AP2006">
        <v>0</v>
      </c>
      <c r="AQ2006" t="s">
        <v>8</v>
      </c>
      <c r="AR2006" t="s">
        <v>8</v>
      </c>
      <c r="AS2006" t="s">
        <v>8</v>
      </c>
      <c r="AT2006" t="s">
        <v>8</v>
      </c>
      <c r="AU2006">
        <v>0</v>
      </c>
      <c r="AV2006" t="s">
        <v>8</v>
      </c>
      <c r="AW2006" t="s">
        <v>8</v>
      </c>
      <c r="AX2006" t="s">
        <v>8</v>
      </c>
      <c r="AY2006" t="s">
        <v>8</v>
      </c>
      <c r="AZ2006">
        <v>0</v>
      </c>
      <c r="BA2006" t="s">
        <v>8</v>
      </c>
      <c r="BB2006">
        <v>33.5</v>
      </c>
      <c r="BC2006" t="s">
        <v>8</v>
      </c>
      <c r="BD2006" t="s">
        <v>8</v>
      </c>
      <c r="BE2006">
        <v>2</v>
      </c>
      <c r="BF2006" t="s">
        <v>8</v>
      </c>
      <c r="BG2006">
        <v>43</v>
      </c>
      <c r="BH2006" t="s">
        <v>8</v>
      </c>
      <c r="BI2006">
        <v>56</v>
      </c>
    </row>
    <row r="2007" spans="1:61" x14ac:dyDescent="0.25">
      <c r="A2007" t="s">
        <v>1486</v>
      </c>
      <c r="B2007" t="s">
        <v>1654</v>
      </c>
      <c r="C2007">
        <v>1339524</v>
      </c>
      <c r="D2007" t="s">
        <v>1488</v>
      </c>
      <c r="E2007">
        <v>3916</v>
      </c>
      <c r="F2007">
        <v>1</v>
      </c>
      <c r="G2007">
        <v>0</v>
      </c>
      <c r="H2007">
        <v>0</v>
      </c>
      <c r="I2007">
        <v>0</v>
      </c>
      <c r="J2007">
        <v>0</v>
      </c>
      <c r="K2007">
        <v>1</v>
      </c>
      <c r="L2007">
        <v>0</v>
      </c>
      <c r="M2007" t="s">
        <v>8</v>
      </c>
      <c r="N2007" t="s">
        <v>8</v>
      </c>
      <c r="O2007" t="s">
        <v>8</v>
      </c>
      <c r="P2007" t="s">
        <v>8</v>
      </c>
      <c r="Q2007">
        <v>0</v>
      </c>
      <c r="R2007" t="s">
        <v>8</v>
      </c>
      <c r="S2007" t="s">
        <v>8</v>
      </c>
      <c r="T2007" t="s">
        <v>8</v>
      </c>
      <c r="U2007" t="s">
        <v>8</v>
      </c>
      <c r="V2007">
        <v>0</v>
      </c>
      <c r="W2007" t="s">
        <v>8</v>
      </c>
      <c r="X2007" t="s">
        <v>8</v>
      </c>
      <c r="Y2007" t="s">
        <v>8</v>
      </c>
      <c r="Z2007" t="s">
        <v>8</v>
      </c>
      <c r="AA2007">
        <v>0</v>
      </c>
      <c r="AB2007" t="s">
        <v>8</v>
      </c>
      <c r="AC2007" t="s">
        <v>8</v>
      </c>
      <c r="AD2007" t="s">
        <v>8</v>
      </c>
      <c r="AE2007" t="s">
        <v>8</v>
      </c>
      <c r="AF2007">
        <v>1</v>
      </c>
      <c r="AG2007" t="s">
        <v>8</v>
      </c>
      <c r="AH2007">
        <v>6</v>
      </c>
      <c r="AI2007" t="s">
        <v>8</v>
      </c>
      <c r="AJ2007" t="s">
        <v>8</v>
      </c>
      <c r="AK2007">
        <v>0</v>
      </c>
      <c r="AL2007" t="s">
        <v>8</v>
      </c>
      <c r="AM2007" t="s">
        <v>8</v>
      </c>
      <c r="AN2007" t="s">
        <v>8</v>
      </c>
      <c r="AO2007" t="s">
        <v>8</v>
      </c>
      <c r="AP2007">
        <v>0</v>
      </c>
      <c r="AQ2007" t="s">
        <v>8</v>
      </c>
      <c r="AR2007" t="s">
        <v>8</v>
      </c>
      <c r="AS2007" t="s">
        <v>8</v>
      </c>
      <c r="AT2007" t="s">
        <v>8</v>
      </c>
      <c r="AU2007">
        <v>0</v>
      </c>
      <c r="AV2007" t="s">
        <v>8</v>
      </c>
      <c r="AW2007" t="s">
        <v>8</v>
      </c>
      <c r="AX2007" t="s">
        <v>8</v>
      </c>
      <c r="AY2007" t="s">
        <v>8</v>
      </c>
      <c r="AZ2007">
        <v>0</v>
      </c>
      <c r="BA2007" t="s">
        <v>8</v>
      </c>
      <c r="BB2007" t="s">
        <v>8</v>
      </c>
      <c r="BC2007" t="s">
        <v>8</v>
      </c>
      <c r="BD2007" t="s">
        <v>8</v>
      </c>
      <c r="BE2007">
        <v>0</v>
      </c>
      <c r="BF2007" t="s">
        <v>8</v>
      </c>
      <c r="BG2007" t="s">
        <v>8</v>
      </c>
      <c r="BH2007" t="s">
        <v>8</v>
      </c>
      <c r="BI2007" t="s">
        <v>8</v>
      </c>
    </row>
    <row r="2008" spans="1:61" x14ac:dyDescent="0.25">
      <c r="A2008" t="s">
        <v>1486</v>
      </c>
      <c r="B2008" t="s">
        <v>1654</v>
      </c>
      <c r="C2008">
        <v>1339524</v>
      </c>
      <c r="D2008" t="s">
        <v>1496</v>
      </c>
      <c r="E2008">
        <v>16865</v>
      </c>
      <c r="F2008">
        <v>5</v>
      </c>
      <c r="G2008">
        <v>0</v>
      </c>
      <c r="H2008">
        <v>0</v>
      </c>
      <c r="I2008">
        <v>0</v>
      </c>
      <c r="J2008">
        <v>0</v>
      </c>
      <c r="K2008">
        <v>5</v>
      </c>
      <c r="L2008">
        <v>0</v>
      </c>
      <c r="M2008" t="s">
        <v>8</v>
      </c>
      <c r="N2008" t="s">
        <v>8</v>
      </c>
      <c r="O2008" t="s">
        <v>8</v>
      </c>
      <c r="P2008" t="s">
        <v>8</v>
      </c>
      <c r="Q2008">
        <v>0</v>
      </c>
      <c r="R2008" t="s">
        <v>8</v>
      </c>
      <c r="S2008" t="s">
        <v>8</v>
      </c>
      <c r="T2008" t="s">
        <v>8</v>
      </c>
      <c r="U2008" t="s">
        <v>8</v>
      </c>
      <c r="V2008">
        <v>0</v>
      </c>
      <c r="W2008" t="s">
        <v>8</v>
      </c>
      <c r="X2008" t="s">
        <v>8</v>
      </c>
      <c r="Y2008" t="s">
        <v>8</v>
      </c>
      <c r="Z2008" t="s">
        <v>8</v>
      </c>
      <c r="AA2008">
        <v>0</v>
      </c>
      <c r="AB2008" t="s">
        <v>8</v>
      </c>
      <c r="AC2008" t="s">
        <v>8</v>
      </c>
      <c r="AD2008" t="s">
        <v>8</v>
      </c>
      <c r="AE2008" t="s">
        <v>8</v>
      </c>
      <c r="AF2008">
        <v>4</v>
      </c>
      <c r="AG2008" t="s">
        <v>8</v>
      </c>
      <c r="AH2008">
        <v>17.5</v>
      </c>
      <c r="AI2008" t="s">
        <v>8</v>
      </c>
      <c r="AJ2008" t="s">
        <v>8</v>
      </c>
      <c r="AK2008">
        <v>0</v>
      </c>
      <c r="AL2008" t="s">
        <v>8</v>
      </c>
      <c r="AM2008" t="s">
        <v>8</v>
      </c>
      <c r="AN2008" t="s">
        <v>8</v>
      </c>
      <c r="AO2008" t="s">
        <v>8</v>
      </c>
      <c r="AP2008">
        <v>0</v>
      </c>
      <c r="AQ2008" t="s">
        <v>8</v>
      </c>
      <c r="AR2008" t="s">
        <v>8</v>
      </c>
      <c r="AS2008" t="s">
        <v>8</v>
      </c>
      <c r="AT2008" t="s">
        <v>8</v>
      </c>
      <c r="AU2008">
        <v>0</v>
      </c>
      <c r="AV2008" t="s">
        <v>8</v>
      </c>
      <c r="AW2008" t="s">
        <v>8</v>
      </c>
      <c r="AX2008" t="s">
        <v>8</v>
      </c>
      <c r="AY2008" t="s">
        <v>8</v>
      </c>
      <c r="AZ2008">
        <v>0</v>
      </c>
      <c r="BA2008" t="s">
        <v>8</v>
      </c>
      <c r="BB2008" t="s">
        <v>8</v>
      </c>
      <c r="BC2008" t="s">
        <v>8</v>
      </c>
      <c r="BD2008" t="s">
        <v>8</v>
      </c>
      <c r="BE2008">
        <v>1</v>
      </c>
      <c r="BF2008" t="s">
        <v>8</v>
      </c>
      <c r="BG2008" t="s">
        <v>8</v>
      </c>
      <c r="BH2008" t="s">
        <v>8</v>
      </c>
      <c r="BI2008" t="s">
        <v>8</v>
      </c>
    </row>
    <row r="2009" spans="1:61" x14ac:dyDescent="0.25">
      <c r="A2009" t="s">
        <v>1486</v>
      </c>
      <c r="B2009" t="s">
        <v>1655</v>
      </c>
      <c r="C2009">
        <v>1339748</v>
      </c>
      <c r="D2009" t="s">
        <v>1490</v>
      </c>
      <c r="E2009">
        <v>7140</v>
      </c>
      <c r="F2009">
        <v>1</v>
      </c>
      <c r="G2009">
        <v>0</v>
      </c>
      <c r="H2009">
        <v>0</v>
      </c>
      <c r="I2009">
        <v>0</v>
      </c>
      <c r="J2009">
        <v>0</v>
      </c>
      <c r="K2009">
        <v>0</v>
      </c>
      <c r="L2009">
        <v>0</v>
      </c>
      <c r="M2009" t="s">
        <v>8</v>
      </c>
      <c r="N2009" t="s">
        <v>8</v>
      </c>
      <c r="O2009" t="s">
        <v>8</v>
      </c>
      <c r="P2009" t="s">
        <v>8</v>
      </c>
      <c r="Q2009">
        <v>0</v>
      </c>
      <c r="R2009" t="s">
        <v>8</v>
      </c>
      <c r="S2009" t="s">
        <v>8</v>
      </c>
      <c r="T2009" t="s">
        <v>8</v>
      </c>
      <c r="U2009" t="s">
        <v>8</v>
      </c>
      <c r="V2009">
        <v>0</v>
      </c>
      <c r="W2009" t="s">
        <v>8</v>
      </c>
      <c r="X2009" t="s">
        <v>8</v>
      </c>
      <c r="Y2009" t="s">
        <v>8</v>
      </c>
      <c r="Z2009" t="s">
        <v>8</v>
      </c>
      <c r="AA2009">
        <v>0</v>
      </c>
      <c r="AB2009" t="s">
        <v>8</v>
      </c>
      <c r="AC2009">
        <v>31</v>
      </c>
      <c r="AD2009" t="s">
        <v>8</v>
      </c>
      <c r="AE2009" t="s">
        <v>8</v>
      </c>
      <c r="AF2009">
        <v>0</v>
      </c>
      <c r="AG2009" t="s">
        <v>8</v>
      </c>
      <c r="AH2009">
        <v>43</v>
      </c>
      <c r="AI2009" t="s">
        <v>8</v>
      </c>
      <c r="AJ2009">
        <v>50</v>
      </c>
      <c r="AK2009">
        <v>0</v>
      </c>
      <c r="AL2009" t="s">
        <v>8</v>
      </c>
      <c r="AM2009" t="s">
        <v>8</v>
      </c>
      <c r="AN2009" t="s">
        <v>8</v>
      </c>
      <c r="AO2009" t="s">
        <v>8</v>
      </c>
      <c r="AP2009">
        <v>0</v>
      </c>
      <c r="AQ2009" t="s">
        <v>8</v>
      </c>
      <c r="AR2009" t="s">
        <v>8</v>
      </c>
      <c r="AS2009" t="s">
        <v>8</v>
      </c>
      <c r="AT2009" t="s">
        <v>8</v>
      </c>
      <c r="AU2009">
        <v>0</v>
      </c>
      <c r="AV2009" t="s">
        <v>8</v>
      </c>
      <c r="AW2009" t="s">
        <v>8</v>
      </c>
      <c r="AX2009" t="s">
        <v>8</v>
      </c>
      <c r="AY2009" t="s">
        <v>8</v>
      </c>
      <c r="AZ2009">
        <v>0</v>
      </c>
      <c r="BA2009" t="s">
        <v>8</v>
      </c>
      <c r="BB2009">
        <v>33.5</v>
      </c>
      <c r="BC2009" t="s">
        <v>8</v>
      </c>
      <c r="BD2009" t="s">
        <v>8</v>
      </c>
      <c r="BE2009">
        <v>0</v>
      </c>
      <c r="BF2009" t="s">
        <v>8</v>
      </c>
      <c r="BG2009">
        <v>43</v>
      </c>
      <c r="BH2009" t="s">
        <v>8</v>
      </c>
      <c r="BI2009">
        <v>56</v>
      </c>
    </row>
    <row r="2010" spans="1:61" x14ac:dyDescent="0.25">
      <c r="A2010" t="s">
        <v>1486</v>
      </c>
      <c r="B2010" t="s">
        <v>1656</v>
      </c>
      <c r="C2010">
        <v>1340056</v>
      </c>
      <c r="D2010" t="s">
        <v>1490</v>
      </c>
      <c r="E2010">
        <v>7140</v>
      </c>
      <c r="F2010">
        <v>5</v>
      </c>
      <c r="G2010">
        <v>0</v>
      </c>
      <c r="H2010">
        <v>0</v>
      </c>
      <c r="I2010">
        <v>0</v>
      </c>
      <c r="J2010">
        <v>0</v>
      </c>
      <c r="K2010">
        <v>3</v>
      </c>
      <c r="L2010">
        <v>0</v>
      </c>
      <c r="M2010" t="s">
        <v>8</v>
      </c>
      <c r="N2010" t="s">
        <v>8</v>
      </c>
      <c r="O2010" t="s">
        <v>8</v>
      </c>
      <c r="P2010" t="s">
        <v>8</v>
      </c>
      <c r="Q2010">
        <v>0</v>
      </c>
      <c r="R2010" t="s">
        <v>8</v>
      </c>
      <c r="S2010" t="s">
        <v>8</v>
      </c>
      <c r="T2010" t="s">
        <v>8</v>
      </c>
      <c r="U2010" t="s">
        <v>8</v>
      </c>
      <c r="V2010">
        <v>0</v>
      </c>
      <c r="W2010" t="s">
        <v>8</v>
      </c>
      <c r="X2010" t="s">
        <v>8</v>
      </c>
      <c r="Y2010" t="s">
        <v>8</v>
      </c>
      <c r="Z2010" t="s">
        <v>8</v>
      </c>
      <c r="AA2010">
        <v>0</v>
      </c>
      <c r="AB2010" t="s">
        <v>8</v>
      </c>
      <c r="AC2010">
        <v>31</v>
      </c>
      <c r="AD2010" t="s">
        <v>8</v>
      </c>
      <c r="AE2010" t="s">
        <v>8</v>
      </c>
      <c r="AF2010">
        <v>0</v>
      </c>
      <c r="AG2010" t="s">
        <v>8</v>
      </c>
      <c r="AH2010">
        <v>43</v>
      </c>
      <c r="AI2010" t="s">
        <v>8</v>
      </c>
      <c r="AJ2010">
        <v>50</v>
      </c>
      <c r="AK2010">
        <v>0</v>
      </c>
      <c r="AL2010" t="s">
        <v>8</v>
      </c>
      <c r="AM2010" t="s">
        <v>8</v>
      </c>
      <c r="AN2010" t="s">
        <v>8</v>
      </c>
      <c r="AO2010" t="s">
        <v>8</v>
      </c>
      <c r="AP2010">
        <v>0</v>
      </c>
      <c r="AQ2010" t="s">
        <v>8</v>
      </c>
      <c r="AR2010" t="s">
        <v>8</v>
      </c>
      <c r="AS2010" t="s">
        <v>8</v>
      </c>
      <c r="AT2010" t="s">
        <v>8</v>
      </c>
      <c r="AU2010">
        <v>0</v>
      </c>
      <c r="AV2010" t="s">
        <v>8</v>
      </c>
      <c r="AW2010" t="s">
        <v>8</v>
      </c>
      <c r="AX2010" t="s">
        <v>8</v>
      </c>
      <c r="AY2010" t="s">
        <v>8</v>
      </c>
      <c r="AZ2010">
        <v>0</v>
      </c>
      <c r="BA2010" t="s">
        <v>8</v>
      </c>
      <c r="BB2010">
        <v>33.5</v>
      </c>
      <c r="BC2010" t="s">
        <v>8</v>
      </c>
      <c r="BD2010" t="s">
        <v>8</v>
      </c>
      <c r="BE2010">
        <v>3</v>
      </c>
      <c r="BF2010" t="s">
        <v>8</v>
      </c>
      <c r="BG2010">
        <v>43</v>
      </c>
      <c r="BH2010" t="s">
        <v>8</v>
      </c>
      <c r="BI2010">
        <v>56</v>
      </c>
    </row>
    <row r="2011" spans="1:61" x14ac:dyDescent="0.25">
      <c r="A2011" t="s">
        <v>1486</v>
      </c>
      <c r="B2011" t="s">
        <v>1657</v>
      </c>
      <c r="C2011">
        <v>13153</v>
      </c>
      <c r="D2011" t="s">
        <v>1536</v>
      </c>
      <c r="E2011">
        <v>6411</v>
      </c>
      <c r="F2011">
        <v>6</v>
      </c>
      <c r="G2011">
        <v>0</v>
      </c>
      <c r="H2011">
        <v>0</v>
      </c>
      <c r="I2011">
        <v>0</v>
      </c>
      <c r="J2011">
        <v>0</v>
      </c>
      <c r="K2011">
        <v>5</v>
      </c>
      <c r="L2011">
        <v>0</v>
      </c>
      <c r="M2011" t="s">
        <v>8</v>
      </c>
      <c r="N2011" t="s">
        <v>8</v>
      </c>
      <c r="O2011" t="s">
        <v>8</v>
      </c>
      <c r="P2011" t="s">
        <v>8</v>
      </c>
      <c r="Q2011">
        <v>0</v>
      </c>
      <c r="R2011" t="s">
        <v>8</v>
      </c>
      <c r="S2011" t="s">
        <v>8</v>
      </c>
      <c r="T2011" t="s">
        <v>8</v>
      </c>
      <c r="U2011" t="s">
        <v>8</v>
      </c>
      <c r="V2011">
        <v>0</v>
      </c>
      <c r="W2011" t="s">
        <v>8</v>
      </c>
      <c r="X2011" t="s">
        <v>8</v>
      </c>
      <c r="Y2011" t="s">
        <v>8</v>
      </c>
      <c r="Z2011" t="s">
        <v>8</v>
      </c>
      <c r="AA2011">
        <v>0</v>
      </c>
      <c r="AB2011" t="s">
        <v>8</v>
      </c>
      <c r="AC2011" t="s">
        <v>8</v>
      </c>
      <c r="AD2011" t="s">
        <v>8</v>
      </c>
      <c r="AE2011" t="s">
        <v>8</v>
      </c>
      <c r="AF2011">
        <v>4</v>
      </c>
      <c r="AG2011" t="s">
        <v>8</v>
      </c>
      <c r="AH2011">
        <v>21</v>
      </c>
      <c r="AI2011" t="s">
        <v>8</v>
      </c>
      <c r="AJ2011" t="s">
        <v>8</v>
      </c>
      <c r="AK2011">
        <v>0</v>
      </c>
      <c r="AL2011" t="s">
        <v>8</v>
      </c>
      <c r="AM2011" t="s">
        <v>8</v>
      </c>
      <c r="AN2011" t="s">
        <v>8</v>
      </c>
      <c r="AO2011" t="s">
        <v>8</v>
      </c>
      <c r="AP2011">
        <v>0</v>
      </c>
      <c r="AQ2011" t="s">
        <v>8</v>
      </c>
      <c r="AR2011" t="s">
        <v>8</v>
      </c>
      <c r="AS2011" t="s">
        <v>8</v>
      </c>
      <c r="AT2011" t="s">
        <v>8</v>
      </c>
      <c r="AU2011">
        <v>0</v>
      </c>
      <c r="AV2011" t="s">
        <v>8</v>
      </c>
      <c r="AW2011" t="s">
        <v>8</v>
      </c>
      <c r="AX2011" t="s">
        <v>8</v>
      </c>
      <c r="AY2011" t="s">
        <v>8</v>
      </c>
      <c r="AZ2011">
        <v>0</v>
      </c>
      <c r="BA2011" t="s">
        <v>8</v>
      </c>
      <c r="BB2011" t="s">
        <v>8</v>
      </c>
      <c r="BC2011" t="s">
        <v>8</v>
      </c>
      <c r="BD2011" t="s">
        <v>8</v>
      </c>
      <c r="BE2011">
        <v>1</v>
      </c>
      <c r="BF2011" t="s">
        <v>8</v>
      </c>
      <c r="BG2011" t="s">
        <v>8</v>
      </c>
      <c r="BH2011" t="s">
        <v>8</v>
      </c>
      <c r="BI2011" t="s">
        <v>8</v>
      </c>
    </row>
    <row r="2012" spans="1:61" x14ac:dyDescent="0.25">
      <c r="A2012" t="s">
        <v>1486</v>
      </c>
      <c r="B2012" t="s">
        <v>1657</v>
      </c>
      <c r="C2012">
        <v>13153</v>
      </c>
      <c r="D2012" t="s">
        <v>1490</v>
      </c>
      <c r="E2012">
        <v>7140</v>
      </c>
      <c r="F2012">
        <v>3</v>
      </c>
      <c r="G2012">
        <v>0</v>
      </c>
      <c r="H2012">
        <v>0</v>
      </c>
      <c r="I2012">
        <v>0</v>
      </c>
      <c r="J2012">
        <v>0</v>
      </c>
      <c r="K2012">
        <v>1</v>
      </c>
      <c r="L2012">
        <v>0</v>
      </c>
      <c r="M2012" t="s">
        <v>8</v>
      </c>
      <c r="N2012" t="s">
        <v>8</v>
      </c>
      <c r="O2012" t="s">
        <v>8</v>
      </c>
      <c r="P2012" t="s">
        <v>8</v>
      </c>
      <c r="Q2012">
        <v>0</v>
      </c>
      <c r="R2012" t="s">
        <v>8</v>
      </c>
      <c r="S2012" t="s">
        <v>8</v>
      </c>
      <c r="T2012" t="s">
        <v>8</v>
      </c>
      <c r="U2012" t="s">
        <v>8</v>
      </c>
      <c r="V2012">
        <v>0</v>
      </c>
      <c r="W2012" t="s">
        <v>8</v>
      </c>
      <c r="X2012" t="s">
        <v>8</v>
      </c>
      <c r="Y2012" t="s">
        <v>8</v>
      </c>
      <c r="Z2012" t="s">
        <v>8</v>
      </c>
      <c r="AA2012">
        <v>0</v>
      </c>
      <c r="AB2012" t="s">
        <v>8</v>
      </c>
      <c r="AC2012">
        <v>31</v>
      </c>
      <c r="AD2012" t="s">
        <v>8</v>
      </c>
      <c r="AE2012" t="s">
        <v>8</v>
      </c>
      <c r="AF2012">
        <v>1</v>
      </c>
      <c r="AG2012" t="s">
        <v>8</v>
      </c>
      <c r="AH2012">
        <v>43</v>
      </c>
      <c r="AI2012" t="s">
        <v>8</v>
      </c>
      <c r="AJ2012">
        <v>50</v>
      </c>
      <c r="AK2012">
        <v>0</v>
      </c>
      <c r="AL2012" t="s">
        <v>8</v>
      </c>
      <c r="AM2012" t="s">
        <v>8</v>
      </c>
      <c r="AN2012" t="s">
        <v>8</v>
      </c>
      <c r="AO2012" t="s">
        <v>8</v>
      </c>
      <c r="AP2012">
        <v>0</v>
      </c>
      <c r="AQ2012" t="s">
        <v>8</v>
      </c>
      <c r="AR2012" t="s">
        <v>8</v>
      </c>
      <c r="AS2012" t="s">
        <v>8</v>
      </c>
      <c r="AT2012" t="s">
        <v>8</v>
      </c>
      <c r="AU2012">
        <v>0</v>
      </c>
      <c r="AV2012" t="s">
        <v>8</v>
      </c>
      <c r="AW2012" t="s">
        <v>8</v>
      </c>
      <c r="AX2012" t="s">
        <v>8</v>
      </c>
      <c r="AY2012" t="s">
        <v>8</v>
      </c>
      <c r="AZ2012">
        <v>0</v>
      </c>
      <c r="BA2012" t="s">
        <v>8</v>
      </c>
      <c r="BB2012">
        <v>33.5</v>
      </c>
      <c r="BC2012" t="s">
        <v>8</v>
      </c>
      <c r="BD2012" t="s">
        <v>8</v>
      </c>
      <c r="BE2012">
        <v>0</v>
      </c>
      <c r="BF2012" t="s">
        <v>8</v>
      </c>
      <c r="BG2012">
        <v>43</v>
      </c>
      <c r="BH2012" t="s">
        <v>8</v>
      </c>
      <c r="BI2012">
        <v>56</v>
      </c>
    </row>
    <row r="2013" spans="1:61" x14ac:dyDescent="0.25">
      <c r="A2013" t="s">
        <v>1486</v>
      </c>
      <c r="B2013" t="s">
        <v>1658</v>
      </c>
      <c r="C2013">
        <v>1341344</v>
      </c>
      <c r="D2013" t="s">
        <v>1490</v>
      </c>
      <c r="E2013">
        <v>7140</v>
      </c>
      <c r="F2013">
        <v>0</v>
      </c>
      <c r="G2013">
        <v>0</v>
      </c>
      <c r="H2013">
        <v>0</v>
      </c>
      <c r="I2013">
        <v>0</v>
      </c>
      <c r="J2013">
        <v>0</v>
      </c>
      <c r="K2013">
        <v>0</v>
      </c>
      <c r="L2013">
        <v>0</v>
      </c>
      <c r="M2013" t="s">
        <v>8</v>
      </c>
      <c r="N2013" t="s">
        <v>8</v>
      </c>
      <c r="O2013" t="s">
        <v>8</v>
      </c>
      <c r="P2013" t="s">
        <v>8</v>
      </c>
      <c r="Q2013">
        <v>0</v>
      </c>
      <c r="R2013" t="s">
        <v>8</v>
      </c>
      <c r="S2013" t="s">
        <v>8</v>
      </c>
      <c r="T2013" t="s">
        <v>8</v>
      </c>
      <c r="U2013" t="s">
        <v>8</v>
      </c>
      <c r="V2013">
        <v>0</v>
      </c>
      <c r="W2013" t="s">
        <v>8</v>
      </c>
      <c r="X2013" t="s">
        <v>8</v>
      </c>
      <c r="Y2013" t="s">
        <v>8</v>
      </c>
      <c r="Z2013" t="s">
        <v>8</v>
      </c>
      <c r="AA2013">
        <v>0</v>
      </c>
      <c r="AB2013" t="s">
        <v>8</v>
      </c>
      <c r="AC2013">
        <v>31</v>
      </c>
      <c r="AD2013" t="s">
        <v>8</v>
      </c>
      <c r="AE2013" t="s">
        <v>8</v>
      </c>
      <c r="AF2013">
        <v>0</v>
      </c>
      <c r="AG2013" t="s">
        <v>8</v>
      </c>
      <c r="AH2013">
        <v>43</v>
      </c>
      <c r="AI2013" t="s">
        <v>8</v>
      </c>
      <c r="AJ2013">
        <v>50</v>
      </c>
      <c r="AK2013">
        <v>0</v>
      </c>
      <c r="AL2013" t="s">
        <v>8</v>
      </c>
      <c r="AM2013" t="s">
        <v>8</v>
      </c>
      <c r="AN2013" t="s">
        <v>8</v>
      </c>
      <c r="AO2013" t="s">
        <v>8</v>
      </c>
      <c r="AP2013">
        <v>0</v>
      </c>
      <c r="AQ2013" t="s">
        <v>8</v>
      </c>
      <c r="AR2013" t="s">
        <v>8</v>
      </c>
      <c r="AS2013" t="s">
        <v>8</v>
      </c>
      <c r="AT2013" t="s">
        <v>8</v>
      </c>
      <c r="AU2013">
        <v>0</v>
      </c>
      <c r="AV2013" t="s">
        <v>8</v>
      </c>
      <c r="AW2013" t="s">
        <v>8</v>
      </c>
      <c r="AX2013" t="s">
        <v>8</v>
      </c>
      <c r="AY2013" t="s">
        <v>8</v>
      </c>
      <c r="AZ2013">
        <v>0</v>
      </c>
      <c r="BA2013" t="s">
        <v>8</v>
      </c>
      <c r="BB2013">
        <v>33.5</v>
      </c>
      <c r="BC2013" t="s">
        <v>8</v>
      </c>
      <c r="BD2013" t="s">
        <v>8</v>
      </c>
      <c r="BE2013">
        <v>0</v>
      </c>
      <c r="BF2013" t="s">
        <v>8</v>
      </c>
      <c r="BG2013">
        <v>43</v>
      </c>
      <c r="BH2013" t="s">
        <v>8</v>
      </c>
      <c r="BI2013">
        <v>56</v>
      </c>
    </row>
    <row r="2014" spans="1:61" x14ac:dyDescent="0.25">
      <c r="A2014" t="s">
        <v>1486</v>
      </c>
      <c r="B2014" t="s">
        <v>1659</v>
      </c>
      <c r="C2014">
        <v>1341400</v>
      </c>
      <c r="D2014" t="s">
        <v>1490</v>
      </c>
      <c r="E2014">
        <v>7140</v>
      </c>
      <c r="F2014">
        <v>1</v>
      </c>
      <c r="G2014">
        <v>0</v>
      </c>
      <c r="H2014">
        <v>0</v>
      </c>
      <c r="I2014">
        <v>0</v>
      </c>
      <c r="J2014">
        <v>0</v>
      </c>
      <c r="K2014">
        <v>0</v>
      </c>
      <c r="L2014">
        <v>0</v>
      </c>
      <c r="M2014" t="s">
        <v>8</v>
      </c>
      <c r="N2014" t="s">
        <v>8</v>
      </c>
      <c r="O2014" t="s">
        <v>8</v>
      </c>
      <c r="P2014" t="s">
        <v>8</v>
      </c>
      <c r="Q2014">
        <v>0</v>
      </c>
      <c r="R2014" t="s">
        <v>8</v>
      </c>
      <c r="S2014" t="s">
        <v>8</v>
      </c>
      <c r="T2014" t="s">
        <v>8</v>
      </c>
      <c r="U2014" t="s">
        <v>8</v>
      </c>
      <c r="V2014">
        <v>0</v>
      </c>
      <c r="W2014" t="s">
        <v>8</v>
      </c>
      <c r="X2014" t="s">
        <v>8</v>
      </c>
      <c r="Y2014" t="s">
        <v>8</v>
      </c>
      <c r="Z2014" t="s">
        <v>8</v>
      </c>
      <c r="AA2014">
        <v>0</v>
      </c>
      <c r="AB2014" t="s">
        <v>8</v>
      </c>
      <c r="AC2014">
        <v>31</v>
      </c>
      <c r="AD2014" t="s">
        <v>8</v>
      </c>
      <c r="AE2014" t="s">
        <v>8</v>
      </c>
      <c r="AF2014">
        <v>0</v>
      </c>
      <c r="AG2014" t="s">
        <v>8</v>
      </c>
      <c r="AH2014">
        <v>43</v>
      </c>
      <c r="AI2014" t="s">
        <v>8</v>
      </c>
      <c r="AJ2014">
        <v>50</v>
      </c>
      <c r="AK2014">
        <v>0</v>
      </c>
      <c r="AL2014" t="s">
        <v>8</v>
      </c>
      <c r="AM2014" t="s">
        <v>8</v>
      </c>
      <c r="AN2014" t="s">
        <v>8</v>
      </c>
      <c r="AO2014" t="s">
        <v>8</v>
      </c>
      <c r="AP2014">
        <v>0</v>
      </c>
      <c r="AQ2014" t="s">
        <v>8</v>
      </c>
      <c r="AR2014" t="s">
        <v>8</v>
      </c>
      <c r="AS2014" t="s">
        <v>8</v>
      </c>
      <c r="AT2014" t="s">
        <v>8</v>
      </c>
      <c r="AU2014">
        <v>0</v>
      </c>
      <c r="AV2014" t="s">
        <v>8</v>
      </c>
      <c r="AW2014" t="s">
        <v>8</v>
      </c>
      <c r="AX2014" t="s">
        <v>8</v>
      </c>
      <c r="AY2014" t="s">
        <v>8</v>
      </c>
      <c r="AZ2014">
        <v>0</v>
      </c>
      <c r="BA2014" t="s">
        <v>8</v>
      </c>
      <c r="BB2014">
        <v>33.5</v>
      </c>
      <c r="BC2014" t="s">
        <v>8</v>
      </c>
      <c r="BD2014" t="s">
        <v>8</v>
      </c>
      <c r="BE2014">
        <v>0</v>
      </c>
      <c r="BF2014" t="s">
        <v>8</v>
      </c>
      <c r="BG2014">
        <v>43</v>
      </c>
      <c r="BH2014" t="s">
        <v>8</v>
      </c>
      <c r="BI2014">
        <v>56</v>
      </c>
    </row>
    <row r="2015" spans="1:61" x14ac:dyDescent="0.25">
      <c r="A2015" t="s">
        <v>1486</v>
      </c>
      <c r="B2015" t="s">
        <v>1280</v>
      </c>
      <c r="C2015">
        <v>13157</v>
      </c>
      <c r="D2015" t="s">
        <v>1490</v>
      </c>
      <c r="E2015">
        <v>7140</v>
      </c>
      <c r="F2015">
        <v>1</v>
      </c>
      <c r="G2015">
        <v>0</v>
      </c>
      <c r="H2015">
        <v>0</v>
      </c>
      <c r="I2015">
        <v>0</v>
      </c>
      <c r="J2015">
        <v>0</v>
      </c>
      <c r="K2015">
        <v>1</v>
      </c>
      <c r="L2015">
        <v>0</v>
      </c>
      <c r="M2015" t="s">
        <v>8</v>
      </c>
      <c r="N2015" t="s">
        <v>8</v>
      </c>
      <c r="O2015" t="s">
        <v>8</v>
      </c>
      <c r="P2015" t="s">
        <v>8</v>
      </c>
      <c r="Q2015">
        <v>0</v>
      </c>
      <c r="R2015" t="s">
        <v>8</v>
      </c>
      <c r="S2015" t="s">
        <v>8</v>
      </c>
      <c r="T2015" t="s">
        <v>8</v>
      </c>
      <c r="U2015" t="s">
        <v>8</v>
      </c>
      <c r="V2015">
        <v>0</v>
      </c>
      <c r="W2015" t="s">
        <v>8</v>
      </c>
      <c r="X2015" t="s">
        <v>8</v>
      </c>
      <c r="Y2015" t="s">
        <v>8</v>
      </c>
      <c r="Z2015" t="s">
        <v>8</v>
      </c>
      <c r="AA2015">
        <v>0</v>
      </c>
      <c r="AB2015" t="s">
        <v>8</v>
      </c>
      <c r="AC2015">
        <v>31</v>
      </c>
      <c r="AD2015" t="s">
        <v>8</v>
      </c>
      <c r="AE2015" t="s">
        <v>8</v>
      </c>
      <c r="AF2015">
        <v>1</v>
      </c>
      <c r="AG2015" t="s">
        <v>8</v>
      </c>
      <c r="AH2015">
        <v>43</v>
      </c>
      <c r="AI2015" t="s">
        <v>8</v>
      </c>
      <c r="AJ2015">
        <v>50</v>
      </c>
      <c r="AK2015">
        <v>0</v>
      </c>
      <c r="AL2015" t="s">
        <v>8</v>
      </c>
      <c r="AM2015" t="s">
        <v>8</v>
      </c>
      <c r="AN2015" t="s">
        <v>8</v>
      </c>
      <c r="AO2015" t="s">
        <v>8</v>
      </c>
      <c r="AP2015">
        <v>0</v>
      </c>
      <c r="AQ2015" t="s">
        <v>8</v>
      </c>
      <c r="AR2015" t="s">
        <v>8</v>
      </c>
      <c r="AS2015" t="s">
        <v>8</v>
      </c>
      <c r="AT2015" t="s">
        <v>8</v>
      </c>
      <c r="AU2015">
        <v>0</v>
      </c>
      <c r="AV2015" t="s">
        <v>8</v>
      </c>
      <c r="AW2015" t="s">
        <v>8</v>
      </c>
      <c r="AX2015" t="s">
        <v>8</v>
      </c>
      <c r="AY2015" t="s">
        <v>8</v>
      </c>
      <c r="AZ2015">
        <v>0</v>
      </c>
      <c r="BA2015" t="s">
        <v>8</v>
      </c>
      <c r="BB2015">
        <v>33.5</v>
      </c>
      <c r="BC2015" t="s">
        <v>8</v>
      </c>
      <c r="BD2015" t="s">
        <v>8</v>
      </c>
      <c r="BE2015">
        <v>0</v>
      </c>
      <c r="BF2015" t="s">
        <v>8</v>
      </c>
      <c r="BG2015">
        <v>43</v>
      </c>
      <c r="BH2015" t="s">
        <v>8</v>
      </c>
      <c r="BI2015">
        <v>56</v>
      </c>
    </row>
    <row r="2016" spans="1:61" x14ac:dyDescent="0.25">
      <c r="A2016" t="s">
        <v>1486</v>
      </c>
      <c r="B2016" t="s">
        <v>1280</v>
      </c>
      <c r="C2016">
        <v>13157</v>
      </c>
      <c r="D2016" t="s">
        <v>1501</v>
      </c>
      <c r="E2016">
        <v>9601</v>
      </c>
      <c r="F2016">
        <v>7</v>
      </c>
      <c r="G2016">
        <v>0</v>
      </c>
      <c r="H2016">
        <v>0</v>
      </c>
      <c r="I2016">
        <v>0</v>
      </c>
      <c r="J2016">
        <v>0</v>
      </c>
      <c r="K2016">
        <v>5</v>
      </c>
      <c r="L2016">
        <v>0</v>
      </c>
      <c r="M2016" t="s">
        <v>8</v>
      </c>
      <c r="N2016" t="s">
        <v>8</v>
      </c>
      <c r="O2016" t="s">
        <v>8</v>
      </c>
      <c r="P2016" t="s">
        <v>8</v>
      </c>
      <c r="Q2016">
        <v>0</v>
      </c>
      <c r="R2016" t="s">
        <v>8</v>
      </c>
      <c r="S2016" t="s">
        <v>8</v>
      </c>
      <c r="T2016" t="s">
        <v>8</v>
      </c>
      <c r="U2016" t="s">
        <v>8</v>
      </c>
      <c r="V2016">
        <v>0</v>
      </c>
      <c r="W2016" t="s">
        <v>8</v>
      </c>
      <c r="X2016" t="s">
        <v>8</v>
      </c>
      <c r="Y2016" t="s">
        <v>8</v>
      </c>
      <c r="Z2016" t="s">
        <v>8</v>
      </c>
      <c r="AA2016">
        <v>0</v>
      </c>
      <c r="AB2016" t="s">
        <v>8</v>
      </c>
      <c r="AC2016">
        <v>7</v>
      </c>
      <c r="AD2016" t="s">
        <v>8</v>
      </c>
      <c r="AE2016" t="s">
        <v>8</v>
      </c>
      <c r="AF2016">
        <v>2</v>
      </c>
      <c r="AG2016" t="s">
        <v>8</v>
      </c>
      <c r="AH2016">
        <v>13</v>
      </c>
      <c r="AI2016" t="s">
        <v>8</v>
      </c>
      <c r="AJ2016" t="s">
        <v>8</v>
      </c>
      <c r="AK2016">
        <v>0</v>
      </c>
      <c r="AL2016" t="s">
        <v>8</v>
      </c>
      <c r="AM2016" t="s">
        <v>8</v>
      </c>
      <c r="AN2016" t="s">
        <v>8</v>
      </c>
      <c r="AO2016" t="s">
        <v>8</v>
      </c>
      <c r="AP2016">
        <v>0</v>
      </c>
      <c r="AQ2016" t="s">
        <v>8</v>
      </c>
      <c r="AR2016" t="s">
        <v>8</v>
      </c>
      <c r="AS2016" t="s">
        <v>8</v>
      </c>
      <c r="AT2016" t="s">
        <v>8</v>
      </c>
      <c r="AU2016">
        <v>0</v>
      </c>
      <c r="AV2016" t="s">
        <v>8</v>
      </c>
      <c r="AW2016" t="s">
        <v>8</v>
      </c>
      <c r="AX2016" t="s">
        <v>8</v>
      </c>
      <c r="AY2016" t="s">
        <v>8</v>
      </c>
      <c r="AZ2016">
        <v>0</v>
      </c>
      <c r="BA2016" t="s">
        <v>8</v>
      </c>
      <c r="BB2016" t="s">
        <v>8</v>
      </c>
      <c r="BC2016" t="s">
        <v>8</v>
      </c>
      <c r="BD2016" t="s">
        <v>8</v>
      </c>
      <c r="BE2016">
        <v>3</v>
      </c>
      <c r="BF2016" t="s">
        <v>8</v>
      </c>
      <c r="BG2016">
        <v>21</v>
      </c>
      <c r="BH2016" t="s">
        <v>8</v>
      </c>
      <c r="BI2016" t="s">
        <v>8</v>
      </c>
    </row>
    <row r="2017" spans="1:61" x14ac:dyDescent="0.25">
      <c r="A2017" t="s">
        <v>1486</v>
      </c>
      <c r="B2017" t="s">
        <v>1280</v>
      </c>
      <c r="C2017">
        <v>13157</v>
      </c>
      <c r="D2017" t="s">
        <v>1502</v>
      </c>
      <c r="E2017">
        <v>20065</v>
      </c>
      <c r="F2017">
        <v>0</v>
      </c>
      <c r="G2017">
        <v>0</v>
      </c>
      <c r="H2017">
        <v>0</v>
      </c>
      <c r="I2017">
        <v>0</v>
      </c>
      <c r="J2017">
        <v>0</v>
      </c>
      <c r="K2017">
        <v>0</v>
      </c>
      <c r="L2017">
        <v>0</v>
      </c>
      <c r="M2017" t="s">
        <v>8</v>
      </c>
      <c r="N2017" t="s">
        <v>8</v>
      </c>
      <c r="O2017" t="s">
        <v>8</v>
      </c>
      <c r="P2017" t="s">
        <v>8</v>
      </c>
      <c r="Q2017">
        <v>0</v>
      </c>
      <c r="R2017" t="s">
        <v>8</v>
      </c>
      <c r="S2017" t="s">
        <v>8</v>
      </c>
      <c r="T2017" t="s">
        <v>8</v>
      </c>
      <c r="U2017" t="s">
        <v>8</v>
      </c>
      <c r="V2017">
        <v>0</v>
      </c>
      <c r="W2017" t="s">
        <v>8</v>
      </c>
      <c r="X2017" t="s">
        <v>8</v>
      </c>
      <c r="Y2017" t="s">
        <v>8</v>
      </c>
      <c r="Z2017" t="s">
        <v>8</v>
      </c>
      <c r="AA2017">
        <v>0</v>
      </c>
      <c r="AB2017" t="s">
        <v>8</v>
      </c>
      <c r="AC2017" t="s">
        <v>8</v>
      </c>
      <c r="AD2017" t="s">
        <v>8</v>
      </c>
      <c r="AE2017" t="s">
        <v>8</v>
      </c>
      <c r="AF2017">
        <v>0</v>
      </c>
      <c r="AG2017" t="s">
        <v>8</v>
      </c>
      <c r="AH2017">
        <v>9.5</v>
      </c>
      <c r="AI2017" t="s">
        <v>8</v>
      </c>
      <c r="AJ2017" t="s">
        <v>8</v>
      </c>
      <c r="AK2017">
        <v>0</v>
      </c>
      <c r="AL2017" t="s">
        <v>8</v>
      </c>
      <c r="AM2017" t="s">
        <v>8</v>
      </c>
      <c r="AN2017" t="s">
        <v>8</v>
      </c>
      <c r="AO2017" t="s">
        <v>8</v>
      </c>
      <c r="AP2017">
        <v>0</v>
      </c>
      <c r="AQ2017" t="s">
        <v>8</v>
      </c>
      <c r="AR2017" t="s">
        <v>8</v>
      </c>
      <c r="AS2017" t="s">
        <v>8</v>
      </c>
      <c r="AT2017" t="s">
        <v>8</v>
      </c>
      <c r="AU2017">
        <v>0</v>
      </c>
      <c r="AV2017" t="s">
        <v>8</v>
      </c>
      <c r="AW2017" t="s">
        <v>8</v>
      </c>
      <c r="AX2017" t="s">
        <v>8</v>
      </c>
      <c r="AY2017" t="s">
        <v>8</v>
      </c>
      <c r="AZ2017">
        <v>0</v>
      </c>
      <c r="BA2017" t="s">
        <v>8</v>
      </c>
      <c r="BB2017" t="s">
        <v>8</v>
      </c>
      <c r="BC2017" t="s">
        <v>8</v>
      </c>
      <c r="BD2017" t="s">
        <v>8</v>
      </c>
      <c r="BE2017">
        <v>0</v>
      </c>
      <c r="BF2017" t="s">
        <v>8</v>
      </c>
      <c r="BG2017">
        <v>16.5</v>
      </c>
      <c r="BH2017" t="s">
        <v>8</v>
      </c>
      <c r="BI2017" t="s">
        <v>8</v>
      </c>
    </row>
    <row r="2018" spans="1:61" x14ac:dyDescent="0.25">
      <c r="A2018" t="s">
        <v>1486</v>
      </c>
      <c r="B2018" t="s">
        <v>1660</v>
      </c>
      <c r="C2018">
        <v>13161</v>
      </c>
      <c r="D2018" t="s">
        <v>1508</v>
      </c>
      <c r="E2018">
        <v>16674</v>
      </c>
      <c r="F2018">
        <v>1</v>
      </c>
      <c r="G2018">
        <v>0</v>
      </c>
      <c r="H2018">
        <v>0</v>
      </c>
      <c r="I2018">
        <v>0</v>
      </c>
      <c r="J2018">
        <v>1</v>
      </c>
      <c r="K2018">
        <v>0</v>
      </c>
      <c r="L2018">
        <v>0</v>
      </c>
      <c r="M2018" t="s">
        <v>8</v>
      </c>
      <c r="N2018" t="s">
        <v>8</v>
      </c>
      <c r="O2018" t="s">
        <v>8</v>
      </c>
      <c r="P2018" t="s">
        <v>8</v>
      </c>
      <c r="Q2018">
        <v>0</v>
      </c>
      <c r="R2018" t="s">
        <v>8</v>
      </c>
      <c r="S2018" t="s">
        <v>8</v>
      </c>
      <c r="T2018" t="s">
        <v>8</v>
      </c>
      <c r="U2018" t="s">
        <v>8</v>
      </c>
      <c r="V2018">
        <v>0</v>
      </c>
      <c r="W2018" t="s">
        <v>8</v>
      </c>
      <c r="X2018" t="s">
        <v>8</v>
      </c>
      <c r="Y2018" t="s">
        <v>8</v>
      </c>
      <c r="Z2018" t="s">
        <v>8</v>
      </c>
      <c r="AA2018">
        <v>1</v>
      </c>
      <c r="AB2018" t="s">
        <v>8</v>
      </c>
      <c r="AC2018" t="s">
        <v>8</v>
      </c>
      <c r="AD2018" t="s">
        <v>8</v>
      </c>
      <c r="AE2018" t="s">
        <v>8</v>
      </c>
      <c r="AF2018">
        <v>0</v>
      </c>
      <c r="AG2018" t="s">
        <v>8</v>
      </c>
      <c r="AH2018" t="s">
        <v>8</v>
      </c>
      <c r="AI2018" t="s">
        <v>8</v>
      </c>
      <c r="AJ2018" t="s">
        <v>8</v>
      </c>
      <c r="AK2018">
        <v>0</v>
      </c>
      <c r="AL2018" t="s">
        <v>8</v>
      </c>
      <c r="AM2018" t="s">
        <v>8</v>
      </c>
      <c r="AN2018" t="s">
        <v>8</v>
      </c>
      <c r="AO2018" t="s">
        <v>8</v>
      </c>
      <c r="AP2018">
        <v>0</v>
      </c>
      <c r="AQ2018" t="s">
        <v>8</v>
      </c>
      <c r="AR2018" t="s">
        <v>8</v>
      </c>
      <c r="AS2018" t="s">
        <v>8</v>
      </c>
      <c r="AT2018" t="s">
        <v>8</v>
      </c>
      <c r="AU2018">
        <v>0</v>
      </c>
      <c r="AV2018" t="s">
        <v>8</v>
      </c>
      <c r="AW2018" t="s">
        <v>8</v>
      </c>
      <c r="AX2018" t="s">
        <v>8</v>
      </c>
      <c r="AY2018" t="s">
        <v>8</v>
      </c>
      <c r="AZ2018">
        <v>0</v>
      </c>
      <c r="BA2018" t="s">
        <v>8</v>
      </c>
      <c r="BB2018" t="s">
        <v>8</v>
      </c>
      <c r="BC2018" t="s">
        <v>8</v>
      </c>
      <c r="BD2018" t="s">
        <v>8</v>
      </c>
      <c r="BE2018">
        <v>0</v>
      </c>
      <c r="BF2018" t="s">
        <v>8</v>
      </c>
      <c r="BG2018" t="s">
        <v>8</v>
      </c>
      <c r="BH2018" t="s">
        <v>8</v>
      </c>
      <c r="BI2018" t="s">
        <v>8</v>
      </c>
    </row>
    <row r="2019" spans="1:61" x14ac:dyDescent="0.25">
      <c r="A2019" t="s">
        <v>1486</v>
      </c>
      <c r="B2019" t="s">
        <v>1661</v>
      </c>
      <c r="C2019">
        <v>1341988</v>
      </c>
      <c r="D2019" t="s">
        <v>1490</v>
      </c>
      <c r="E2019">
        <v>7140</v>
      </c>
      <c r="F2019">
        <v>6</v>
      </c>
      <c r="G2019">
        <v>0</v>
      </c>
      <c r="H2019">
        <v>0</v>
      </c>
      <c r="I2019">
        <v>0</v>
      </c>
      <c r="J2019">
        <v>0</v>
      </c>
      <c r="K2019">
        <v>5</v>
      </c>
      <c r="L2019">
        <v>0</v>
      </c>
      <c r="M2019" t="s">
        <v>8</v>
      </c>
      <c r="N2019" t="s">
        <v>8</v>
      </c>
      <c r="O2019" t="s">
        <v>8</v>
      </c>
      <c r="P2019" t="s">
        <v>8</v>
      </c>
      <c r="Q2019">
        <v>0</v>
      </c>
      <c r="R2019" t="s">
        <v>8</v>
      </c>
      <c r="S2019" t="s">
        <v>8</v>
      </c>
      <c r="T2019" t="s">
        <v>8</v>
      </c>
      <c r="U2019" t="s">
        <v>8</v>
      </c>
      <c r="V2019">
        <v>0</v>
      </c>
      <c r="W2019" t="s">
        <v>8</v>
      </c>
      <c r="X2019" t="s">
        <v>8</v>
      </c>
      <c r="Y2019" t="s">
        <v>8</v>
      </c>
      <c r="Z2019" t="s">
        <v>8</v>
      </c>
      <c r="AA2019">
        <v>0</v>
      </c>
      <c r="AB2019" t="s">
        <v>8</v>
      </c>
      <c r="AC2019">
        <v>31</v>
      </c>
      <c r="AD2019" t="s">
        <v>8</v>
      </c>
      <c r="AE2019" t="s">
        <v>8</v>
      </c>
      <c r="AF2019">
        <v>1</v>
      </c>
      <c r="AG2019" t="s">
        <v>8</v>
      </c>
      <c r="AH2019">
        <v>43</v>
      </c>
      <c r="AI2019" t="s">
        <v>8</v>
      </c>
      <c r="AJ2019">
        <v>50</v>
      </c>
      <c r="AK2019">
        <v>0</v>
      </c>
      <c r="AL2019" t="s">
        <v>8</v>
      </c>
      <c r="AM2019" t="s">
        <v>8</v>
      </c>
      <c r="AN2019" t="s">
        <v>8</v>
      </c>
      <c r="AO2019" t="s">
        <v>8</v>
      </c>
      <c r="AP2019">
        <v>0</v>
      </c>
      <c r="AQ2019" t="s">
        <v>8</v>
      </c>
      <c r="AR2019" t="s">
        <v>8</v>
      </c>
      <c r="AS2019" t="s">
        <v>8</v>
      </c>
      <c r="AT2019" t="s">
        <v>8</v>
      </c>
      <c r="AU2019">
        <v>0</v>
      </c>
      <c r="AV2019" t="s">
        <v>8</v>
      </c>
      <c r="AW2019" t="s">
        <v>8</v>
      </c>
      <c r="AX2019" t="s">
        <v>8</v>
      </c>
      <c r="AY2019" t="s">
        <v>8</v>
      </c>
      <c r="AZ2019">
        <v>0</v>
      </c>
      <c r="BA2019" t="s">
        <v>8</v>
      </c>
      <c r="BB2019">
        <v>33.5</v>
      </c>
      <c r="BC2019" t="s">
        <v>8</v>
      </c>
      <c r="BD2019" t="s">
        <v>8</v>
      </c>
      <c r="BE2019">
        <v>4</v>
      </c>
      <c r="BF2019" t="s">
        <v>8</v>
      </c>
      <c r="BG2019">
        <v>43</v>
      </c>
      <c r="BH2019" t="s">
        <v>8</v>
      </c>
      <c r="BI2019">
        <v>56</v>
      </c>
    </row>
    <row r="2020" spans="1:61" x14ac:dyDescent="0.25">
      <c r="A2020" t="s">
        <v>1486</v>
      </c>
      <c r="B2020" t="s">
        <v>1661</v>
      </c>
      <c r="C2020">
        <v>1341988</v>
      </c>
      <c r="D2020" t="s">
        <v>1501</v>
      </c>
      <c r="E2020">
        <v>9601</v>
      </c>
      <c r="F2020">
        <v>2</v>
      </c>
      <c r="G2020">
        <v>0</v>
      </c>
      <c r="H2020">
        <v>0</v>
      </c>
      <c r="I2020">
        <v>0</v>
      </c>
      <c r="J2020">
        <v>0</v>
      </c>
      <c r="K2020">
        <v>1</v>
      </c>
      <c r="L2020">
        <v>0</v>
      </c>
      <c r="M2020" t="s">
        <v>8</v>
      </c>
      <c r="N2020" t="s">
        <v>8</v>
      </c>
      <c r="O2020" t="s">
        <v>8</v>
      </c>
      <c r="P2020" t="s">
        <v>8</v>
      </c>
      <c r="Q2020">
        <v>0</v>
      </c>
      <c r="R2020" t="s">
        <v>8</v>
      </c>
      <c r="S2020" t="s">
        <v>8</v>
      </c>
      <c r="T2020" t="s">
        <v>8</v>
      </c>
      <c r="U2020" t="s">
        <v>8</v>
      </c>
      <c r="V2020">
        <v>0</v>
      </c>
      <c r="W2020" t="s">
        <v>8</v>
      </c>
      <c r="X2020" t="s">
        <v>8</v>
      </c>
      <c r="Y2020" t="s">
        <v>8</v>
      </c>
      <c r="Z2020" t="s">
        <v>8</v>
      </c>
      <c r="AA2020">
        <v>0</v>
      </c>
      <c r="AB2020" t="s">
        <v>8</v>
      </c>
      <c r="AC2020">
        <v>7</v>
      </c>
      <c r="AD2020" t="s">
        <v>8</v>
      </c>
      <c r="AE2020" t="s">
        <v>8</v>
      </c>
      <c r="AF2020">
        <v>1</v>
      </c>
      <c r="AG2020" t="s">
        <v>8</v>
      </c>
      <c r="AH2020">
        <v>13</v>
      </c>
      <c r="AI2020" t="s">
        <v>8</v>
      </c>
      <c r="AJ2020" t="s">
        <v>8</v>
      </c>
      <c r="AK2020">
        <v>0</v>
      </c>
      <c r="AL2020" t="s">
        <v>8</v>
      </c>
      <c r="AM2020" t="s">
        <v>8</v>
      </c>
      <c r="AN2020" t="s">
        <v>8</v>
      </c>
      <c r="AO2020" t="s">
        <v>8</v>
      </c>
      <c r="AP2020">
        <v>0</v>
      </c>
      <c r="AQ2020" t="s">
        <v>8</v>
      </c>
      <c r="AR2020" t="s">
        <v>8</v>
      </c>
      <c r="AS2020" t="s">
        <v>8</v>
      </c>
      <c r="AT2020" t="s">
        <v>8</v>
      </c>
      <c r="AU2020">
        <v>0</v>
      </c>
      <c r="AV2020" t="s">
        <v>8</v>
      </c>
      <c r="AW2020" t="s">
        <v>8</v>
      </c>
      <c r="AX2020" t="s">
        <v>8</v>
      </c>
      <c r="AY2020" t="s">
        <v>8</v>
      </c>
      <c r="AZ2020">
        <v>0</v>
      </c>
      <c r="BA2020" t="s">
        <v>8</v>
      </c>
      <c r="BB2020" t="s">
        <v>8</v>
      </c>
      <c r="BC2020" t="s">
        <v>8</v>
      </c>
      <c r="BD2020" t="s">
        <v>8</v>
      </c>
      <c r="BE2020">
        <v>0</v>
      </c>
      <c r="BF2020" t="s">
        <v>8</v>
      </c>
      <c r="BG2020">
        <v>21</v>
      </c>
      <c r="BH2020" t="s">
        <v>8</v>
      </c>
      <c r="BI2020" t="s">
        <v>8</v>
      </c>
    </row>
    <row r="2021" spans="1:61" x14ac:dyDescent="0.25">
      <c r="A2021" t="s">
        <v>1486</v>
      </c>
      <c r="B2021" t="s">
        <v>1662</v>
      </c>
      <c r="C2021">
        <v>1342425</v>
      </c>
      <c r="D2021" t="s">
        <v>1490</v>
      </c>
      <c r="E2021">
        <v>7140</v>
      </c>
      <c r="F2021">
        <v>0</v>
      </c>
      <c r="G2021">
        <v>0</v>
      </c>
      <c r="H2021">
        <v>0</v>
      </c>
      <c r="I2021">
        <v>0</v>
      </c>
      <c r="J2021">
        <v>0</v>
      </c>
      <c r="K2021">
        <v>0</v>
      </c>
      <c r="L2021">
        <v>0</v>
      </c>
      <c r="M2021" t="s">
        <v>8</v>
      </c>
      <c r="N2021" t="s">
        <v>8</v>
      </c>
      <c r="O2021" t="s">
        <v>8</v>
      </c>
      <c r="P2021" t="s">
        <v>8</v>
      </c>
      <c r="Q2021">
        <v>0</v>
      </c>
      <c r="R2021" t="s">
        <v>8</v>
      </c>
      <c r="S2021" t="s">
        <v>8</v>
      </c>
      <c r="T2021" t="s">
        <v>8</v>
      </c>
      <c r="U2021" t="s">
        <v>8</v>
      </c>
      <c r="V2021">
        <v>0</v>
      </c>
      <c r="W2021" t="s">
        <v>8</v>
      </c>
      <c r="X2021" t="s">
        <v>8</v>
      </c>
      <c r="Y2021" t="s">
        <v>8</v>
      </c>
      <c r="Z2021" t="s">
        <v>8</v>
      </c>
      <c r="AA2021">
        <v>0</v>
      </c>
      <c r="AB2021" t="s">
        <v>8</v>
      </c>
      <c r="AC2021">
        <v>31</v>
      </c>
      <c r="AD2021" t="s">
        <v>8</v>
      </c>
      <c r="AE2021" t="s">
        <v>8</v>
      </c>
      <c r="AF2021">
        <v>0</v>
      </c>
      <c r="AG2021" t="s">
        <v>8</v>
      </c>
      <c r="AH2021">
        <v>43</v>
      </c>
      <c r="AI2021" t="s">
        <v>8</v>
      </c>
      <c r="AJ2021">
        <v>50</v>
      </c>
      <c r="AK2021">
        <v>0</v>
      </c>
      <c r="AL2021" t="s">
        <v>8</v>
      </c>
      <c r="AM2021" t="s">
        <v>8</v>
      </c>
      <c r="AN2021" t="s">
        <v>8</v>
      </c>
      <c r="AO2021" t="s">
        <v>8</v>
      </c>
      <c r="AP2021">
        <v>0</v>
      </c>
      <c r="AQ2021" t="s">
        <v>8</v>
      </c>
      <c r="AR2021" t="s">
        <v>8</v>
      </c>
      <c r="AS2021" t="s">
        <v>8</v>
      </c>
      <c r="AT2021" t="s">
        <v>8</v>
      </c>
      <c r="AU2021">
        <v>0</v>
      </c>
      <c r="AV2021" t="s">
        <v>8</v>
      </c>
      <c r="AW2021" t="s">
        <v>8</v>
      </c>
      <c r="AX2021" t="s">
        <v>8</v>
      </c>
      <c r="AY2021" t="s">
        <v>8</v>
      </c>
      <c r="AZ2021">
        <v>0</v>
      </c>
      <c r="BA2021" t="s">
        <v>8</v>
      </c>
      <c r="BB2021">
        <v>33.5</v>
      </c>
      <c r="BC2021" t="s">
        <v>8</v>
      </c>
      <c r="BD2021" t="s">
        <v>8</v>
      </c>
      <c r="BE2021">
        <v>0</v>
      </c>
      <c r="BF2021" t="s">
        <v>8</v>
      </c>
      <c r="BG2021">
        <v>43</v>
      </c>
      <c r="BH2021" t="s">
        <v>8</v>
      </c>
      <c r="BI2021">
        <v>56</v>
      </c>
    </row>
    <row r="2022" spans="1:61" x14ac:dyDescent="0.25">
      <c r="A2022" t="s">
        <v>1486</v>
      </c>
      <c r="B2022" t="s">
        <v>1662</v>
      </c>
      <c r="C2022">
        <v>1342425</v>
      </c>
      <c r="D2022" t="s">
        <v>1496</v>
      </c>
      <c r="E2022">
        <v>16865</v>
      </c>
      <c r="F2022">
        <v>0</v>
      </c>
      <c r="G2022">
        <v>0</v>
      </c>
      <c r="H2022">
        <v>0</v>
      </c>
      <c r="I2022">
        <v>0</v>
      </c>
      <c r="J2022">
        <v>0</v>
      </c>
      <c r="K2022">
        <v>0</v>
      </c>
      <c r="L2022">
        <v>0</v>
      </c>
      <c r="M2022" t="s">
        <v>8</v>
      </c>
      <c r="N2022" t="s">
        <v>8</v>
      </c>
      <c r="O2022" t="s">
        <v>8</v>
      </c>
      <c r="P2022" t="s">
        <v>8</v>
      </c>
      <c r="Q2022">
        <v>0</v>
      </c>
      <c r="R2022" t="s">
        <v>8</v>
      </c>
      <c r="S2022" t="s">
        <v>8</v>
      </c>
      <c r="T2022" t="s">
        <v>8</v>
      </c>
      <c r="U2022" t="s">
        <v>8</v>
      </c>
      <c r="V2022">
        <v>0</v>
      </c>
      <c r="W2022" t="s">
        <v>8</v>
      </c>
      <c r="X2022" t="s">
        <v>8</v>
      </c>
      <c r="Y2022" t="s">
        <v>8</v>
      </c>
      <c r="Z2022" t="s">
        <v>8</v>
      </c>
      <c r="AA2022">
        <v>0</v>
      </c>
      <c r="AB2022" t="s">
        <v>8</v>
      </c>
      <c r="AC2022" t="s">
        <v>8</v>
      </c>
      <c r="AD2022" t="s">
        <v>8</v>
      </c>
      <c r="AE2022" t="s">
        <v>8</v>
      </c>
      <c r="AF2022">
        <v>0</v>
      </c>
      <c r="AG2022" t="s">
        <v>8</v>
      </c>
      <c r="AH2022">
        <v>17.5</v>
      </c>
      <c r="AI2022" t="s">
        <v>8</v>
      </c>
      <c r="AJ2022" t="s">
        <v>8</v>
      </c>
      <c r="AK2022">
        <v>0</v>
      </c>
      <c r="AL2022" t="s">
        <v>8</v>
      </c>
      <c r="AM2022" t="s">
        <v>8</v>
      </c>
      <c r="AN2022" t="s">
        <v>8</v>
      </c>
      <c r="AO2022" t="s">
        <v>8</v>
      </c>
      <c r="AP2022">
        <v>0</v>
      </c>
      <c r="AQ2022" t="s">
        <v>8</v>
      </c>
      <c r="AR2022" t="s">
        <v>8</v>
      </c>
      <c r="AS2022" t="s">
        <v>8</v>
      </c>
      <c r="AT2022" t="s">
        <v>8</v>
      </c>
      <c r="AU2022">
        <v>0</v>
      </c>
      <c r="AV2022" t="s">
        <v>8</v>
      </c>
      <c r="AW2022" t="s">
        <v>8</v>
      </c>
      <c r="AX2022" t="s">
        <v>8</v>
      </c>
      <c r="AY2022" t="s">
        <v>8</v>
      </c>
      <c r="AZ2022">
        <v>0</v>
      </c>
      <c r="BA2022" t="s">
        <v>8</v>
      </c>
      <c r="BB2022" t="s">
        <v>8</v>
      </c>
      <c r="BC2022" t="s">
        <v>8</v>
      </c>
      <c r="BD2022" t="s">
        <v>8</v>
      </c>
      <c r="BE2022">
        <v>0</v>
      </c>
      <c r="BF2022" t="s">
        <v>8</v>
      </c>
      <c r="BG2022" t="s">
        <v>8</v>
      </c>
      <c r="BH2022" t="s">
        <v>8</v>
      </c>
      <c r="BI2022" t="s">
        <v>8</v>
      </c>
    </row>
    <row r="2023" spans="1:61" x14ac:dyDescent="0.25">
      <c r="A2023" t="s">
        <v>1486</v>
      </c>
      <c r="B2023" t="s">
        <v>1663</v>
      </c>
      <c r="C2023">
        <v>13169</v>
      </c>
      <c r="D2023" t="s">
        <v>1490</v>
      </c>
      <c r="E2023">
        <v>7140</v>
      </c>
      <c r="F2023">
        <v>2</v>
      </c>
      <c r="G2023">
        <v>0</v>
      </c>
      <c r="H2023">
        <v>0</v>
      </c>
      <c r="I2023">
        <v>0</v>
      </c>
      <c r="J2023">
        <v>0</v>
      </c>
      <c r="K2023">
        <v>2</v>
      </c>
      <c r="L2023">
        <v>0</v>
      </c>
      <c r="M2023" t="s">
        <v>8</v>
      </c>
      <c r="N2023" t="s">
        <v>8</v>
      </c>
      <c r="O2023" t="s">
        <v>8</v>
      </c>
      <c r="P2023" t="s">
        <v>8</v>
      </c>
      <c r="Q2023">
        <v>0</v>
      </c>
      <c r="R2023" t="s">
        <v>8</v>
      </c>
      <c r="S2023" t="s">
        <v>8</v>
      </c>
      <c r="T2023" t="s">
        <v>8</v>
      </c>
      <c r="U2023" t="s">
        <v>8</v>
      </c>
      <c r="V2023">
        <v>0</v>
      </c>
      <c r="W2023" t="s">
        <v>8</v>
      </c>
      <c r="X2023" t="s">
        <v>8</v>
      </c>
      <c r="Y2023" t="s">
        <v>8</v>
      </c>
      <c r="Z2023" t="s">
        <v>8</v>
      </c>
      <c r="AA2023">
        <v>0</v>
      </c>
      <c r="AB2023" t="s">
        <v>8</v>
      </c>
      <c r="AC2023">
        <v>31</v>
      </c>
      <c r="AD2023" t="s">
        <v>8</v>
      </c>
      <c r="AE2023" t="s">
        <v>8</v>
      </c>
      <c r="AF2023">
        <v>0</v>
      </c>
      <c r="AG2023" t="s">
        <v>8</v>
      </c>
      <c r="AH2023">
        <v>43</v>
      </c>
      <c r="AI2023" t="s">
        <v>8</v>
      </c>
      <c r="AJ2023">
        <v>50</v>
      </c>
      <c r="AK2023">
        <v>0</v>
      </c>
      <c r="AL2023" t="s">
        <v>8</v>
      </c>
      <c r="AM2023" t="s">
        <v>8</v>
      </c>
      <c r="AN2023" t="s">
        <v>8</v>
      </c>
      <c r="AO2023" t="s">
        <v>8</v>
      </c>
      <c r="AP2023">
        <v>0</v>
      </c>
      <c r="AQ2023" t="s">
        <v>8</v>
      </c>
      <c r="AR2023" t="s">
        <v>8</v>
      </c>
      <c r="AS2023" t="s">
        <v>8</v>
      </c>
      <c r="AT2023" t="s">
        <v>8</v>
      </c>
      <c r="AU2023">
        <v>0</v>
      </c>
      <c r="AV2023" t="s">
        <v>8</v>
      </c>
      <c r="AW2023" t="s">
        <v>8</v>
      </c>
      <c r="AX2023" t="s">
        <v>8</v>
      </c>
      <c r="AY2023" t="s">
        <v>8</v>
      </c>
      <c r="AZ2023">
        <v>0</v>
      </c>
      <c r="BA2023" t="s">
        <v>8</v>
      </c>
      <c r="BB2023">
        <v>33.5</v>
      </c>
      <c r="BC2023" t="s">
        <v>8</v>
      </c>
      <c r="BD2023" t="s">
        <v>8</v>
      </c>
      <c r="BE2023">
        <v>2</v>
      </c>
      <c r="BF2023" t="s">
        <v>8</v>
      </c>
      <c r="BG2023">
        <v>43</v>
      </c>
      <c r="BH2023" t="s">
        <v>8</v>
      </c>
      <c r="BI2023">
        <v>56</v>
      </c>
    </row>
    <row r="2024" spans="1:61" x14ac:dyDescent="0.25">
      <c r="A2024" t="s">
        <v>1486</v>
      </c>
      <c r="B2024" t="s">
        <v>1663</v>
      </c>
      <c r="C2024">
        <v>13169</v>
      </c>
      <c r="D2024" t="s">
        <v>1664</v>
      </c>
      <c r="E2024">
        <v>18956</v>
      </c>
      <c r="F2024">
        <v>0</v>
      </c>
      <c r="G2024">
        <v>0</v>
      </c>
      <c r="H2024">
        <v>0</v>
      </c>
      <c r="I2024">
        <v>0</v>
      </c>
      <c r="J2024">
        <v>0</v>
      </c>
      <c r="K2024">
        <v>0</v>
      </c>
      <c r="L2024">
        <v>0</v>
      </c>
      <c r="M2024" t="s">
        <v>8</v>
      </c>
      <c r="N2024" t="s">
        <v>8</v>
      </c>
      <c r="O2024" t="s">
        <v>8</v>
      </c>
      <c r="P2024" t="s">
        <v>8</v>
      </c>
      <c r="Q2024">
        <v>0</v>
      </c>
      <c r="R2024" t="s">
        <v>8</v>
      </c>
      <c r="S2024" t="s">
        <v>8</v>
      </c>
      <c r="T2024" t="s">
        <v>8</v>
      </c>
      <c r="U2024" t="s">
        <v>8</v>
      </c>
      <c r="V2024">
        <v>0</v>
      </c>
      <c r="W2024" t="s">
        <v>8</v>
      </c>
      <c r="X2024" t="s">
        <v>8</v>
      </c>
      <c r="Y2024" t="s">
        <v>8</v>
      </c>
      <c r="Z2024" t="s">
        <v>8</v>
      </c>
      <c r="AA2024">
        <v>0</v>
      </c>
      <c r="AB2024" t="s">
        <v>8</v>
      </c>
      <c r="AC2024" t="s">
        <v>8</v>
      </c>
      <c r="AD2024" t="s">
        <v>8</v>
      </c>
      <c r="AE2024" t="s">
        <v>8</v>
      </c>
      <c r="AF2024">
        <v>0</v>
      </c>
      <c r="AG2024" t="s">
        <v>8</v>
      </c>
      <c r="AH2024" t="s">
        <v>8</v>
      </c>
      <c r="AI2024" t="s">
        <v>8</v>
      </c>
      <c r="AJ2024" t="s">
        <v>8</v>
      </c>
      <c r="AK2024">
        <v>0</v>
      </c>
      <c r="AL2024" t="s">
        <v>8</v>
      </c>
      <c r="AM2024" t="s">
        <v>8</v>
      </c>
      <c r="AN2024" t="s">
        <v>8</v>
      </c>
      <c r="AO2024" t="s">
        <v>8</v>
      </c>
      <c r="AP2024">
        <v>0</v>
      </c>
      <c r="AQ2024" t="s">
        <v>8</v>
      </c>
      <c r="AR2024" t="s">
        <v>8</v>
      </c>
      <c r="AS2024" t="s">
        <v>8</v>
      </c>
      <c r="AT2024" t="s">
        <v>8</v>
      </c>
      <c r="AU2024">
        <v>0</v>
      </c>
      <c r="AV2024" t="s">
        <v>8</v>
      </c>
      <c r="AW2024" t="s">
        <v>8</v>
      </c>
      <c r="AX2024" t="s">
        <v>8</v>
      </c>
      <c r="AY2024" t="s">
        <v>8</v>
      </c>
      <c r="AZ2024">
        <v>0</v>
      </c>
      <c r="BA2024" t="s">
        <v>8</v>
      </c>
      <c r="BB2024" t="s">
        <v>8</v>
      </c>
      <c r="BC2024" t="s">
        <v>8</v>
      </c>
      <c r="BD2024" t="s">
        <v>8</v>
      </c>
      <c r="BE2024">
        <v>0</v>
      </c>
      <c r="BF2024" t="s">
        <v>8</v>
      </c>
      <c r="BG2024" t="s">
        <v>8</v>
      </c>
      <c r="BH2024" t="s">
        <v>8</v>
      </c>
      <c r="BI2024" t="s">
        <v>8</v>
      </c>
    </row>
    <row r="2025" spans="1:61" x14ac:dyDescent="0.25">
      <c r="A2025" t="s">
        <v>1486</v>
      </c>
      <c r="B2025" t="s">
        <v>1665</v>
      </c>
      <c r="C2025">
        <v>1343192</v>
      </c>
      <c r="D2025" t="s">
        <v>1488</v>
      </c>
      <c r="E2025">
        <v>3916</v>
      </c>
      <c r="F2025">
        <v>0</v>
      </c>
      <c r="G2025">
        <v>0</v>
      </c>
      <c r="H2025">
        <v>0</v>
      </c>
      <c r="I2025">
        <v>0</v>
      </c>
      <c r="J2025">
        <v>0</v>
      </c>
      <c r="K2025">
        <v>0</v>
      </c>
      <c r="L2025">
        <v>0</v>
      </c>
      <c r="M2025" t="s">
        <v>8</v>
      </c>
      <c r="N2025" t="s">
        <v>8</v>
      </c>
      <c r="O2025" t="s">
        <v>8</v>
      </c>
      <c r="P2025" t="s">
        <v>8</v>
      </c>
      <c r="Q2025">
        <v>0</v>
      </c>
      <c r="R2025" t="s">
        <v>8</v>
      </c>
      <c r="S2025" t="s">
        <v>8</v>
      </c>
      <c r="T2025" t="s">
        <v>8</v>
      </c>
      <c r="U2025" t="s">
        <v>8</v>
      </c>
      <c r="V2025">
        <v>0</v>
      </c>
      <c r="W2025" t="s">
        <v>8</v>
      </c>
      <c r="X2025" t="s">
        <v>8</v>
      </c>
      <c r="Y2025" t="s">
        <v>8</v>
      </c>
      <c r="Z2025" t="s">
        <v>8</v>
      </c>
      <c r="AA2025">
        <v>0</v>
      </c>
      <c r="AB2025" t="s">
        <v>8</v>
      </c>
      <c r="AC2025" t="s">
        <v>8</v>
      </c>
      <c r="AD2025" t="s">
        <v>8</v>
      </c>
      <c r="AE2025" t="s">
        <v>8</v>
      </c>
      <c r="AF2025">
        <v>0</v>
      </c>
      <c r="AG2025" t="s">
        <v>8</v>
      </c>
      <c r="AH2025">
        <v>6</v>
      </c>
      <c r="AI2025" t="s">
        <v>8</v>
      </c>
      <c r="AJ2025" t="s">
        <v>8</v>
      </c>
      <c r="AK2025">
        <v>0</v>
      </c>
      <c r="AL2025" t="s">
        <v>8</v>
      </c>
      <c r="AM2025" t="s">
        <v>8</v>
      </c>
      <c r="AN2025" t="s">
        <v>8</v>
      </c>
      <c r="AO2025" t="s">
        <v>8</v>
      </c>
      <c r="AP2025">
        <v>0</v>
      </c>
      <c r="AQ2025" t="s">
        <v>8</v>
      </c>
      <c r="AR2025" t="s">
        <v>8</v>
      </c>
      <c r="AS2025" t="s">
        <v>8</v>
      </c>
      <c r="AT2025" t="s">
        <v>8</v>
      </c>
      <c r="AU2025">
        <v>0</v>
      </c>
      <c r="AV2025" t="s">
        <v>8</v>
      </c>
      <c r="AW2025" t="s">
        <v>8</v>
      </c>
      <c r="AX2025" t="s">
        <v>8</v>
      </c>
      <c r="AY2025" t="s">
        <v>8</v>
      </c>
      <c r="AZ2025">
        <v>0</v>
      </c>
      <c r="BA2025" t="s">
        <v>8</v>
      </c>
      <c r="BB2025" t="s">
        <v>8</v>
      </c>
      <c r="BC2025" t="s">
        <v>8</v>
      </c>
      <c r="BD2025" t="s">
        <v>8</v>
      </c>
      <c r="BE2025">
        <v>0</v>
      </c>
      <c r="BF2025" t="s">
        <v>8</v>
      </c>
      <c r="BG2025" t="s">
        <v>8</v>
      </c>
      <c r="BH2025" t="s">
        <v>8</v>
      </c>
      <c r="BI2025" t="s">
        <v>8</v>
      </c>
    </row>
    <row r="2026" spans="1:61" x14ac:dyDescent="0.25">
      <c r="A2026" t="s">
        <v>1486</v>
      </c>
      <c r="B2026" t="s">
        <v>1665</v>
      </c>
      <c r="C2026">
        <v>1343192</v>
      </c>
      <c r="D2026" t="s">
        <v>1490</v>
      </c>
      <c r="E2026">
        <v>7140</v>
      </c>
      <c r="F2026">
        <v>0</v>
      </c>
      <c r="G2026">
        <v>0</v>
      </c>
      <c r="H2026">
        <v>0</v>
      </c>
      <c r="I2026">
        <v>0</v>
      </c>
      <c r="J2026">
        <v>0</v>
      </c>
      <c r="K2026">
        <v>0</v>
      </c>
      <c r="L2026">
        <v>0</v>
      </c>
      <c r="M2026" t="s">
        <v>8</v>
      </c>
      <c r="N2026" t="s">
        <v>8</v>
      </c>
      <c r="O2026" t="s">
        <v>8</v>
      </c>
      <c r="P2026" t="s">
        <v>8</v>
      </c>
      <c r="Q2026">
        <v>0</v>
      </c>
      <c r="R2026" t="s">
        <v>8</v>
      </c>
      <c r="S2026" t="s">
        <v>8</v>
      </c>
      <c r="T2026" t="s">
        <v>8</v>
      </c>
      <c r="U2026" t="s">
        <v>8</v>
      </c>
      <c r="V2026">
        <v>0</v>
      </c>
      <c r="W2026" t="s">
        <v>8</v>
      </c>
      <c r="X2026" t="s">
        <v>8</v>
      </c>
      <c r="Y2026" t="s">
        <v>8</v>
      </c>
      <c r="Z2026" t="s">
        <v>8</v>
      </c>
      <c r="AA2026">
        <v>0</v>
      </c>
      <c r="AB2026" t="s">
        <v>8</v>
      </c>
      <c r="AC2026">
        <v>31</v>
      </c>
      <c r="AD2026" t="s">
        <v>8</v>
      </c>
      <c r="AE2026" t="s">
        <v>8</v>
      </c>
      <c r="AF2026">
        <v>0</v>
      </c>
      <c r="AG2026" t="s">
        <v>8</v>
      </c>
      <c r="AH2026">
        <v>43</v>
      </c>
      <c r="AI2026" t="s">
        <v>8</v>
      </c>
      <c r="AJ2026">
        <v>50</v>
      </c>
      <c r="AK2026">
        <v>0</v>
      </c>
      <c r="AL2026" t="s">
        <v>8</v>
      </c>
      <c r="AM2026" t="s">
        <v>8</v>
      </c>
      <c r="AN2026" t="s">
        <v>8</v>
      </c>
      <c r="AO2026" t="s">
        <v>8</v>
      </c>
      <c r="AP2026">
        <v>0</v>
      </c>
      <c r="AQ2026" t="s">
        <v>8</v>
      </c>
      <c r="AR2026" t="s">
        <v>8</v>
      </c>
      <c r="AS2026" t="s">
        <v>8</v>
      </c>
      <c r="AT2026" t="s">
        <v>8</v>
      </c>
      <c r="AU2026">
        <v>0</v>
      </c>
      <c r="AV2026" t="s">
        <v>8</v>
      </c>
      <c r="AW2026" t="s">
        <v>8</v>
      </c>
      <c r="AX2026" t="s">
        <v>8</v>
      </c>
      <c r="AY2026" t="s">
        <v>8</v>
      </c>
      <c r="AZ2026">
        <v>0</v>
      </c>
      <c r="BA2026" t="s">
        <v>8</v>
      </c>
      <c r="BB2026">
        <v>33.5</v>
      </c>
      <c r="BC2026" t="s">
        <v>8</v>
      </c>
      <c r="BD2026" t="s">
        <v>8</v>
      </c>
      <c r="BE2026">
        <v>0</v>
      </c>
      <c r="BF2026" t="s">
        <v>8</v>
      </c>
      <c r="BG2026">
        <v>43</v>
      </c>
      <c r="BH2026" t="s">
        <v>8</v>
      </c>
      <c r="BI2026">
        <v>56</v>
      </c>
    </row>
    <row r="2027" spans="1:61" x14ac:dyDescent="0.25">
      <c r="A2027" t="s">
        <v>1486</v>
      </c>
      <c r="B2027" t="s">
        <v>1666</v>
      </c>
      <c r="C2027">
        <v>1343640</v>
      </c>
      <c r="D2027" t="s">
        <v>1490</v>
      </c>
      <c r="E2027">
        <v>7140</v>
      </c>
      <c r="F2027">
        <v>3</v>
      </c>
      <c r="G2027">
        <v>0</v>
      </c>
      <c r="H2027">
        <v>0</v>
      </c>
      <c r="I2027">
        <v>0</v>
      </c>
      <c r="J2027">
        <v>0</v>
      </c>
      <c r="K2027">
        <v>2</v>
      </c>
      <c r="L2027">
        <v>0</v>
      </c>
      <c r="M2027" t="s">
        <v>8</v>
      </c>
      <c r="N2027" t="s">
        <v>8</v>
      </c>
      <c r="O2027" t="s">
        <v>8</v>
      </c>
      <c r="P2027" t="s">
        <v>8</v>
      </c>
      <c r="Q2027">
        <v>0</v>
      </c>
      <c r="R2027" t="s">
        <v>8</v>
      </c>
      <c r="S2027" t="s">
        <v>8</v>
      </c>
      <c r="T2027" t="s">
        <v>8</v>
      </c>
      <c r="U2027" t="s">
        <v>8</v>
      </c>
      <c r="V2027">
        <v>0</v>
      </c>
      <c r="W2027" t="s">
        <v>8</v>
      </c>
      <c r="X2027" t="s">
        <v>8</v>
      </c>
      <c r="Y2027" t="s">
        <v>8</v>
      </c>
      <c r="Z2027" t="s">
        <v>8</v>
      </c>
      <c r="AA2027">
        <v>0</v>
      </c>
      <c r="AB2027" t="s">
        <v>8</v>
      </c>
      <c r="AC2027">
        <v>31</v>
      </c>
      <c r="AD2027" t="s">
        <v>8</v>
      </c>
      <c r="AE2027" t="s">
        <v>8</v>
      </c>
      <c r="AF2027">
        <v>1</v>
      </c>
      <c r="AG2027" t="s">
        <v>8</v>
      </c>
      <c r="AH2027">
        <v>43</v>
      </c>
      <c r="AI2027" t="s">
        <v>8</v>
      </c>
      <c r="AJ2027">
        <v>50</v>
      </c>
      <c r="AK2027">
        <v>0</v>
      </c>
      <c r="AL2027" t="s">
        <v>8</v>
      </c>
      <c r="AM2027" t="s">
        <v>8</v>
      </c>
      <c r="AN2027" t="s">
        <v>8</v>
      </c>
      <c r="AO2027" t="s">
        <v>8</v>
      </c>
      <c r="AP2027">
        <v>0</v>
      </c>
      <c r="AQ2027" t="s">
        <v>8</v>
      </c>
      <c r="AR2027" t="s">
        <v>8</v>
      </c>
      <c r="AS2027" t="s">
        <v>8</v>
      </c>
      <c r="AT2027" t="s">
        <v>8</v>
      </c>
      <c r="AU2027">
        <v>0</v>
      </c>
      <c r="AV2027" t="s">
        <v>8</v>
      </c>
      <c r="AW2027" t="s">
        <v>8</v>
      </c>
      <c r="AX2027" t="s">
        <v>8</v>
      </c>
      <c r="AY2027" t="s">
        <v>8</v>
      </c>
      <c r="AZ2027">
        <v>0</v>
      </c>
      <c r="BA2027" t="s">
        <v>8</v>
      </c>
      <c r="BB2027">
        <v>33.5</v>
      </c>
      <c r="BC2027" t="s">
        <v>8</v>
      </c>
      <c r="BD2027" t="s">
        <v>8</v>
      </c>
      <c r="BE2027">
        <v>1</v>
      </c>
      <c r="BF2027" t="s">
        <v>8</v>
      </c>
      <c r="BG2027">
        <v>43</v>
      </c>
      <c r="BH2027" t="s">
        <v>8</v>
      </c>
      <c r="BI2027">
        <v>56</v>
      </c>
    </row>
    <row r="2028" spans="1:61" x14ac:dyDescent="0.25">
      <c r="A2028" t="s">
        <v>1486</v>
      </c>
      <c r="B2028" t="s">
        <v>1666</v>
      </c>
      <c r="C2028">
        <v>1343640</v>
      </c>
      <c r="D2028" t="s">
        <v>1137</v>
      </c>
      <c r="E2028">
        <v>31833</v>
      </c>
      <c r="F2028">
        <v>3</v>
      </c>
      <c r="G2028">
        <v>0</v>
      </c>
      <c r="H2028">
        <v>0</v>
      </c>
      <c r="I2028">
        <v>0</v>
      </c>
      <c r="J2028">
        <v>0</v>
      </c>
      <c r="K2028">
        <v>3</v>
      </c>
      <c r="L2028">
        <v>0</v>
      </c>
      <c r="M2028" t="s">
        <v>8</v>
      </c>
      <c r="N2028" t="s">
        <v>8</v>
      </c>
      <c r="O2028" t="s">
        <v>8</v>
      </c>
      <c r="P2028" t="s">
        <v>8</v>
      </c>
      <c r="Q2028">
        <v>0</v>
      </c>
      <c r="R2028" t="s">
        <v>8</v>
      </c>
      <c r="S2028" t="s">
        <v>8</v>
      </c>
      <c r="T2028" t="s">
        <v>8</v>
      </c>
      <c r="U2028" t="s">
        <v>8</v>
      </c>
      <c r="V2028">
        <v>0</v>
      </c>
      <c r="W2028" t="s">
        <v>8</v>
      </c>
      <c r="X2028" t="s">
        <v>8</v>
      </c>
      <c r="Y2028" t="s">
        <v>8</v>
      </c>
      <c r="Z2028" t="s">
        <v>8</v>
      </c>
      <c r="AA2028">
        <v>0</v>
      </c>
      <c r="AB2028" t="s">
        <v>8</v>
      </c>
      <c r="AC2028" t="s">
        <v>8</v>
      </c>
      <c r="AD2028" t="s">
        <v>8</v>
      </c>
      <c r="AE2028" t="s">
        <v>8</v>
      </c>
      <c r="AF2028">
        <v>3</v>
      </c>
      <c r="AG2028" t="s">
        <v>8</v>
      </c>
      <c r="AH2028" t="s">
        <v>8</v>
      </c>
      <c r="AI2028" t="s">
        <v>8</v>
      </c>
      <c r="AJ2028" t="s">
        <v>8</v>
      </c>
      <c r="AK2028">
        <v>0</v>
      </c>
      <c r="AL2028" t="s">
        <v>8</v>
      </c>
      <c r="AM2028" t="s">
        <v>8</v>
      </c>
      <c r="AN2028" t="s">
        <v>8</v>
      </c>
      <c r="AO2028" t="s">
        <v>8</v>
      </c>
      <c r="AP2028">
        <v>0</v>
      </c>
      <c r="AQ2028" t="s">
        <v>8</v>
      </c>
      <c r="AR2028" t="s">
        <v>8</v>
      </c>
      <c r="AS2028" t="s">
        <v>8</v>
      </c>
      <c r="AT2028" t="s">
        <v>8</v>
      </c>
      <c r="AU2028">
        <v>0</v>
      </c>
      <c r="AV2028" t="s">
        <v>8</v>
      </c>
      <c r="AW2028" t="s">
        <v>8</v>
      </c>
      <c r="AX2028" t="s">
        <v>8</v>
      </c>
      <c r="AY2028" t="s">
        <v>8</v>
      </c>
      <c r="AZ2028">
        <v>0</v>
      </c>
      <c r="BA2028" t="s">
        <v>8</v>
      </c>
      <c r="BB2028" t="s">
        <v>8</v>
      </c>
      <c r="BC2028" t="s">
        <v>8</v>
      </c>
      <c r="BD2028" t="s">
        <v>8</v>
      </c>
      <c r="BE2028">
        <v>0</v>
      </c>
      <c r="BF2028" t="s">
        <v>8</v>
      </c>
      <c r="BG2028" t="s">
        <v>8</v>
      </c>
      <c r="BH2028" t="s">
        <v>8</v>
      </c>
      <c r="BI2028" t="s">
        <v>8</v>
      </c>
    </row>
    <row r="2029" spans="1:61" x14ac:dyDescent="0.25">
      <c r="A2029" t="s">
        <v>1486</v>
      </c>
      <c r="B2029" t="s">
        <v>1667</v>
      </c>
      <c r="C2029">
        <v>1343668</v>
      </c>
      <c r="D2029" t="s">
        <v>1490</v>
      </c>
      <c r="E2029">
        <v>7140</v>
      </c>
      <c r="F2029">
        <v>2</v>
      </c>
      <c r="G2029">
        <v>0</v>
      </c>
      <c r="H2029">
        <v>0</v>
      </c>
      <c r="I2029">
        <v>0</v>
      </c>
      <c r="J2029">
        <v>0</v>
      </c>
      <c r="K2029">
        <v>0</v>
      </c>
      <c r="L2029">
        <v>0</v>
      </c>
      <c r="M2029" t="s">
        <v>8</v>
      </c>
      <c r="N2029" t="s">
        <v>8</v>
      </c>
      <c r="O2029" t="s">
        <v>8</v>
      </c>
      <c r="P2029" t="s">
        <v>8</v>
      </c>
      <c r="Q2029">
        <v>0</v>
      </c>
      <c r="R2029" t="s">
        <v>8</v>
      </c>
      <c r="S2029" t="s">
        <v>8</v>
      </c>
      <c r="T2029" t="s">
        <v>8</v>
      </c>
      <c r="U2029" t="s">
        <v>8</v>
      </c>
      <c r="V2029">
        <v>0</v>
      </c>
      <c r="W2029" t="s">
        <v>8</v>
      </c>
      <c r="X2029" t="s">
        <v>8</v>
      </c>
      <c r="Y2029" t="s">
        <v>8</v>
      </c>
      <c r="Z2029" t="s">
        <v>8</v>
      </c>
      <c r="AA2029">
        <v>0</v>
      </c>
      <c r="AB2029" t="s">
        <v>8</v>
      </c>
      <c r="AC2029">
        <v>31</v>
      </c>
      <c r="AD2029" t="s">
        <v>8</v>
      </c>
      <c r="AE2029" t="s">
        <v>8</v>
      </c>
      <c r="AF2029">
        <v>0</v>
      </c>
      <c r="AG2029" t="s">
        <v>8</v>
      </c>
      <c r="AH2029">
        <v>43</v>
      </c>
      <c r="AI2029" t="s">
        <v>8</v>
      </c>
      <c r="AJ2029">
        <v>50</v>
      </c>
      <c r="AK2029">
        <v>0</v>
      </c>
      <c r="AL2029" t="s">
        <v>8</v>
      </c>
      <c r="AM2029" t="s">
        <v>8</v>
      </c>
      <c r="AN2029" t="s">
        <v>8</v>
      </c>
      <c r="AO2029" t="s">
        <v>8</v>
      </c>
      <c r="AP2029">
        <v>0</v>
      </c>
      <c r="AQ2029" t="s">
        <v>8</v>
      </c>
      <c r="AR2029" t="s">
        <v>8</v>
      </c>
      <c r="AS2029" t="s">
        <v>8</v>
      </c>
      <c r="AT2029" t="s">
        <v>8</v>
      </c>
      <c r="AU2029">
        <v>0</v>
      </c>
      <c r="AV2029" t="s">
        <v>8</v>
      </c>
      <c r="AW2029" t="s">
        <v>8</v>
      </c>
      <c r="AX2029" t="s">
        <v>8</v>
      </c>
      <c r="AY2029" t="s">
        <v>8</v>
      </c>
      <c r="AZ2029">
        <v>0</v>
      </c>
      <c r="BA2029" t="s">
        <v>8</v>
      </c>
      <c r="BB2029">
        <v>33.5</v>
      </c>
      <c r="BC2029" t="s">
        <v>8</v>
      </c>
      <c r="BD2029" t="s">
        <v>8</v>
      </c>
      <c r="BE2029">
        <v>0</v>
      </c>
      <c r="BF2029" t="s">
        <v>8</v>
      </c>
      <c r="BG2029">
        <v>43</v>
      </c>
      <c r="BH2029" t="s">
        <v>8</v>
      </c>
      <c r="BI2029">
        <v>56</v>
      </c>
    </row>
    <row r="2030" spans="1:61" x14ac:dyDescent="0.25">
      <c r="A2030" t="s">
        <v>1486</v>
      </c>
      <c r="B2030" t="s">
        <v>1668</v>
      </c>
      <c r="C2030">
        <v>1344340</v>
      </c>
      <c r="D2030" t="s">
        <v>1572</v>
      </c>
      <c r="E2030">
        <v>19219</v>
      </c>
      <c r="F2030">
        <v>1</v>
      </c>
      <c r="G2030">
        <v>0</v>
      </c>
      <c r="H2030">
        <v>0</v>
      </c>
      <c r="I2030">
        <v>0</v>
      </c>
      <c r="J2030">
        <v>0</v>
      </c>
      <c r="K2030">
        <v>1</v>
      </c>
      <c r="L2030">
        <v>0</v>
      </c>
      <c r="M2030" t="s">
        <v>8</v>
      </c>
      <c r="N2030" t="s">
        <v>8</v>
      </c>
      <c r="O2030" t="s">
        <v>8</v>
      </c>
      <c r="P2030" t="s">
        <v>8</v>
      </c>
      <c r="Q2030">
        <v>0</v>
      </c>
      <c r="R2030" t="s">
        <v>8</v>
      </c>
      <c r="S2030" t="s">
        <v>8</v>
      </c>
      <c r="T2030" t="s">
        <v>8</v>
      </c>
      <c r="U2030" t="s">
        <v>8</v>
      </c>
      <c r="V2030">
        <v>0</v>
      </c>
      <c r="W2030" t="s">
        <v>8</v>
      </c>
      <c r="X2030" t="s">
        <v>8</v>
      </c>
      <c r="Y2030" t="s">
        <v>8</v>
      </c>
      <c r="Z2030" t="s">
        <v>8</v>
      </c>
      <c r="AA2030">
        <v>0</v>
      </c>
      <c r="AB2030" t="s">
        <v>8</v>
      </c>
      <c r="AC2030" t="s">
        <v>8</v>
      </c>
      <c r="AD2030" t="s">
        <v>8</v>
      </c>
      <c r="AE2030" t="s">
        <v>8</v>
      </c>
      <c r="AF2030">
        <v>0</v>
      </c>
      <c r="AG2030" t="s">
        <v>8</v>
      </c>
      <c r="AH2030" t="s">
        <v>8</v>
      </c>
      <c r="AI2030" t="s">
        <v>8</v>
      </c>
      <c r="AJ2030" t="s">
        <v>8</v>
      </c>
      <c r="AK2030">
        <v>0</v>
      </c>
      <c r="AL2030" t="s">
        <v>8</v>
      </c>
      <c r="AM2030" t="s">
        <v>8</v>
      </c>
      <c r="AN2030" t="s">
        <v>8</v>
      </c>
      <c r="AO2030" t="s">
        <v>8</v>
      </c>
      <c r="AP2030">
        <v>0</v>
      </c>
      <c r="AQ2030" t="s">
        <v>8</v>
      </c>
      <c r="AR2030" t="s">
        <v>8</v>
      </c>
      <c r="AS2030" t="s">
        <v>8</v>
      </c>
      <c r="AT2030" t="s">
        <v>8</v>
      </c>
      <c r="AU2030">
        <v>0</v>
      </c>
      <c r="AV2030" t="s">
        <v>8</v>
      </c>
      <c r="AW2030" t="s">
        <v>8</v>
      </c>
      <c r="AX2030" t="s">
        <v>8</v>
      </c>
      <c r="AY2030" t="s">
        <v>8</v>
      </c>
      <c r="AZ2030">
        <v>0</v>
      </c>
      <c r="BA2030" t="s">
        <v>8</v>
      </c>
      <c r="BB2030" t="s">
        <v>8</v>
      </c>
      <c r="BC2030" t="s">
        <v>8</v>
      </c>
      <c r="BD2030" t="s">
        <v>8</v>
      </c>
      <c r="BE2030">
        <v>1</v>
      </c>
      <c r="BF2030" t="s">
        <v>8</v>
      </c>
      <c r="BG2030" t="s">
        <v>8</v>
      </c>
      <c r="BH2030" t="s">
        <v>8</v>
      </c>
      <c r="BI2030" t="s">
        <v>8</v>
      </c>
    </row>
    <row r="2031" spans="1:61" x14ac:dyDescent="0.25">
      <c r="A2031" t="s">
        <v>1486</v>
      </c>
      <c r="B2031" t="s">
        <v>1294</v>
      </c>
      <c r="C2031">
        <v>1344508</v>
      </c>
      <c r="D2031" t="s">
        <v>1490</v>
      </c>
      <c r="E2031">
        <v>7140</v>
      </c>
      <c r="F2031">
        <v>1</v>
      </c>
      <c r="G2031">
        <v>0</v>
      </c>
      <c r="H2031">
        <v>0</v>
      </c>
      <c r="I2031">
        <v>0</v>
      </c>
      <c r="J2031">
        <v>0</v>
      </c>
      <c r="K2031">
        <v>1</v>
      </c>
      <c r="L2031">
        <v>0</v>
      </c>
      <c r="M2031" t="s">
        <v>8</v>
      </c>
      <c r="N2031" t="s">
        <v>8</v>
      </c>
      <c r="O2031" t="s">
        <v>8</v>
      </c>
      <c r="P2031" t="s">
        <v>8</v>
      </c>
      <c r="Q2031">
        <v>0</v>
      </c>
      <c r="R2031" t="s">
        <v>8</v>
      </c>
      <c r="S2031" t="s">
        <v>8</v>
      </c>
      <c r="T2031" t="s">
        <v>8</v>
      </c>
      <c r="U2031" t="s">
        <v>8</v>
      </c>
      <c r="V2031">
        <v>0</v>
      </c>
      <c r="W2031" t="s">
        <v>8</v>
      </c>
      <c r="X2031" t="s">
        <v>8</v>
      </c>
      <c r="Y2031" t="s">
        <v>8</v>
      </c>
      <c r="Z2031" t="s">
        <v>8</v>
      </c>
      <c r="AA2031">
        <v>0</v>
      </c>
      <c r="AB2031" t="s">
        <v>8</v>
      </c>
      <c r="AC2031">
        <v>31</v>
      </c>
      <c r="AD2031" t="s">
        <v>8</v>
      </c>
      <c r="AE2031" t="s">
        <v>8</v>
      </c>
      <c r="AF2031">
        <v>0</v>
      </c>
      <c r="AG2031" t="s">
        <v>8</v>
      </c>
      <c r="AH2031">
        <v>43</v>
      </c>
      <c r="AI2031" t="s">
        <v>8</v>
      </c>
      <c r="AJ2031">
        <v>50</v>
      </c>
      <c r="AK2031">
        <v>0</v>
      </c>
      <c r="AL2031" t="s">
        <v>8</v>
      </c>
      <c r="AM2031" t="s">
        <v>8</v>
      </c>
      <c r="AN2031" t="s">
        <v>8</v>
      </c>
      <c r="AO2031" t="s">
        <v>8</v>
      </c>
      <c r="AP2031">
        <v>0</v>
      </c>
      <c r="AQ2031" t="s">
        <v>8</v>
      </c>
      <c r="AR2031" t="s">
        <v>8</v>
      </c>
      <c r="AS2031" t="s">
        <v>8</v>
      </c>
      <c r="AT2031" t="s">
        <v>8</v>
      </c>
      <c r="AU2031">
        <v>0</v>
      </c>
      <c r="AV2031" t="s">
        <v>8</v>
      </c>
      <c r="AW2031" t="s">
        <v>8</v>
      </c>
      <c r="AX2031" t="s">
        <v>8</v>
      </c>
      <c r="AY2031" t="s">
        <v>8</v>
      </c>
      <c r="AZ2031">
        <v>0</v>
      </c>
      <c r="BA2031" t="s">
        <v>8</v>
      </c>
      <c r="BB2031">
        <v>33.5</v>
      </c>
      <c r="BC2031" t="s">
        <v>8</v>
      </c>
      <c r="BD2031" t="s">
        <v>8</v>
      </c>
      <c r="BE2031">
        <v>1</v>
      </c>
      <c r="BF2031" t="s">
        <v>8</v>
      </c>
      <c r="BG2031">
        <v>43</v>
      </c>
      <c r="BH2031" t="s">
        <v>8</v>
      </c>
      <c r="BI2031">
        <v>56</v>
      </c>
    </row>
    <row r="2032" spans="1:61" x14ac:dyDescent="0.25">
      <c r="A2032" t="s">
        <v>1486</v>
      </c>
      <c r="B2032" t="s">
        <v>1299</v>
      </c>
      <c r="C2032">
        <v>1344592</v>
      </c>
      <c r="D2032" t="s">
        <v>1490</v>
      </c>
      <c r="E2032">
        <v>7140</v>
      </c>
      <c r="F2032">
        <v>1</v>
      </c>
      <c r="G2032">
        <v>0</v>
      </c>
      <c r="H2032">
        <v>0</v>
      </c>
      <c r="I2032">
        <v>0</v>
      </c>
      <c r="J2032">
        <v>0</v>
      </c>
      <c r="K2032">
        <v>1</v>
      </c>
      <c r="L2032">
        <v>0</v>
      </c>
      <c r="M2032" t="s">
        <v>8</v>
      </c>
      <c r="N2032" t="s">
        <v>8</v>
      </c>
      <c r="O2032" t="s">
        <v>8</v>
      </c>
      <c r="P2032" t="s">
        <v>8</v>
      </c>
      <c r="Q2032">
        <v>0</v>
      </c>
      <c r="R2032" t="s">
        <v>8</v>
      </c>
      <c r="S2032" t="s">
        <v>8</v>
      </c>
      <c r="T2032" t="s">
        <v>8</v>
      </c>
      <c r="U2032" t="s">
        <v>8</v>
      </c>
      <c r="V2032">
        <v>0</v>
      </c>
      <c r="W2032" t="s">
        <v>8</v>
      </c>
      <c r="X2032" t="s">
        <v>8</v>
      </c>
      <c r="Y2032" t="s">
        <v>8</v>
      </c>
      <c r="Z2032" t="s">
        <v>8</v>
      </c>
      <c r="AA2032">
        <v>0</v>
      </c>
      <c r="AB2032" t="s">
        <v>8</v>
      </c>
      <c r="AC2032">
        <v>31</v>
      </c>
      <c r="AD2032" t="s">
        <v>8</v>
      </c>
      <c r="AE2032" t="s">
        <v>8</v>
      </c>
      <c r="AF2032">
        <v>0</v>
      </c>
      <c r="AG2032" t="s">
        <v>8</v>
      </c>
      <c r="AH2032">
        <v>43</v>
      </c>
      <c r="AI2032" t="s">
        <v>8</v>
      </c>
      <c r="AJ2032">
        <v>50</v>
      </c>
      <c r="AK2032">
        <v>0</v>
      </c>
      <c r="AL2032" t="s">
        <v>8</v>
      </c>
      <c r="AM2032" t="s">
        <v>8</v>
      </c>
      <c r="AN2032" t="s">
        <v>8</v>
      </c>
      <c r="AO2032" t="s">
        <v>8</v>
      </c>
      <c r="AP2032">
        <v>0</v>
      </c>
      <c r="AQ2032" t="s">
        <v>8</v>
      </c>
      <c r="AR2032" t="s">
        <v>8</v>
      </c>
      <c r="AS2032" t="s">
        <v>8</v>
      </c>
      <c r="AT2032" t="s">
        <v>8</v>
      </c>
      <c r="AU2032">
        <v>0</v>
      </c>
      <c r="AV2032" t="s">
        <v>8</v>
      </c>
      <c r="AW2032" t="s">
        <v>8</v>
      </c>
      <c r="AX2032" t="s">
        <v>8</v>
      </c>
      <c r="AY2032" t="s">
        <v>8</v>
      </c>
      <c r="AZ2032">
        <v>0</v>
      </c>
      <c r="BA2032" t="s">
        <v>8</v>
      </c>
      <c r="BB2032">
        <v>33.5</v>
      </c>
      <c r="BC2032" t="s">
        <v>8</v>
      </c>
      <c r="BD2032" t="s">
        <v>8</v>
      </c>
      <c r="BE2032">
        <v>1</v>
      </c>
      <c r="BF2032" t="s">
        <v>8</v>
      </c>
      <c r="BG2032">
        <v>43</v>
      </c>
      <c r="BH2032" t="s">
        <v>8</v>
      </c>
      <c r="BI2032">
        <v>56</v>
      </c>
    </row>
    <row r="2033" spans="1:61" x14ac:dyDescent="0.25">
      <c r="A2033" t="s">
        <v>1486</v>
      </c>
      <c r="B2033" t="s">
        <v>1669</v>
      </c>
      <c r="C2033">
        <v>13171</v>
      </c>
      <c r="D2033" t="s">
        <v>1670</v>
      </c>
      <c r="E2033">
        <v>10624</v>
      </c>
      <c r="F2033">
        <v>1</v>
      </c>
      <c r="G2033">
        <v>0</v>
      </c>
      <c r="H2033">
        <v>0</v>
      </c>
      <c r="I2033">
        <v>0</v>
      </c>
      <c r="J2033">
        <v>0</v>
      </c>
      <c r="K2033">
        <v>0</v>
      </c>
      <c r="L2033">
        <v>0</v>
      </c>
      <c r="M2033" t="s">
        <v>8</v>
      </c>
      <c r="N2033" t="s">
        <v>8</v>
      </c>
      <c r="O2033" t="s">
        <v>8</v>
      </c>
      <c r="P2033" t="s">
        <v>8</v>
      </c>
      <c r="Q2033">
        <v>0</v>
      </c>
      <c r="R2033" t="s">
        <v>8</v>
      </c>
      <c r="S2033" t="s">
        <v>8</v>
      </c>
      <c r="T2033" t="s">
        <v>8</v>
      </c>
      <c r="U2033" t="s">
        <v>8</v>
      </c>
      <c r="V2033">
        <v>0</v>
      </c>
      <c r="W2033" t="s">
        <v>8</v>
      </c>
      <c r="X2033" t="s">
        <v>8</v>
      </c>
      <c r="Y2033" t="s">
        <v>8</v>
      </c>
      <c r="Z2033" t="s">
        <v>8</v>
      </c>
      <c r="AA2033">
        <v>0</v>
      </c>
      <c r="AB2033" t="s">
        <v>8</v>
      </c>
      <c r="AC2033" t="s">
        <v>8</v>
      </c>
      <c r="AD2033" t="s">
        <v>8</v>
      </c>
      <c r="AE2033" t="s">
        <v>8</v>
      </c>
      <c r="AF2033">
        <v>0</v>
      </c>
      <c r="AG2033" t="s">
        <v>8</v>
      </c>
      <c r="AH2033" t="s">
        <v>8</v>
      </c>
      <c r="AI2033" t="s">
        <v>8</v>
      </c>
      <c r="AJ2033" t="s">
        <v>8</v>
      </c>
      <c r="AK2033">
        <v>0</v>
      </c>
      <c r="AL2033" t="s">
        <v>8</v>
      </c>
      <c r="AM2033" t="s">
        <v>8</v>
      </c>
      <c r="AN2033" t="s">
        <v>8</v>
      </c>
      <c r="AO2033" t="s">
        <v>8</v>
      </c>
      <c r="AP2033">
        <v>0</v>
      </c>
      <c r="AQ2033" t="s">
        <v>8</v>
      </c>
      <c r="AR2033" t="s">
        <v>8</v>
      </c>
      <c r="AS2033" t="s">
        <v>8</v>
      </c>
      <c r="AT2033" t="s">
        <v>8</v>
      </c>
      <c r="AU2033">
        <v>0</v>
      </c>
      <c r="AV2033" t="s">
        <v>8</v>
      </c>
      <c r="AW2033" t="s">
        <v>8</v>
      </c>
      <c r="AX2033" t="s">
        <v>8</v>
      </c>
      <c r="AY2033" t="s">
        <v>8</v>
      </c>
      <c r="AZ2033">
        <v>0</v>
      </c>
      <c r="BA2033" t="s">
        <v>8</v>
      </c>
      <c r="BB2033" t="s">
        <v>8</v>
      </c>
      <c r="BC2033" t="s">
        <v>8</v>
      </c>
      <c r="BD2033" t="s">
        <v>8</v>
      </c>
      <c r="BE2033">
        <v>0</v>
      </c>
      <c r="BF2033" t="s">
        <v>8</v>
      </c>
      <c r="BG2033" t="s">
        <v>8</v>
      </c>
      <c r="BH2033" t="s">
        <v>8</v>
      </c>
      <c r="BI2033" t="s">
        <v>8</v>
      </c>
    </row>
    <row r="2034" spans="1:61" x14ac:dyDescent="0.25">
      <c r="A2034" t="s">
        <v>1486</v>
      </c>
      <c r="B2034" t="s">
        <v>1671</v>
      </c>
      <c r="C2034">
        <v>13173</v>
      </c>
      <c r="D2034" t="s">
        <v>1672</v>
      </c>
      <c r="E2034">
        <v>17290</v>
      </c>
      <c r="F2034">
        <v>0</v>
      </c>
      <c r="G2034">
        <v>0</v>
      </c>
      <c r="H2034">
        <v>0</v>
      </c>
      <c r="I2034">
        <v>0</v>
      </c>
      <c r="J2034">
        <v>0</v>
      </c>
      <c r="K2034">
        <v>0</v>
      </c>
      <c r="L2034">
        <v>0</v>
      </c>
      <c r="M2034" t="s">
        <v>8</v>
      </c>
      <c r="N2034" t="s">
        <v>8</v>
      </c>
      <c r="O2034" t="s">
        <v>8</v>
      </c>
      <c r="P2034" t="s">
        <v>8</v>
      </c>
      <c r="Q2034">
        <v>0</v>
      </c>
      <c r="R2034" t="s">
        <v>8</v>
      </c>
      <c r="S2034" t="s">
        <v>8</v>
      </c>
      <c r="T2034" t="s">
        <v>8</v>
      </c>
      <c r="U2034" t="s">
        <v>8</v>
      </c>
      <c r="V2034">
        <v>0</v>
      </c>
      <c r="W2034" t="s">
        <v>8</v>
      </c>
      <c r="X2034" t="s">
        <v>8</v>
      </c>
      <c r="Y2034" t="s">
        <v>8</v>
      </c>
      <c r="Z2034" t="s">
        <v>8</v>
      </c>
      <c r="AA2034">
        <v>0</v>
      </c>
      <c r="AB2034" t="s">
        <v>8</v>
      </c>
      <c r="AC2034" t="s">
        <v>8</v>
      </c>
      <c r="AD2034" t="s">
        <v>8</v>
      </c>
      <c r="AE2034" t="s">
        <v>8</v>
      </c>
      <c r="AF2034">
        <v>0</v>
      </c>
      <c r="AG2034" t="s">
        <v>8</v>
      </c>
      <c r="AH2034" t="s">
        <v>8</v>
      </c>
      <c r="AI2034" t="s">
        <v>8</v>
      </c>
      <c r="AJ2034" t="s">
        <v>8</v>
      </c>
      <c r="AK2034">
        <v>0</v>
      </c>
      <c r="AL2034" t="s">
        <v>8</v>
      </c>
      <c r="AM2034" t="s">
        <v>8</v>
      </c>
      <c r="AN2034" t="s">
        <v>8</v>
      </c>
      <c r="AO2034" t="s">
        <v>8</v>
      </c>
      <c r="AP2034">
        <v>0</v>
      </c>
      <c r="AQ2034" t="s">
        <v>8</v>
      </c>
      <c r="AR2034" t="s">
        <v>8</v>
      </c>
      <c r="AS2034" t="s">
        <v>8</v>
      </c>
      <c r="AT2034" t="s">
        <v>8</v>
      </c>
      <c r="AU2034">
        <v>0</v>
      </c>
      <c r="AV2034" t="s">
        <v>8</v>
      </c>
      <c r="AW2034" t="s">
        <v>8</v>
      </c>
      <c r="AX2034" t="s">
        <v>8</v>
      </c>
      <c r="AY2034" t="s">
        <v>8</v>
      </c>
      <c r="AZ2034">
        <v>0</v>
      </c>
      <c r="BA2034" t="s">
        <v>8</v>
      </c>
      <c r="BB2034" t="s">
        <v>8</v>
      </c>
      <c r="BC2034" t="s">
        <v>8</v>
      </c>
      <c r="BD2034" t="s">
        <v>8</v>
      </c>
      <c r="BE2034">
        <v>0</v>
      </c>
      <c r="BF2034" t="s">
        <v>8</v>
      </c>
      <c r="BG2034" t="s">
        <v>8</v>
      </c>
      <c r="BH2034" t="s">
        <v>8</v>
      </c>
      <c r="BI2034" t="s">
        <v>8</v>
      </c>
    </row>
    <row r="2035" spans="1:61" x14ac:dyDescent="0.25">
      <c r="A2035" t="s">
        <v>1486</v>
      </c>
      <c r="B2035" t="s">
        <v>1673</v>
      </c>
      <c r="C2035">
        <v>13175</v>
      </c>
      <c r="D2035" t="s">
        <v>1674</v>
      </c>
      <c r="E2035">
        <v>13962</v>
      </c>
      <c r="F2035">
        <v>1</v>
      </c>
      <c r="G2035">
        <v>0</v>
      </c>
      <c r="H2035">
        <v>0</v>
      </c>
      <c r="I2035">
        <v>0</v>
      </c>
      <c r="J2035">
        <v>0</v>
      </c>
      <c r="K2035">
        <v>1</v>
      </c>
      <c r="L2035">
        <v>0</v>
      </c>
      <c r="M2035" t="s">
        <v>8</v>
      </c>
      <c r="N2035" t="s">
        <v>8</v>
      </c>
      <c r="O2035" t="s">
        <v>8</v>
      </c>
      <c r="P2035" t="s">
        <v>8</v>
      </c>
      <c r="Q2035">
        <v>0</v>
      </c>
      <c r="R2035" t="s">
        <v>8</v>
      </c>
      <c r="S2035" t="s">
        <v>8</v>
      </c>
      <c r="T2035" t="s">
        <v>8</v>
      </c>
      <c r="U2035" t="s">
        <v>8</v>
      </c>
      <c r="V2035">
        <v>0</v>
      </c>
      <c r="W2035" t="s">
        <v>8</v>
      </c>
      <c r="X2035" t="s">
        <v>8</v>
      </c>
      <c r="Y2035" t="s">
        <v>8</v>
      </c>
      <c r="Z2035" t="s">
        <v>8</v>
      </c>
      <c r="AA2035">
        <v>0</v>
      </c>
      <c r="AB2035" t="s">
        <v>8</v>
      </c>
      <c r="AC2035" t="s">
        <v>8</v>
      </c>
      <c r="AD2035" t="s">
        <v>8</v>
      </c>
      <c r="AE2035" t="s">
        <v>8</v>
      </c>
      <c r="AF2035">
        <v>1</v>
      </c>
      <c r="AG2035" t="s">
        <v>8</v>
      </c>
      <c r="AH2035" t="s">
        <v>8</v>
      </c>
      <c r="AI2035" t="s">
        <v>8</v>
      </c>
      <c r="AJ2035" t="s">
        <v>8</v>
      </c>
      <c r="AK2035">
        <v>0</v>
      </c>
      <c r="AL2035" t="s">
        <v>8</v>
      </c>
      <c r="AM2035" t="s">
        <v>8</v>
      </c>
      <c r="AN2035" t="s">
        <v>8</v>
      </c>
      <c r="AO2035" t="s">
        <v>8</v>
      </c>
      <c r="AP2035">
        <v>0</v>
      </c>
      <c r="AQ2035" t="s">
        <v>8</v>
      </c>
      <c r="AR2035" t="s">
        <v>8</v>
      </c>
      <c r="AS2035" t="s">
        <v>8</v>
      </c>
      <c r="AT2035" t="s">
        <v>8</v>
      </c>
      <c r="AU2035">
        <v>0</v>
      </c>
      <c r="AV2035" t="s">
        <v>8</v>
      </c>
      <c r="AW2035" t="s">
        <v>8</v>
      </c>
      <c r="AX2035" t="s">
        <v>8</v>
      </c>
      <c r="AY2035" t="s">
        <v>8</v>
      </c>
      <c r="AZ2035">
        <v>0</v>
      </c>
      <c r="BA2035" t="s">
        <v>8</v>
      </c>
      <c r="BB2035" t="s">
        <v>8</v>
      </c>
      <c r="BC2035" t="s">
        <v>8</v>
      </c>
      <c r="BD2035" t="s">
        <v>8</v>
      </c>
      <c r="BE2035">
        <v>0</v>
      </c>
      <c r="BF2035" t="s">
        <v>8</v>
      </c>
      <c r="BG2035" t="s">
        <v>8</v>
      </c>
      <c r="BH2035" t="s">
        <v>8</v>
      </c>
      <c r="BI2035" t="s">
        <v>8</v>
      </c>
    </row>
    <row r="2036" spans="1:61" x14ac:dyDescent="0.25">
      <c r="A2036" t="s">
        <v>1486</v>
      </c>
      <c r="B2036" t="s">
        <v>1675</v>
      </c>
      <c r="C2036">
        <v>1345488</v>
      </c>
      <c r="D2036" t="s">
        <v>1676</v>
      </c>
      <c r="E2036">
        <v>10800</v>
      </c>
      <c r="F2036">
        <v>0</v>
      </c>
      <c r="G2036">
        <v>0</v>
      </c>
      <c r="H2036">
        <v>0</v>
      </c>
      <c r="I2036">
        <v>0</v>
      </c>
      <c r="J2036">
        <v>0</v>
      </c>
      <c r="K2036">
        <v>0</v>
      </c>
      <c r="L2036">
        <v>0</v>
      </c>
      <c r="M2036" t="s">
        <v>8</v>
      </c>
      <c r="N2036" t="s">
        <v>8</v>
      </c>
      <c r="O2036" t="s">
        <v>8</v>
      </c>
      <c r="P2036" t="s">
        <v>8</v>
      </c>
      <c r="Q2036">
        <v>0</v>
      </c>
      <c r="R2036" t="s">
        <v>8</v>
      </c>
      <c r="S2036" t="s">
        <v>8</v>
      </c>
      <c r="T2036" t="s">
        <v>8</v>
      </c>
      <c r="U2036" t="s">
        <v>8</v>
      </c>
      <c r="V2036">
        <v>0</v>
      </c>
      <c r="W2036" t="s">
        <v>8</v>
      </c>
      <c r="X2036" t="s">
        <v>8</v>
      </c>
      <c r="Y2036" t="s">
        <v>8</v>
      </c>
      <c r="Z2036" t="s">
        <v>8</v>
      </c>
      <c r="AA2036">
        <v>0</v>
      </c>
      <c r="AB2036" t="s">
        <v>8</v>
      </c>
      <c r="AC2036" t="s">
        <v>8</v>
      </c>
      <c r="AD2036" t="s">
        <v>8</v>
      </c>
      <c r="AE2036" t="s">
        <v>8</v>
      </c>
      <c r="AF2036">
        <v>0</v>
      </c>
      <c r="AG2036" t="s">
        <v>8</v>
      </c>
      <c r="AH2036" t="s">
        <v>8</v>
      </c>
      <c r="AI2036" t="s">
        <v>8</v>
      </c>
      <c r="AJ2036" t="s">
        <v>8</v>
      </c>
      <c r="AK2036">
        <v>0</v>
      </c>
      <c r="AL2036" t="s">
        <v>8</v>
      </c>
      <c r="AM2036" t="s">
        <v>8</v>
      </c>
      <c r="AN2036" t="s">
        <v>8</v>
      </c>
      <c r="AO2036" t="s">
        <v>8</v>
      </c>
      <c r="AP2036">
        <v>0</v>
      </c>
      <c r="AQ2036" t="s">
        <v>8</v>
      </c>
      <c r="AR2036" t="s">
        <v>8</v>
      </c>
      <c r="AS2036" t="s">
        <v>8</v>
      </c>
      <c r="AT2036" t="s">
        <v>8</v>
      </c>
      <c r="AU2036">
        <v>0</v>
      </c>
      <c r="AV2036" t="s">
        <v>8</v>
      </c>
      <c r="AW2036" t="s">
        <v>8</v>
      </c>
      <c r="AX2036" t="s">
        <v>8</v>
      </c>
      <c r="AY2036" t="s">
        <v>8</v>
      </c>
      <c r="AZ2036">
        <v>0</v>
      </c>
      <c r="BA2036" t="s">
        <v>8</v>
      </c>
      <c r="BB2036" t="s">
        <v>8</v>
      </c>
      <c r="BC2036" t="s">
        <v>8</v>
      </c>
      <c r="BD2036" t="s">
        <v>8</v>
      </c>
      <c r="BE2036">
        <v>0</v>
      </c>
      <c r="BF2036" t="s">
        <v>8</v>
      </c>
      <c r="BG2036" t="s">
        <v>8</v>
      </c>
      <c r="BH2036" t="s">
        <v>8</v>
      </c>
      <c r="BI2036" t="s">
        <v>8</v>
      </c>
    </row>
    <row r="2037" spans="1:61" x14ac:dyDescent="0.25">
      <c r="A2037" t="s">
        <v>1486</v>
      </c>
      <c r="B2037" t="s">
        <v>1675</v>
      </c>
      <c r="C2037">
        <v>1345488</v>
      </c>
      <c r="D2037" t="s">
        <v>1490</v>
      </c>
      <c r="E2037">
        <v>7140</v>
      </c>
      <c r="F2037">
        <v>0</v>
      </c>
      <c r="G2037">
        <v>0</v>
      </c>
      <c r="H2037">
        <v>0</v>
      </c>
      <c r="I2037">
        <v>0</v>
      </c>
      <c r="J2037">
        <v>0</v>
      </c>
      <c r="K2037">
        <v>0</v>
      </c>
      <c r="L2037">
        <v>0</v>
      </c>
      <c r="M2037" t="s">
        <v>8</v>
      </c>
      <c r="N2037" t="s">
        <v>8</v>
      </c>
      <c r="O2037" t="s">
        <v>8</v>
      </c>
      <c r="P2037" t="s">
        <v>8</v>
      </c>
      <c r="Q2037">
        <v>0</v>
      </c>
      <c r="R2037" t="s">
        <v>8</v>
      </c>
      <c r="S2037" t="s">
        <v>8</v>
      </c>
      <c r="T2037" t="s">
        <v>8</v>
      </c>
      <c r="U2037" t="s">
        <v>8</v>
      </c>
      <c r="V2037">
        <v>0</v>
      </c>
      <c r="W2037" t="s">
        <v>8</v>
      </c>
      <c r="X2037" t="s">
        <v>8</v>
      </c>
      <c r="Y2037" t="s">
        <v>8</v>
      </c>
      <c r="Z2037" t="s">
        <v>8</v>
      </c>
      <c r="AA2037">
        <v>0</v>
      </c>
      <c r="AB2037" t="s">
        <v>8</v>
      </c>
      <c r="AC2037">
        <v>31</v>
      </c>
      <c r="AD2037" t="s">
        <v>8</v>
      </c>
      <c r="AE2037" t="s">
        <v>8</v>
      </c>
      <c r="AF2037">
        <v>0</v>
      </c>
      <c r="AG2037" t="s">
        <v>8</v>
      </c>
      <c r="AH2037">
        <v>43</v>
      </c>
      <c r="AI2037" t="s">
        <v>8</v>
      </c>
      <c r="AJ2037">
        <v>50</v>
      </c>
      <c r="AK2037">
        <v>0</v>
      </c>
      <c r="AL2037" t="s">
        <v>8</v>
      </c>
      <c r="AM2037" t="s">
        <v>8</v>
      </c>
      <c r="AN2037" t="s">
        <v>8</v>
      </c>
      <c r="AO2037" t="s">
        <v>8</v>
      </c>
      <c r="AP2037">
        <v>0</v>
      </c>
      <c r="AQ2037" t="s">
        <v>8</v>
      </c>
      <c r="AR2037" t="s">
        <v>8</v>
      </c>
      <c r="AS2037" t="s">
        <v>8</v>
      </c>
      <c r="AT2037" t="s">
        <v>8</v>
      </c>
      <c r="AU2037">
        <v>0</v>
      </c>
      <c r="AV2037" t="s">
        <v>8</v>
      </c>
      <c r="AW2037" t="s">
        <v>8</v>
      </c>
      <c r="AX2037" t="s">
        <v>8</v>
      </c>
      <c r="AY2037" t="s">
        <v>8</v>
      </c>
      <c r="AZ2037">
        <v>0</v>
      </c>
      <c r="BA2037" t="s">
        <v>8</v>
      </c>
      <c r="BB2037">
        <v>33.5</v>
      </c>
      <c r="BC2037" t="s">
        <v>8</v>
      </c>
      <c r="BD2037" t="s">
        <v>8</v>
      </c>
      <c r="BE2037">
        <v>0</v>
      </c>
      <c r="BF2037" t="s">
        <v>8</v>
      </c>
      <c r="BG2037">
        <v>43</v>
      </c>
      <c r="BH2037" t="s">
        <v>8</v>
      </c>
      <c r="BI2037">
        <v>56</v>
      </c>
    </row>
    <row r="2038" spans="1:61" x14ac:dyDescent="0.25">
      <c r="A2038" t="s">
        <v>1486</v>
      </c>
      <c r="B2038" t="s">
        <v>1306</v>
      </c>
      <c r="C2038">
        <v>13177</v>
      </c>
      <c r="D2038" t="s">
        <v>1490</v>
      </c>
      <c r="E2038">
        <v>7140</v>
      </c>
      <c r="F2038">
        <v>0</v>
      </c>
      <c r="G2038">
        <v>0</v>
      </c>
      <c r="H2038">
        <v>0</v>
      </c>
      <c r="I2038">
        <v>0</v>
      </c>
      <c r="J2038">
        <v>0</v>
      </c>
      <c r="K2038">
        <v>0</v>
      </c>
      <c r="L2038">
        <v>0</v>
      </c>
      <c r="M2038" t="s">
        <v>8</v>
      </c>
      <c r="N2038" t="s">
        <v>8</v>
      </c>
      <c r="O2038" t="s">
        <v>8</v>
      </c>
      <c r="P2038" t="s">
        <v>8</v>
      </c>
      <c r="Q2038">
        <v>0</v>
      </c>
      <c r="R2038" t="s">
        <v>8</v>
      </c>
      <c r="S2038" t="s">
        <v>8</v>
      </c>
      <c r="T2038" t="s">
        <v>8</v>
      </c>
      <c r="U2038" t="s">
        <v>8</v>
      </c>
      <c r="V2038">
        <v>0</v>
      </c>
      <c r="W2038" t="s">
        <v>8</v>
      </c>
      <c r="X2038" t="s">
        <v>8</v>
      </c>
      <c r="Y2038" t="s">
        <v>8</v>
      </c>
      <c r="Z2038" t="s">
        <v>8</v>
      </c>
      <c r="AA2038">
        <v>0</v>
      </c>
      <c r="AB2038" t="s">
        <v>8</v>
      </c>
      <c r="AC2038">
        <v>31</v>
      </c>
      <c r="AD2038" t="s">
        <v>8</v>
      </c>
      <c r="AE2038" t="s">
        <v>8</v>
      </c>
      <c r="AF2038">
        <v>0</v>
      </c>
      <c r="AG2038" t="s">
        <v>8</v>
      </c>
      <c r="AH2038">
        <v>43</v>
      </c>
      <c r="AI2038" t="s">
        <v>8</v>
      </c>
      <c r="AJ2038">
        <v>50</v>
      </c>
      <c r="AK2038">
        <v>0</v>
      </c>
      <c r="AL2038" t="s">
        <v>8</v>
      </c>
      <c r="AM2038" t="s">
        <v>8</v>
      </c>
      <c r="AN2038" t="s">
        <v>8</v>
      </c>
      <c r="AO2038" t="s">
        <v>8</v>
      </c>
      <c r="AP2038">
        <v>0</v>
      </c>
      <c r="AQ2038" t="s">
        <v>8</v>
      </c>
      <c r="AR2038" t="s">
        <v>8</v>
      </c>
      <c r="AS2038" t="s">
        <v>8</v>
      </c>
      <c r="AT2038" t="s">
        <v>8</v>
      </c>
      <c r="AU2038">
        <v>0</v>
      </c>
      <c r="AV2038" t="s">
        <v>8</v>
      </c>
      <c r="AW2038" t="s">
        <v>8</v>
      </c>
      <c r="AX2038" t="s">
        <v>8</v>
      </c>
      <c r="AY2038" t="s">
        <v>8</v>
      </c>
      <c r="AZ2038">
        <v>0</v>
      </c>
      <c r="BA2038" t="s">
        <v>8</v>
      </c>
      <c r="BB2038">
        <v>33.5</v>
      </c>
      <c r="BC2038" t="s">
        <v>8</v>
      </c>
      <c r="BD2038" t="s">
        <v>8</v>
      </c>
      <c r="BE2038">
        <v>0</v>
      </c>
      <c r="BF2038" t="s">
        <v>8</v>
      </c>
      <c r="BG2038">
        <v>43</v>
      </c>
      <c r="BH2038" t="s">
        <v>8</v>
      </c>
      <c r="BI2038">
        <v>56</v>
      </c>
    </row>
    <row r="2039" spans="1:61" x14ac:dyDescent="0.25">
      <c r="A2039" t="s">
        <v>1486</v>
      </c>
      <c r="B2039" t="s">
        <v>1306</v>
      </c>
      <c r="C2039">
        <v>13177</v>
      </c>
      <c r="D2039" t="s">
        <v>1510</v>
      </c>
      <c r="E2039">
        <v>12706</v>
      </c>
      <c r="F2039">
        <v>1</v>
      </c>
      <c r="G2039">
        <v>0</v>
      </c>
      <c r="H2039">
        <v>0</v>
      </c>
      <c r="I2039">
        <v>0</v>
      </c>
      <c r="J2039">
        <v>0</v>
      </c>
      <c r="K2039">
        <v>1</v>
      </c>
      <c r="L2039">
        <v>0</v>
      </c>
      <c r="M2039" t="s">
        <v>8</v>
      </c>
      <c r="N2039" t="s">
        <v>8</v>
      </c>
      <c r="O2039" t="s">
        <v>8</v>
      </c>
      <c r="P2039" t="s">
        <v>8</v>
      </c>
      <c r="Q2039">
        <v>0</v>
      </c>
      <c r="R2039" t="s">
        <v>8</v>
      </c>
      <c r="S2039" t="s">
        <v>8</v>
      </c>
      <c r="T2039" t="s">
        <v>8</v>
      </c>
      <c r="U2039" t="s">
        <v>8</v>
      </c>
      <c r="V2039">
        <v>0</v>
      </c>
      <c r="W2039" t="s">
        <v>8</v>
      </c>
      <c r="X2039" t="s">
        <v>8</v>
      </c>
      <c r="Y2039" t="s">
        <v>8</v>
      </c>
      <c r="Z2039" t="s">
        <v>8</v>
      </c>
      <c r="AA2039">
        <v>0</v>
      </c>
      <c r="AB2039" t="s">
        <v>8</v>
      </c>
      <c r="AC2039" t="s">
        <v>8</v>
      </c>
      <c r="AD2039" t="s">
        <v>8</v>
      </c>
      <c r="AE2039" t="s">
        <v>8</v>
      </c>
      <c r="AF2039">
        <v>1</v>
      </c>
      <c r="AG2039" t="s">
        <v>8</v>
      </c>
      <c r="AH2039" t="s">
        <v>8</v>
      </c>
      <c r="AI2039" t="s">
        <v>8</v>
      </c>
      <c r="AJ2039" t="s">
        <v>8</v>
      </c>
      <c r="AK2039">
        <v>0</v>
      </c>
      <c r="AL2039" t="s">
        <v>8</v>
      </c>
      <c r="AM2039" t="s">
        <v>8</v>
      </c>
      <c r="AN2039" t="s">
        <v>8</v>
      </c>
      <c r="AO2039" t="s">
        <v>8</v>
      </c>
      <c r="AP2039">
        <v>0</v>
      </c>
      <c r="AQ2039" t="s">
        <v>8</v>
      </c>
      <c r="AR2039" t="s">
        <v>8</v>
      </c>
      <c r="AS2039" t="s">
        <v>8</v>
      </c>
      <c r="AT2039" t="s">
        <v>8</v>
      </c>
      <c r="AU2039">
        <v>0</v>
      </c>
      <c r="AV2039" t="s">
        <v>8</v>
      </c>
      <c r="AW2039" t="s">
        <v>8</v>
      </c>
      <c r="AX2039" t="s">
        <v>8</v>
      </c>
      <c r="AY2039" t="s">
        <v>8</v>
      </c>
      <c r="AZ2039">
        <v>0</v>
      </c>
      <c r="BA2039" t="s">
        <v>8</v>
      </c>
      <c r="BB2039" t="s">
        <v>8</v>
      </c>
      <c r="BC2039" t="s">
        <v>8</v>
      </c>
      <c r="BD2039" t="s">
        <v>8</v>
      </c>
      <c r="BE2039">
        <v>0</v>
      </c>
      <c r="BF2039" t="s">
        <v>8</v>
      </c>
      <c r="BG2039" t="s">
        <v>8</v>
      </c>
      <c r="BH2039" t="s">
        <v>8</v>
      </c>
      <c r="BI2039" t="s">
        <v>8</v>
      </c>
    </row>
    <row r="2040" spans="1:61" x14ac:dyDescent="0.25">
      <c r="A2040" t="s">
        <v>1486</v>
      </c>
      <c r="B2040" t="s">
        <v>1306</v>
      </c>
      <c r="C2040">
        <v>13177</v>
      </c>
      <c r="D2040" t="s">
        <v>1677</v>
      </c>
      <c r="E2040">
        <v>18305</v>
      </c>
      <c r="F2040">
        <v>2</v>
      </c>
      <c r="G2040">
        <v>0</v>
      </c>
      <c r="H2040">
        <v>0</v>
      </c>
      <c r="I2040">
        <v>0</v>
      </c>
      <c r="J2040">
        <v>0</v>
      </c>
      <c r="K2040">
        <v>2</v>
      </c>
      <c r="L2040">
        <v>0</v>
      </c>
      <c r="M2040" t="s">
        <v>8</v>
      </c>
      <c r="N2040" t="s">
        <v>8</v>
      </c>
      <c r="O2040" t="s">
        <v>8</v>
      </c>
      <c r="P2040" t="s">
        <v>8</v>
      </c>
      <c r="Q2040">
        <v>0</v>
      </c>
      <c r="R2040" t="s">
        <v>8</v>
      </c>
      <c r="S2040" t="s">
        <v>8</v>
      </c>
      <c r="T2040" t="s">
        <v>8</v>
      </c>
      <c r="U2040" t="s">
        <v>8</v>
      </c>
      <c r="V2040">
        <v>0</v>
      </c>
      <c r="W2040" t="s">
        <v>8</v>
      </c>
      <c r="X2040" t="s">
        <v>8</v>
      </c>
      <c r="Y2040" t="s">
        <v>8</v>
      </c>
      <c r="Z2040" t="s">
        <v>8</v>
      </c>
      <c r="AA2040">
        <v>0</v>
      </c>
      <c r="AB2040" t="s">
        <v>8</v>
      </c>
      <c r="AC2040" t="s">
        <v>8</v>
      </c>
      <c r="AD2040" t="s">
        <v>8</v>
      </c>
      <c r="AE2040" t="s">
        <v>8</v>
      </c>
      <c r="AF2040">
        <v>1</v>
      </c>
      <c r="AG2040" t="s">
        <v>8</v>
      </c>
      <c r="AH2040" t="s">
        <v>8</v>
      </c>
      <c r="AI2040" t="s">
        <v>8</v>
      </c>
      <c r="AJ2040" t="s">
        <v>8</v>
      </c>
      <c r="AK2040">
        <v>0</v>
      </c>
      <c r="AL2040" t="s">
        <v>8</v>
      </c>
      <c r="AM2040" t="s">
        <v>8</v>
      </c>
      <c r="AN2040" t="s">
        <v>8</v>
      </c>
      <c r="AO2040" t="s">
        <v>8</v>
      </c>
      <c r="AP2040">
        <v>0</v>
      </c>
      <c r="AQ2040" t="s">
        <v>8</v>
      </c>
      <c r="AR2040" t="s">
        <v>8</v>
      </c>
      <c r="AS2040" t="s">
        <v>8</v>
      </c>
      <c r="AT2040" t="s">
        <v>8</v>
      </c>
      <c r="AU2040">
        <v>0</v>
      </c>
      <c r="AV2040" t="s">
        <v>8</v>
      </c>
      <c r="AW2040" t="s">
        <v>8</v>
      </c>
      <c r="AX2040" t="s">
        <v>8</v>
      </c>
      <c r="AY2040" t="s">
        <v>8</v>
      </c>
      <c r="AZ2040">
        <v>0</v>
      </c>
      <c r="BA2040" t="s">
        <v>8</v>
      </c>
      <c r="BB2040" t="s">
        <v>8</v>
      </c>
      <c r="BC2040" t="s">
        <v>8</v>
      </c>
      <c r="BD2040" t="s">
        <v>8</v>
      </c>
      <c r="BE2040">
        <v>1</v>
      </c>
      <c r="BF2040" t="s">
        <v>8</v>
      </c>
      <c r="BG2040" t="s">
        <v>8</v>
      </c>
      <c r="BH2040" t="s">
        <v>8</v>
      </c>
      <c r="BI2040" t="s">
        <v>8</v>
      </c>
    </row>
    <row r="2041" spans="1:61" x14ac:dyDescent="0.25">
      <c r="A2041" t="s">
        <v>1486</v>
      </c>
      <c r="B2041" t="s">
        <v>1311</v>
      </c>
      <c r="C2041">
        <v>13179</v>
      </c>
      <c r="D2041" t="s">
        <v>1527</v>
      </c>
      <c r="E2041">
        <v>3843</v>
      </c>
      <c r="F2041">
        <v>3</v>
      </c>
      <c r="G2041">
        <v>0</v>
      </c>
      <c r="H2041">
        <v>0</v>
      </c>
      <c r="I2041">
        <v>0</v>
      </c>
      <c r="J2041">
        <v>0</v>
      </c>
      <c r="K2041">
        <v>3</v>
      </c>
      <c r="L2041">
        <v>0</v>
      </c>
      <c r="M2041" t="s">
        <v>8</v>
      </c>
      <c r="N2041" t="s">
        <v>8</v>
      </c>
      <c r="O2041" t="s">
        <v>8</v>
      </c>
      <c r="P2041" t="s">
        <v>8</v>
      </c>
      <c r="Q2041">
        <v>0</v>
      </c>
      <c r="R2041" t="s">
        <v>8</v>
      </c>
      <c r="S2041" t="s">
        <v>8</v>
      </c>
      <c r="T2041" t="s">
        <v>8</v>
      </c>
      <c r="U2041" t="s">
        <v>8</v>
      </c>
      <c r="V2041">
        <v>0</v>
      </c>
      <c r="W2041" t="s">
        <v>8</v>
      </c>
      <c r="X2041" t="s">
        <v>8</v>
      </c>
      <c r="Y2041" t="s">
        <v>8</v>
      </c>
      <c r="Z2041" t="s">
        <v>8</v>
      </c>
      <c r="AA2041">
        <v>0</v>
      </c>
      <c r="AB2041" t="s">
        <v>8</v>
      </c>
      <c r="AC2041" t="s">
        <v>8</v>
      </c>
      <c r="AD2041" t="s">
        <v>8</v>
      </c>
      <c r="AE2041" t="s">
        <v>8</v>
      </c>
      <c r="AF2041">
        <v>2</v>
      </c>
      <c r="AG2041" t="s">
        <v>8</v>
      </c>
      <c r="AH2041" t="s">
        <v>8</v>
      </c>
      <c r="AI2041" t="s">
        <v>8</v>
      </c>
      <c r="AJ2041" t="s">
        <v>8</v>
      </c>
      <c r="AK2041">
        <v>0</v>
      </c>
      <c r="AL2041" t="s">
        <v>8</v>
      </c>
      <c r="AM2041" t="s">
        <v>8</v>
      </c>
      <c r="AN2041" t="s">
        <v>8</v>
      </c>
      <c r="AO2041" t="s">
        <v>8</v>
      </c>
      <c r="AP2041">
        <v>0</v>
      </c>
      <c r="AQ2041" t="s">
        <v>8</v>
      </c>
      <c r="AR2041" t="s">
        <v>8</v>
      </c>
      <c r="AS2041" t="s">
        <v>8</v>
      </c>
      <c r="AT2041" t="s">
        <v>8</v>
      </c>
      <c r="AU2041">
        <v>0</v>
      </c>
      <c r="AV2041" t="s">
        <v>8</v>
      </c>
      <c r="AW2041" t="s">
        <v>8</v>
      </c>
      <c r="AX2041" t="s">
        <v>8</v>
      </c>
      <c r="AY2041" t="s">
        <v>8</v>
      </c>
      <c r="AZ2041">
        <v>0</v>
      </c>
      <c r="BA2041" t="s">
        <v>8</v>
      </c>
      <c r="BB2041" t="s">
        <v>8</v>
      </c>
      <c r="BC2041" t="s">
        <v>8</v>
      </c>
      <c r="BD2041" t="s">
        <v>8</v>
      </c>
      <c r="BE2041">
        <v>1</v>
      </c>
      <c r="BF2041" t="s">
        <v>8</v>
      </c>
      <c r="BG2041" t="s">
        <v>8</v>
      </c>
      <c r="BH2041" t="s">
        <v>8</v>
      </c>
      <c r="BI2041" t="s">
        <v>8</v>
      </c>
    </row>
    <row r="2042" spans="1:61" x14ac:dyDescent="0.25">
      <c r="A2042" t="s">
        <v>1486</v>
      </c>
      <c r="B2042" t="s">
        <v>1311</v>
      </c>
      <c r="C2042">
        <v>13179</v>
      </c>
      <c r="D2042" t="s">
        <v>1490</v>
      </c>
      <c r="E2042">
        <v>7140</v>
      </c>
      <c r="F2042">
        <v>2</v>
      </c>
      <c r="G2042">
        <v>0</v>
      </c>
      <c r="H2042">
        <v>0</v>
      </c>
      <c r="I2042">
        <v>0</v>
      </c>
      <c r="J2042">
        <v>0</v>
      </c>
      <c r="K2042">
        <v>2</v>
      </c>
      <c r="L2042">
        <v>0</v>
      </c>
      <c r="M2042" t="s">
        <v>8</v>
      </c>
      <c r="N2042" t="s">
        <v>8</v>
      </c>
      <c r="O2042" t="s">
        <v>8</v>
      </c>
      <c r="P2042" t="s">
        <v>8</v>
      </c>
      <c r="Q2042">
        <v>0</v>
      </c>
      <c r="R2042" t="s">
        <v>8</v>
      </c>
      <c r="S2042" t="s">
        <v>8</v>
      </c>
      <c r="T2042" t="s">
        <v>8</v>
      </c>
      <c r="U2042" t="s">
        <v>8</v>
      </c>
      <c r="V2042">
        <v>0</v>
      </c>
      <c r="W2042" t="s">
        <v>8</v>
      </c>
      <c r="X2042" t="s">
        <v>8</v>
      </c>
      <c r="Y2042" t="s">
        <v>8</v>
      </c>
      <c r="Z2042" t="s">
        <v>8</v>
      </c>
      <c r="AA2042">
        <v>0</v>
      </c>
      <c r="AB2042" t="s">
        <v>8</v>
      </c>
      <c r="AC2042">
        <v>31</v>
      </c>
      <c r="AD2042" t="s">
        <v>8</v>
      </c>
      <c r="AE2042" t="s">
        <v>8</v>
      </c>
      <c r="AF2042">
        <v>0</v>
      </c>
      <c r="AG2042" t="s">
        <v>8</v>
      </c>
      <c r="AH2042">
        <v>43</v>
      </c>
      <c r="AI2042" t="s">
        <v>8</v>
      </c>
      <c r="AJ2042">
        <v>50</v>
      </c>
      <c r="AK2042">
        <v>0</v>
      </c>
      <c r="AL2042" t="s">
        <v>8</v>
      </c>
      <c r="AM2042" t="s">
        <v>8</v>
      </c>
      <c r="AN2042" t="s">
        <v>8</v>
      </c>
      <c r="AO2042" t="s">
        <v>8</v>
      </c>
      <c r="AP2042">
        <v>0</v>
      </c>
      <c r="AQ2042" t="s">
        <v>8</v>
      </c>
      <c r="AR2042" t="s">
        <v>8</v>
      </c>
      <c r="AS2042" t="s">
        <v>8</v>
      </c>
      <c r="AT2042" t="s">
        <v>8</v>
      </c>
      <c r="AU2042">
        <v>0</v>
      </c>
      <c r="AV2042" t="s">
        <v>8</v>
      </c>
      <c r="AW2042" t="s">
        <v>8</v>
      </c>
      <c r="AX2042" t="s">
        <v>8</v>
      </c>
      <c r="AY2042" t="s">
        <v>8</v>
      </c>
      <c r="AZ2042">
        <v>0</v>
      </c>
      <c r="BA2042" t="s">
        <v>8</v>
      </c>
      <c r="BB2042">
        <v>33.5</v>
      </c>
      <c r="BC2042" t="s">
        <v>8</v>
      </c>
      <c r="BD2042" t="s">
        <v>8</v>
      </c>
      <c r="BE2042">
        <v>2</v>
      </c>
      <c r="BF2042" t="s">
        <v>8</v>
      </c>
      <c r="BG2042">
        <v>43</v>
      </c>
      <c r="BH2042" t="s">
        <v>8</v>
      </c>
      <c r="BI2042">
        <v>56</v>
      </c>
    </row>
    <row r="2043" spans="1:61" x14ac:dyDescent="0.25">
      <c r="A2043" t="s">
        <v>1486</v>
      </c>
      <c r="B2043" t="s">
        <v>1678</v>
      </c>
      <c r="C2043">
        <v>1346356</v>
      </c>
      <c r="D2043" t="s">
        <v>1490</v>
      </c>
      <c r="E2043">
        <v>7140</v>
      </c>
      <c r="F2043">
        <v>1</v>
      </c>
      <c r="G2043">
        <v>0</v>
      </c>
      <c r="H2043">
        <v>0</v>
      </c>
      <c r="I2043">
        <v>0</v>
      </c>
      <c r="J2043">
        <v>0</v>
      </c>
      <c r="K2043">
        <v>1</v>
      </c>
      <c r="L2043">
        <v>0</v>
      </c>
      <c r="M2043" t="s">
        <v>8</v>
      </c>
      <c r="N2043" t="s">
        <v>8</v>
      </c>
      <c r="O2043" t="s">
        <v>8</v>
      </c>
      <c r="P2043" t="s">
        <v>8</v>
      </c>
      <c r="Q2043">
        <v>0</v>
      </c>
      <c r="R2043" t="s">
        <v>8</v>
      </c>
      <c r="S2043" t="s">
        <v>8</v>
      </c>
      <c r="T2043" t="s">
        <v>8</v>
      </c>
      <c r="U2043" t="s">
        <v>8</v>
      </c>
      <c r="V2043">
        <v>0</v>
      </c>
      <c r="W2043" t="s">
        <v>8</v>
      </c>
      <c r="X2043" t="s">
        <v>8</v>
      </c>
      <c r="Y2043" t="s">
        <v>8</v>
      </c>
      <c r="Z2043" t="s">
        <v>8</v>
      </c>
      <c r="AA2043">
        <v>0</v>
      </c>
      <c r="AB2043" t="s">
        <v>8</v>
      </c>
      <c r="AC2043">
        <v>31</v>
      </c>
      <c r="AD2043" t="s">
        <v>8</v>
      </c>
      <c r="AE2043" t="s">
        <v>8</v>
      </c>
      <c r="AF2043">
        <v>1</v>
      </c>
      <c r="AG2043" t="s">
        <v>8</v>
      </c>
      <c r="AH2043">
        <v>43</v>
      </c>
      <c r="AI2043" t="s">
        <v>8</v>
      </c>
      <c r="AJ2043">
        <v>50</v>
      </c>
      <c r="AK2043">
        <v>0</v>
      </c>
      <c r="AL2043" t="s">
        <v>8</v>
      </c>
      <c r="AM2043" t="s">
        <v>8</v>
      </c>
      <c r="AN2043" t="s">
        <v>8</v>
      </c>
      <c r="AO2043" t="s">
        <v>8</v>
      </c>
      <c r="AP2043">
        <v>0</v>
      </c>
      <c r="AQ2043" t="s">
        <v>8</v>
      </c>
      <c r="AR2043" t="s">
        <v>8</v>
      </c>
      <c r="AS2043" t="s">
        <v>8</v>
      </c>
      <c r="AT2043" t="s">
        <v>8</v>
      </c>
      <c r="AU2043">
        <v>0</v>
      </c>
      <c r="AV2043" t="s">
        <v>8</v>
      </c>
      <c r="AW2043" t="s">
        <v>8</v>
      </c>
      <c r="AX2043" t="s">
        <v>8</v>
      </c>
      <c r="AY2043" t="s">
        <v>8</v>
      </c>
      <c r="AZ2043">
        <v>0</v>
      </c>
      <c r="BA2043" t="s">
        <v>8</v>
      </c>
      <c r="BB2043">
        <v>33.5</v>
      </c>
      <c r="BC2043" t="s">
        <v>8</v>
      </c>
      <c r="BD2043" t="s">
        <v>8</v>
      </c>
      <c r="BE2043">
        <v>0</v>
      </c>
      <c r="BF2043" t="s">
        <v>8</v>
      </c>
      <c r="BG2043">
        <v>43</v>
      </c>
      <c r="BH2043" t="s">
        <v>8</v>
      </c>
      <c r="BI2043">
        <v>56</v>
      </c>
    </row>
    <row r="2044" spans="1:61" x14ac:dyDescent="0.25">
      <c r="A2044" t="s">
        <v>1486</v>
      </c>
      <c r="B2044" t="s">
        <v>1679</v>
      </c>
      <c r="C2044">
        <v>13181</v>
      </c>
      <c r="D2044" t="s">
        <v>1630</v>
      </c>
      <c r="E2044">
        <v>15700</v>
      </c>
      <c r="F2044">
        <v>1</v>
      </c>
      <c r="G2044">
        <v>0</v>
      </c>
      <c r="H2044">
        <v>0</v>
      </c>
      <c r="I2044">
        <v>0</v>
      </c>
      <c r="J2044">
        <v>0</v>
      </c>
      <c r="K2044">
        <v>1</v>
      </c>
      <c r="L2044">
        <v>0</v>
      </c>
      <c r="M2044" t="s">
        <v>8</v>
      </c>
      <c r="N2044" t="s">
        <v>8</v>
      </c>
      <c r="O2044" t="s">
        <v>8</v>
      </c>
      <c r="P2044" t="s">
        <v>8</v>
      </c>
      <c r="Q2044">
        <v>0</v>
      </c>
      <c r="R2044" t="s">
        <v>8</v>
      </c>
      <c r="S2044" t="s">
        <v>8</v>
      </c>
      <c r="T2044" t="s">
        <v>8</v>
      </c>
      <c r="U2044" t="s">
        <v>8</v>
      </c>
      <c r="V2044">
        <v>0</v>
      </c>
      <c r="W2044" t="s">
        <v>8</v>
      </c>
      <c r="X2044" t="s">
        <v>8</v>
      </c>
      <c r="Y2044" t="s">
        <v>8</v>
      </c>
      <c r="Z2044" t="s">
        <v>8</v>
      </c>
      <c r="AA2044">
        <v>0</v>
      </c>
      <c r="AB2044" t="s">
        <v>8</v>
      </c>
      <c r="AC2044" t="s">
        <v>8</v>
      </c>
      <c r="AD2044" t="s">
        <v>8</v>
      </c>
      <c r="AE2044" t="s">
        <v>8</v>
      </c>
      <c r="AF2044">
        <v>1</v>
      </c>
      <c r="AG2044" t="s">
        <v>8</v>
      </c>
      <c r="AH2044" t="s">
        <v>8</v>
      </c>
      <c r="AI2044" t="s">
        <v>8</v>
      </c>
      <c r="AJ2044" t="s">
        <v>8</v>
      </c>
      <c r="AK2044">
        <v>0</v>
      </c>
      <c r="AL2044" t="s">
        <v>8</v>
      </c>
      <c r="AM2044" t="s">
        <v>8</v>
      </c>
      <c r="AN2044" t="s">
        <v>8</v>
      </c>
      <c r="AO2044" t="s">
        <v>8</v>
      </c>
      <c r="AP2044">
        <v>0</v>
      </c>
      <c r="AQ2044" t="s">
        <v>8</v>
      </c>
      <c r="AR2044" t="s">
        <v>8</v>
      </c>
      <c r="AS2044" t="s">
        <v>8</v>
      </c>
      <c r="AT2044" t="s">
        <v>8</v>
      </c>
      <c r="AU2044">
        <v>0</v>
      </c>
      <c r="AV2044" t="s">
        <v>8</v>
      </c>
      <c r="AW2044" t="s">
        <v>8</v>
      </c>
      <c r="AX2044" t="s">
        <v>8</v>
      </c>
      <c r="AY2044" t="s">
        <v>8</v>
      </c>
      <c r="AZ2044">
        <v>0</v>
      </c>
      <c r="BA2044" t="s">
        <v>8</v>
      </c>
      <c r="BB2044" t="s">
        <v>8</v>
      </c>
      <c r="BC2044" t="s">
        <v>8</v>
      </c>
      <c r="BD2044" t="s">
        <v>8</v>
      </c>
      <c r="BE2044">
        <v>0</v>
      </c>
      <c r="BF2044" t="s">
        <v>8</v>
      </c>
      <c r="BG2044" t="s">
        <v>8</v>
      </c>
      <c r="BH2044" t="s">
        <v>8</v>
      </c>
      <c r="BI2044" t="s">
        <v>8</v>
      </c>
    </row>
    <row r="2045" spans="1:61" x14ac:dyDescent="0.25">
      <c r="A2045" t="s">
        <v>1486</v>
      </c>
      <c r="B2045" t="s">
        <v>1680</v>
      </c>
      <c r="C2045">
        <v>1347140</v>
      </c>
      <c r="D2045" t="s">
        <v>1490</v>
      </c>
      <c r="E2045">
        <v>7140</v>
      </c>
      <c r="F2045">
        <v>4</v>
      </c>
      <c r="G2045">
        <v>0</v>
      </c>
      <c r="H2045">
        <v>0</v>
      </c>
      <c r="I2045">
        <v>0</v>
      </c>
      <c r="J2045">
        <v>1</v>
      </c>
      <c r="K2045">
        <v>3</v>
      </c>
      <c r="L2045">
        <v>0</v>
      </c>
      <c r="M2045" t="s">
        <v>8</v>
      </c>
      <c r="N2045" t="s">
        <v>8</v>
      </c>
      <c r="O2045" t="s">
        <v>8</v>
      </c>
      <c r="P2045" t="s">
        <v>8</v>
      </c>
      <c r="Q2045">
        <v>0</v>
      </c>
      <c r="R2045" t="s">
        <v>8</v>
      </c>
      <c r="S2045" t="s">
        <v>8</v>
      </c>
      <c r="T2045" t="s">
        <v>8</v>
      </c>
      <c r="U2045" t="s">
        <v>8</v>
      </c>
      <c r="V2045">
        <v>0</v>
      </c>
      <c r="W2045" t="s">
        <v>8</v>
      </c>
      <c r="X2045" t="s">
        <v>8</v>
      </c>
      <c r="Y2045" t="s">
        <v>8</v>
      </c>
      <c r="Z2045" t="s">
        <v>8</v>
      </c>
      <c r="AA2045">
        <v>1</v>
      </c>
      <c r="AB2045" t="s">
        <v>8</v>
      </c>
      <c r="AC2045">
        <v>31</v>
      </c>
      <c r="AD2045" t="s">
        <v>8</v>
      </c>
      <c r="AE2045" t="s">
        <v>8</v>
      </c>
      <c r="AF2045">
        <v>2</v>
      </c>
      <c r="AG2045" t="s">
        <v>8</v>
      </c>
      <c r="AH2045">
        <v>43</v>
      </c>
      <c r="AI2045" t="s">
        <v>8</v>
      </c>
      <c r="AJ2045">
        <v>50</v>
      </c>
      <c r="AK2045">
        <v>0</v>
      </c>
      <c r="AL2045" t="s">
        <v>8</v>
      </c>
      <c r="AM2045" t="s">
        <v>8</v>
      </c>
      <c r="AN2045" t="s">
        <v>8</v>
      </c>
      <c r="AO2045" t="s">
        <v>8</v>
      </c>
      <c r="AP2045">
        <v>0</v>
      </c>
      <c r="AQ2045" t="s">
        <v>8</v>
      </c>
      <c r="AR2045" t="s">
        <v>8</v>
      </c>
      <c r="AS2045" t="s">
        <v>8</v>
      </c>
      <c r="AT2045" t="s">
        <v>8</v>
      </c>
      <c r="AU2045">
        <v>0</v>
      </c>
      <c r="AV2045" t="s">
        <v>8</v>
      </c>
      <c r="AW2045" t="s">
        <v>8</v>
      </c>
      <c r="AX2045" t="s">
        <v>8</v>
      </c>
      <c r="AY2045" t="s">
        <v>8</v>
      </c>
      <c r="AZ2045">
        <v>0</v>
      </c>
      <c r="BA2045" t="s">
        <v>8</v>
      </c>
      <c r="BB2045">
        <v>33.5</v>
      </c>
      <c r="BC2045" t="s">
        <v>8</v>
      </c>
      <c r="BD2045" t="s">
        <v>8</v>
      </c>
      <c r="BE2045">
        <v>1</v>
      </c>
      <c r="BF2045" t="s">
        <v>8</v>
      </c>
      <c r="BG2045">
        <v>43</v>
      </c>
      <c r="BH2045" t="s">
        <v>8</v>
      </c>
      <c r="BI2045">
        <v>56</v>
      </c>
    </row>
    <row r="2046" spans="1:61" x14ac:dyDescent="0.25">
      <c r="A2046" t="s">
        <v>1486</v>
      </c>
      <c r="B2046" t="s">
        <v>1681</v>
      </c>
      <c r="C2046">
        <v>1347196</v>
      </c>
      <c r="D2046" t="s">
        <v>1502</v>
      </c>
      <c r="E2046">
        <v>20065</v>
      </c>
      <c r="F2046">
        <v>1</v>
      </c>
      <c r="G2046">
        <v>0</v>
      </c>
      <c r="H2046">
        <v>0</v>
      </c>
      <c r="I2046">
        <v>0</v>
      </c>
      <c r="J2046">
        <v>0</v>
      </c>
      <c r="K2046">
        <v>1</v>
      </c>
      <c r="L2046">
        <v>0</v>
      </c>
      <c r="M2046" t="s">
        <v>8</v>
      </c>
      <c r="N2046" t="s">
        <v>8</v>
      </c>
      <c r="O2046" t="s">
        <v>8</v>
      </c>
      <c r="P2046" t="s">
        <v>8</v>
      </c>
      <c r="Q2046">
        <v>0</v>
      </c>
      <c r="R2046" t="s">
        <v>8</v>
      </c>
      <c r="S2046" t="s">
        <v>8</v>
      </c>
      <c r="T2046" t="s">
        <v>8</v>
      </c>
      <c r="U2046" t="s">
        <v>8</v>
      </c>
      <c r="V2046">
        <v>0</v>
      </c>
      <c r="W2046" t="s">
        <v>8</v>
      </c>
      <c r="X2046" t="s">
        <v>8</v>
      </c>
      <c r="Y2046" t="s">
        <v>8</v>
      </c>
      <c r="Z2046" t="s">
        <v>8</v>
      </c>
      <c r="AA2046">
        <v>0</v>
      </c>
      <c r="AB2046" t="s">
        <v>8</v>
      </c>
      <c r="AC2046" t="s">
        <v>8</v>
      </c>
      <c r="AD2046" t="s">
        <v>8</v>
      </c>
      <c r="AE2046" t="s">
        <v>8</v>
      </c>
      <c r="AF2046">
        <v>1</v>
      </c>
      <c r="AG2046" t="s">
        <v>8</v>
      </c>
      <c r="AH2046">
        <v>9.5</v>
      </c>
      <c r="AI2046" t="s">
        <v>8</v>
      </c>
      <c r="AJ2046" t="s">
        <v>8</v>
      </c>
      <c r="AK2046">
        <v>0</v>
      </c>
      <c r="AL2046" t="s">
        <v>8</v>
      </c>
      <c r="AM2046" t="s">
        <v>8</v>
      </c>
      <c r="AN2046" t="s">
        <v>8</v>
      </c>
      <c r="AO2046" t="s">
        <v>8</v>
      </c>
      <c r="AP2046">
        <v>0</v>
      </c>
      <c r="AQ2046" t="s">
        <v>8</v>
      </c>
      <c r="AR2046" t="s">
        <v>8</v>
      </c>
      <c r="AS2046" t="s">
        <v>8</v>
      </c>
      <c r="AT2046" t="s">
        <v>8</v>
      </c>
      <c r="AU2046">
        <v>0</v>
      </c>
      <c r="AV2046" t="s">
        <v>8</v>
      </c>
      <c r="AW2046" t="s">
        <v>8</v>
      </c>
      <c r="AX2046" t="s">
        <v>8</v>
      </c>
      <c r="AY2046" t="s">
        <v>8</v>
      </c>
      <c r="AZ2046">
        <v>0</v>
      </c>
      <c r="BA2046" t="s">
        <v>8</v>
      </c>
      <c r="BB2046" t="s">
        <v>8</v>
      </c>
      <c r="BC2046" t="s">
        <v>8</v>
      </c>
      <c r="BD2046" t="s">
        <v>8</v>
      </c>
      <c r="BE2046">
        <v>0</v>
      </c>
      <c r="BF2046" t="s">
        <v>8</v>
      </c>
      <c r="BG2046">
        <v>16.5</v>
      </c>
      <c r="BH2046" t="s">
        <v>8</v>
      </c>
      <c r="BI2046" t="s">
        <v>8</v>
      </c>
    </row>
    <row r="2047" spans="1:61" x14ac:dyDescent="0.25">
      <c r="A2047" t="s">
        <v>1486</v>
      </c>
      <c r="B2047" t="s">
        <v>1682</v>
      </c>
      <c r="C2047">
        <v>13183</v>
      </c>
      <c r="D2047" t="s">
        <v>1520</v>
      </c>
      <c r="E2047">
        <v>2903</v>
      </c>
      <c r="F2047">
        <v>4</v>
      </c>
      <c r="G2047">
        <v>0</v>
      </c>
      <c r="H2047">
        <v>0</v>
      </c>
      <c r="I2047">
        <v>0</v>
      </c>
      <c r="J2047">
        <v>0</v>
      </c>
      <c r="K2047">
        <v>4</v>
      </c>
      <c r="L2047">
        <v>0</v>
      </c>
      <c r="M2047" t="s">
        <v>8</v>
      </c>
      <c r="N2047" t="s">
        <v>8</v>
      </c>
      <c r="O2047" t="s">
        <v>8</v>
      </c>
      <c r="P2047" t="s">
        <v>8</v>
      </c>
      <c r="Q2047">
        <v>0</v>
      </c>
      <c r="R2047" t="s">
        <v>8</v>
      </c>
      <c r="S2047" t="s">
        <v>8</v>
      </c>
      <c r="T2047" t="s">
        <v>8</v>
      </c>
      <c r="U2047" t="s">
        <v>8</v>
      </c>
      <c r="V2047">
        <v>0</v>
      </c>
      <c r="W2047" t="s">
        <v>8</v>
      </c>
      <c r="X2047" t="s">
        <v>8</v>
      </c>
      <c r="Y2047" t="s">
        <v>8</v>
      </c>
      <c r="Z2047" t="s">
        <v>8</v>
      </c>
      <c r="AA2047">
        <v>0</v>
      </c>
      <c r="AB2047" t="s">
        <v>8</v>
      </c>
      <c r="AC2047" t="s">
        <v>8</v>
      </c>
      <c r="AD2047" t="s">
        <v>8</v>
      </c>
      <c r="AE2047" t="s">
        <v>8</v>
      </c>
      <c r="AF2047">
        <v>4</v>
      </c>
      <c r="AG2047" t="s">
        <v>8</v>
      </c>
      <c r="AH2047" t="s">
        <v>8</v>
      </c>
      <c r="AI2047" t="s">
        <v>8</v>
      </c>
      <c r="AJ2047" t="s">
        <v>8</v>
      </c>
      <c r="AK2047">
        <v>0</v>
      </c>
      <c r="AL2047" t="s">
        <v>8</v>
      </c>
      <c r="AM2047" t="s">
        <v>8</v>
      </c>
      <c r="AN2047" t="s">
        <v>8</v>
      </c>
      <c r="AO2047" t="s">
        <v>8</v>
      </c>
      <c r="AP2047">
        <v>0</v>
      </c>
      <c r="AQ2047" t="s">
        <v>8</v>
      </c>
      <c r="AR2047" t="s">
        <v>8</v>
      </c>
      <c r="AS2047" t="s">
        <v>8</v>
      </c>
      <c r="AT2047" t="s">
        <v>8</v>
      </c>
      <c r="AU2047">
        <v>0</v>
      </c>
      <c r="AV2047" t="s">
        <v>8</v>
      </c>
      <c r="AW2047" t="s">
        <v>8</v>
      </c>
      <c r="AX2047" t="s">
        <v>8</v>
      </c>
      <c r="AY2047" t="s">
        <v>8</v>
      </c>
      <c r="AZ2047">
        <v>0</v>
      </c>
      <c r="BA2047" t="s">
        <v>8</v>
      </c>
      <c r="BB2047" t="s">
        <v>8</v>
      </c>
      <c r="BC2047" t="s">
        <v>8</v>
      </c>
      <c r="BD2047" t="s">
        <v>8</v>
      </c>
      <c r="BE2047">
        <v>0</v>
      </c>
      <c r="BF2047" t="s">
        <v>8</v>
      </c>
      <c r="BG2047" t="s">
        <v>8</v>
      </c>
      <c r="BH2047" t="s">
        <v>8</v>
      </c>
      <c r="BI2047" t="s">
        <v>8</v>
      </c>
    </row>
    <row r="2048" spans="1:61" x14ac:dyDescent="0.25">
      <c r="A2048" t="s">
        <v>1486</v>
      </c>
      <c r="B2048" t="s">
        <v>1682</v>
      </c>
      <c r="C2048">
        <v>13183</v>
      </c>
      <c r="D2048" t="s">
        <v>1490</v>
      </c>
      <c r="E2048">
        <v>7140</v>
      </c>
      <c r="F2048">
        <v>4</v>
      </c>
      <c r="G2048">
        <v>0</v>
      </c>
      <c r="H2048">
        <v>0</v>
      </c>
      <c r="I2048">
        <v>0</v>
      </c>
      <c r="J2048">
        <v>0</v>
      </c>
      <c r="K2048">
        <v>3</v>
      </c>
      <c r="L2048">
        <v>0</v>
      </c>
      <c r="M2048" t="s">
        <v>8</v>
      </c>
      <c r="N2048" t="s">
        <v>8</v>
      </c>
      <c r="O2048" t="s">
        <v>8</v>
      </c>
      <c r="P2048" t="s">
        <v>8</v>
      </c>
      <c r="Q2048">
        <v>0</v>
      </c>
      <c r="R2048" t="s">
        <v>8</v>
      </c>
      <c r="S2048" t="s">
        <v>8</v>
      </c>
      <c r="T2048" t="s">
        <v>8</v>
      </c>
      <c r="U2048" t="s">
        <v>8</v>
      </c>
      <c r="V2048">
        <v>0</v>
      </c>
      <c r="W2048" t="s">
        <v>8</v>
      </c>
      <c r="X2048" t="s">
        <v>8</v>
      </c>
      <c r="Y2048" t="s">
        <v>8</v>
      </c>
      <c r="Z2048" t="s">
        <v>8</v>
      </c>
      <c r="AA2048">
        <v>0</v>
      </c>
      <c r="AB2048" t="s">
        <v>8</v>
      </c>
      <c r="AC2048">
        <v>31</v>
      </c>
      <c r="AD2048" t="s">
        <v>8</v>
      </c>
      <c r="AE2048" t="s">
        <v>8</v>
      </c>
      <c r="AF2048">
        <v>2</v>
      </c>
      <c r="AG2048" t="s">
        <v>8</v>
      </c>
      <c r="AH2048">
        <v>43</v>
      </c>
      <c r="AI2048" t="s">
        <v>8</v>
      </c>
      <c r="AJ2048">
        <v>50</v>
      </c>
      <c r="AK2048">
        <v>0</v>
      </c>
      <c r="AL2048" t="s">
        <v>8</v>
      </c>
      <c r="AM2048" t="s">
        <v>8</v>
      </c>
      <c r="AN2048" t="s">
        <v>8</v>
      </c>
      <c r="AO2048" t="s">
        <v>8</v>
      </c>
      <c r="AP2048">
        <v>0</v>
      </c>
      <c r="AQ2048" t="s">
        <v>8</v>
      </c>
      <c r="AR2048" t="s">
        <v>8</v>
      </c>
      <c r="AS2048" t="s">
        <v>8</v>
      </c>
      <c r="AT2048" t="s">
        <v>8</v>
      </c>
      <c r="AU2048">
        <v>0</v>
      </c>
      <c r="AV2048" t="s">
        <v>8</v>
      </c>
      <c r="AW2048" t="s">
        <v>8</v>
      </c>
      <c r="AX2048" t="s">
        <v>8</v>
      </c>
      <c r="AY2048" t="s">
        <v>8</v>
      </c>
      <c r="AZ2048">
        <v>0</v>
      </c>
      <c r="BA2048" t="s">
        <v>8</v>
      </c>
      <c r="BB2048">
        <v>33.5</v>
      </c>
      <c r="BC2048" t="s">
        <v>8</v>
      </c>
      <c r="BD2048" t="s">
        <v>8</v>
      </c>
      <c r="BE2048">
        <v>1</v>
      </c>
      <c r="BF2048" t="s">
        <v>8</v>
      </c>
      <c r="BG2048">
        <v>43</v>
      </c>
      <c r="BH2048" t="s">
        <v>8</v>
      </c>
      <c r="BI2048">
        <v>56</v>
      </c>
    </row>
    <row r="2049" spans="1:61" x14ac:dyDescent="0.25">
      <c r="A2049" t="s">
        <v>1486</v>
      </c>
      <c r="B2049" t="s">
        <v>1683</v>
      </c>
      <c r="C2049">
        <v>1347616</v>
      </c>
      <c r="D2049" t="s">
        <v>1490</v>
      </c>
      <c r="E2049">
        <v>7140</v>
      </c>
      <c r="F2049">
        <v>8</v>
      </c>
      <c r="G2049">
        <v>0</v>
      </c>
      <c r="H2049">
        <v>0</v>
      </c>
      <c r="I2049">
        <v>0</v>
      </c>
      <c r="J2049">
        <v>3</v>
      </c>
      <c r="K2049">
        <v>4</v>
      </c>
      <c r="L2049">
        <v>0</v>
      </c>
      <c r="M2049" t="s">
        <v>8</v>
      </c>
      <c r="N2049" t="s">
        <v>8</v>
      </c>
      <c r="O2049" t="s">
        <v>8</v>
      </c>
      <c r="P2049" t="s">
        <v>8</v>
      </c>
      <c r="Q2049">
        <v>0</v>
      </c>
      <c r="R2049" t="s">
        <v>8</v>
      </c>
      <c r="S2049" t="s">
        <v>8</v>
      </c>
      <c r="T2049" t="s">
        <v>8</v>
      </c>
      <c r="U2049" t="s">
        <v>8</v>
      </c>
      <c r="V2049">
        <v>0</v>
      </c>
      <c r="W2049" t="s">
        <v>8</v>
      </c>
      <c r="X2049" t="s">
        <v>8</v>
      </c>
      <c r="Y2049" t="s">
        <v>8</v>
      </c>
      <c r="Z2049" t="s">
        <v>8</v>
      </c>
      <c r="AA2049">
        <v>2</v>
      </c>
      <c r="AB2049" t="s">
        <v>8</v>
      </c>
      <c r="AC2049">
        <v>31</v>
      </c>
      <c r="AD2049" t="s">
        <v>8</v>
      </c>
      <c r="AE2049" t="s">
        <v>8</v>
      </c>
      <c r="AF2049">
        <v>4</v>
      </c>
      <c r="AG2049" t="s">
        <v>8</v>
      </c>
      <c r="AH2049">
        <v>43</v>
      </c>
      <c r="AI2049" t="s">
        <v>8</v>
      </c>
      <c r="AJ2049">
        <v>50</v>
      </c>
      <c r="AK2049">
        <v>0</v>
      </c>
      <c r="AL2049" t="s">
        <v>8</v>
      </c>
      <c r="AM2049" t="s">
        <v>8</v>
      </c>
      <c r="AN2049" t="s">
        <v>8</v>
      </c>
      <c r="AO2049" t="s">
        <v>8</v>
      </c>
      <c r="AP2049">
        <v>0</v>
      </c>
      <c r="AQ2049" t="s">
        <v>8</v>
      </c>
      <c r="AR2049" t="s">
        <v>8</v>
      </c>
      <c r="AS2049" t="s">
        <v>8</v>
      </c>
      <c r="AT2049" t="s">
        <v>8</v>
      </c>
      <c r="AU2049">
        <v>0</v>
      </c>
      <c r="AV2049" t="s">
        <v>8</v>
      </c>
      <c r="AW2049" t="s">
        <v>8</v>
      </c>
      <c r="AX2049" t="s">
        <v>8</v>
      </c>
      <c r="AY2049" t="s">
        <v>8</v>
      </c>
      <c r="AZ2049">
        <v>1</v>
      </c>
      <c r="BA2049" t="s">
        <v>8</v>
      </c>
      <c r="BB2049">
        <v>33.5</v>
      </c>
      <c r="BC2049" t="s">
        <v>8</v>
      </c>
      <c r="BD2049" t="s">
        <v>8</v>
      </c>
      <c r="BE2049">
        <v>0</v>
      </c>
      <c r="BF2049" t="s">
        <v>8</v>
      </c>
      <c r="BG2049">
        <v>43</v>
      </c>
      <c r="BH2049" t="s">
        <v>8</v>
      </c>
      <c r="BI2049">
        <v>56</v>
      </c>
    </row>
    <row r="2050" spans="1:61" x14ac:dyDescent="0.25">
      <c r="A2050" t="s">
        <v>1486</v>
      </c>
      <c r="B2050" t="s">
        <v>1684</v>
      </c>
      <c r="C2050">
        <v>13185</v>
      </c>
      <c r="D2050" t="s">
        <v>1517</v>
      </c>
      <c r="E2050">
        <v>40212</v>
      </c>
      <c r="F2050">
        <v>1</v>
      </c>
      <c r="G2050">
        <v>0</v>
      </c>
      <c r="H2050">
        <v>0</v>
      </c>
      <c r="I2050">
        <v>0</v>
      </c>
      <c r="J2050">
        <v>0</v>
      </c>
      <c r="K2050">
        <v>1</v>
      </c>
      <c r="L2050">
        <v>0</v>
      </c>
      <c r="M2050" t="s">
        <v>8</v>
      </c>
      <c r="N2050" t="s">
        <v>8</v>
      </c>
      <c r="O2050" t="s">
        <v>8</v>
      </c>
      <c r="P2050" t="s">
        <v>8</v>
      </c>
      <c r="Q2050">
        <v>0</v>
      </c>
      <c r="R2050" t="s">
        <v>8</v>
      </c>
      <c r="S2050" t="s">
        <v>8</v>
      </c>
      <c r="T2050" t="s">
        <v>8</v>
      </c>
      <c r="U2050" t="s">
        <v>8</v>
      </c>
      <c r="V2050">
        <v>0</v>
      </c>
      <c r="W2050" t="s">
        <v>8</v>
      </c>
      <c r="X2050" t="s">
        <v>8</v>
      </c>
      <c r="Y2050" t="s">
        <v>8</v>
      </c>
      <c r="Z2050" t="s">
        <v>8</v>
      </c>
      <c r="AA2050">
        <v>0</v>
      </c>
      <c r="AB2050" t="s">
        <v>8</v>
      </c>
      <c r="AC2050" t="s">
        <v>8</v>
      </c>
      <c r="AD2050" t="s">
        <v>8</v>
      </c>
      <c r="AE2050" t="s">
        <v>8</v>
      </c>
      <c r="AF2050">
        <v>1</v>
      </c>
      <c r="AG2050" t="s">
        <v>8</v>
      </c>
      <c r="AH2050" t="s">
        <v>8</v>
      </c>
      <c r="AI2050" t="s">
        <v>8</v>
      </c>
      <c r="AJ2050" t="s">
        <v>8</v>
      </c>
      <c r="AK2050">
        <v>0</v>
      </c>
      <c r="AL2050" t="s">
        <v>8</v>
      </c>
      <c r="AM2050" t="s">
        <v>8</v>
      </c>
      <c r="AN2050" t="s">
        <v>8</v>
      </c>
      <c r="AO2050" t="s">
        <v>8</v>
      </c>
      <c r="AP2050">
        <v>0</v>
      </c>
      <c r="AQ2050" t="s">
        <v>8</v>
      </c>
      <c r="AR2050" t="s">
        <v>8</v>
      </c>
      <c r="AS2050" t="s">
        <v>8</v>
      </c>
      <c r="AT2050" t="s">
        <v>8</v>
      </c>
      <c r="AU2050">
        <v>0</v>
      </c>
      <c r="AV2050" t="s">
        <v>8</v>
      </c>
      <c r="AW2050" t="s">
        <v>8</v>
      </c>
      <c r="AX2050" t="s">
        <v>8</v>
      </c>
      <c r="AY2050" t="s">
        <v>8</v>
      </c>
      <c r="AZ2050">
        <v>0</v>
      </c>
      <c r="BA2050" t="s">
        <v>8</v>
      </c>
      <c r="BB2050" t="s">
        <v>8</v>
      </c>
      <c r="BC2050" t="s">
        <v>8</v>
      </c>
      <c r="BD2050" t="s">
        <v>8</v>
      </c>
      <c r="BE2050">
        <v>0</v>
      </c>
      <c r="BF2050" t="s">
        <v>8</v>
      </c>
      <c r="BG2050" t="s">
        <v>8</v>
      </c>
      <c r="BH2050" t="s">
        <v>8</v>
      </c>
      <c r="BI2050" t="s">
        <v>8</v>
      </c>
    </row>
    <row r="2051" spans="1:61" x14ac:dyDescent="0.25">
      <c r="A2051" t="s">
        <v>1486</v>
      </c>
      <c r="B2051" t="s">
        <v>1684</v>
      </c>
      <c r="C2051">
        <v>13185</v>
      </c>
      <c r="D2051" t="s">
        <v>1490</v>
      </c>
      <c r="E2051">
        <v>7140</v>
      </c>
      <c r="F2051">
        <v>1</v>
      </c>
      <c r="G2051">
        <v>0</v>
      </c>
      <c r="H2051">
        <v>0</v>
      </c>
      <c r="I2051">
        <v>0</v>
      </c>
      <c r="J2051">
        <v>0</v>
      </c>
      <c r="K2051">
        <v>1</v>
      </c>
      <c r="L2051">
        <v>0</v>
      </c>
      <c r="M2051" t="s">
        <v>8</v>
      </c>
      <c r="N2051" t="s">
        <v>8</v>
      </c>
      <c r="O2051" t="s">
        <v>8</v>
      </c>
      <c r="P2051" t="s">
        <v>8</v>
      </c>
      <c r="Q2051">
        <v>0</v>
      </c>
      <c r="R2051" t="s">
        <v>8</v>
      </c>
      <c r="S2051" t="s">
        <v>8</v>
      </c>
      <c r="T2051" t="s">
        <v>8</v>
      </c>
      <c r="U2051" t="s">
        <v>8</v>
      </c>
      <c r="V2051">
        <v>0</v>
      </c>
      <c r="W2051" t="s">
        <v>8</v>
      </c>
      <c r="X2051" t="s">
        <v>8</v>
      </c>
      <c r="Y2051" t="s">
        <v>8</v>
      </c>
      <c r="Z2051" t="s">
        <v>8</v>
      </c>
      <c r="AA2051">
        <v>0</v>
      </c>
      <c r="AB2051" t="s">
        <v>8</v>
      </c>
      <c r="AC2051">
        <v>31</v>
      </c>
      <c r="AD2051" t="s">
        <v>8</v>
      </c>
      <c r="AE2051" t="s">
        <v>8</v>
      </c>
      <c r="AF2051">
        <v>1</v>
      </c>
      <c r="AG2051" t="s">
        <v>8</v>
      </c>
      <c r="AH2051">
        <v>43</v>
      </c>
      <c r="AI2051" t="s">
        <v>8</v>
      </c>
      <c r="AJ2051">
        <v>50</v>
      </c>
      <c r="AK2051">
        <v>0</v>
      </c>
      <c r="AL2051" t="s">
        <v>8</v>
      </c>
      <c r="AM2051" t="s">
        <v>8</v>
      </c>
      <c r="AN2051" t="s">
        <v>8</v>
      </c>
      <c r="AO2051" t="s">
        <v>8</v>
      </c>
      <c r="AP2051">
        <v>0</v>
      </c>
      <c r="AQ2051" t="s">
        <v>8</v>
      </c>
      <c r="AR2051" t="s">
        <v>8</v>
      </c>
      <c r="AS2051" t="s">
        <v>8</v>
      </c>
      <c r="AT2051" t="s">
        <v>8</v>
      </c>
      <c r="AU2051">
        <v>0</v>
      </c>
      <c r="AV2051" t="s">
        <v>8</v>
      </c>
      <c r="AW2051" t="s">
        <v>8</v>
      </c>
      <c r="AX2051" t="s">
        <v>8</v>
      </c>
      <c r="AY2051" t="s">
        <v>8</v>
      </c>
      <c r="AZ2051">
        <v>0</v>
      </c>
      <c r="BA2051" t="s">
        <v>8</v>
      </c>
      <c r="BB2051">
        <v>33.5</v>
      </c>
      <c r="BC2051" t="s">
        <v>8</v>
      </c>
      <c r="BD2051" t="s">
        <v>8</v>
      </c>
      <c r="BE2051">
        <v>0</v>
      </c>
      <c r="BF2051" t="s">
        <v>8</v>
      </c>
      <c r="BG2051">
        <v>43</v>
      </c>
      <c r="BH2051" t="s">
        <v>8</v>
      </c>
      <c r="BI2051">
        <v>56</v>
      </c>
    </row>
    <row r="2052" spans="1:61" x14ac:dyDescent="0.25">
      <c r="A2052" t="s">
        <v>1486</v>
      </c>
      <c r="B2052" t="s">
        <v>1685</v>
      </c>
      <c r="C2052">
        <v>1347784</v>
      </c>
      <c r="D2052" t="s">
        <v>1520</v>
      </c>
      <c r="E2052">
        <v>2903</v>
      </c>
      <c r="F2052">
        <v>0</v>
      </c>
      <c r="G2052">
        <v>0</v>
      </c>
      <c r="H2052">
        <v>0</v>
      </c>
      <c r="I2052">
        <v>0</v>
      </c>
      <c r="J2052">
        <v>0</v>
      </c>
      <c r="K2052">
        <v>0</v>
      </c>
      <c r="L2052">
        <v>0</v>
      </c>
      <c r="M2052" t="s">
        <v>8</v>
      </c>
      <c r="N2052" t="s">
        <v>8</v>
      </c>
      <c r="O2052" t="s">
        <v>8</v>
      </c>
      <c r="P2052" t="s">
        <v>8</v>
      </c>
      <c r="Q2052">
        <v>0</v>
      </c>
      <c r="R2052" t="s">
        <v>8</v>
      </c>
      <c r="S2052" t="s">
        <v>8</v>
      </c>
      <c r="T2052" t="s">
        <v>8</v>
      </c>
      <c r="U2052" t="s">
        <v>8</v>
      </c>
      <c r="V2052">
        <v>0</v>
      </c>
      <c r="W2052" t="s">
        <v>8</v>
      </c>
      <c r="X2052" t="s">
        <v>8</v>
      </c>
      <c r="Y2052" t="s">
        <v>8</v>
      </c>
      <c r="Z2052" t="s">
        <v>8</v>
      </c>
      <c r="AA2052">
        <v>0</v>
      </c>
      <c r="AB2052" t="s">
        <v>8</v>
      </c>
      <c r="AC2052" t="s">
        <v>8</v>
      </c>
      <c r="AD2052" t="s">
        <v>8</v>
      </c>
      <c r="AE2052" t="s">
        <v>8</v>
      </c>
      <c r="AF2052">
        <v>0</v>
      </c>
      <c r="AG2052" t="s">
        <v>8</v>
      </c>
      <c r="AH2052" t="s">
        <v>8</v>
      </c>
      <c r="AI2052" t="s">
        <v>8</v>
      </c>
      <c r="AJ2052" t="s">
        <v>8</v>
      </c>
      <c r="AK2052">
        <v>0</v>
      </c>
      <c r="AL2052" t="s">
        <v>8</v>
      </c>
      <c r="AM2052" t="s">
        <v>8</v>
      </c>
      <c r="AN2052" t="s">
        <v>8</v>
      </c>
      <c r="AO2052" t="s">
        <v>8</v>
      </c>
      <c r="AP2052">
        <v>0</v>
      </c>
      <c r="AQ2052" t="s">
        <v>8</v>
      </c>
      <c r="AR2052" t="s">
        <v>8</v>
      </c>
      <c r="AS2052" t="s">
        <v>8</v>
      </c>
      <c r="AT2052" t="s">
        <v>8</v>
      </c>
      <c r="AU2052">
        <v>0</v>
      </c>
      <c r="AV2052" t="s">
        <v>8</v>
      </c>
      <c r="AW2052" t="s">
        <v>8</v>
      </c>
      <c r="AX2052" t="s">
        <v>8</v>
      </c>
      <c r="AY2052" t="s">
        <v>8</v>
      </c>
      <c r="AZ2052">
        <v>0</v>
      </c>
      <c r="BA2052" t="s">
        <v>8</v>
      </c>
      <c r="BB2052" t="s">
        <v>8</v>
      </c>
      <c r="BC2052" t="s">
        <v>8</v>
      </c>
      <c r="BD2052" t="s">
        <v>8</v>
      </c>
      <c r="BE2052">
        <v>0</v>
      </c>
      <c r="BF2052" t="s">
        <v>8</v>
      </c>
      <c r="BG2052" t="s">
        <v>8</v>
      </c>
      <c r="BH2052" t="s">
        <v>8</v>
      </c>
      <c r="BI2052" t="s">
        <v>8</v>
      </c>
    </row>
    <row r="2053" spans="1:61" x14ac:dyDescent="0.25">
      <c r="A2053" t="s">
        <v>1486</v>
      </c>
      <c r="B2053" t="s">
        <v>1685</v>
      </c>
      <c r="C2053">
        <v>1347784</v>
      </c>
      <c r="D2053" t="s">
        <v>1490</v>
      </c>
      <c r="E2053">
        <v>7140</v>
      </c>
      <c r="F2053">
        <v>2</v>
      </c>
      <c r="G2053">
        <v>0</v>
      </c>
      <c r="H2053">
        <v>0</v>
      </c>
      <c r="I2053">
        <v>0</v>
      </c>
      <c r="J2053">
        <v>0</v>
      </c>
      <c r="K2053">
        <v>2</v>
      </c>
      <c r="L2053">
        <v>0</v>
      </c>
      <c r="M2053" t="s">
        <v>8</v>
      </c>
      <c r="N2053" t="s">
        <v>8</v>
      </c>
      <c r="O2053" t="s">
        <v>8</v>
      </c>
      <c r="P2053" t="s">
        <v>8</v>
      </c>
      <c r="Q2053">
        <v>0</v>
      </c>
      <c r="R2053" t="s">
        <v>8</v>
      </c>
      <c r="S2053" t="s">
        <v>8</v>
      </c>
      <c r="T2053" t="s">
        <v>8</v>
      </c>
      <c r="U2053" t="s">
        <v>8</v>
      </c>
      <c r="V2053">
        <v>0</v>
      </c>
      <c r="W2053" t="s">
        <v>8</v>
      </c>
      <c r="X2053" t="s">
        <v>8</v>
      </c>
      <c r="Y2053" t="s">
        <v>8</v>
      </c>
      <c r="Z2053" t="s">
        <v>8</v>
      </c>
      <c r="AA2053">
        <v>0</v>
      </c>
      <c r="AB2053" t="s">
        <v>8</v>
      </c>
      <c r="AC2053">
        <v>31</v>
      </c>
      <c r="AD2053" t="s">
        <v>8</v>
      </c>
      <c r="AE2053" t="s">
        <v>8</v>
      </c>
      <c r="AF2053">
        <v>2</v>
      </c>
      <c r="AG2053" t="s">
        <v>8</v>
      </c>
      <c r="AH2053">
        <v>43</v>
      </c>
      <c r="AI2053" t="s">
        <v>8</v>
      </c>
      <c r="AJ2053">
        <v>50</v>
      </c>
      <c r="AK2053">
        <v>0</v>
      </c>
      <c r="AL2053" t="s">
        <v>8</v>
      </c>
      <c r="AM2053" t="s">
        <v>8</v>
      </c>
      <c r="AN2053" t="s">
        <v>8</v>
      </c>
      <c r="AO2053" t="s">
        <v>8</v>
      </c>
      <c r="AP2053">
        <v>0</v>
      </c>
      <c r="AQ2053" t="s">
        <v>8</v>
      </c>
      <c r="AR2053" t="s">
        <v>8</v>
      </c>
      <c r="AS2053" t="s">
        <v>8</v>
      </c>
      <c r="AT2053" t="s">
        <v>8</v>
      </c>
      <c r="AU2053">
        <v>0</v>
      </c>
      <c r="AV2053" t="s">
        <v>8</v>
      </c>
      <c r="AW2053" t="s">
        <v>8</v>
      </c>
      <c r="AX2053" t="s">
        <v>8</v>
      </c>
      <c r="AY2053" t="s">
        <v>8</v>
      </c>
      <c r="AZ2053">
        <v>0</v>
      </c>
      <c r="BA2053" t="s">
        <v>8</v>
      </c>
      <c r="BB2053">
        <v>33.5</v>
      </c>
      <c r="BC2053" t="s">
        <v>8</v>
      </c>
      <c r="BD2053" t="s">
        <v>8</v>
      </c>
      <c r="BE2053">
        <v>0</v>
      </c>
      <c r="BF2053" t="s">
        <v>8</v>
      </c>
      <c r="BG2053">
        <v>43</v>
      </c>
      <c r="BH2053" t="s">
        <v>8</v>
      </c>
      <c r="BI2053">
        <v>56</v>
      </c>
    </row>
    <row r="2054" spans="1:61" x14ac:dyDescent="0.25">
      <c r="A2054" t="s">
        <v>1486</v>
      </c>
      <c r="B2054" t="s">
        <v>1686</v>
      </c>
      <c r="C2054">
        <v>1347896</v>
      </c>
      <c r="D2054" t="s">
        <v>1490</v>
      </c>
      <c r="E2054">
        <v>7140</v>
      </c>
      <c r="F2054">
        <v>0</v>
      </c>
      <c r="G2054">
        <v>0</v>
      </c>
      <c r="H2054">
        <v>0</v>
      </c>
      <c r="I2054">
        <v>0</v>
      </c>
      <c r="J2054">
        <v>0</v>
      </c>
      <c r="K2054">
        <v>0</v>
      </c>
      <c r="L2054">
        <v>0</v>
      </c>
      <c r="M2054" t="s">
        <v>8</v>
      </c>
      <c r="N2054" t="s">
        <v>8</v>
      </c>
      <c r="O2054" t="s">
        <v>8</v>
      </c>
      <c r="P2054" t="s">
        <v>8</v>
      </c>
      <c r="Q2054">
        <v>0</v>
      </c>
      <c r="R2054" t="s">
        <v>8</v>
      </c>
      <c r="S2054" t="s">
        <v>8</v>
      </c>
      <c r="T2054" t="s">
        <v>8</v>
      </c>
      <c r="U2054" t="s">
        <v>8</v>
      </c>
      <c r="V2054">
        <v>0</v>
      </c>
      <c r="W2054" t="s">
        <v>8</v>
      </c>
      <c r="X2054" t="s">
        <v>8</v>
      </c>
      <c r="Y2054" t="s">
        <v>8</v>
      </c>
      <c r="Z2054" t="s">
        <v>8</v>
      </c>
      <c r="AA2054">
        <v>0</v>
      </c>
      <c r="AB2054" t="s">
        <v>8</v>
      </c>
      <c r="AC2054">
        <v>31</v>
      </c>
      <c r="AD2054" t="s">
        <v>8</v>
      </c>
      <c r="AE2054" t="s">
        <v>8</v>
      </c>
      <c r="AF2054">
        <v>0</v>
      </c>
      <c r="AG2054" t="s">
        <v>8</v>
      </c>
      <c r="AH2054">
        <v>43</v>
      </c>
      <c r="AI2054" t="s">
        <v>8</v>
      </c>
      <c r="AJ2054">
        <v>50</v>
      </c>
      <c r="AK2054">
        <v>0</v>
      </c>
      <c r="AL2054" t="s">
        <v>8</v>
      </c>
      <c r="AM2054" t="s">
        <v>8</v>
      </c>
      <c r="AN2054" t="s">
        <v>8</v>
      </c>
      <c r="AO2054" t="s">
        <v>8</v>
      </c>
      <c r="AP2054">
        <v>0</v>
      </c>
      <c r="AQ2054" t="s">
        <v>8</v>
      </c>
      <c r="AR2054" t="s">
        <v>8</v>
      </c>
      <c r="AS2054" t="s">
        <v>8</v>
      </c>
      <c r="AT2054" t="s">
        <v>8</v>
      </c>
      <c r="AU2054">
        <v>0</v>
      </c>
      <c r="AV2054" t="s">
        <v>8</v>
      </c>
      <c r="AW2054" t="s">
        <v>8</v>
      </c>
      <c r="AX2054" t="s">
        <v>8</v>
      </c>
      <c r="AY2054" t="s">
        <v>8</v>
      </c>
      <c r="AZ2054">
        <v>0</v>
      </c>
      <c r="BA2054" t="s">
        <v>8</v>
      </c>
      <c r="BB2054">
        <v>33.5</v>
      </c>
      <c r="BC2054" t="s">
        <v>8</v>
      </c>
      <c r="BD2054" t="s">
        <v>8</v>
      </c>
      <c r="BE2054">
        <v>0</v>
      </c>
      <c r="BF2054" t="s">
        <v>8</v>
      </c>
      <c r="BG2054">
        <v>43</v>
      </c>
      <c r="BH2054" t="s">
        <v>8</v>
      </c>
      <c r="BI2054">
        <v>56</v>
      </c>
    </row>
    <row r="2055" spans="1:61" x14ac:dyDescent="0.25">
      <c r="A2055" t="s">
        <v>1486</v>
      </c>
      <c r="B2055" t="s">
        <v>1687</v>
      </c>
      <c r="C2055">
        <v>13187</v>
      </c>
      <c r="D2055" t="s">
        <v>1501</v>
      </c>
      <c r="E2055">
        <v>9601</v>
      </c>
      <c r="F2055">
        <v>0</v>
      </c>
      <c r="G2055">
        <v>0</v>
      </c>
      <c r="H2055">
        <v>0</v>
      </c>
      <c r="I2055">
        <v>0</v>
      </c>
      <c r="J2055">
        <v>0</v>
      </c>
      <c r="K2055">
        <v>0</v>
      </c>
      <c r="L2055">
        <v>0</v>
      </c>
      <c r="M2055" t="s">
        <v>8</v>
      </c>
      <c r="N2055" t="s">
        <v>8</v>
      </c>
      <c r="O2055" t="s">
        <v>8</v>
      </c>
      <c r="P2055" t="s">
        <v>8</v>
      </c>
      <c r="Q2055">
        <v>0</v>
      </c>
      <c r="R2055" t="s">
        <v>8</v>
      </c>
      <c r="S2055" t="s">
        <v>8</v>
      </c>
      <c r="T2055" t="s">
        <v>8</v>
      </c>
      <c r="U2055" t="s">
        <v>8</v>
      </c>
      <c r="V2055">
        <v>0</v>
      </c>
      <c r="W2055" t="s">
        <v>8</v>
      </c>
      <c r="X2055" t="s">
        <v>8</v>
      </c>
      <c r="Y2055" t="s">
        <v>8</v>
      </c>
      <c r="Z2055" t="s">
        <v>8</v>
      </c>
      <c r="AA2055">
        <v>0</v>
      </c>
      <c r="AB2055" t="s">
        <v>8</v>
      </c>
      <c r="AC2055">
        <v>7</v>
      </c>
      <c r="AD2055" t="s">
        <v>8</v>
      </c>
      <c r="AE2055" t="s">
        <v>8</v>
      </c>
      <c r="AF2055">
        <v>0</v>
      </c>
      <c r="AG2055" t="s">
        <v>8</v>
      </c>
      <c r="AH2055">
        <v>13</v>
      </c>
      <c r="AI2055" t="s">
        <v>8</v>
      </c>
      <c r="AJ2055" t="s">
        <v>8</v>
      </c>
      <c r="AK2055">
        <v>0</v>
      </c>
      <c r="AL2055" t="s">
        <v>8</v>
      </c>
      <c r="AM2055" t="s">
        <v>8</v>
      </c>
      <c r="AN2055" t="s">
        <v>8</v>
      </c>
      <c r="AO2055" t="s">
        <v>8</v>
      </c>
      <c r="AP2055">
        <v>0</v>
      </c>
      <c r="AQ2055" t="s">
        <v>8</v>
      </c>
      <c r="AR2055" t="s">
        <v>8</v>
      </c>
      <c r="AS2055" t="s">
        <v>8</v>
      </c>
      <c r="AT2055" t="s">
        <v>8</v>
      </c>
      <c r="AU2055">
        <v>0</v>
      </c>
      <c r="AV2055" t="s">
        <v>8</v>
      </c>
      <c r="AW2055" t="s">
        <v>8</v>
      </c>
      <c r="AX2055" t="s">
        <v>8</v>
      </c>
      <c r="AY2055" t="s">
        <v>8</v>
      </c>
      <c r="AZ2055">
        <v>0</v>
      </c>
      <c r="BA2055" t="s">
        <v>8</v>
      </c>
      <c r="BB2055" t="s">
        <v>8</v>
      </c>
      <c r="BC2055" t="s">
        <v>8</v>
      </c>
      <c r="BD2055" t="s">
        <v>8</v>
      </c>
      <c r="BE2055">
        <v>0</v>
      </c>
      <c r="BF2055" t="s">
        <v>8</v>
      </c>
      <c r="BG2055">
        <v>21</v>
      </c>
      <c r="BH2055" t="s">
        <v>8</v>
      </c>
      <c r="BI2055" t="s">
        <v>8</v>
      </c>
    </row>
    <row r="2056" spans="1:61" x14ac:dyDescent="0.25">
      <c r="A2056" t="s">
        <v>1486</v>
      </c>
      <c r="B2056" t="s">
        <v>1689</v>
      </c>
      <c r="C2056">
        <v>13193</v>
      </c>
      <c r="D2056" t="s">
        <v>1490</v>
      </c>
      <c r="E2056">
        <v>7140</v>
      </c>
      <c r="F2056">
        <v>0</v>
      </c>
      <c r="G2056">
        <v>0</v>
      </c>
      <c r="H2056">
        <v>0</v>
      </c>
      <c r="I2056">
        <v>0</v>
      </c>
      <c r="J2056">
        <v>0</v>
      </c>
      <c r="K2056">
        <v>0</v>
      </c>
      <c r="L2056">
        <v>0</v>
      </c>
      <c r="M2056" t="s">
        <v>8</v>
      </c>
      <c r="N2056" t="s">
        <v>8</v>
      </c>
      <c r="O2056" t="s">
        <v>8</v>
      </c>
      <c r="P2056" t="s">
        <v>8</v>
      </c>
      <c r="Q2056">
        <v>0</v>
      </c>
      <c r="R2056" t="s">
        <v>8</v>
      </c>
      <c r="S2056" t="s">
        <v>8</v>
      </c>
      <c r="T2056" t="s">
        <v>8</v>
      </c>
      <c r="U2056" t="s">
        <v>8</v>
      </c>
      <c r="V2056">
        <v>0</v>
      </c>
      <c r="W2056" t="s">
        <v>8</v>
      </c>
      <c r="X2056" t="s">
        <v>8</v>
      </c>
      <c r="Y2056" t="s">
        <v>8</v>
      </c>
      <c r="Z2056" t="s">
        <v>8</v>
      </c>
      <c r="AA2056">
        <v>0</v>
      </c>
      <c r="AB2056" t="s">
        <v>8</v>
      </c>
      <c r="AC2056">
        <v>31</v>
      </c>
      <c r="AD2056" t="s">
        <v>8</v>
      </c>
      <c r="AE2056" t="s">
        <v>8</v>
      </c>
      <c r="AF2056">
        <v>0</v>
      </c>
      <c r="AG2056" t="s">
        <v>8</v>
      </c>
      <c r="AH2056">
        <v>43</v>
      </c>
      <c r="AI2056" t="s">
        <v>8</v>
      </c>
      <c r="AJ2056">
        <v>50</v>
      </c>
      <c r="AK2056">
        <v>0</v>
      </c>
      <c r="AL2056" t="s">
        <v>8</v>
      </c>
      <c r="AM2056" t="s">
        <v>8</v>
      </c>
      <c r="AN2056" t="s">
        <v>8</v>
      </c>
      <c r="AO2056" t="s">
        <v>8</v>
      </c>
      <c r="AP2056">
        <v>0</v>
      </c>
      <c r="AQ2056" t="s">
        <v>8</v>
      </c>
      <c r="AR2056" t="s">
        <v>8</v>
      </c>
      <c r="AS2056" t="s">
        <v>8</v>
      </c>
      <c r="AT2056" t="s">
        <v>8</v>
      </c>
      <c r="AU2056">
        <v>0</v>
      </c>
      <c r="AV2056" t="s">
        <v>8</v>
      </c>
      <c r="AW2056" t="s">
        <v>8</v>
      </c>
      <c r="AX2056" t="s">
        <v>8</v>
      </c>
      <c r="AY2056" t="s">
        <v>8</v>
      </c>
      <c r="AZ2056">
        <v>0</v>
      </c>
      <c r="BA2056" t="s">
        <v>8</v>
      </c>
      <c r="BB2056">
        <v>33.5</v>
      </c>
      <c r="BC2056" t="s">
        <v>8</v>
      </c>
      <c r="BD2056" t="s">
        <v>8</v>
      </c>
      <c r="BE2056">
        <v>0</v>
      </c>
      <c r="BF2056" t="s">
        <v>8</v>
      </c>
      <c r="BG2056">
        <v>43</v>
      </c>
      <c r="BH2056" t="s">
        <v>8</v>
      </c>
      <c r="BI2056">
        <v>56</v>
      </c>
    </row>
    <row r="2057" spans="1:61" x14ac:dyDescent="0.25">
      <c r="A2057" t="s">
        <v>1486</v>
      </c>
      <c r="B2057" t="s">
        <v>1688</v>
      </c>
      <c r="C2057">
        <v>1349008</v>
      </c>
      <c r="D2057" t="s">
        <v>1490</v>
      </c>
      <c r="E2057">
        <v>7140</v>
      </c>
      <c r="F2057">
        <v>11</v>
      </c>
      <c r="G2057">
        <v>0</v>
      </c>
      <c r="H2057">
        <v>0</v>
      </c>
      <c r="I2057">
        <v>0</v>
      </c>
      <c r="J2057">
        <v>1</v>
      </c>
      <c r="K2057">
        <v>5</v>
      </c>
      <c r="L2057">
        <v>0</v>
      </c>
      <c r="M2057" t="s">
        <v>8</v>
      </c>
      <c r="N2057" t="s">
        <v>8</v>
      </c>
      <c r="O2057" t="s">
        <v>8</v>
      </c>
      <c r="P2057" t="s">
        <v>8</v>
      </c>
      <c r="Q2057">
        <v>0</v>
      </c>
      <c r="R2057" t="s">
        <v>8</v>
      </c>
      <c r="S2057" t="s">
        <v>8</v>
      </c>
      <c r="T2057" t="s">
        <v>8</v>
      </c>
      <c r="U2057" t="s">
        <v>8</v>
      </c>
      <c r="V2057">
        <v>0</v>
      </c>
      <c r="W2057" t="s">
        <v>8</v>
      </c>
      <c r="X2057" t="s">
        <v>8</v>
      </c>
      <c r="Y2057" t="s">
        <v>8</v>
      </c>
      <c r="Z2057" t="s">
        <v>8</v>
      </c>
      <c r="AA2057">
        <v>1</v>
      </c>
      <c r="AB2057" t="s">
        <v>8</v>
      </c>
      <c r="AC2057">
        <v>31</v>
      </c>
      <c r="AD2057" t="s">
        <v>8</v>
      </c>
      <c r="AE2057" t="s">
        <v>8</v>
      </c>
      <c r="AF2057">
        <v>4</v>
      </c>
      <c r="AG2057" t="s">
        <v>8</v>
      </c>
      <c r="AH2057">
        <v>43</v>
      </c>
      <c r="AI2057" t="s">
        <v>8</v>
      </c>
      <c r="AJ2057">
        <v>50</v>
      </c>
      <c r="AK2057">
        <v>0</v>
      </c>
      <c r="AL2057" t="s">
        <v>8</v>
      </c>
      <c r="AM2057" t="s">
        <v>8</v>
      </c>
      <c r="AN2057" t="s">
        <v>8</v>
      </c>
      <c r="AO2057" t="s">
        <v>8</v>
      </c>
      <c r="AP2057">
        <v>0</v>
      </c>
      <c r="AQ2057" t="s">
        <v>8</v>
      </c>
      <c r="AR2057" t="s">
        <v>8</v>
      </c>
      <c r="AS2057" t="s">
        <v>8</v>
      </c>
      <c r="AT2057" t="s">
        <v>8</v>
      </c>
      <c r="AU2057">
        <v>0</v>
      </c>
      <c r="AV2057" t="s">
        <v>8</v>
      </c>
      <c r="AW2057" t="s">
        <v>8</v>
      </c>
      <c r="AX2057" t="s">
        <v>8</v>
      </c>
      <c r="AY2057" t="s">
        <v>8</v>
      </c>
      <c r="AZ2057">
        <v>0</v>
      </c>
      <c r="BA2057" t="s">
        <v>8</v>
      </c>
      <c r="BB2057">
        <v>33.5</v>
      </c>
      <c r="BC2057" t="s">
        <v>8</v>
      </c>
      <c r="BD2057" t="s">
        <v>8</v>
      </c>
      <c r="BE2057">
        <v>1</v>
      </c>
      <c r="BF2057" t="s">
        <v>8</v>
      </c>
      <c r="BG2057">
        <v>43</v>
      </c>
      <c r="BH2057" t="s">
        <v>8</v>
      </c>
      <c r="BI2057">
        <v>56</v>
      </c>
    </row>
    <row r="2058" spans="1:61" x14ac:dyDescent="0.25">
      <c r="A2058" t="s">
        <v>1486</v>
      </c>
      <c r="B2058" t="s">
        <v>1318</v>
      </c>
      <c r="C2058">
        <v>13195</v>
      </c>
      <c r="D2058" t="s">
        <v>1501</v>
      </c>
      <c r="E2058">
        <v>9601</v>
      </c>
      <c r="F2058">
        <v>1</v>
      </c>
      <c r="G2058">
        <v>0</v>
      </c>
      <c r="H2058">
        <v>0</v>
      </c>
      <c r="I2058">
        <v>0</v>
      </c>
      <c r="J2058">
        <v>1</v>
      </c>
      <c r="K2058">
        <v>0</v>
      </c>
      <c r="L2058">
        <v>0</v>
      </c>
      <c r="M2058" t="s">
        <v>8</v>
      </c>
      <c r="N2058" t="s">
        <v>8</v>
      </c>
      <c r="O2058" t="s">
        <v>8</v>
      </c>
      <c r="P2058" t="s">
        <v>8</v>
      </c>
      <c r="Q2058">
        <v>0</v>
      </c>
      <c r="R2058" t="s">
        <v>8</v>
      </c>
      <c r="S2058" t="s">
        <v>8</v>
      </c>
      <c r="T2058" t="s">
        <v>8</v>
      </c>
      <c r="U2058" t="s">
        <v>8</v>
      </c>
      <c r="V2058">
        <v>0</v>
      </c>
      <c r="W2058" t="s">
        <v>8</v>
      </c>
      <c r="X2058" t="s">
        <v>8</v>
      </c>
      <c r="Y2058" t="s">
        <v>8</v>
      </c>
      <c r="Z2058" t="s">
        <v>8</v>
      </c>
      <c r="AA2058">
        <v>1</v>
      </c>
      <c r="AB2058" t="s">
        <v>8</v>
      </c>
      <c r="AC2058">
        <v>7</v>
      </c>
      <c r="AD2058" t="s">
        <v>8</v>
      </c>
      <c r="AE2058" t="s">
        <v>8</v>
      </c>
      <c r="AF2058">
        <v>0</v>
      </c>
      <c r="AG2058" t="s">
        <v>8</v>
      </c>
      <c r="AH2058">
        <v>13</v>
      </c>
      <c r="AI2058" t="s">
        <v>8</v>
      </c>
      <c r="AJ2058" t="s">
        <v>8</v>
      </c>
      <c r="AK2058">
        <v>0</v>
      </c>
      <c r="AL2058" t="s">
        <v>8</v>
      </c>
      <c r="AM2058" t="s">
        <v>8</v>
      </c>
      <c r="AN2058" t="s">
        <v>8</v>
      </c>
      <c r="AO2058" t="s">
        <v>8</v>
      </c>
      <c r="AP2058">
        <v>0</v>
      </c>
      <c r="AQ2058" t="s">
        <v>8</v>
      </c>
      <c r="AR2058" t="s">
        <v>8</v>
      </c>
      <c r="AS2058" t="s">
        <v>8</v>
      </c>
      <c r="AT2058" t="s">
        <v>8</v>
      </c>
      <c r="AU2058">
        <v>0</v>
      </c>
      <c r="AV2058" t="s">
        <v>8</v>
      </c>
      <c r="AW2058" t="s">
        <v>8</v>
      </c>
      <c r="AX2058" t="s">
        <v>8</v>
      </c>
      <c r="AY2058" t="s">
        <v>8</v>
      </c>
      <c r="AZ2058">
        <v>0</v>
      </c>
      <c r="BA2058" t="s">
        <v>8</v>
      </c>
      <c r="BB2058" t="s">
        <v>8</v>
      </c>
      <c r="BC2058" t="s">
        <v>8</v>
      </c>
      <c r="BD2058" t="s">
        <v>8</v>
      </c>
      <c r="BE2058">
        <v>0</v>
      </c>
      <c r="BF2058" t="s">
        <v>8</v>
      </c>
      <c r="BG2058">
        <v>21</v>
      </c>
      <c r="BH2058" t="s">
        <v>8</v>
      </c>
      <c r="BI2058" t="s">
        <v>8</v>
      </c>
    </row>
    <row r="2059" spans="1:61" x14ac:dyDescent="0.25">
      <c r="A2059" t="s">
        <v>1486</v>
      </c>
      <c r="B2059" t="s">
        <v>1690</v>
      </c>
      <c r="C2059">
        <v>1349532</v>
      </c>
      <c r="D2059" t="s">
        <v>1490</v>
      </c>
      <c r="E2059">
        <v>7140</v>
      </c>
      <c r="F2059">
        <v>1</v>
      </c>
      <c r="G2059">
        <v>0</v>
      </c>
      <c r="H2059">
        <v>0</v>
      </c>
      <c r="I2059">
        <v>0</v>
      </c>
      <c r="J2059">
        <v>0</v>
      </c>
      <c r="K2059">
        <v>0</v>
      </c>
      <c r="L2059">
        <v>0</v>
      </c>
      <c r="M2059" t="s">
        <v>8</v>
      </c>
      <c r="N2059" t="s">
        <v>8</v>
      </c>
      <c r="O2059" t="s">
        <v>8</v>
      </c>
      <c r="P2059" t="s">
        <v>8</v>
      </c>
      <c r="Q2059">
        <v>0</v>
      </c>
      <c r="R2059" t="s">
        <v>8</v>
      </c>
      <c r="S2059" t="s">
        <v>8</v>
      </c>
      <c r="T2059" t="s">
        <v>8</v>
      </c>
      <c r="U2059" t="s">
        <v>8</v>
      </c>
      <c r="V2059">
        <v>0</v>
      </c>
      <c r="W2059" t="s">
        <v>8</v>
      </c>
      <c r="X2059" t="s">
        <v>8</v>
      </c>
      <c r="Y2059" t="s">
        <v>8</v>
      </c>
      <c r="Z2059" t="s">
        <v>8</v>
      </c>
      <c r="AA2059">
        <v>0</v>
      </c>
      <c r="AB2059" t="s">
        <v>8</v>
      </c>
      <c r="AC2059">
        <v>31</v>
      </c>
      <c r="AD2059" t="s">
        <v>8</v>
      </c>
      <c r="AE2059" t="s">
        <v>8</v>
      </c>
      <c r="AF2059">
        <v>0</v>
      </c>
      <c r="AG2059" t="s">
        <v>8</v>
      </c>
      <c r="AH2059">
        <v>43</v>
      </c>
      <c r="AI2059" t="s">
        <v>8</v>
      </c>
      <c r="AJ2059">
        <v>50</v>
      </c>
      <c r="AK2059">
        <v>0</v>
      </c>
      <c r="AL2059" t="s">
        <v>8</v>
      </c>
      <c r="AM2059" t="s">
        <v>8</v>
      </c>
      <c r="AN2059" t="s">
        <v>8</v>
      </c>
      <c r="AO2059" t="s">
        <v>8</v>
      </c>
      <c r="AP2059">
        <v>0</v>
      </c>
      <c r="AQ2059" t="s">
        <v>8</v>
      </c>
      <c r="AR2059" t="s">
        <v>8</v>
      </c>
      <c r="AS2059" t="s">
        <v>8</v>
      </c>
      <c r="AT2059" t="s">
        <v>8</v>
      </c>
      <c r="AU2059">
        <v>0</v>
      </c>
      <c r="AV2059" t="s">
        <v>8</v>
      </c>
      <c r="AW2059" t="s">
        <v>8</v>
      </c>
      <c r="AX2059" t="s">
        <v>8</v>
      </c>
      <c r="AY2059" t="s">
        <v>8</v>
      </c>
      <c r="AZ2059">
        <v>0</v>
      </c>
      <c r="BA2059" t="s">
        <v>8</v>
      </c>
      <c r="BB2059">
        <v>33.5</v>
      </c>
      <c r="BC2059" t="s">
        <v>8</v>
      </c>
      <c r="BD2059" t="s">
        <v>8</v>
      </c>
      <c r="BE2059">
        <v>0</v>
      </c>
      <c r="BF2059" t="s">
        <v>8</v>
      </c>
      <c r="BG2059">
        <v>43</v>
      </c>
      <c r="BH2059" t="s">
        <v>8</v>
      </c>
      <c r="BI2059">
        <v>56</v>
      </c>
    </row>
    <row r="2060" spans="1:61" x14ac:dyDescent="0.25">
      <c r="A2060" t="s">
        <v>1486</v>
      </c>
      <c r="B2060" t="s">
        <v>1691</v>
      </c>
      <c r="C2060">
        <v>1349756</v>
      </c>
      <c r="D2060" t="s">
        <v>1565</v>
      </c>
      <c r="E2060">
        <v>11646</v>
      </c>
      <c r="F2060">
        <v>1</v>
      </c>
      <c r="G2060">
        <v>0</v>
      </c>
      <c r="H2060">
        <v>0</v>
      </c>
      <c r="I2060">
        <v>0</v>
      </c>
      <c r="J2060">
        <v>0</v>
      </c>
      <c r="K2060">
        <v>0</v>
      </c>
      <c r="L2060">
        <v>0</v>
      </c>
      <c r="M2060" t="s">
        <v>8</v>
      </c>
      <c r="N2060" t="s">
        <v>8</v>
      </c>
      <c r="O2060" t="s">
        <v>8</v>
      </c>
      <c r="P2060" t="s">
        <v>8</v>
      </c>
      <c r="Q2060">
        <v>0</v>
      </c>
      <c r="R2060" t="s">
        <v>8</v>
      </c>
      <c r="S2060" t="s">
        <v>8</v>
      </c>
      <c r="T2060" t="s">
        <v>8</v>
      </c>
      <c r="U2060" t="s">
        <v>8</v>
      </c>
      <c r="V2060">
        <v>0</v>
      </c>
      <c r="W2060" t="s">
        <v>8</v>
      </c>
      <c r="X2060" t="s">
        <v>8</v>
      </c>
      <c r="Y2060" t="s">
        <v>8</v>
      </c>
      <c r="Z2060" t="s">
        <v>8</v>
      </c>
      <c r="AA2060">
        <v>0</v>
      </c>
      <c r="AB2060" t="s">
        <v>8</v>
      </c>
      <c r="AC2060" t="s">
        <v>8</v>
      </c>
      <c r="AD2060" t="s">
        <v>8</v>
      </c>
      <c r="AE2060" t="s">
        <v>8</v>
      </c>
      <c r="AF2060">
        <v>0</v>
      </c>
      <c r="AG2060" t="s">
        <v>8</v>
      </c>
      <c r="AH2060" t="s">
        <v>8</v>
      </c>
      <c r="AI2060" t="s">
        <v>8</v>
      </c>
      <c r="AJ2060" t="s">
        <v>8</v>
      </c>
      <c r="AK2060">
        <v>0</v>
      </c>
      <c r="AL2060" t="s">
        <v>8</v>
      </c>
      <c r="AM2060" t="s">
        <v>8</v>
      </c>
      <c r="AN2060" t="s">
        <v>8</v>
      </c>
      <c r="AO2060" t="s">
        <v>8</v>
      </c>
      <c r="AP2060">
        <v>0</v>
      </c>
      <c r="AQ2060" t="s">
        <v>8</v>
      </c>
      <c r="AR2060" t="s">
        <v>8</v>
      </c>
      <c r="AS2060" t="s">
        <v>8</v>
      </c>
      <c r="AT2060" t="s">
        <v>8</v>
      </c>
      <c r="AU2060">
        <v>0</v>
      </c>
      <c r="AV2060" t="s">
        <v>8</v>
      </c>
      <c r="AW2060" t="s">
        <v>8</v>
      </c>
      <c r="AX2060" t="s">
        <v>8</v>
      </c>
      <c r="AY2060" t="s">
        <v>8</v>
      </c>
      <c r="AZ2060">
        <v>0</v>
      </c>
      <c r="BA2060" t="s">
        <v>8</v>
      </c>
      <c r="BB2060" t="s">
        <v>8</v>
      </c>
      <c r="BC2060" t="s">
        <v>8</v>
      </c>
      <c r="BD2060" t="s">
        <v>8</v>
      </c>
      <c r="BE2060">
        <v>0</v>
      </c>
      <c r="BF2060" t="s">
        <v>8</v>
      </c>
      <c r="BG2060" t="s">
        <v>8</v>
      </c>
      <c r="BH2060" t="s">
        <v>8</v>
      </c>
      <c r="BI2060" t="s">
        <v>8</v>
      </c>
    </row>
    <row r="2061" spans="1:61" x14ac:dyDescent="0.25">
      <c r="A2061" t="s">
        <v>1486</v>
      </c>
      <c r="B2061" t="s">
        <v>1691</v>
      </c>
      <c r="C2061">
        <v>1349756</v>
      </c>
      <c r="D2061" t="s">
        <v>1488</v>
      </c>
      <c r="E2061">
        <v>3916</v>
      </c>
      <c r="F2061">
        <v>0</v>
      </c>
      <c r="G2061">
        <v>0</v>
      </c>
      <c r="H2061">
        <v>0</v>
      </c>
      <c r="I2061">
        <v>0</v>
      </c>
      <c r="J2061">
        <v>0</v>
      </c>
      <c r="K2061">
        <v>0</v>
      </c>
      <c r="L2061">
        <v>0</v>
      </c>
      <c r="M2061" t="s">
        <v>8</v>
      </c>
      <c r="N2061" t="s">
        <v>8</v>
      </c>
      <c r="O2061" t="s">
        <v>8</v>
      </c>
      <c r="P2061" t="s">
        <v>8</v>
      </c>
      <c r="Q2061">
        <v>0</v>
      </c>
      <c r="R2061" t="s">
        <v>8</v>
      </c>
      <c r="S2061" t="s">
        <v>8</v>
      </c>
      <c r="T2061" t="s">
        <v>8</v>
      </c>
      <c r="U2061" t="s">
        <v>8</v>
      </c>
      <c r="V2061">
        <v>0</v>
      </c>
      <c r="W2061" t="s">
        <v>8</v>
      </c>
      <c r="X2061" t="s">
        <v>8</v>
      </c>
      <c r="Y2061" t="s">
        <v>8</v>
      </c>
      <c r="Z2061" t="s">
        <v>8</v>
      </c>
      <c r="AA2061">
        <v>0</v>
      </c>
      <c r="AB2061" t="s">
        <v>8</v>
      </c>
      <c r="AC2061" t="s">
        <v>8</v>
      </c>
      <c r="AD2061" t="s">
        <v>8</v>
      </c>
      <c r="AE2061" t="s">
        <v>8</v>
      </c>
      <c r="AF2061">
        <v>0</v>
      </c>
      <c r="AG2061" t="s">
        <v>8</v>
      </c>
      <c r="AH2061">
        <v>6</v>
      </c>
      <c r="AI2061" t="s">
        <v>8</v>
      </c>
      <c r="AJ2061" t="s">
        <v>8</v>
      </c>
      <c r="AK2061">
        <v>0</v>
      </c>
      <c r="AL2061" t="s">
        <v>8</v>
      </c>
      <c r="AM2061" t="s">
        <v>8</v>
      </c>
      <c r="AN2061" t="s">
        <v>8</v>
      </c>
      <c r="AO2061" t="s">
        <v>8</v>
      </c>
      <c r="AP2061">
        <v>0</v>
      </c>
      <c r="AQ2061" t="s">
        <v>8</v>
      </c>
      <c r="AR2061" t="s">
        <v>8</v>
      </c>
      <c r="AS2061" t="s">
        <v>8</v>
      </c>
      <c r="AT2061" t="s">
        <v>8</v>
      </c>
      <c r="AU2061">
        <v>0</v>
      </c>
      <c r="AV2061" t="s">
        <v>8</v>
      </c>
      <c r="AW2061" t="s">
        <v>8</v>
      </c>
      <c r="AX2061" t="s">
        <v>8</v>
      </c>
      <c r="AY2061" t="s">
        <v>8</v>
      </c>
      <c r="AZ2061">
        <v>0</v>
      </c>
      <c r="BA2061" t="s">
        <v>8</v>
      </c>
      <c r="BB2061" t="s">
        <v>8</v>
      </c>
      <c r="BC2061" t="s">
        <v>8</v>
      </c>
      <c r="BD2061" t="s">
        <v>8</v>
      </c>
      <c r="BE2061">
        <v>0</v>
      </c>
      <c r="BF2061" t="s">
        <v>8</v>
      </c>
      <c r="BG2061" t="s">
        <v>8</v>
      </c>
      <c r="BH2061" t="s">
        <v>8</v>
      </c>
      <c r="BI2061" t="s">
        <v>8</v>
      </c>
    </row>
    <row r="2062" spans="1:61" x14ac:dyDescent="0.25">
      <c r="A2062" t="s">
        <v>1486</v>
      </c>
      <c r="B2062" t="s">
        <v>1326</v>
      </c>
      <c r="C2062">
        <v>13197</v>
      </c>
      <c r="D2062" t="s">
        <v>1536</v>
      </c>
      <c r="E2062">
        <v>6411</v>
      </c>
      <c r="F2062">
        <v>1</v>
      </c>
      <c r="G2062">
        <v>0</v>
      </c>
      <c r="H2062">
        <v>0</v>
      </c>
      <c r="I2062">
        <v>0</v>
      </c>
      <c r="J2062">
        <v>0</v>
      </c>
      <c r="K2062">
        <v>1</v>
      </c>
      <c r="L2062">
        <v>0</v>
      </c>
      <c r="M2062" t="s">
        <v>8</v>
      </c>
      <c r="N2062" t="s">
        <v>8</v>
      </c>
      <c r="O2062" t="s">
        <v>8</v>
      </c>
      <c r="P2062" t="s">
        <v>8</v>
      </c>
      <c r="Q2062">
        <v>0</v>
      </c>
      <c r="R2062" t="s">
        <v>8</v>
      </c>
      <c r="S2062" t="s">
        <v>8</v>
      </c>
      <c r="T2062" t="s">
        <v>8</v>
      </c>
      <c r="U2062" t="s">
        <v>8</v>
      </c>
      <c r="V2062">
        <v>0</v>
      </c>
      <c r="W2062" t="s">
        <v>8</v>
      </c>
      <c r="X2062" t="s">
        <v>8</v>
      </c>
      <c r="Y2062" t="s">
        <v>8</v>
      </c>
      <c r="Z2062" t="s">
        <v>8</v>
      </c>
      <c r="AA2062">
        <v>0</v>
      </c>
      <c r="AB2062" t="s">
        <v>8</v>
      </c>
      <c r="AC2062" t="s">
        <v>8</v>
      </c>
      <c r="AD2062" t="s">
        <v>8</v>
      </c>
      <c r="AE2062" t="s">
        <v>8</v>
      </c>
      <c r="AF2062">
        <v>1</v>
      </c>
      <c r="AG2062" t="s">
        <v>8</v>
      </c>
      <c r="AH2062">
        <v>21</v>
      </c>
      <c r="AI2062" t="s">
        <v>8</v>
      </c>
      <c r="AJ2062" t="s">
        <v>8</v>
      </c>
      <c r="AK2062">
        <v>0</v>
      </c>
      <c r="AL2062" t="s">
        <v>8</v>
      </c>
      <c r="AM2062" t="s">
        <v>8</v>
      </c>
      <c r="AN2062" t="s">
        <v>8</v>
      </c>
      <c r="AO2062" t="s">
        <v>8</v>
      </c>
      <c r="AP2062">
        <v>0</v>
      </c>
      <c r="AQ2062" t="s">
        <v>8</v>
      </c>
      <c r="AR2062" t="s">
        <v>8</v>
      </c>
      <c r="AS2062" t="s">
        <v>8</v>
      </c>
      <c r="AT2062" t="s">
        <v>8</v>
      </c>
      <c r="AU2062">
        <v>0</v>
      </c>
      <c r="AV2062" t="s">
        <v>8</v>
      </c>
      <c r="AW2062" t="s">
        <v>8</v>
      </c>
      <c r="AX2062" t="s">
        <v>8</v>
      </c>
      <c r="AY2062" t="s">
        <v>8</v>
      </c>
      <c r="AZ2062">
        <v>0</v>
      </c>
      <c r="BA2062" t="s">
        <v>8</v>
      </c>
      <c r="BB2062" t="s">
        <v>8</v>
      </c>
      <c r="BC2062" t="s">
        <v>8</v>
      </c>
      <c r="BD2062" t="s">
        <v>8</v>
      </c>
      <c r="BE2062">
        <v>0</v>
      </c>
      <c r="BF2062" t="s">
        <v>8</v>
      </c>
      <c r="BG2062" t="s">
        <v>8</v>
      </c>
      <c r="BH2062" t="s">
        <v>8</v>
      </c>
      <c r="BI2062" t="s">
        <v>8</v>
      </c>
    </row>
    <row r="2063" spans="1:61" x14ac:dyDescent="0.25">
      <c r="A2063" t="s">
        <v>1486</v>
      </c>
      <c r="B2063" t="s">
        <v>1692</v>
      </c>
      <c r="C2063">
        <v>1348428</v>
      </c>
      <c r="D2063" t="s">
        <v>1608</v>
      </c>
      <c r="E2063">
        <v>19154</v>
      </c>
      <c r="F2063">
        <v>1</v>
      </c>
      <c r="G2063">
        <v>0</v>
      </c>
      <c r="H2063">
        <v>0</v>
      </c>
      <c r="I2063">
        <v>0</v>
      </c>
      <c r="J2063">
        <v>0</v>
      </c>
      <c r="K2063">
        <v>1</v>
      </c>
      <c r="L2063">
        <v>0</v>
      </c>
      <c r="M2063" t="s">
        <v>8</v>
      </c>
      <c r="N2063" t="s">
        <v>8</v>
      </c>
      <c r="O2063" t="s">
        <v>8</v>
      </c>
      <c r="P2063" t="s">
        <v>8</v>
      </c>
      <c r="Q2063">
        <v>0</v>
      </c>
      <c r="R2063" t="s">
        <v>8</v>
      </c>
      <c r="S2063" t="s">
        <v>8</v>
      </c>
      <c r="T2063" t="s">
        <v>8</v>
      </c>
      <c r="U2063" t="s">
        <v>8</v>
      </c>
      <c r="V2063">
        <v>0</v>
      </c>
      <c r="W2063" t="s">
        <v>8</v>
      </c>
      <c r="X2063" t="s">
        <v>8</v>
      </c>
      <c r="Y2063" t="s">
        <v>8</v>
      </c>
      <c r="Z2063" t="s">
        <v>8</v>
      </c>
      <c r="AA2063">
        <v>0</v>
      </c>
      <c r="AB2063" t="s">
        <v>8</v>
      </c>
      <c r="AC2063" t="s">
        <v>8</v>
      </c>
      <c r="AD2063" t="s">
        <v>8</v>
      </c>
      <c r="AE2063" t="s">
        <v>8</v>
      </c>
      <c r="AF2063">
        <v>0</v>
      </c>
      <c r="AG2063" t="s">
        <v>8</v>
      </c>
      <c r="AH2063" t="s">
        <v>8</v>
      </c>
      <c r="AI2063" t="s">
        <v>8</v>
      </c>
      <c r="AJ2063" t="s">
        <v>8</v>
      </c>
      <c r="AK2063">
        <v>0</v>
      </c>
      <c r="AL2063" t="s">
        <v>8</v>
      </c>
      <c r="AM2063" t="s">
        <v>8</v>
      </c>
      <c r="AN2063" t="s">
        <v>8</v>
      </c>
      <c r="AO2063" t="s">
        <v>8</v>
      </c>
      <c r="AP2063">
        <v>0</v>
      </c>
      <c r="AQ2063" t="s">
        <v>8</v>
      </c>
      <c r="AR2063" t="s">
        <v>8</v>
      </c>
      <c r="AS2063" t="s">
        <v>8</v>
      </c>
      <c r="AT2063" t="s">
        <v>8</v>
      </c>
      <c r="AU2063">
        <v>0</v>
      </c>
      <c r="AV2063" t="s">
        <v>8</v>
      </c>
      <c r="AW2063" t="s">
        <v>8</v>
      </c>
      <c r="AX2063" t="s">
        <v>8</v>
      </c>
      <c r="AY2063" t="s">
        <v>8</v>
      </c>
      <c r="AZ2063">
        <v>0</v>
      </c>
      <c r="BA2063" t="s">
        <v>8</v>
      </c>
      <c r="BB2063" t="s">
        <v>8</v>
      </c>
      <c r="BC2063" t="s">
        <v>8</v>
      </c>
      <c r="BD2063" t="s">
        <v>8</v>
      </c>
      <c r="BE2063">
        <v>1</v>
      </c>
      <c r="BF2063" t="s">
        <v>8</v>
      </c>
      <c r="BG2063" t="s">
        <v>8</v>
      </c>
      <c r="BH2063" t="s">
        <v>8</v>
      </c>
      <c r="BI2063" t="s">
        <v>8</v>
      </c>
    </row>
    <row r="2064" spans="1:61" x14ac:dyDescent="0.25">
      <c r="A2064" t="s">
        <v>1486</v>
      </c>
      <c r="B2064" t="s">
        <v>1693</v>
      </c>
      <c r="C2064">
        <v>1348624</v>
      </c>
      <c r="D2064" t="s">
        <v>1490</v>
      </c>
      <c r="E2064">
        <v>7140</v>
      </c>
      <c r="F2064">
        <v>1</v>
      </c>
      <c r="G2064">
        <v>0</v>
      </c>
      <c r="H2064">
        <v>0</v>
      </c>
      <c r="I2064">
        <v>0</v>
      </c>
      <c r="J2064">
        <v>0</v>
      </c>
      <c r="K2064">
        <v>1</v>
      </c>
      <c r="L2064">
        <v>0</v>
      </c>
      <c r="M2064" t="s">
        <v>8</v>
      </c>
      <c r="N2064" t="s">
        <v>8</v>
      </c>
      <c r="O2064" t="s">
        <v>8</v>
      </c>
      <c r="P2064" t="s">
        <v>8</v>
      </c>
      <c r="Q2064">
        <v>0</v>
      </c>
      <c r="R2064" t="s">
        <v>8</v>
      </c>
      <c r="S2064" t="s">
        <v>8</v>
      </c>
      <c r="T2064" t="s">
        <v>8</v>
      </c>
      <c r="U2064" t="s">
        <v>8</v>
      </c>
      <c r="V2064">
        <v>0</v>
      </c>
      <c r="W2064" t="s">
        <v>8</v>
      </c>
      <c r="X2064" t="s">
        <v>8</v>
      </c>
      <c r="Y2064" t="s">
        <v>8</v>
      </c>
      <c r="Z2064" t="s">
        <v>8</v>
      </c>
      <c r="AA2064">
        <v>0</v>
      </c>
      <c r="AB2064" t="s">
        <v>8</v>
      </c>
      <c r="AC2064">
        <v>31</v>
      </c>
      <c r="AD2064" t="s">
        <v>8</v>
      </c>
      <c r="AE2064" t="s">
        <v>8</v>
      </c>
      <c r="AF2064">
        <v>1</v>
      </c>
      <c r="AG2064" t="s">
        <v>8</v>
      </c>
      <c r="AH2064">
        <v>43</v>
      </c>
      <c r="AI2064" t="s">
        <v>8</v>
      </c>
      <c r="AJ2064">
        <v>50</v>
      </c>
      <c r="AK2064">
        <v>0</v>
      </c>
      <c r="AL2064" t="s">
        <v>8</v>
      </c>
      <c r="AM2064" t="s">
        <v>8</v>
      </c>
      <c r="AN2064" t="s">
        <v>8</v>
      </c>
      <c r="AO2064" t="s">
        <v>8</v>
      </c>
      <c r="AP2064">
        <v>0</v>
      </c>
      <c r="AQ2064" t="s">
        <v>8</v>
      </c>
      <c r="AR2064" t="s">
        <v>8</v>
      </c>
      <c r="AS2064" t="s">
        <v>8</v>
      </c>
      <c r="AT2064" t="s">
        <v>8</v>
      </c>
      <c r="AU2064">
        <v>0</v>
      </c>
      <c r="AV2064" t="s">
        <v>8</v>
      </c>
      <c r="AW2064" t="s">
        <v>8</v>
      </c>
      <c r="AX2064" t="s">
        <v>8</v>
      </c>
      <c r="AY2064" t="s">
        <v>8</v>
      </c>
      <c r="AZ2064">
        <v>0</v>
      </c>
      <c r="BA2064" t="s">
        <v>8</v>
      </c>
      <c r="BB2064">
        <v>33.5</v>
      </c>
      <c r="BC2064" t="s">
        <v>8</v>
      </c>
      <c r="BD2064" t="s">
        <v>8</v>
      </c>
      <c r="BE2064">
        <v>0</v>
      </c>
      <c r="BF2064" t="s">
        <v>8</v>
      </c>
      <c r="BG2064">
        <v>43</v>
      </c>
      <c r="BH2064" t="s">
        <v>8</v>
      </c>
      <c r="BI2064">
        <v>56</v>
      </c>
    </row>
    <row r="2065" spans="1:61" x14ac:dyDescent="0.25">
      <c r="A2065" t="s">
        <v>1486</v>
      </c>
      <c r="B2065" t="s">
        <v>1693</v>
      </c>
      <c r="C2065">
        <v>1348624</v>
      </c>
      <c r="D2065" t="s">
        <v>1590</v>
      </c>
      <c r="E2065">
        <v>17832</v>
      </c>
      <c r="F2065">
        <v>2</v>
      </c>
      <c r="G2065">
        <v>0</v>
      </c>
      <c r="H2065">
        <v>0</v>
      </c>
      <c r="I2065">
        <v>0</v>
      </c>
      <c r="J2065">
        <v>0</v>
      </c>
      <c r="K2065">
        <v>2</v>
      </c>
      <c r="L2065">
        <v>0</v>
      </c>
      <c r="M2065" t="s">
        <v>8</v>
      </c>
      <c r="N2065" t="s">
        <v>8</v>
      </c>
      <c r="O2065" t="s">
        <v>8</v>
      </c>
      <c r="P2065" t="s">
        <v>8</v>
      </c>
      <c r="Q2065">
        <v>0</v>
      </c>
      <c r="R2065" t="s">
        <v>8</v>
      </c>
      <c r="S2065" t="s">
        <v>8</v>
      </c>
      <c r="T2065" t="s">
        <v>8</v>
      </c>
      <c r="U2065" t="s">
        <v>8</v>
      </c>
      <c r="V2065">
        <v>0</v>
      </c>
      <c r="W2065" t="s">
        <v>8</v>
      </c>
      <c r="X2065" t="s">
        <v>8</v>
      </c>
      <c r="Y2065" t="s">
        <v>8</v>
      </c>
      <c r="Z2065" t="s">
        <v>8</v>
      </c>
      <c r="AA2065">
        <v>0</v>
      </c>
      <c r="AB2065" t="s">
        <v>8</v>
      </c>
      <c r="AC2065" t="s">
        <v>8</v>
      </c>
      <c r="AD2065" t="s">
        <v>8</v>
      </c>
      <c r="AE2065" t="s">
        <v>8</v>
      </c>
      <c r="AF2065">
        <v>2</v>
      </c>
      <c r="AG2065" t="s">
        <v>8</v>
      </c>
      <c r="AH2065">
        <v>2</v>
      </c>
      <c r="AI2065" t="s">
        <v>8</v>
      </c>
      <c r="AJ2065" t="s">
        <v>8</v>
      </c>
      <c r="AK2065">
        <v>0</v>
      </c>
      <c r="AL2065" t="s">
        <v>8</v>
      </c>
      <c r="AM2065" t="s">
        <v>8</v>
      </c>
      <c r="AN2065" t="s">
        <v>8</v>
      </c>
      <c r="AO2065" t="s">
        <v>8</v>
      </c>
      <c r="AP2065">
        <v>0</v>
      </c>
      <c r="AQ2065" t="s">
        <v>8</v>
      </c>
      <c r="AR2065" t="s">
        <v>8</v>
      </c>
      <c r="AS2065" t="s">
        <v>8</v>
      </c>
      <c r="AT2065" t="s">
        <v>8</v>
      </c>
      <c r="AU2065">
        <v>0</v>
      </c>
      <c r="AV2065" t="s">
        <v>8</v>
      </c>
      <c r="AW2065" t="s">
        <v>8</v>
      </c>
      <c r="AX2065" t="s">
        <v>8</v>
      </c>
      <c r="AY2065" t="s">
        <v>8</v>
      </c>
      <c r="AZ2065">
        <v>0</v>
      </c>
      <c r="BA2065" t="s">
        <v>8</v>
      </c>
      <c r="BB2065" t="s">
        <v>8</v>
      </c>
      <c r="BC2065" t="s">
        <v>8</v>
      </c>
      <c r="BD2065" t="s">
        <v>8</v>
      </c>
      <c r="BE2065">
        <v>0</v>
      </c>
      <c r="BF2065" t="s">
        <v>8</v>
      </c>
      <c r="BG2065">
        <v>2</v>
      </c>
      <c r="BH2065" t="s">
        <v>8</v>
      </c>
      <c r="BI2065" t="s">
        <v>8</v>
      </c>
    </row>
    <row r="2066" spans="1:61" x14ac:dyDescent="0.25">
      <c r="A2066" t="s">
        <v>1486</v>
      </c>
      <c r="B2066" t="s">
        <v>1694</v>
      </c>
      <c r="C2066">
        <v>13189</v>
      </c>
      <c r="D2066" t="s">
        <v>1490</v>
      </c>
      <c r="E2066">
        <v>7140</v>
      </c>
      <c r="F2066">
        <v>1</v>
      </c>
      <c r="G2066">
        <v>0</v>
      </c>
      <c r="H2066">
        <v>0</v>
      </c>
      <c r="I2066">
        <v>0</v>
      </c>
      <c r="J2066">
        <v>0</v>
      </c>
      <c r="K2066">
        <v>1</v>
      </c>
      <c r="L2066">
        <v>0</v>
      </c>
      <c r="M2066" t="s">
        <v>8</v>
      </c>
      <c r="N2066" t="s">
        <v>8</v>
      </c>
      <c r="O2066" t="s">
        <v>8</v>
      </c>
      <c r="P2066" t="s">
        <v>8</v>
      </c>
      <c r="Q2066">
        <v>0</v>
      </c>
      <c r="R2066" t="s">
        <v>8</v>
      </c>
      <c r="S2066" t="s">
        <v>8</v>
      </c>
      <c r="T2066" t="s">
        <v>8</v>
      </c>
      <c r="U2066" t="s">
        <v>8</v>
      </c>
      <c r="V2066">
        <v>0</v>
      </c>
      <c r="W2066" t="s">
        <v>8</v>
      </c>
      <c r="X2066" t="s">
        <v>8</v>
      </c>
      <c r="Y2066" t="s">
        <v>8</v>
      </c>
      <c r="Z2066" t="s">
        <v>8</v>
      </c>
      <c r="AA2066">
        <v>0</v>
      </c>
      <c r="AB2066" t="s">
        <v>8</v>
      </c>
      <c r="AC2066">
        <v>31</v>
      </c>
      <c r="AD2066" t="s">
        <v>8</v>
      </c>
      <c r="AE2066" t="s">
        <v>8</v>
      </c>
      <c r="AF2066">
        <v>0</v>
      </c>
      <c r="AG2066" t="s">
        <v>8</v>
      </c>
      <c r="AH2066">
        <v>43</v>
      </c>
      <c r="AI2066" t="s">
        <v>8</v>
      </c>
      <c r="AJ2066">
        <v>50</v>
      </c>
      <c r="AK2066">
        <v>0</v>
      </c>
      <c r="AL2066" t="s">
        <v>8</v>
      </c>
      <c r="AM2066" t="s">
        <v>8</v>
      </c>
      <c r="AN2066" t="s">
        <v>8</v>
      </c>
      <c r="AO2066" t="s">
        <v>8</v>
      </c>
      <c r="AP2066">
        <v>0</v>
      </c>
      <c r="AQ2066" t="s">
        <v>8</v>
      </c>
      <c r="AR2066" t="s">
        <v>8</v>
      </c>
      <c r="AS2066" t="s">
        <v>8</v>
      </c>
      <c r="AT2066" t="s">
        <v>8</v>
      </c>
      <c r="AU2066">
        <v>0</v>
      </c>
      <c r="AV2066" t="s">
        <v>8</v>
      </c>
      <c r="AW2066" t="s">
        <v>8</v>
      </c>
      <c r="AX2066" t="s">
        <v>8</v>
      </c>
      <c r="AY2066" t="s">
        <v>8</v>
      </c>
      <c r="AZ2066">
        <v>0</v>
      </c>
      <c r="BA2066" t="s">
        <v>8</v>
      </c>
      <c r="BB2066">
        <v>33.5</v>
      </c>
      <c r="BC2066" t="s">
        <v>8</v>
      </c>
      <c r="BD2066" t="s">
        <v>8</v>
      </c>
      <c r="BE2066">
        <v>1</v>
      </c>
      <c r="BF2066" t="s">
        <v>8</v>
      </c>
      <c r="BG2066">
        <v>43</v>
      </c>
      <c r="BH2066" t="s">
        <v>8</v>
      </c>
      <c r="BI2066">
        <v>56</v>
      </c>
    </row>
    <row r="2067" spans="1:61" x14ac:dyDescent="0.25">
      <c r="A2067" t="s">
        <v>1486</v>
      </c>
      <c r="B2067" t="s">
        <v>1694</v>
      </c>
      <c r="C2067">
        <v>13189</v>
      </c>
      <c r="D2067" t="s">
        <v>1505</v>
      </c>
      <c r="E2067">
        <v>9689</v>
      </c>
      <c r="F2067">
        <v>0</v>
      </c>
      <c r="G2067">
        <v>0</v>
      </c>
      <c r="H2067">
        <v>0</v>
      </c>
      <c r="I2067">
        <v>0</v>
      </c>
      <c r="J2067">
        <v>0</v>
      </c>
      <c r="K2067">
        <v>0</v>
      </c>
      <c r="L2067">
        <v>0</v>
      </c>
      <c r="M2067" t="s">
        <v>8</v>
      </c>
      <c r="N2067" t="s">
        <v>8</v>
      </c>
      <c r="O2067" t="s">
        <v>8</v>
      </c>
      <c r="P2067" t="s">
        <v>8</v>
      </c>
      <c r="Q2067">
        <v>0</v>
      </c>
      <c r="R2067" t="s">
        <v>8</v>
      </c>
      <c r="S2067" t="s">
        <v>8</v>
      </c>
      <c r="T2067" t="s">
        <v>8</v>
      </c>
      <c r="U2067" t="s">
        <v>8</v>
      </c>
      <c r="V2067">
        <v>0</v>
      </c>
      <c r="W2067" t="s">
        <v>8</v>
      </c>
      <c r="X2067" t="s">
        <v>8</v>
      </c>
      <c r="Y2067" t="s">
        <v>8</v>
      </c>
      <c r="Z2067" t="s">
        <v>8</v>
      </c>
      <c r="AA2067">
        <v>0</v>
      </c>
      <c r="AB2067" t="s">
        <v>8</v>
      </c>
      <c r="AC2067" t="s">
        <v>8</v>
      </c>
      <c r="AD2067" t="s">
        <v>8</v>
      </c>
      <c r="AE2067" t="s">
        <v>8</v>
      </c>
      <c r="AF2067">
        <v>0</v>
      </c>
      <c r="AG2067" t="s">
        <v>8</v>
      </c>
      <c r="AH2067">
        <v>6</v>
      </c>
      <c r="AI2067" t="s">
        <v>8</v>
      </c>
      <c r="AJ2067" t="s">
        <v>8</v>
      </c>
      <c r="AK2067">
        <v>0</v>
      </c>
      <c r="AL2067" t="s">
        <v>8</v>
      </c>
      <c r="AM2067" t="s">
        <v>8</v>
      </c>
      <c r="AN2067" t="s">
        <v>8</v>
      </c>
      <c r="AO2067" t="s">
        <v>8</v>
      </c>
      <c r="AP2067">
        <v>0</v>
      </c>
      <c r="AQ2067" t="s">
        <v>8</v>
      </c>
      <c r="AR2067" t="s">
        <v>8</v>
      </c>
      <c r="AS2067" t="s">
        <v>8</v>
      </c>
      <c r="AT2067" t="s">
        <v>8</v>
      </c>
      <c r="AU2067">
        <v>0</v>
      </c>
      <c r="AV2067" t="s">
        <v>8</v>
      </c>
      <c r="AW2067" t="s">
        <v>8</v>
      </c>
      <c r="AX2067" t="s">
        <v>8</v>
      </c>
      <c r="AY2067" t="s">
        <v>8</v>
      </c>
      <c r="AZ2067">
        <v>0</v>
      </c>
      <c r="BA2067" t="s">
        <v>8</v>
      </c>
      <c r="BB2067" t="s">
        <v>8</v>
      </c>
      <c r="BC2067" t="s">
        <v>8</v>
      </c>
      <c r="BD2067" t="s">
        <v>8</v>
      </c>
      <c r="BE2067">
        <v>0</v>
      </c>
      <c r="BF2067" t="s">
        <v>8</v>
      </c>
      <c r="BG2067" t="s">
        <v>8</v>
      </c>
      <c r="BH2067" t="s">
        <v>8</v>
      </c>
      <c r="BI2067" t="s">
        <v>8</v>
      </c>
    </row>
    <row r="2068" spans="1:61" x14ac:dyDescent="0.25">
      <c r="A2068" t="s">
        <v>1486</v>
      </c>
      <c r="B2068" t="s">
        <v>1695</v>
      </c>
      <c r="C2068">
        <v>13191</v>
      </c>
      <c r="D2068" t="s">
        <v>1490</v>
      </c>
      <c r="E2068">
        <v>7140</v>
      </c>
      <c r="F2068">
        <v>2</v>
      </c>
      <c r="G2068">
        <v>0</v>
      </c>
      <c r="H2068">
        <v>0</v>
      </c>
      <c r="I2068">
        <v>0</v>
      </c>
      <c r="J2068">
        <v>1</v>
      </c>
      <c r="K2068">
        <v>0</v>
      </c>
      <c r="L2068">
        <v>0</v>
      </c>
      <c r="M2068" t="s">
        <v>8</v>
      </c>
      <c r="N2068" t="s">
        <v>8</v>
      </c>
      <c r="O2068" t="s">
        <v>8</v>
      </c>
      <c r="P2068" t="s">
        <v>8</v>
      </c>
      <c r="Q2068">
        <v>0</v>
      </c>
      <c r="R2068" t="s">
        <v>8</v>
      </c>
      <c r="S2068" t="s">
        <v>8</v>
      </c>
      <c r="T2068" t="s">
        <v>8</v>
      </c>
      <c r="U2068" t="s">
        <v>8</v>
      </c>
      <c r="V2068">
        <v>0</v>
      </c>
      <c r="W2068" t="s">
        <v>8</v>
      </c>
      <c r="X2068" t="s">
        <v>8</v>
      </c>
      <c r="Y2068" t="s">
        <v>8</v>
      </c>
      <c r="Z2068" t="s">
        <v>8</v>
      </c>
      <c r="AA2068">
        <v>1</v>
      </c>
      <c r="AB2068" t="s">
        <v>8</v>
      </c>
      <c r="AC2068">
        <v>31</v>
      </c>
      <c r="AD2068" t="s">
        <v>8</v>
      </c>
      <c r="AE2068" t="s">
        <v>8</v>
      </c>
      <c r="AF2068">
        <v>0</v>
      </c>
      <c r="AG2068" t="s">
        <v>8</v>
      </c>
      <c r="AH2068">
        <v>43</v>
      </c>
      <c r="AI2068" t="s">
        <v>8</v>
      </c>
      <c r="AJ2068">
        <v>50</v>
      </c>
      <c r="AK2068">
        <v>0</v>
      </c>
      <c r="AL2068" t="s">
        <v>8</v>
      </c>
      <c r="AM2068" t="s">
        <v>8</v>
      </c>
      <c r="AN2068" t="s">
        <v>8</v>
      </c>
      <c r="AO2068" t="s">
        <v>8</v>
      </c>
      <c r="AP2068">
        <v>0</v>
      </c>
      <c r="AQ2068" t="s">
        <v>8</v>
      </c>
      <c r="AR2068" t="s">
        <v>8</v>
      </c>
      <c r="AS2068" t="s">
        <v>8</v>
      </c>
      <c r="AT2068" t="s">
        <v>8</v>
      </c>
      <c r="AU2068">
        <v>0</v>
      </c>
      <c r="AV2068" t="s">
        <v>8</v>
      </c>
      <c r="AW2068" t="s">
        <v>8</v>
      </c>
      <c r="AX2068" t="s">
        <v>8</v>
      </c>
      <c r="AY2068" t="s">
        <v>8</v>
      </c>
      <c r="AZ2068">
        <v>0</v>
      </c>
      <c r="BA2068" t="s">
        <v>8</v>
      </c>
      <c r="BB2068">
        <v>33.5</v>
      </c>
      <c r="BC2068" t="s">
        <v>8</v>
      </c>
      <c r="BD2068" t="s">
        <v>8</v>
      </c>
      <c r="BE2068">
        <v>0</v>
      </c>
      <c r="BF2068" t="s">
        <v>8</v>
      </c>
      <c r="BG2068">
        <v>43</v>
      </c>
      <c r="BH2068" t="s">
        <v>8</v>
      </c>
      <c r="BI2068">
        <v>56</v>
      </c>
    </row>
    <row r="2069" spans="1:61" x14ac:dyDescent="0.25">
      <c r="A2069" t="s">
        <v>1486</v>
      </c>
      <c r="B2069" t="s">
        <v>1696</v>
      </c>
      <c r="C2069">
        <v>13199</v>
      </c>
      <c r="D2069" t="s">
        <v>1490</v>
      </c>
      <c r="E2069">
        <v>7140</v>
      </c>
      <c r="F2069">
        <v>3</v>
      </c>
      <c r="G2069">
        <v>0</v>
      </c>
      <c r="H2069">
        <v>0</v>
      </c>
      <c r="I2069">
        <v>0</v>
      </c>
      <c r="J2069">
        <v>0</v>
      </c>
      <c r="K2069">
        <v>2</v>
      </c>
      <c r="L2069">
        <v>0</v>
      </c>
      <c r="M2069" t="s">
        <v>8</v>
      </c>
      <c r="N2069" t="s">
        <v>8</v>
      </c>
      <c r="O2069" t="s">
        <v>8</v>
      </c>
      <c r="P2069" t="s">
        <v>8</v>
      </c>
      <c r="Q2069">
        <v>0</v>
      </c>
      <c r="R2069" t="s">
        <v>8</v>
      </c>
      <c r="S2069" t="s">
        <v>8</v>
      </c>
      <c r="T2069" t="s">
        <v>8</v>
      </c>
      <c r="U2069" t="s">
        <v>8</v>
      </c>
      <c r="V2069">
        <v>0</v>
      </c>
      <c r="W2069" t="s">
        <v>8</v>
      </c>
      <c r="X2069" t="s">
        <v>8</v>
      </c>
      <c r="Y2069" t="s">
        <v>8</v>
      </c>
      <c r="Z2069" t="s">
        <v>8</v>
      </c>
      <c r="AA2069">
        <v>0</v>
      </c>
      <c r="AB2069" t="s">
        <v>8</v>
      </c>
      <c r="AC2069">
        <v>31</v>
      </c>
      <c r="AD2069" t="s">
        <v>8</v>
      </c>
      <c r="AE2069" t="s">
        <v>8</v>
      </c>
      <c r="AF2069">
        <v>0</v>
      </c>
      <c r="AG2069" t="s">
        <v>8</v>
      </c>
      <c r="AH2069">
        <v>43</v>
      </c>
      <c r="AI2069" t="s">
        <v>8</v>
      </c>
      <c r="AJ2069">
        <v>50</v>
      </c>
      <c r="AK2069">
        <v>0</v>
      </c>
      <c r="AL2069" t="s">
        <v>8</v>
      </c>
      <c r="AM2069" t="s">
        <v>8</v>
      </c>
      <c r="AN2069" t="s">
        <v>8</v>
      </c>
      <c r="AO2069" t="s">
        <v>8</v>
      </c>
      <c r="AP2069">
        <v>0</v>
      </c>
      <c r="AQ2069" t="s">
        <v>8</v>
      </c>
      <c r="AR2069" t="s">
        <v>8</v>
      </c>
      <c r="AS2069" t="s">
        <v>8</v>
      </c>
      <c r="AT2069" t="s">
        <v>8</v>
      </c>
      <c r="AU2069">
        <v>0</v>
      </c>
      <c r="AV2069" t="s">
        <v>8</v>
      </c>
      <c r="AW2069" t="s">
        <v>8</v>
      </c>
      <c r="AX2069" t="s">
        <v>8</v>
      </c>
      <c r="AY2069" t="s">
        <v>8</v>
      </c>
      <c r="AZ2069">
        <v>0</v>
      </c>
      <c r="BA2069" t="s">
        <v>8</v>
      </c>
      <c r="BB2069">
        <v>33.5</v>
      </c>
      <c r="BC2069" t="s">
        <v>8</v>
      </c>
      <c r="BD2069" t="s">
        <v>8</v>
      </c>
      <c r="BE2069">
        <v>2</v>
      </c>
      <c r="BF2069" t="s">
        <v>8</v>
      </c>
      <c r="BG2069">
        <v>43</v>
      </c>
      <c r="BH2069" t="s">
        <v>8</v>
      </c>
      <c r="BI2069">
        <v>56</v>
      </c>
    </row>
    <row r="2070" spans="1:61" x14ac:dyDescent="0.25">
      <c r="A2070" t="s">
        <v>1486</v>
      </c>
      <c r="B2070" t="s">
        <v>1696</v>
      </c>
      <c r="C2070">
        <v>13199</v>
      </c>
      <c r="D2070" t="s">
        <v>1670</v>
      </c>
      <c r="E2070">
        <v>10624</v>
      </c>
      <c r="F2070">
        <v>1</v>
      </c>
      <c r="G2070">
        <v>0</v>
      </c>
      <c r="H2070">
        <v>0</v>
      </c>
      <c r="I2070">
        <v>0</v>
      </c>
      <c r="J2070">
        <v>0</v>
      </c>
      <c r="K2070">
        <v>1</v>
      </c>
      <c r="L2070">
        <v>0</v>
      </c>
      <c r="M2070" t="s">
        <v>8</v>
      </c>
      <c r="N2070" t="s">
        <v>8</v>
      </c>
      <c r="O2070" t="s">
        <v>8</v>
      </c>
      <c r="P2070" t="s">
        <v>8</v>
      </c>
      <c r="Q2070">
        <v>0</v>
      </c>
      <c r="R2070" t="s">
        <v>8</v>
      </c>
      <c r="S2070" t="s">
        <v>8</v>
      </c>
      <c r="T2070" t="s">
        <v>8</v>
      </c>
      <c r="U2070" t="s">
        <v>8</v>
      </c>
      <c r="V2070">
        <v>0</v>
      </c>
      <c r="W2070" t="s">
        <v>8</v>
      </c>
      <c r="X2070" t="s">
        <v>8</v>
      </c>
      <c r="Y2070" t="s">
        <v>8</v>
      </c>
      <c r="Z2070" t="s">
        <v>8</v>
      </c>
      <c r="AA2070">
        <v>0</v>
      </c>
      <c r="AB2070" t="s">
        <v>8</v>
      </c>
      <c r="AC2070" t="s">
        <v>8</v>
      </c>
      <c r="AD2070" t="s">
        <v>8</v>
      </c>
      <c r="AE2070" t="s">
        <v>8</v>
      </c>
      <c r="AF2070">
        <v>1</v>
      </c>
      <c r="AG2070" t="s">
        <v>8</v>
      </c>
      <c r="AH2070" t="s">
        <v>8</v>
      </c>
      <c r="AI2070" t="s">
        <v>8</v>
      </c>
      <c r="AJ2070" t="s">
        <v>8</v>
      </c>
      <c r="AK2070">
        <v>0</v>
      </c>
      <c r="AL2070" t="s">
        <v>8</v>
      </c>
      <c r="AM2070" t="s">
        <v>8</v>
      </c>
      <c r="AN2070" t="s">
        <v>8</v>
      </c>
      <c r="AO2070" t="s">
        <v>8</v>
      </c>
      <c r="AP2070">
        <v>0</v>
      </c>
      <c r="AQ2070" t="s">
        <v>8</v>
      </c>
      <c r="AR2070" t="s">
        <v>8</v>
      </c>
      <c r="AS2070" t="s">
        <v>8</v>
      </c>
      <c r="AT2070" t="s">
        <v>8</v>
      </c>
      <c r="AU2070">
        <v>0</v>
      </c>
      <c r="AV2070" t="s">
        <v>8</v>
      </c>
      <c r="AW2070" t="s">
        <v>8</v>
      </c>
      <c r="AX2070" t="s">
        <v>8</v>
      </c>
      <c r="AY2070" t="s">
        <v>8</v>
      </c>
      <c r="AZ2070">
        <v>0</v>
      </c>
      <c r="BA2070" t="s">
        <v>8</v>
      </c>
      <c r="BB2070" t="s">
        <v>8</v>
      </c>
      <c r="BC2070" t="s">
        <v>8</v>
      </c>
      <c r="BD2070" t="s">
        <v>8</v>
      </c>
      <c r="BE2070">
        <v>0</v>
      </c>
      <c r="BF2070" t="s">
        <v>8</v>
      </c>
      <c r="BG2070" t="s">
        <v>8</v>
      </c>
      <c r="BH2070" t="s">
        <v>8</v>
      </c>
      <c r="BI2070" t="s">
        <v>8</v>
      </c>
    </row>
    <row r="2071" spans="1:61" x14ac:dyDescent="0.25">
      <c r="A2071" t="s">
        <v>1486</v>
      </c>
      <c r="B2071" t="s">
        <v>1341</v>
      </c>
      <c r="C2071">
        <v>1351352</v>
      </c>
      <c r="D2071" t="s">
        <v>1490</v>
      </c>
      <c r="E2071">
        <v>7140</v>
      </c>
      <c r="F2071">
        <v>1</v>
      </c>
      <c r="G2071">
        <v>0</v>
      </c>
      <c r="H2071">
        <v>0</v>
      </c>
      <c r="I2071">
        <v>0</v>
      </c>
      <c r="J2071">
        <v>0</v>
      </c>
      <c r="K2071">
        <v>1</v>
      </c>
      <c r="L2071">
        <v>0</v>
      </c>
      <c r="M2071" t="s">
        <v>8</v>
      </c>
      <c r="N2071" t="s">
        <v>8</v>
      </c>
      <c r="O2071" t="s">
        <v>8</v>
      </c>
      <c r="P2071" t="s">
        <v>8</v>
      </c>
      <c r="Q2071">
        <v>0</v>
      </c>
      <c r="R2071" t="s">
        <v>8</v>
      </c>
      <c r="S2071" t="s">
        <v>8</v>
      </c>
      <c r="T2071" t="s">
        <v>8</v>
      </c>
      <c r="U2071" t="s">
        <v>8</v>
      </c>
      <c r="V2071">
        <v>0</v>
      </c>
      <c r="W2071" t="s">
        <v>8</v>
      </c>
      <c r="X2071" t="s">
        <v>8</v>
      </c>
      <c r="Y2071" t="s">
        <v>8</v>
      </c>
      <c r="Z2071" t="s">
        <v>8</v>
      </c>
      <c r="AA2071">
        <v>0</v>
      </c>
      <c r="AB2071" t="s">
        <v>8</v>
      </c>
      <c r="AC2071">
        <v>31</v>
      </c>
      <c r="AD2071" t="s">
        <v>8</v>
      </c>
      <c r="AE2071" t="s">
        <v>8</v>
      </c>
      <c r="AF2071">
        <v>0</v>
      </c>
      <c r="AG2071" t="s">
        <v>8</v>
      </c>
      <c r="AH2071">
        <v>43</v>
      </c>
      <c r="AI2071" t="s">
        <v>8</v>
      </c>
      <c r="AJ2071">
        <v>50</v>
      </c>
      <c r="AK2071">
        <v>0</v>
      </c>
      <c r="AL2071" t="s">
        <v>8</v>
      </c>
      <c r="AM2071" t="s">
        <v>8</v>
      </c>
      <c r="AN2071" t="s">
        <v>8</v>
      </c>
      <c r="AO2071" t="s">
        <v>8</v>
      </c>
      <c r="AP2071">
        <v>0</v>
      </c>
      <c r="AQ2071" t="s">
        <v>8</v>
      </c>
      <c r="AR2071" t="s">
        <v>8</v>
      </c>
      <c r="AS2071" t="s">
        <v>8</v>
      </c>
      <c r="AT2071" t="s">
        <v>8</v>
      </c>
      <c r="AU2071">
        <v>0</v>
      </c>
      <c r="AV2071" t="s">
        <v>8</v>
      </c>
      <c r="AW2071" t="s">
        <v>8</v>
      </c>
      <c r="AX2071" t="s">
        <v>8</v>
      </c>
      <c r="AY2071" t="s">
        <v>8</v>
      </c>
      <c r="AZ2071">
        <v>0</v>
      </c>
      <c r="BA2071" t="s">
        <v>8</v>
      </c>
      <c r="BB2071">
        <v>33.5</v>
      </c>
      <c r="BC2071" t="s">
        <v>8</v>
      </c>
      <c r="BD2071" t="s">
        <v>8</v>
      </c>
      <c r="BE2071">
        <v>1</v>
      </c>
      <c r="BF2071" t="s">
        <v>8</v>
      </c>
      <c r="BG2071">
        <v>43</v>
      </c>
      <c r="BH2071" t="s">
        <v>8</v>
      </c>
      <c r="BI2071">
        <v>56</v>
      </c>
    </row>
    <row r="2072" spans="1:61" x14ac:dyDescent="0.25">
      <c r="A2072" t="s">
        <v>1486</v>
      </c>
      <c r="B2072" t="s">
        <v>1697</v>
      </c>
      <c r="C2072">
        <v>1351492</v>
      </c>
      <c r="D2072" t="s">
        <v>1490</v>
      </c>
      <c r="E2072">
        <v>7140</v>
      </c>
      <c r="F2072">
        <v>2</v>
      </c>
      <c r="G2072">
        <v>0</v>
      </c>
      <c r="H2072">
        <v>0</v>
      </c>
      <c r="I2072">
        <v>0</v>
      </c>
      <c r="J2072">
        <v>0</v>
      </c>
      <c r="K2072">
        <v>0</v>
      </c>
      <c r="L2072">
        <v>0</v>
      </c>
      <c r="M2072" t="s">
        <v>8</v>
      </c>
      <c r="N2072" t="s">
        <v>8</v>
      </c>
      <c r="O2072" t="s">
        <v>8</v>
      </c>
      <c r="P2072" t="s">
        <v>8</v>
      </c>
      <c r="Q2072">
        <v>0</v>
      </c>
      <c r="R2072" t="s">
        <v>8</v>
      </c>
      <c r="S2072" t="s">
        <v>8</v>
      </c>
      <c r="T2072" t="s">
        <v>8</v>
      </c>
      <c r="U2072" t="s">
        <v>8</v>
      </c>
      <c r="V2072">
        <v>0</v>
      </c>
      <c r="W2072" t="s">
        <v>8</v>
      </c>
      <c r="X2072" t="s">
        <v>8</v>
      </c>
      <c r="Y2072" t="s">
        <v>8</v>
      </c>
      <c r="Z2072" t="s">
        <v>8</v>
      </c>
      <c r="AA2072">
        <v>0</v>
      </c>
      <c r="AB2072" t="s">
        <v>8</v>
      </c>
      <c r="AC2072">
        <v>31</v>
      </c>
      <c r="AD2072" t="s">
        <v>8</v>
      </c>
      <c r="AE2072" t="s">
        <v>8</v>
      </c>
      <c r="AF2072">
        <v>0</v>
      </c>
      <c r="AG2072" t="s">
        <v>8</v>
      </c>
      <c r="AH2072">
        <v>43</v>
      </c>
      <c r="AI2072" t="s">
        <v>8</v>
      </c>
      <c r="AJ2072">
        <v>50</v>
      </c>
      <c r="AK2072">
        <v>0</v>
      </c>
      <c r="AL2072" t="s">
        <v>8</v>
      </c>
      <c r="AM2072" t="s">
        <v>8</v>
      </c>
      <c r="AN2072" t="s">
        <v>8</v>
      </c>
      <c r="AO2072" t="s">
        <v>8</v>
      </c>
      <c r="AP2072">
        <v>0</v>
      </c>
      <c r="AQ2072" t="s">
        <v>8</v>
      </c>
      <c r="AR2072" t="s">
        <v>8</v>
      </c>
      <c r="AS2072" t="s">
        <v>8</v>
      </c>
      <c r="AT2072" t="s">
        <v>8</v>
      </c>
      <c r="AU2072">
        <v>0</v>
      </c>
      <c r="AV2072" t="s">
        <v>8</v>
      </c>
      <c r="AW2072" t="s">
        <v>8</v>
      </c>
      <c r="AX2072" t="s">
        <v>8</v>
      </c>
      <c r="AY2072" t="s">
        <v>8</v>
      </c>
      <c r="AZ2072">
        <v>0</v>
      </c>
      <c r="BA2072" t="s">
        <v>8</v>
      </c>
      <c r="BB2072">
        <v>33.5</v>
      </c>
      <c r="BC2072" t="s">
        <v>8</v>
      </c>
      <c r="BD2072" t="s">
        <v>8</v>
      </c>
      <c r="BE2072">
        <v>0</v>
      </c>
      <c r="BF2072" t="s">
        <v>8</v>
      </c>
      <c r="BG2072">
        <v>43</v>
      </c>
      <c r="BH2072" t="s">
        <v>8</v>
      </c>
      <c r="BI2072">
        <v>56</v>
      </c>
    </row>
    <row r="2073" spans="1:61" x14ac:dyDescent="0.25">
      <c r="A2073" t="s">
        <v>1486</v>
      </c>
      <c r="B2073" t="s">
        <v>1342</v>
      </c>
      <c r="C2073">
        <v>1351670</v>
      </c>
      <c r="D2073" t="s">
        <v>1488</v>
      </c>
      <c r="E2073">
        <v>3916</v>
      </c>
      <c r="F2073">
        <v>0</v>
      </c>
      <c r="G2073">
        <v>0</v>
      </c>
      <c r="H2073">
        <v>0</v>
      </c>
      <c r="I2073">
        <v>0</v>
      </c>
      <c r="J2073">
        <v>0</v>
      </c>
      <c r="K2073">
        <v>0</v>
      </c>
      <c r="L2073">
        <v>0</v>
      </c>
      <c r="M2073" t="s">
        <v>8</v>
      </c>
      <c r="N2073" t="s">
        <v>8</v>
      </c>
      <c r="O2073" t="s">
        <v>8</v>
      </c>
      <c r="P2073" t="s">
        <v>8</v>
      </c>
      <c r="Q2073">
        <v>0</v>
      </c>
      <c r="R2073" t="s">
        <v>8</v>
      </c>
      <c r="S2073" t="s">
        <v>8</v>
      </c>
      <c r="T2073" t="s">
        <v>8</v>
      </c>
      <c r="U2073" t="s">
        <v>8</v>
      </c>
      <c r="V2073">
        <v>0</v>
      </c>
      <c r="W2073" t="s">
        <v>8</v>
      </c>
      <c r="X2073" t="s">
        <v>8</v>
      </c>
      <c r="Y2073" t="s">
        <v>8</v>
      </c>
      <c r="Z2073" t="s">
        <v>8</v>
      </c>
      <c r="AA2073">
        <v>0</v>
      </c>
      <c r="AB2073" t="s">
        <v>8</v>
      </c>
      <c r="AC2073" t="s">
        <v>8</v>
      </c>
      <c r="AD2073" t="s">
        <v>8</v>
      </c>
      <c r="AE2073" t="s">
        <v>8</v>
      </c>
      <c r="AF2073">
        <v>0</v>
      </c>
      <c r="AG2073" t="s">
        <v>8</v>
      </c>
      <c r="AH2073">
        <v>6</v>
      </c>
      <c r="AI2073" t="s">
        <v>8</v>
      </c>
      <c r="AJ2073" t="s">
        <v>8</v>
      </c>
      <c r="AK2073">
        <v>0</v>
      </c>
      <c r="AL2073" t="s">
        <v>8</v>
      </c>
      <c r="AM2073" t="s">
        <v>8</v>
      </c>
      <c r="AN2073" t="s">
        <v>8</v>
      </c>
      <c r="AO2073" t="s">
        <v>8</v>
      </c>
      <c r="AP2073">
        <v>0</v>
      </c>
      <c r="AQ2073" t="s">
        <v>8</v>
      </c>
      <c r="AR2073" t="s">
        <v>8</v>
      </c>
      <c r="AS2073" t="s">
        <v>8</v>
      </c>
      <c r="AT2073" t="s">
        <v>8</v>
      </c>
      <c r="AU2073">
        <v>0</v>
      </c>
      <c r="AV2073" t="s">
        <v>8</v>
      </c>
      <c r="AW2073" t="s">
        <v>8</v>
      </c>
      <c r="AX2073" t="s">
        <v>8</v>
      </c>
      <c r="AY2073" t="s">
        <v>8</v>
      </c>
      <c r="AZ2073">
        <v>0</v>
      </c>
      <c r="BA2073" t="s">
        <v>8</v>
      </c>
      <c r="BB2073" t="s">
        <v>8</v>
      </c>
      <c r="BC2073" t="s">
        <v>8</v>
      </c>
      <c r="BD2073" t="s">
        <v>8</v>
      </c>
      <c r="BE2073">
        <v>0</v>
      </c>
      <c r="BF2073" t="s">
        <v>8</v>
      </c>
      <c r="BG2073" t="s">
        <v>8</v>
      </c>
      <c r="BH2073" t="s">
        <v>8</v>
      </c>
      <c r="BI2073" t="s">
        <v>8</v>
      </c>
    </row>
    <row r="2074" spans="1:61" x14ac:dyDescent="0.25">
      <c r="A2074" t="s">
        <v>1486</v>
      </c>
      <c r="B2074" t="s">
        <v>1342</v>
      </c>
      <c r="C2074">
        <v>1351670</v>
      </c>
      <c r="D2074" t="s">
        <v>1496</v>
      </c>
      <c r="E2074">
        <v>16865</v>
      </c>
      <c r="F2074">
        <v>0</v>
      </c>
      <c r="G2074">
        <v>0</v>
      </c>
      <c r="H2074">
        <v>0</v>
      </c>
      <c r="I2074">
        <v>0</v>
      </c>
      <c r="J2074">
        <v>0</v>
      </c>
      <c r="K2074">
        <v>0</v>
      </c>
      <c r="L2074">
        <v>0</v>
      </c>
      <c r="M2074" t="s">
        <v>8</v>
      </c>
      <c r="N2074" t="s">
        <v>8</v>
      </c>
      <c r="O2074" t="s">
        <v>8</v>
      </c>
      <c r="P2074" t="s">
        <v>8</v>
      </c>
      <c r="Q2074">
        <v>0</v>
      </c>
      <c r="R2074" t="s">
        <v>8</v>
      </c>
      <c r="S2074" t="s">
        <v>8</v>
      </c>
      <c r="T2074" t="s">
        <v>8</v>
      </c>
      <c r="U2074" t="s">
        <v>8</v>
      </c>
      <c r="V2074">
        <v>0</v>
      </c>
      <c r="W2074" t="s">
        <v>8</v>
      </c>
      <c r="X2074" t="s">
        <v>8</v>
      </c>
      <c r="Y2074" t="s">
        <v>8</v>
      </c>
      <c r="Z2074" t="s">
        <v>8</v>
      </c>
      <c r="AA2074">
        <v>0</v>
      </c>
      <c r="AB2074" t="s">
        <v>8</v>
      </c>
      <c r="AC2074" t="s">
        <v>8</v>
      </c>
      <c r="AD2074" t="s">
        <v>8</v>
      </c>
      <c r="AE2074" t="s">
        <v>8</v>
      </c>
      <c r="AF2074">
        <v>0</v>
      </c>
      <c r="AG2074" t="s">
        <v>8</v>
      </c>
      <c r="AH2074">
        <v>17.5</v>
      </c>
      <c r="AI2074" t="s">
        <v>8</v>
      </c>
      <c r="AJ2074" t="s">
        <v>8</v>
      </c>
      <c r="AK2074">
        <v>0</v>
      </c>
      <c r="AL2074" t="s">
        <v>8</v>
      </c>
      <c r="AM2074" t="s">
        <v>8</v>
      </c>
      <c r="AN2074" t="s">
        <v>8</v>
      </c>
      <c r="AO2074" t="s">
        <v>8</v>
      </c>
      <c r="AP2074">
        <v>0</v>
      </c>
      <c r="AQ2074" t="s">
        <v>8</v>
      </c>
      <c r="AR2074" t="s">
        <v>8</v>
      </c>
      <c r="AS2074" t="s">
        <v>8</v>
      </c>
      <c r="AT2074" t="s">
        <v>8</v>
      </c>
      <c r="AU2074">
        <v>0</v>
      </c>
      <c r="AV2074" t="s">
        <v>8</v>
      </c>
      <c r="AW2074" t="s">
        <v>8</v>
      </c>
      <c r="AX2074" t="s">
        <v>8</v>
      </c>
      <c r="AY2074" t="s">
        <v>8</v>
      </c>
      <c r="AZ2074">
        <v>0</v>
      </c>
      <c r="BA2074" t="s">
        <v>8</v>
      </c>
      <c r="BB2074" t="s">
        <v>8</v>
      </c>
      <c r="BC2074" t="s">
        <v>8</v>
      </c>
      <c r="BD2074" t="s">
        <v>8</v>
      </c>
      <c r="BE2074">
        <v>0</v>
      </c>
      <c r="BF2074" t="s">
        <v>8</v>
      </c>
      <c r="BG2074" t="s">
        <v>8</v>
      </c>
      <c r="BH2074" t="s">
        <v>8</v>
      </c>
      <c r="BI2074" t="s">
        <v>8</v>
      </c>
    </row>
    <row r="2075" spans="1:61" x14ac:dyDescent="0.25">
      <c r="A2075" t="s">
        <v>1486</v>
      </c>
      <c r="B2075" t="s">
        <v>1698</v>
      </c>
      <c r="C2075">
        <v>13205</v>
      </c>
      <c r="D2075" t="s">
        <v>1510</v>
      </c>
      <c r="E2075">
        <v>12706</v>
      </c>
      <c r="F2075">
        <v>1</v>
      </c>
      <c r="G2075">
        <v>0</v>
      </c>
      <c r="H2075">
        <v>0</v>
      </c>
      <c r="I2075">
        <v>0</v>
      </c>
      <c r="J2075">
        <v>0</v>
      </c>
      <c r="K2075">
        <v>1</v>
      </c>
      <c r="L2075">
        <v>0</v>
      </c>
      <c r="M2075" t="s">
        <v>8</v>
      </c>
      <c r="N2075" t="s">
        <v>8</v>
      </c>
      <c r="O2075" t="s">
        <v>8</v>
      </c>
      <c r="P2075" t="s">
        <v>8</v>
      </c>
      <c r="Q2075">
        <v>0</v>
      </c>
      <c r="R2075" t="s">
        <v>8</v>
      </c>
      <c r="S2075" t="s">
        <v>8</v>
      </c>
      <c r="T2075" t="s">
        <v>8</v>
      </c>
      <c r="U2075" t="s">
        <v>8</v>
      </c>
      <c r="V2075">
        <v>0</v>
      </c>
      <c r="W2075" t="s">
        <v>8</v>
      </c>
      <c r="X2075" t="s">
        <v>8</v>
      </c>
      <c r="Y2075" t="s">
        <v>8</v>
      </c>
      <c r="Z2075" t="s">
        <v>8</v>
      </c>
      <c r="AA2075">
        <v>0</v>
      </c>
      <c r="AB2075" t="s">
        <v>8</v>
      </c>
      <c r="AC2075" t="s">
        <v>8</v>
      </c>
      <c r="AD2075" t="s">
        <v>8</v>
      </c>
      <c r="AE2075" t="s">
        <v>8</v>
      </c>
      <c r="AF2075">
        <v>1</v>
      </c>
      <c r="AG2075" t="s">
        <v>8</v>
      </c>
      <c r="AH2075" t="s">
        <v>8</v>
      </c>
      <c r="AI2075" t="s">
        <v>8</v>
      </c>
      <c r="AJ2075" t="s">
        <v>8</v>
      </c>
      <c r="AK2075">
        <v>0</v>
      </c>
      <c r="AL2075" t="s">
        <v>8</v>
      </c>
      <c r="AM2075" t="s">
        <v>8</v>
      </c>
      <c r="AN2075" t="s">
        <v>8</v>
      </c>
      <c r="AO2075" t="s">
        <v>8</v>
      </c>
      <c r="AP2075">
        <v>0</v>
      </c>
      <c r="AQ2075" t="s">
        <v>8</v>
      </c>
      <c r="AR2075" t="s">
        <v>8</v>
      </c>
      <c r="AS2075" t="s">
        <v>8</v>
      </c>
      <c r="AT2075" t="s">
        <v>8</v>
      </c>
      <c r="AU2075">
        <v>0</v>
      </c>
      <c r="AV2075" t="s">
        <v>8</v>
      </c>
      <c r="AW2075" t="s">
        <v>8</v>
      </c>
      <c r="AX2075" t="s">
        <v>8</v>
      </c>
      <c r="AY2075" t="s">
        <v>8</v>
      </c>
      <c r="AZ2075">
        <v>0</v>
      </c>
      <c r="BA2075" t="s">
        <v>8</v>
      </c>
      <c r="BB2075" t="s">
        <v>8</v>
      </c>
      <c r="BC2075" t="s">
        <v>8</v>
      </c>
      <c r="BD2075" t="s">
        <v>8</v>
      </c>
      <c r="BE2075">
        <v>0</v>
      </c>
      <c r="BF2075" t="s">
        <v>8</v>
      </c>
      <c r="BG2075" t="s">
        <v>8</v>
      </c>
      <c r="BH2075" t="s">
        <v>8</v>
      </c>
      <c r="BI2075" t="s">
        <v>8</v>
      </c>
    </row>
    <row r="2076" spans="1:61" x14ac:dyDescent="0.25">
      <c r="A2076" t="s">
        <v>1486</v>
      </c>
      <c r="B2076" t="s">
        <v>1699</v>
      </c>
      <c r="C2076">
        <v>13209</v>
      </c>
      <c r="D2076" t="s">
        <v>1700</v>
      </c>
      <c r="E2076">
        <v>407</v>
      </c>
      <c r="F2076">
        <v>2</v>
      </c>
      <c r="G2076">
        <v>0</v>
      </c>
      <c r="H2076">
        <v>0</v>
      </c>
      <c r="I2076">
        <v>0</v>
      </c>
      <c r="J2076">
        <v>0</v>
      </c>
      <c r="K2076">
        <v>2</v>
      </c>
      <c r="L2076">
        <v>0</v>
      </c>
      <c r="M2076" t="s">
        <v>8</v>
      </c>
      <c r="N2076" t="s">
        <v>8</v>
      </c>
      <c r="O2076" t="s">
        <v>8</v>
      </c>
      <c r="P2076" t="s">
        <v>8</v>
      </c>
      <c r="Q2076">
        <v>0</v>
      </c>
      <c r="R2076" t="s">
        <v>8</v>
      </c>
      <c r="S2076" t="s">
        <v>8</v>
      </c>
      <c r="T2076" t="s">
        <v>8</v>
      </c>
      <c r="U2076" t="s">
        <v>8</v>
      </c>
      <c r="V2076">
        <v>0</v>
      </c>
      <c r="W2076" t="s">
        <v>8</v>
      </c>
      <c r="X2076" t="s">
        <v>8</v>
      </c>
      <c r="Y2076" t="s">
        <v>8</v>
      </c>
      <c r="Z2076" t="s">
        <v>8</v>
      </c>
      <c r="AA2076">
        <v>0</v>
      </c>
      <c r="AB2076" t="s">
        <v>8</v>
      </c>
      <c r="AC2076" t="s">
        <v>8</v>
      </c>
      <c r="AD2076" t="s">
        <v>8</v>
      </c>
      <c r="AE2076" t="s">
        <v>8</v>
      </c>
      <c r="AF2076">
        <v>1</v>
      </c>
      <c r="AG2076" t="s">
        <v>8</v>
      </c>
      <c r="AH2076" t="s">
        <v>8</v>
      </c>
      <c r="AI2076" t="s">
        <v>8</v>
      </c>
      <c r="AJ2076" t="s">
        <v>8</v>
      </c>
      <c r="AK2076">
        <v>0</v>
      </c>
      <c r="AL2076" t="s">
        <v>8</v>
      </c>
      <c r="AM2076" t="s">
        <v>8</v>
      </c>
      <c r="AN2076" t="s">
        <v>8</v>
      </c>
      <c r="AO2076" t="s">
        <v>8</v>
      </c>
      <c r="AP2076">
        <v>0</v>
      </c>
      <c r="AQ2076" t="s">
        <v>8</v>
      </c>
      <c r="AR2076" t="s">
        <v>8</v>
      </c>
      <c r="AS2076" t="s">
        <v>8</v>
      </c>
      <c r="AT2076" t="s">
        <v>8</v>
      </c>
      <c r="AU2076">
        <v>0</v>
      </c>
      <c r="AV2076" t="s">
        <v>8</v>
      </c>
      <c r="AW2076" t="s">
        <v>8</v>
      </c>
      <c r="AX2076" t="s">
        <v>8</v>
      </c>
      <c r="AY2076" t="s">
        <v>8</v>
      </c>
      <c r="AZ2076">
        <v>0</v>
      </c>
      <c r="BA2076" t="s">
        <v>8</v>
      </c>
      <c r="BB2076" t="s">
        <v>8</v>
      </c>
      <c r="BC2076" t="s">
        <v>8</v>
      </c>
      <c r="BD2076" t="s">
        <v>8</v>
      </c>
      <c r="BE2076">
        <v>1</v>
      </c>
      <c r="BF2076" t="s">
        <v>8</v>
      </c>
      <c r="BG2076" t="s">
        <v>8</v>
      </c>
      <c r="BH2076" t="s">
        <v>8</v>
      </c>
      <c r="BI2076" t="s">
        <v>8</v>
      </c>
    </row>
    <row r="2077" spans="1:61" x14ac:dyDescent="0.25">
      <c r="A2077" t="s">
        <v>1486</v>
      </c>
      <c r="B2077" t="s">
        <v>1701</v>
      </c>
      <c r="C2077">
        <v>1352724</v>
      </c>
      <c r="D2077" t="s">
        <v>1607</v>
      </c>
      <c r="E2077">
        <v>1891</v>
      </c>
      <c r="F2077">
        <v>1</v>
      </c>
      <c r="G2077">
        <v>0</v>
      </c>
      <c r="H2077">
        <v>0</v>
      </c>
      <c r="I2077">
        <v>0</v>
      </c>
      <c r="J2077">
        <v>0</v>
      </c>
      <c r="K2077">
        <v>0</v>
      </c>
      <c r="L2077">
        <v>0</v>
      </c>
      <c r="M2077" t="s">
        <v>8</v>
      </c>
      <c r="N2077" t="s">
        <v>8</v>
      </c>
      <c r="O2077" t="s">
        <v>8</v>
      </c>
      <c r="P2077" t="s">
        <v>8</v>
      </c>
      <c r="Q2077">
        <v>0</v>
      </c>
      <c r="R2077" t="s">
        <v>8</v>
      </c>
      <c r="S2077" t="s">
        <v>8</v>
      </c>
      <c r="T2077" t="s">
        <v>8</v>
      </c>
      <c r="U2077" t="s">
        <v>8</v>
      </c>
      <c r="V2077">
        <v>0</v>
      </c>
      <c r="W2077" t="s">
        <v>8</v>
      </c>
      <c r="X2077" t="s">
        <v>8</v>
      </c>
      <c r="Y2077" t="s">
        <v>8</v>
      </c>
      <c r="Z2077" t="s">
        <v>8</v>
      </c>
      <c r="AA2077">
        <v>0</v>
      </c>
      <c r="AB2077" t="s">
        <v>8</v>
      </c>
      <c r="AC2077" t="s">
        <v>8</v>
      </c>
      <c r="AD2077" t="s">
        <v>8</v>
      </c>
      <c r="AE2077" t="s">
        <v>8</v>
      </c>
      <c r="AF2077">
        <v>0</v>
      </c>
      <c r="AG2077" t="s">
        <v>8</v>
      </c>
      <c r="AH2077" t="s">
        <v>8</v>
      </c>
      <c r="AI2077" t="s">
        <v>8</v>
      </c>
      <c r="AJ2077" t="s">
        <v>8</v>
      </c>
      <c r="AK2077">
        <v>0</v>
      </c>
      <c r="AL2077" t="s">
        <v>8</v>
      </c>
      <c r="AM2077" t="s">
        <v>8</v>
      </c>
      <c r="AN2077" t="s">
        <v>8</v>
      </c>
      <c r="AO2077" t="s">
        <v>8</v>
      </c>
      <c r="AP2077">
        <v>0</v>
      </c>
      <c r="AQ2077" t="s">
        <v>8</v>
      </c>
      <c r="AR2077" t="s">
        <v>8</v>
      </c>
      <c r="AS2077" t="s">
        <v>8</v>
      </c>
      <c r="AT2077" t="s">
        <v>8</v>
      </c>
      <c r="AU2077">
        <v>0</v>
      </c>
      <c r="AV2077" t="s">
        <v>8</v>
      </c>
      <c r="AW2077" t="s">
        <v>8</v>
      </c>
      <c r="AX2077" t="s">
        <v>8</v>
      </c>
      <c r="AY2077" t="s">
        <v>8</v>
      </c>
      <c r="AZ2077">
        <v>0</v>
      </c>
      <c r="BA2077" t="s">
        <v>8</v>
      </c>
      <c r="BB2077" t="s">
        <v>8</v>
      </c>
      <c r="BC2077" t="s">
        <v>8</v>
      </c>
      <c r="BD2077" t="s">
        <v>8</v>
      </c>
      <c r="BE2077">
        <v>0</v>
      </c>
      <c r="BF2077" t="s">
        <v>8</v>
      </c>
      <c r="BG2077" t="s">
        <v>8</v>
      </c>
      <c r="BH2077" t="s">
        <v>8</v>
      </c>
      <c r="BI2077" t="s">
        <v>8</v>
      </c>
    </row>
    <row r="2078" spans="1:61" x14ac:dyDescent="0.25">
      <c r="A2078" t="s">
        <v>1486</v>
      </c>
      <c r="B2078" t="s">
        <v>1702</v>
      </c>
      <c r="C2078">
        <v>1353004</v>
      </c>
      <c r="D2078" t="s">
        <v>1490</v>
      </c>
      <c r="E2078">
        <v>7140</v>
      </c>
      <c r="F2078">
        <v>1</v>
      </c>
      <c r="G2078">
        <v>0</v>
      </c>
      <c r="H2078">
        <v>0</v>
      </c>
      <c r="I2078">
        <v>0</v>
      </c>
      <c r="J2078">
        <v>0</v>
      </c>
      <c r="K2078">
        <v>1</v>
      </c>
      <c r="L2078">
        <v>0</v>
      </c>
      <c r="M2078" t="s">
        <v>8</v>
      </c>
      <c r="N2078" t="s">
        <v>8</v>
      </c>
      <c r="O2078" t="s">
        <v>8</v>
      </c>
      <c r="P2078" t="s">
        <v>8</v>
      </c>
      <c r="Q2078">
        <v>0</v>
      </c>
      <c r="R2078" t="s">
        <v>8</v>
      </c>
      <c r="S2078" t="s">
        <v>8</v>
      </c>
      <c r="T2078" t="s">
        <v>8</v>
      </c>
      <c r="U2078" t="s">
        <v>8</v>
      </c>
      <c r="V2078">
        <v>0</v>
      </c>
      <c r="W2078" t="s">
        <v>8</v>
      </c>
      <c r="X2078" t="s">
        <v>8</v>
      </c>
      <c r="Y2078" t="s">
        <v>8</v>
      </c>
      <c r="Z2078" t="s">
        <v>8</v>
      </c>
      <c r="AA2078">
        <v>0</v>
      </c>
      <c r="AB2078" t="s">
        <v>8</v>
      </c>
      <c r="AC2078">
        <v>31</v>
      </c>
      <c r="AD2078" t="s">
        <v>8</v>
      </c>
      <c r="AE2078" t="s">
        <v>8</v>
      </c>
      <c r="AF2078">
        <v>1</v>
      </c>
      <c r="AG2078" t="s">
        <v>8</v>
      </c>
      <c r="AH2078">
        <v>43</v>
      </c>
      <c r="AI2078" t="s">
        <v>8</v>
      </c>
      <c r="AJ2078">
        <v>50</v>
      </c>
      <c r="AK2078">
        <v>0</v>
      </c>
      <c r="AL2078" t="s">
        <v>8</v>
      </c>
      <c r="AM2078" t="s">
        <v>8</v>
      </c>
      <c r="AN2078" t="s">
        <v>8</v>
      </c>
      <c r="AO2078" t="s">
        <v>8</v>
      </c>
      <c r="AP2078">
        <v>0</v>
      </c>
      <c r="AQ2078" t="s">
        <v>8</v>
      </c>
      <c r="AR2078" t="s">
        <v>8</v>
      </c>
      <c r="AS2078" t="s">
        <v>8</v>
      </c>
      <c r="AT2078" t="s">
        <v>8</v>
      </c>
      <c r="AU2078">
        <v>0</v>
      </c>
      <c r="AV2078" t="s">
        <v>8</v>
      </c>
      <c r="AW2078" t="s">
        <v>8</v>
      </c>
      <c r="AX2078" t="s">
        <v>8</v>
      </c>
      <c r="AY2078" t="s">
        <v>8</v>
      </c>
      <c r="AZ2078">
        <v>0</v>
      </c>
      <c r="BA2078" t="s">
        <v>8</v>
      </c>
      <c r="BB2078">
        <v>33.5</v>
      </c>
      <c r="BC2078" t="s">
        <v>8</v>
      </c>
      <c r="BD2078" t="s">
        <v>8</v>
      </c>
      <c r="BE2078">
        <v>0</v>
      </c>
      <c r="BF2078" t="s">
        <v>8</v>
      </c>
      <c r="BG2078">
        <v>43</v>
      </c>
      <c r="BH2078" t="s">
        <v>8</v>
      </c>
      <c r="BI2078">
        <v>56</v>
      </c>
    </row>
    <row r="2079" spans="1:61" x14ac:dyDescent="0.25">
      <c r="A2079" t="s">
        <v>1486</v>
      </c>
      <c r="B2079" t="s">
        <v>1703</v>
      </c>
      <c r="C2079">
        <v>1353060</v>
      </c>
      <c r="D2079" t="s">
        <v>1704</v>
      </c>
      <c r="E2079">
        <v>13026</v>
      </c>
      <c r="F2079">
        <v>1</v>
      </c>
      <c r="G2079">
        <v>0</v>
      </c>
      <c r="H2079">
        <v>0</v>
      </c>
      <c r="I2079">
        <v>0</v>
      </c>
      <c r="J2079">
        <v>0</v>
      </c>
      <c r="K2079">
        <v>1</v>
      </c>
      <c r="L2079">
        <v>0</v>
      </c>
      <c r="M2079" t="s">
        <v>8</v>
      </c>
      <c r="N2079" t="s">
        <v>8</v>
      </c>
      <c r="O2079" t="s">
        <v>8</v>
      </c>
      <c r="P2079" t="s">
        <v>8</v>
      </c>
      <c r="Q2079">
        <v>0</v>
      </c>
      <c r="R2079" t="s">
        <v>8</v>
      </c>
      <c r="S2079" t="s">
        <v>8</v>
      </c>
      <c r="T2079" t="s">
        <v>8</v>
      </c>
      <c r="U2079" t="s">
        <v>8</v>
      </c>
      <c r="V2079">
        <v>0</v>
      </c>
      <c r="W2079" t="s">
        <v>8</v>
      </c>
      <c r="X2079" t="s">
        <v>8</v>
      </c>
      <c r="Y2079" t="s">
        <v>8</v>
      </c>
      <c r="Z2079" t="s">
        <v>8</v>
      </c>
      <c r="AA2079">
        <v>0</v>
      </c>
      <c r="AB2079" t="s">
        <v>8</v>
      </c>
      <c r="AC2079" t="s">
        <v>8</v>
      </c>
      <c r="AD2079" t="s">
        <v>8</v>
      </c>
      <c r="AE2079" t="s">
        <v>8</v>
      </c>
      <c r="AF2079">
        <v>0</v>
      </c>
      <c r="AG2079" t="s">
        <v>8</v>
      </c>
      <c r="AH2079" t="s">
        <v>8</v>
      </c>
      <c r="AI2079" t="s">
        <v>8</v>
      </c>
      <c r="AJ2079" t="s">
        <v>8</v>
      </c>
      <c r="AK2079">
        <v>0</v>
      </c>
      <c r="AL2079" t="s">
        <v>8</v>
      </c>
      <c r="AM2079" t="s">
        <v>8</v>
      </c>
      <c r="AN2079" t="s">
        <v>8</v>
      </c>
      <c r="AO2079" t="s">
        <v>8</v>
      </c>
      <c r="AP2079">
        <v>0</v>
      </c>
      <c r="AQ2079" t="s">
        <v>8</v>
      </c>
      <c r="AR2079" t="s">
        <v>8</v>
      </c>
      <c r="AS2079" t="s">
        <v>8</v>
      </c>
      <c r="AT2079" t="s">
        <v>8</v>
      </c>
      <c r="AU2079">
        <v>0</v>
      </c>
      <c r="AV2079" t="s">
        <v>8</v>
      </c>
      <c r="AW2079" t="s">
        <v>8</v>
      </c>
      <c r="AX2079" t="s">
        <v>8</v>
      </c>
      <c r="AY2079" t="s">
        <v>8</v>
      </c>
      <c r="AZ2079">
        <v>0</v>
      </c>
      <c r="BA2079" t="s">
        <v>8</v>
      </c>
      <c r="BB2079" t="s">
        <v>8</v>
      </c>
      <c r="BC2079" t="s">
        <v>8</v>
      </c>
      <c r="BD2079" t="s">
        <v>8</v>
      </c>
      <c r="BE2079">
        <v>1</v>
      </c>
      <c r="BF2079" t="s">
        <v>8</v>
      </c>
      <c r="BG2079" t="s">
        <v>8</v>
      </c>
      <c r="BH2079" t="s">
        <v>8</v>
      </c>
      <c r="BI2079" t="s">
        <v>8</v>
      </c>
    </row>
    <row r="2080" spans="1:61" x14ac:dyDescent="0.25">
      <c r="A2080" t="s">
        <v>1486</v>
      </c>
      <c r="B2080" t="s">
        <v>1705</v>
      </c>
      <c r="C2080">
        <v>13213</v>
      </c>
      <c r="D2080" t="s">
        <v>1490</v>
      </c>
      <c r="E2080">
        <v>7140</v>
      </c>
      <c r="F2080">
        <v>2</v>
      </c>
      <c r="G2080">
        <v>0</v>
      </c>
      <c r="H2080">
        <v>0</v>
      </c>
      <c r="I2080">
        <v>0</v>
      </c>
      <c r="J2080">
        <v>1</v>
      </c>
      <c r="K2080">
        <v>1</v>
      </c>
      <c r="L2080">
        <v>0</v>
      </c>
      <c r="M2080" t="s">
        <v>8</v>
      </c>
      <c r="N2080" t="s">
        <v>8</v>
      </c>
      <c r="O2080" t="s">
        <v>8</v>
      </c>
      <c r="P2080" t="s">
        <v>8</v>
      </c>
      <c r="Q2080">
        <v>0</v>
      </c>
      <c r="R2080" t="s">
        <v>8</v>
      </c>
      <c r="S2080" t="s">
        <v>8</v>
      </c>
      <c r="T2080" t="s">
        <v>8</v>
      </c>
      <c r="U2080" t="s">
        <v>8</v>
      </c>
      <c r="V2080">
        <v>0</v>
      </c>
      <c r="W2080" t="s">
        <v>8</v>
      </c>
      <c r="X2080" t="s">
        <v>8</v>
      </c>
      <c r="Y2080" t="s">
        <v>8</v>
      </c>
      <c r="Z2080" t="s">
        <v>8</v>
      </c>
      <c r="AA2080">
        <v>1</v>
      </c>
      <c r="AB2080" t="s">
        <v>8</v>
      </c>
      <c r="AC2080">
        <v>31</v>
      </c>
      <c r="AD2080" t="s">
        <v>8</v>
      </c>
      <c r="AE2080" t="s">
        <v>8</v>
      </c>
      <c r="AF2080">
        <v>1</v>
      </c>
      <c r="AG2080" t="s">
        <v>8</v>
      </c>
      <c r="AH2080">
        <v>43</v>
      </c>
      <c r="AI2080" t="s">
        <v>8</v>
      </c>
      <c r="AJ2080">
        <v>50</v>
      </c>
      <c r="AK2080">
        <v>0</v>
      </c>
      <c r="AL2080" t="s">
        <v>8</v>
      </c>
      <c r="AM2080" t="s">
        <v>8</v>
      </c>
      <c r="AN2080" t="s">
        <v>8</v>
      </c>
      <c r="AO2080" t="s">
        <v>8</v>
      </c>
      <c r="AP2080">
        <v>0</v>
      </c>
      <c r="AQ2080" t="s">
        <v>8</v>
      </c>
      <c r="AR2080" t="s">
        <v>8</v>
      </c>
      <c r="AS2080" t="s">
        <v>8</v>
      </c>
      <c r="AT2080" t="s">
        <v>8</v>
      </c>
      <c r="AU2080">
        <v>0</v>
      </c>
      <c r="AV2080" t="s">
        <v>8</v>
      </c>
      <c r="AW2080" t="s">
        <v>8</v>
      </c>
      <c r="AX2080" t="s">
        <v>8</v>
      </c>
      <c r="AY2080" t="s">
        <v>8</v>
      </c>
      <c r="AZ2080">
        <v>0</v>
      </c>
      <c r="BA2080" t="s">
        <v>8</v>
      </c>
      <c r="BB2080">
        <v>33.5</v>
      </c>
      <c r="BC2080" t="s">
        <v>8</v>
      </c>
      <c r="BD2080" t="s">
        <v>8</v>
      </c>
      <c r="BE2080">
        <v>0</v>
      </c>
      <c r="BF2080" t="s">
        <v>8</v>
      </c>
      <c r="BG2080">
        <v>43</v>
      </c>
      <c r="BH2080" t="s">
        <v>8</v>
      </c>
      <c r="BI2080">
        <v>56</v>
      </c>
    </row>
    <row r="2081" spans="1:61" x14ac:dyDescent="0.25">
      <c r="A2081" t="s">
        <v>1486</v>
      </c>
      <c r="B2081" t="s">
        <v>1705</v>
      </c>
      <c r="C2081">
        <v>13213</v>
      </c>
      <c r="D2081" t="s">
        <v>1552</v>
      </c>
      <c r="E2081">
        <v>13716</v>
      </c>
      <c r="F2081">
        <v>3</v>
      </c>
      <c r="G2081">
        <v>0</v>
      </c>
      <c r="H2081">
        <v>0</v>
      </c>
      <c r="I2081">
        <v>0</v>
      </c>
      <c r="J2081">
        <v>1</v>
      </c>
      <c r="K2081">
        <v>1</v>
      </c>
      <c r="L2081">
        <v>0</v>
      </c>
      <c r="M2081" t="s">
        <v>8</v>
      </c>
      <c r="N2081" t="s">
        <v>8</v>
      </c>
      <c r="O2081" t="s">
        <v>8</v>
      </c>
      <c r="P2081" t="s">
        <v>8</v>
      </c>
      <c r="Q2081">
        <v>0</v>
      </c>
      <c r="R2081" t="s">
        <v>8</v>
      </c>
      <c r="S2081" t="s">
        <v>8</v>
      </c>
      <c r="T2081" t="s">
        <v>8</v>
      </c>
      <c r="U2081" t="s">
        <v>8</v>
      </c>
      <c r="V2081">
        <v>0</v>
      </c>
      <c r="W2081" t="s">
        <v>8</v>
      </c>
      <c r="X2081" t="s">
        <v>8</v>
      </c>
      <c r="Y2081" t="s">
        <v>8</v>
      </c>
      <c r="Z2081" t="s">
        <v>8</v>
      </c>
      <c r="AA2081">
        <v>1</v>
      </c>
      <c r="AB2081" t="s">
        <v>8</v>
      </c>
      <c r="AC2081" t="s">
        <v>8</v>
      </c>
      <c r="AD2081" t="s">
        <v>8</v>
      </c>
      <c r="AE2081" t="s">
        <v>8</v>
      </c>
      <c r="AF2081">
        <v>1</v>
      </c>
      <c r="AG2081" t="s">
        <v>8</v>
      </c>
      <c r="AH2081" t="s">
        <v>8</v>
      </c>
      <c r="AI2081" t="s">
        <v>8</v>
      </c>
      <c r="AJ2081" t="s">
        <v>8</v>
      </c>
      <c r="AK2081">
        <v>0</v>
      </c>
      <c r="AL2081" t="s">
        <v>8</v>
      </c>
      <c r="AM2081" t="s">
        <v>8</v>
      </c>
      <c r="AN2081" t="s">
        <v>8</v>
      </c>
      <c r="AO2081" t="s">
        <v>8</v>
      </c>
      <c r="AP2081">
        <v>0</v>
      </c>
      <c r="AQ2081" t="s">
        <v>8</v>
      </c>
      <c r="AR2081" t="s">
        <v>8</v>
      </c>
      <c r="AS2081" t="s">
        <v>8</v>
      </c>
      <c r="AT2081" t="s">
        <v>8</v>
      </c>
      <c r="AU2081">
        <v>0</v>
      </c>
      <c r="AV2081" t="s">
        <v>8</v>
      </c>
      <c r="AW2081" t="s">
        <v>8</v>
      </c>
      <c r="AX2081" t="s">
        <v>8</v>
      </c>
      <c r="AY2081" t="s">
        <v>8</v>
      </c>
      <c r="AZ2081">
        <v>0</v>
      </c>
      <c r="BA2081" t="s">
        <v>8</v>
      </c>
      <c r="BB2081" t="s">
        <v>8</v>
      </c>
      <c r="BC2081" t="s">
        <v>8</v>
      </c>
      <c r="BD2081" t="s">
        <v>8</v>
      </c>
      <c r="BE2081">
        <v>0</v>
      </c>
      <c r="BF2081" t="s">
        <v>8</v>
      </c>
      <c r="BG2081" t="s">
        <v>8</v>
      </c>
      <c r="BH2081" t="s">
        <v>8</v>
      </c>
      <c r="BI2081" t="s">
        <v>8</v>
      </c>
    </row>
    <row r="2082" spans="1:61" x14ac:dyDescent="0.25">
      <c r="A2082" t="s">
        <v>1486</v>
      </c>
      <c r="B2082" t="s">
        <v>1706</v>
      </c>
      <c r="C2082">
        <v>1354124</v>
      </c>
      <c r="D2082" t="s">
        <v>1490</v>
      </c>
      <c r="E2082">
        <v>7140</v>
      </c>
      <c r="F2082">
        <v>0</v>
      </c>
      <c r="G2082">
        <v>0</v>
      </c>
      <c r="H2082">
        <v>0</v>
      </c>
      <c r="I2082">
        <v>0</v>
      </c>
      <c r="J2082">
        <v>0</v>
      </c>
      <c r="K2082">
        <v>0</v>
      </c>
      <c r="L2082">
        <v>0</v>
      </c>
      <c r="M2082" t="s">
        <v>8</v>
      </c>
      <c r="N2082" t="s">
        <v>8</v>
      </c>
      <c r="O2082" t="s">
        <v>8</v>
      </c>
      <c r="P2082" t="s">
        <v>8</v>
      </c>
      <c r="Q2082">
        <v>0</v>
      </c>
      <c r="R2082" t="s">
        <v>8</v>
      </c>
      <c r="S2082" t="s">
        <v>8</v>
      </c>
      <c r="T2082" t="s">
        <v>8</v>
      </c>
      <c r="U2082" t="s">
        <v>8</v>
      </c>
      <c r="V2082">
        <v>0</v>
      </c>
      <c r="W2082" t="s">
        <v>8</v>
      </c>
      <c r="X2082" t="s">
        <v>8</v>
      </c>
      <c r="Y2082" t="s">
        <v>8</v>
      </c>
      <c r="Z2082" t="s">
        <v>8</v>
      </c>
      <c r="AA2082">
        <v>0</v>
      </c>
      <c r="AB2082" t="s">
        <v>8</v>
      </c>
      <c r="AC2082">
        <v>31</v>
      </c>
      <c r="AD2082" t="s">
        <v>8</v>
      </c>
      <c r="AE2082" t="s">
        <v>8</v>
      </c>
      <c r="AF2082">
        <v>0</v>
      </c>
      <c r="AG2082" t="s">
        <v>8</v>
      </c>
      <c r="AH2082">
        <v>43</v>
      </c>
      <c r="AI2082" t="s">
        <v>8</v>
      </c>
      <c r="AJ2082">
        <v>50</v>
      </c>
      <c r="AK2082">
        <v>0</v>
      </c>
      <c r="AL2082" t="s">
        <v>8</v>
      </c>
      <c r="AM2082" t="s">
        <v>8</v>
      </c>
      <c r="AN2082" t="s">
        <v>8</v>
      </c>
      <c r="AO2082" t="s">
        <v>8</v>
      </c>
      <c r="AP2082">
        <v>0</v>
      </c>
      <c r="AQ2082" t="s">
        <v>8</v>
      </c>
      <c r="AR2082" t="s">
        <v>8</v>
      </c>
      <c r="AS2082" t="s">
        <v>8</v>
      </c>
      <c r="AT2082" t="s">
        <v>8</v>
      </c>
      <c r="AU2082">
        <v>0</v>
      </c>
      <c r="AV2082" t="s">
        <v>8</v>
      </c>
      <c r="AW2082" t="s">
        <v>8</v>
      </c>
      <c r="AX2082" t="s">
        <v>8</v>
      </c>
      <c r="AY2082" t="s">
        <v>8</v>
      </c>
      <c r="AZ2082">
        <v>0</v>
      </c>
      <c r="BA2082" t="s">
        <v>8</v>
      </c>
      <c r="BB2082">
        <v>33.5</v>
      </c>
      <c r="BC2082" t="s">
        <v>8</v>
      </c>
      <c r="BD2082" t="s">
        <v>8</v>
      </c>
      <c r="BE2082">
        <v>0</v>
      </c>
      <c r="BF2082" t="s">
        <v>8</v>
      </c>
      <c r="BG2082">
        <v>43</v>
      </c>
      <c r="BH2082" t="s">
        <v>8</v>
      </c>
      <c r="BI2082">
        <v>56</v>
      </c>
    </row>
    <row r="2083" spans="1:61" x14ac:dyDescent="0.25">
      <c r="A2083" t="s">
        <v>1486</v>
      </c>
      <c r="B2083" t="s">
        <v>992</v>
      </c>
      <c r="C2083">
        <v>1354992</v>
      </c>
      <c r="D2083" t="s">
        <v>1490</v>
      </c>
      <c r="E2083">
        <v>7140</v>
      </c>
      <c r="F2083">
        <v>0</v>
      </c>
      <c r="G2083">
        <v>0</v>
      </c>
      <c r="H2083">
        <v>0</v>
      </c>
      <c r="I2083">
        <v>0</v>
      </c>
      <c r="J2083">
        <v>0</v>
      </c>
      <c r="K2083">
        <v>0</v>
      </c>
      <c r="L2083">
        <v>0</v>
      </c>
      <c r="M2083" t="s">
        <v>8</v>
      </c>
      <c r="N2083" t="s">
        <v>8</v>
      </c>
      <c r="O2083" t="s">
        <v>8</v>
      </c>
      <c r="P2083" t="s">
        <v>8</v>
      </c>
      <c r="Q2083">
        <v>0</v>
      </c>
      <c r="R2083" t="s">
        <v>8</v>
      </c>
      <c r="S2083" t="s">
        <v>8</v>
      </c>
      <c r="T2083" t="s">
        <v>8</v>
      </c>
      <c r="U2083" t="s">
        <v>8</v>
      </c>
      <c r="V2083">
        <v>0</v>
      </c>
      <c r="W2083" t="s">
        <v>8</v>
      </c>
      <c r="X2083" t="s">
        <v>8</v>
      </c>
      <c r="Y2083" t="s">
        <v>8</v>
      </c>
      <c r="Z2083" t="s">
        <v>8</v>
      </c>
      <c r="AA2083">
        <v>0</v>
      </c>
      <c r="AB2083" t="s">
        <v>8</v>
      </c>
      <c r="AC2083">
        <v>31</v>
      </c>
      <c r="AD2083" t="s">
        <v>8</v>
      </c>
      <c r="AE2083" t="s">
        <v>8</v>
      </c>
      <c r="AF2083">
        <v>0</v>
      </c>
      <c r="AG2083" t="s">
        <v>8</v>
      </c>
      <c r="AH2083">
        <v>43</v>
      </c>
      <c r="AI2083" t="s">
        <v>8</v>
      </c>
      <c r="AJ2083">
        <v>50</v>
      </c>
      <c r="AK2083">
        <v>0</v>
      </c>
      <c r="AL2083" t="s">
        <v>8</v>
      </c>
      <c r="AM2083" t="s">
        <v>8</v>
      </c>
      <c r="AN2083" t="s">
        <v>8</v>
      </c>
      <c r="AO2083" t="s">
        <v>8</v>
      </c>
      <c r="AP2083">
        <v>0</v>
      </c>
      <c r="AQ2083" t="s">
        <v>8</v>
      </c>
      <c r="AR2083" t="s">
        <v>8</v>
      </c>
      <c r="AS2083" t="s">
        <v>8</v>
      </c>
      <c r="AT2083" t="s">
        <v>8</v>
      </c>
      <c r="AU2083">
        <v>0</v>
      </c>
      <c r="AV2083" t="s">
        <v>8</v>
      </c>
      <c r="AW2083" t="s">
        <v>8</v>
      </c>
      <c r="AX2083" t="s">
        <v>8</v>
      </c>
      <c r="AY2083" t="s">
        <v>8</v>
      </c>
      <c r="AZ2083">
        <v>0</v>
      </c>
      <c r="BA2083" t="s">
        <v>8</v>
      </c>
      <c r="BB2083">
        <v>33.5</v>
      </c>
      <c r="BC2083" t="s">
        <v>8</v>
      </c>
      <c r="BD2083" t="s">
        <v>8</v>
      </c>
      <c r="BE2083">
        <v>0</v>
      </c>
      <c r="BF2083" t="s">
        <v>8</v>
      </c>
      <c r="BG2083">
        <v>43</v>
      </c>
      <c r="BH2083" t="s">
        <v>8</v>
      </c>
      <c r="BI2083">
        <v>56</v>
      </c>
    </row>
    <row r="2084" spans="1:61" x14ac:dyDescent="0.25">
      <c r="A2084" t="s">
        <v>1486</v>
      </c>
      <c r="B2084" t="s">
        <v>1707</v>
      </c>
      <c r="C2084">
        <v>1355020</v>
      </c>
      <c r="D2084" t="s">
        <v>1490</v>
      </c>
      <c r="E2084">
        <v>7140</v>
      </c>
      <c r="F2084">
        <v>2</v>
      </c>
      <c r="G2084">
        <v>0</v>
      </c>
      <c r="H2084">
        <v>0</v>
      </c>
      <c r="I2084">
        <v>0</v>
      </c>
      <c r="J2084">
        <v>0</v>
      </c>
      <c r="K2084">
        <v>0</v>
      </c>
      <c r="L2084">
        <v>0</v>
      </c>
      <c r="M2084" t="s">
        <v>8</v>
      </c>
      <c r="N2084" t="s">
        <v>8</v>
      </c>
      <c r="O2084" t="s">
        <v>8</v>
      </c>
      <c r="P2084" t="s">
        <v>8</v>
      </c>
      <c r="Q2084">
        <v>0</v>
      </c>
      <c r="R2084" t="s">
        <v>8</v>
      </c>
      <c r="S2084" t="s">
        <v>8</v>
      </c>
      <c r="T2084" t="s">
        <v>8</v>
      </c>
      <c r="U2084" t="s">
        <v>8</v>
      </c>
      <c r="V2084">
        <v>0</v>
      </c>
      <c r="W2084" t="s">
        <v>8</v>
      </c>
      <c r="X2084" t="s">
        <v>8</v>
      </c>
      <c r="Y2084" t="s">
        <v>8</v>
      </c>
      <c r="Z2084" t="s">
        <v>8</v>
      </c>
      <c r="AA2084">
        <v>0</v>
      </c>
      <c r="AB2084" t="s">
        <v>8</v>
      </c>
      <c r="AC2084">
        <v>31</v>
      </c>
      <c r="AD2084" t="s">
        <v>8</v>
      </c>
      <c r="AE2084" t="s">
        <v>8</v>
      </c>
      <c r="AF2084">
        <v>0</v>
      </c>
      <c r="AG2084" t="s">
        <v>8</v>
      </c>
      <c r="AH2084">
        <v>43</v>
      </c>
      <c r="AI2084" t="s">
        <v>8</v>
      </c>
      <c r="AJ2084">
        <v>50</v>
      </c>
      <c r="AK2084">
        <v>0</v>
      </c>
      <c r="AL2084" t="s">
        <v>8</v>
      </c>
      <c r="AM2084" t="s">
        <v>8</v>
      </c>
      <c r="AN2084" t="s">
        <v>8</v>
      </c>
      <c r="AO2084" t="s">
        <v>8</v>
      </c>
      <c r="AP2084">
        <v>0</v>
      </c>
      <c r="AQ2084" t="s">
        <v>8</v>
      </c>
      <c r="AR2084" t="s">
        <v>8</v>
      </c>
      <c r="AS2084" t="s">
        <v>8</v>
      </c>
      <c r="AT2084" t="s">
        <v>8</v>
      </c>
      <c r="AU2084">
        <v>0</v>
      </c>
      <c r="AV2084" t="s">
        <v>8</v>
      </c>
      <c r="AW2084" t="s">
        <v>8</v>
      </c>
      <c r="AX2084" t="s">
        <v>8</v>
      </c>
      <c r="AY2084" t="s">
        <v>8</v>
      </c>
      <c r="AZ2084">
        <v>0</v>
      </c>
      <c r="BA2084" t="s">
        <v>8</v>
      </c>
      <c r="BB2084">
        <v>33.5</v>
      </c>
      <c r="BC2084" t="s">
        <v>8</v>
      </c>
      <c r="BD2084" t="s">
        <v>8</v>
      </c>
      <c r="BE2084">
        <v>0</v>
      </c>
      <c r="BF2084" t="s">
        <v>8</v>
      </c>
      <c r="BG2084">
        <v>43</v>
      </c>
      <c r="BH2084" t="s">
        <v>8</v>
      </c>
      <c r="BI2084">
        <v>56</v>
      </c>
    </row>
    <row r="2085" spans="1:61" x14ac:dyDescent="0.25">
      <c r="A2085" t="s">
        <v>1486</v>
      </c>
      <c r="B2085" t="s">
        <v>1707</v>
      </c>
      <c r="C2085">
        <v>1355020</v>
      </c>
      <c r="D2085" t="s">
        <v>1708</v>
      </c>
      <c r="E2085">
        <v>13547</v>
      </c>
      <c r="F2085">
        <v>1</v>
      </c>
      <c r="G2085">
        <v>0</v>
      </c>
      <c r="H2085">
        <v>0</v>
      </c>
      <c r="I2085">
        <v>0</v>
      </c>
      <c r="J2085">
        <v>0</v>
      </c>
      <c r="K2085">
        <v>1</v>
      </c>
      <c r="L2085">
        <v>0</v>
      </c>
      <c r="M2085" t="s">
        <v>8</v>
      </c>
      <c r="N2085" t="s">
        <v>8</v>
      </c>
      <c r="O2085" t="s">
        <v>8</v>
      </c>
      <c r="P2085" t="s">
        <v>8</v>
      </c>
      <c r="Q2085">
        <v>0</v>
      </c>
      <c r="R2085" t="s">
        <v>8</v>
      </c>
      <c r="S2085" t="s">
        <v>8</v>
      </c>
      <c r="T2085" t="s">
        <v>8</v>
      </c>
      <c r="U2085" t="s">
        <v>8</v>
      </c>
      <c r="V2085">
        <v>0</v>
      </c>
      <c r="W2085" t="s">
        <v>8</v>
      </c>
      <c r="X2085" t="s">
        <v>8</v>
      </c>
      <c r="Y2085" t="s">
        <v>8</v>
      </c>
      <c r="Z2085" t="s">
        <v>8</v>
      </c>
      <c r="AA2085">
        <v>0</v>
      </c>
      <c r="AB2085" t="s">
        <v>8</v>
      </c>
      <c r="AC2085" t="s">
        <v>8</v>
      </c>
      <c r="AD2085" t="s">
        <v>8</v>
      </c>
      <c r="AE2085" t="s">
        <v>8</v>
      </c>
      <c r="AF2085">
        <v>1</v>
      </c>
      <c r="AG2085" t="s">
        <v>8</v>
      </c>
      <c r="AH2085" t="s">
        <v>8</v>
      </c>
      <c r="AI2085" t="s">
        <v>8</v>
      </c>
      <c r="AJ2085" t="s">
        <v>8</v>
      </c>
      <c r="AK2085">
        <v>0</v>
      </c>
      <c r="AL2085" t="s">
        <v>8</v>
      </c>
      <c r="AM2085" t="s">
        <v>8</v>
      </c>
      <c r="AN2085" t="s">
        <v>8</v>
      </c>
      <c r="AO2085" t="s">
        <v>8</v>
      </c>
      <c r="AP2085">
        <v>0</v>
      </c>
      <c r="AQ2085" t="s">
        <v>8</v>
      </c>
      <c r="AR2085" t="s">
        <v>8</v>
      </c>
      <c r="AS2085" t="s">
        <v>8</v>
      </c>
      <c r="AT2085" t="s">
        <v>8</v>
      </c>
      <c r="AU2085">
        <v>0</v>
      </c>
      <c r="AV2085" t="s">
        <v>8</v>
      </c>
      <c r="AW2085" t="s">
        <v>8</v>
      </c>
      <c r="AX2085" t="s">
        <v>8</v>
      </c>
      <c r="AY2085" t="s">
        <v>8</v>
      </c>
      <c r="AZ2085">
        <v>0</v>
      </c>
      <c r="BA2085" t="s">
        <v>8</v>
      </c>
      <c r="BB2085" t="s">
        <v>8</v>
      </c>
      <c r="BC2085" t="s">
        <v>8</v>
      </c>
      <c r="BD2085" t="s">
        <v>8</v>
      </c>
      <c r="BE2085">
        <v>0</v>
      </c>
      <c r="BF2085" t="s">
        <v>8</v>
      </c>
      <c r="BG2085" t="s">
        <v>8</v>
      </c>
      <c r="BH2085" t="s">
        <v>8</v>
      </c>
      <c r="BI2085" t="s">
        <v>8</v>
      </c>
    </row>
    <row r="2086" spans="1:61" x14ac:dyDescent="0.25">
      <c r="A2086" t="s">
        <v>1486</v>
      </c>
      <c r="B2086" t="s">
        <v>1709</v>
      </c>
      <c r="C2086">
        <v>13217</v>
      </c>
      <c r="D2086" t="s">
        <v>1576</v>
      </c>
      <c r="E2086">
        <v>4433</v>
      </c>
      <c r="F2086">
        <v>1</v>
      </c>
      <c r="G2086">
        <v>0</v>
      </c>
      <c r="H2086">
        <v>0</v>
      </c>
      <c r="I2086">
        <v>0</v>
      </c>
      <c r="J2086">
        <v>0</v>
      </c>
      <c r="K2086">
        <v>1</v>
      </c>
      <c r="L2086">
        <v>0</v>
      </c>
      <c r="M2086" t="s">
        <v>8</v>
      </c>
      <c r="N2086" t="s">
        <v>8</v>
      </c>
      <c r="O2086" t="s">
        <v>8</v>
      </c>
      <c r="P2086" t="s">
        <v>8</v>
      </c>
      <c r="Q2086">
        <v>0</v>
      </c>
      <c r="R2086" t="s">
        <v>8</v>
      </c>
      <c r="S2086" t="s">
        <v>8</v>
      </c>
      <c r="T2086" t="s">
        <v>8</v>
      </c>
      <c r="U2086" t="s">
        <v>8</v>
      </c>
      <c r="V2086">
        <v>0</v>
      </c>
      <c r="W2086" t="s">
        <v>8</v>
      </c>
      <c r="X2086" t="s">
        <v>8</v>
      </c>
      <c r="Y2086" t="s">
        <v>8</v>
      </c>
      <c r="Z2086" t="s">
        <v>8</v>
      </c>
      <c r="AA2086">
        <v>0</v>
      </c>
      <c r="AB2086" t="s">
        <v>8</v>
      </c>
      <c r="AC2086" t="s">
        <v>8</v>
      </c>
      <c r="AD2086" t="s">
        <v>8</v>
      </c>
      <c r="AE2086" t="s">
        <v>8</v>
      </c>
      <c r="AF2086">
        <v>0</v>
      </c>
      <c r="AG2086" t="s">
        <v>8</v>
      </c>
      <c r="AH2086" t="s">
        <v>8</v>
      </c>
      <c r="AI2086" t="s">
        <v>8</v>
      </c>
      <c r="AJ2086" t="s">
        <v>8</v>
      </c>
      <c r="AK2086">
        <v>0</v>
      </c>
      <c r="AL2086" t="s">
        <v>8</v>
      </c>
      <c r="AM2086" t="s">
        <v>8</v>
      </c>
      <c r="AN2086" t="s">
        <v>8</v>
      </c>
      <c r="AO2086" t="s">
        <v>8</v>
      </c>
      <c r="AP2086">
        <v>0</v>
      </c>
      <c r="AQ2086" t="s">
        <v>8</v>
      </c>
      <c r="AR2086" t="s">
        <v>8</v>
      </c>
      <c r="AS2086" t="s">
        <v>8</v>
      </c>
      <c r="AT2086" t="s">
        <v>8</v>
      </c>
      <c r="AU2086">
        <v>0</v>
      </c>
      <c r="AV2086" t="s">
        <v>8</v>
      </c>
      <c r="AW2086" t="s">
        <v>8</v>
      </c>
      <c r="AX2086" t="s">
        <v>8</v>
      </c>
      <c r="AY2086" t="s">
        <v>8</v>
      </c>
      <c r="AZ2086">
        <v>0</v>
      </c>
      <c r="BA2086" t="s">
        <v>8</v>
      </c>
      <c r="BB2086" t="s">
        <v>8</v>
      </c>
      <c r="BC2086" t="s">
        <v>8</v>
      </c>
      <c r="BD2086" t="s">
        <v>8</v>
      </c>
      <c r="BE2086">
        <v>1</v>
      </c>
      <c r="BF2086" t="s">
        <v>8</v>
      </c>
      <c r="BG2086" t="s">
        <v>8</v>
      </c>
      <c r="BH2086" t="s">
        <v>8</v>
      </c>
      <c r="BI2086" t="s">
        <v>8</v>
      </c>
    </row>
    <row r="2087" spans="1:61" x14ac:dyDescent="0.25">
      <c r="A2087" t="s">
        <v>1486</v>
      </c>
      <c r="B2087" t="s">
        <v>1709</v>
      </c>
      <c r="C2087">
        <v>13217</v>
      </c>
      <c r="D2087" t="s">
        <v>1490</v>
      </c>
      <c r="E2087">
        <v>7140</v>
      </c>
      <c r="F2087">
        <v>2</v>
      </c>
      <c r="G2087">
        <v>0</v>
      </c>
      <c r="H2087">
        <v>0</v>
      </c>
      <c r="I2087">
        <v>0</v>
      </c>
      <c r="J2087">
        <v>0</v>
      </c>
      <c r="K2087">
        <v>2</v>
      </c>
      <c r="L2087">
        <v>0</v>
      </c>
      <c r="M2087" t="s">
        <v>8</v>
      </c>
      <c r="N2087" t="s">
        <v>8</v>
      </c>
      <c r="O2087" t="s">
        <v>8</v>
      </c>
      <c r="P2087" t="s">
        <v>8</v>
      </c>
      <c r="Q2087">
        <v>0</v>
      </c>
      <c r="R2087" t="s">
        <v>8</v>
      </c>
      <c r="S2087" t="s">
        <v>8</v>
      </c>
      <c r="T2087" t="s">
        <v>8</v>
      </c>
      <c r="U2087" t="s">
        <v>8</v>
      </c>
      <c r="V2087">
        <v>0</v>
      </c>
      <c r="W2087" t="s">
        <v>8</v>
      </c>
      <c r="X2087" t="s">
        <v>8</v>
      </c>
      <c r="Y2087" t="s">
        <v>8</v>
      </c>
      <c r="Z2087" t="s">
        <v>8</v>
      </c>
      <c r="AA2087">
        <v>0</v>
      </c>
      <c r="AB2087" t="s">
        <v>8</v>
      </c>
      <c r="AC2087">
        <v>31</v>
      </c>
      <c r="AD2087" t="s">
        <v>8</v>
      </c>
      <c r="AE2087" t="s">
        <v>8</v>
      </c>
      <c r="AF2087">
        <v>0</v>
      </c>
      <c r="AG2087" t="s">
        <v>8</v>
      </c>
      <c r="AH2087">
        <v>43</v>
      </c>
      <c r="AI2087" t="s">
        <v>8</v>
      </c>
      <c r="AJ2087">
        <v>50</v>
      </c>
      <c r="AK2087">
        <v>0</v>
      </c>
      <c r="AL2087" t="s">
        <v>8</v>
      </c>
      <c r="AM2087" t="s">
        <v>8</v>
      </c>
      <c r="AN2087" t="s">
        <v>8</v>
      </c>
      <c r="AO2087" t="s">
        <v>8</v>
      </c>
      <c r="AP2087">
        <v>0</v>
      </c>
      <c r="AQ2087" t="s">
        <v>8</v>
      </c>
      <c r="AR2087" t="s">
        <v>8</v>
      </c>
      <c r="AS2087" t="s">
        <v>8</v>
      </c>
      <c r="AT2087" t="s">
        <v>8</v>
      </c>
      <c r="AU2087">
        <v>0</v>
      </c>
      <c r="AV2087" t="s">
        <v>8</v>
      </c>
      <c r="AW2087" t="s">
        <v>8</v>
      </c>
      <c r="AX2087" t="s">
        <v>8</v>
      </c>
      <c r="AY2087" t="s">
        <v>8</v>
      </c>
      <c r="AZ2087">
        <v>0</v>
      </c>
      <c r="BA2087" t="s">
        <v>8</v>
      </c>
      <c r="BB2087">
        <v>33.5</v>
      </c>
      <c r="BC2087" t="s">
        <v>8</v>
      </c>
      <c r="BD2087" t="s">
        <v>8</v>
      </c>
      <c r="BE2087">
        <v>2</v>
      </c>
      <c r="BF2087" t="s">
        <v>8</v>
      </c>
      <c r="BG2087">
        <v>43</v>
      </c>
      <c r="BH2087" t="s">
        <v>8</v>
      </c>
      <c r="BI2087">
        <v>56</v>
      </c>
    </row>
    <row r="2088" spans="1:61" x14ac:dyDescent="0.25">
      <c r="A2088" t="s">
        <v>1486</v>
      </c>
      <c r="B2088" t="s">
        <v>1709</v>
      </c>
      <c r="C2088">
        <v>13217</v>
      </c>
      <c r="D2088" t="s">
        <v>1590</v>
      </c>
      <c r="E2088">
        <v>17832</v>
      </c>
      <c r="F2088">
        <v>7</v>
      </c>
      <c r="G2088">
        <v>0</v>
      </c>
      <c r="H2088">
        <v>0</v>
      </c>
      <c r="I2088">
        <v>0</v>
      </c>
      <c r="J2088">
        <v>0</v>
      </c>
      <c r="K2088">
        <v>5</v>
      </c>
      <c r="L2088">
        <v>0</v>
      </c>
      <c r="M2088" t="s">
        <v>8</v>
      </c>
      <c r="N2088" t="s">
        <v>8</v>
      </c>
      <c r="O2088" t="s">
        <v>8</v>
      </c>
      <c r="P2088" t="s">
        <v>8</v>
      </c>
      <c r="Q2088">
        <v>0</v>
      </c>
      <c r="R2088" t="s">
        <v>8</v>
      </c>
      <c r="S2088" t="s">
        <v>8</v>
      </c>
      <c r="T2088" t="s">
        <v>8</v>
      </c>
      <c r="U2088" t="s">
        <v>8</v>
      </c>
      <c r="V2088">
        <v>0</v>
      </c>
      <c r="W2088" t="s">
        <v>8</v>
      </c>
      <c r="X2088" t="s">
        <v>8</v>
      </c>
      <c r="Y2088" t="s">
        <v>8</v>
      </c>
      <c r="Z2088" t="s">
        <v>8</v>
      </c>
      <c r="AA2088">
        <v>0</v>
      </c>
      <c r="AB2088" t="s">
        <v>8</v>
      </c>
      <c r="AC2088" t="s">
        <v>8</v>
      </c>
      <c r="AD2088" t="s">
        <v>8</v>
      </c>
      <c r="AE2088" t="s">
        <v>8</v>
      </c>
      <c r="AF2088">
        <v>5</v>
      </c>
      <c r="AG2088" t="s">
        <v>8</v>
      </c>
      <c r="AH2088">
        <v>2</v>
      </c>
      <c r="AI2088" t="s">
        <v>8</v>
      </c>
      <c r="AJ2088" t="s">
        <v>8</v>
      </c>
      <c r="AK2088">
        <v>0</v>
      </c>
      <c r="AL2088" t="s">
        <v>8</v>
      </c>
      <c r="AM2088" t="s">
        <v>8</v>
      </c>
      <c r="AN2088" t="s">
        <v>8</v>
      </c>
      <c r="AO2088" t="s">
        <v>8</v>
      </c>
      <c r="AP2088">
        <v>0</v>
      </c>
      <c r="AQ2088" t="s">
        <v>8</v>
      </c>
      <c r="AR2088" t="s">
        <v>8</v>
      </c>
      <c r="AS2088" t="s">
        <v>8</v>
      </c>
      <c r="AT2088" t="s">
        <v>8</v>
      </c>
      <c r="AU2088">
        <v>0</v>
      </c>
      <c r="AV2088" t="s">
        <v>8</v>
      </c>
      <c r="AW2088" t="s">
        <v>8</v>
      </c>
      <c r="AX2088" t="s">
        <v>8</v>
      </c>
      <c r="AY2088" t="s">
        <v>8</v>
      </c>
      <c r="AZ2088">
        <v>0</v>
      </c>
      <c r="BA2088" t="s">
        <v>8</v>
      </c>
      <c r="BB2088" t="s">
        <v>8</v>
      </c>
      <c r="BC2088" t="s">
        <v>8</v>
      </c>
      <c r="BD2088" t="s">
        <v>8</v>
      </c>
      <c r="BE2088">
        <v>0</v>
      </c>
      <c r="BF2088" t="s">
        <v>8</v>
      </c>
      <c r="BG2088">
        <v>2</v>
      </c>
      <c r="BH2088" t="s">
        <v>8</v>
      </c>
      <c r="BI2088" t="s">
        <v>8</v>
      </c>
    </row>
    <row r="2089" spans="1:61" x14ac:dyDescent="0.25">
      <c r="A2089" t="s">
        <v>1486</v>
      </c>
      <c r="B2089" t="s">
        <v>1710</v>
      </c>
      <c r="C2089">
        <v>1355776</v>
      </c>
      <c r="D2089" t="s">
        <v>1711</v>
      </c>
      <c r="E2089">
        <v>13646</v>
      </c>
      <c r="F2089">
        <v>1</v>
      </c>
      <c r="G2089">
        <v>0</v>
      </c>
      <c r="H2089">
        <v>0</v>
      </c>
      <c r="I2089">
        <v>0</v>
      </c>
      <c r="J2089">
        <v>0</v>
      </c>
      <c r="K2089">
        <v>1</v>
      </c>
      <c r="L2089">
        <v>0</v>
      </c>
      <c r="M2089" t="s">
        <v>8</v>
      </c>
      <c r="N2089" t="s">
        <v>8</v>
      </c>
      <c r="O2089" t="s">
        <v>8</v>
      </c>
      <c r="P2089" t="s">
        <v>8</v>
      </c>
      <c r="Q2089">
        <v>0</v>
      </c>
      <c r="R2089" t="s">
        <v>8</v>
      </c>
      <c r="S2089" t="s">
        <v>8</v>
      </c>
      <c r="T2089" t="s">
        <v>8</v>
      </c>
      <c r="U2089" t="s">
        <v>8</v>
      </c>
      <c r="V2089">
        <v>0</v>
      </c>
      <c r="W2089" t="s">
        <v>8</v>
      </c>
      <c r="X2089" t="s">
        <v>8</v>
      </c>
      <c r="Y2089" t="s">
        <v>8</v>
      </c>
      <c r="Z2089" t="s">
        <v>8</v>
      </c>
      <c r="AA2089">
        <v>0</v>
      </c>
      <c r="AB2089" t="s">
        <v>8</v>
      </c>
      <c r="AC2089" t="s">
        <v>8</v>
      </c>
      <c r="AD2089" t="s">
        <v>8</v>
      </c>
      <c r="AE2089" t="s">
        <v>8</v>
      </c>
      <c r="AF2089">
        <v>1</v>
      </c>
      <c r="AG2089" t="s">
        <v>8</v>
      </c>
      <c r="AH2089" t="s">
        <v>8</v>
      </c>
      <c r="AI2089" t="s">
        <v>8</v>
      </c>
      <c r="AJ2089" t="s">
        <v>8</v>
      </c>
      <c r="AK2089">
        <v>0</v>
      </c>
      <c r="AL2089" t="s">
        <v>8</v>
      </c>
      <c r="AM2089" t="s">
        <v>8</v>
      </c>
      <c r="AN2089" t="s">
        <v>8</v>
      </c>
      <c r="AO2089" t="s">
        <v>8</v>
      </c>
      <c r="AP2089">
        <v>0</v>
      </c>
      <c r="AQ2089" t="s">
        <v>8</v>
      </c>
      <c r="AR2089" t="s">
        <v>8</v>
      </c>
      <c r="AS2089" t="s">
        <v>8</v>
      </c>
      <c r="AT2089" t="s">
        <v>8</v>
      </c>
      <c r="AU2089">
        <v>0</v>
      </c>
      <c r="AV2089" t="s">
        <v>8</v>
      </c>
      <c r="AW2089" t="s">
        <v>8</v>
      </c>
      <c r="AX2089" t="s">
        <v>8</v>
      </c>
      <c r="AY2089" t="s">
        <v>8</v>
      </c>
      <c r="AZ2089">
        <v>0</v>
      </c>
      <c r="BA2089" t="s">
        <v>8</v>
      </c>
      <c r="BB2089" t="s">
        <v>8</v>
      </c>
      <c r="BC2089" t="s">
        <v>8</v>
      </c>
      <c r="BD2089" t="s">
        <v>8</v>
      </c>
      <c r="BE2089">
        <v>0</v>
      </c>
      <c r="BF2089" t="s">
        <v>8</v>
      </c>
      <c r="BG2089" t="s">
        <v>8</v>
      </c>
      <c r="BH2089" t="s">
        <v>8</v>
      </c>
      <c r="BI2089" t="s">
        <v>8</v>
      </c>
    </row>
    <row r="2090" spans="1:61" x14ac:dyDescent="0.25">
      <c r="A2090" t="s">
        <v>1486</v>
      </c>
      <c r="B2090" t="s">
        <v>1710</v>
      </c>
      <c r="C2090">
        <v>1355776</v>
      </c>
      <c r="D2090" t="s">
        <v>1490</v>
      </c>
      <c r="E2090">
        <v>7140</v>
      </c>
      <c r="F2090">
        <v>0</v>
      </c>
      <c r="G2090">
        <v>0</v>
      </c>
      <c r="H2090">
        <v>0</v>
      </c>
      <c r="I2090">
        <v>0</v>
      </c>
      <c r="J2090">
        <v>0</v>
      </c>
      <c r="K2090">
        <v>0</v>
      </c>
      <c r="L2090">
        <v>0</v>
      </c>
      <c r="M2090" t="s">
        <v>8</v>
      </c>
      <c r="N2090" t="s">
        <v>8</v>
      </c>
      <c r="O2090" t="s">
        <v>8</v>
      </c>
      <c r="P2090" t="s">
        <v>8</v>
      </c>
      <c r="Q2090">
        <v>0</v>
      </c>
      <c r="R2090" t="s">
        <v>8</v>
      </c>
      <c r="S2090" t="s">
        <v>8</v>
      </c>
      <c r="T2090" t="s">
        <v>8</v>
      </c>
      <c r="U2090" t="s">
        <v>8</v>
      </c>
      <c r="V2090">
        <v>0</v>
      </c>
      <c r="W2090" t="s">
        <v>8</v>
      </c>
      <c r="X2090" t="s">
        <v>8</v>
      </c>
      <c r="Y2090" t="s">
        <v>8</v>
      </c>
      <c r="Z2090" t="s">
        <v>8</v>
      </c>
      <c r="AA2090">
        <v>0</v>
      </c>
      <c r="AB2090" t="s">
        <v>8</v>
      </c>
      <c r="AC2090">
        <v>31</v>
      </c>
      <c r="AD2090" t="s">
        <v>8</v>
      </c>
      <c r="AE2090" t="s">
        <v>8</v>
      </c>
      <c r="AF2090">
        <v>0</v>
      </c>
      <c r="AG2090" t="s">
        <v>8</v>
      </c>
      <c r="AH2090">
        <v>43</v>
      </c>
      <c r="AI2090" t="s">
        <v>8</v>
      </c>
      <c r="AJ2090">
        <v>50</v>
      </c>
      <c r="AK2090">
        <v>0</v>
      </c>
      <c r="AL2090" t="s">
        <v>8</v>
      </c>
      <c r="AM2090" t="s">
        <v>8</v>
      </c>
      <c r="AN2090" t="s">
        <v>8</v>
      </c>
      <c r="AO2090" t="s">
        <v>8</v>
      </c>
      <c r="AP2090">
        <v>0</v>
      </c>
      <c r="AQ2090" t="s">
        <v>8</v>
      </c>
      <c r="AR2090" t="s">
        <v>8</v>
      </c>
      <c r="AS2090" t="s">
        <v>8</v>
      </c>
      <c r="AT2090" t="s">
        <v>8</v>
      </c>
      <c r="AU2090">
        <v>0</v>
      </c>
      <c r="AV2090" t="s">
        <v>8</v>
      </c>
      <c r="AW2090" t="s">
        <v>8</v>
      </c>
      <c r="AX2090" t="s">
        <v>8</v>
      </c>
      <c r="AY2090" t="s">
        <v>8</v>
      </c>
      <c r="AZ2090">
        <v>0</v>
      </c>
      <c r="BA2090" t="s">
        <v>8</v>
      </c>
      <c r="BB2090">
        <v>33.5</v>
      </c>
      <c r="BC2090" t="s">
        <v>8</v>
      </c>
      <c r="BD2090" t="s">
        <v>8</v>
      </c>
      <c r="BE2090">
        <v>0</v>
      </c>
      <c r="BF2090" t="s">
        <v>8</v>
      </c>
      <c r="BG2090">
        <v>43</v>
      </c>
      <c r="BH2090" t="s">
        <v>8</v>
      </c>
      <c r="BI2090">
        <v>56</v>
      </c>
    </row>
    <row r="2091" spans="1:61" x14ac:dyDescent="0.25">
      <c r="A2091" t="s">
        <v>1486</v>
      </c>
      <c r="B2091" t="s">
        <v>1712</v>
      </c>
      <c r="C2091">
        <v>1357260</v>
      </c>
      <c r="D2091" t="s">
        <v>1501</v>
      </c>
      <c r="E2091">
        <v>9601</v>
      </c>
      <c r="F2091">
        <v>6</v>
      </c>
      <c r="G2091">
        <v>0</v>
      </c>
      <c r="H2091">
        <v>0</v>
      </c>
      <c r="I2091">
        <v>0</v>
      </c>
      <c r="J2091">
        <v>0</v>
      </c>
      <c r="K2091">
        <v>6</v>
      </c>
      <c r="L2091">
        <v>0</v>
      </c>
      <c r="M2091" t="s">
        <v>8</v>
      </c>
      <c r="N2091" t="s">
        <v>8</v>
      </c>
      <c r="O2091" t="s">
        <v>8</v>
      </c>
      <c r="P2091" t="s">
        <v>8</v>
      </c>
      <c r="Q2091">
        <v>0</v>
      </c>
      <c r="R2091" t="s">
        <v>8</v>
      </c>
      <c r="S2091" t="s">
        <v>8</v>
      </c>
      <c r="T2091" t="s">
        <v>8</v>
      </c>
      <c r="U2091" t="s">
        <v>8</v>
      </c>
      <c r="V2091">
        <v>0</v>
      </c>
      <c r="W2091" t="s">
        <v>8</v>
      </c>
      <c r="X2091" t="s">
        <v>8</v>
      </c>
      <c r="Y2091" t="s">
        <v>8</v>
      </c>
      <c r="Z2091" t="s">
        <v>8</v>
      </c>
      <c r="AA2091">
        <v>0</v>
      </c>
      <c r="AB2091" t="s">
        <v>8</v>
      </c>
      <c r="AC2091">
        <v>7</v>
      </c>
      <c r="AD2091" t="s">
        <v>8</v>
      </c>
      <c r="AE2091" t="s">
        <v>8</v>
      </c>
      <c r="AF2091">
        <v>4</v>
      </c>
      <c r="AG2091" t="s">
        <v>8</v>
      </c>
      <c r="AH2091">
        <v>13</v>
      </c>
      <c r="AI2091" t="s">
        <v>8</v>
      </c>
      <c r="AJ2091" t="s">
        <v>8</v>
      </c>
      <c r="AK2091">
        <v>0</v>
      </c>
      <c r="AL2091" t="s">
        <v>8</v>
      </c>
      <c r="AM2091" t="s">
        <v>8</v>
      </c>
      <c r="AN2091" t="s">
        <v>8</v>
      </c>
      <c r="AO2091" t="s">
        <v>8</v>
      </c>
      <c r="AP2091">
        <v>0</v>
      </c>
      <c r="AQ2091" t="s">
        <v>8</v>
      </c>
      <c r="AR2091" t="s">
        <v>8</v>
      </c>
      <c r="AS2091" t="s">
        <v>8</v>
      </c>
      <c r="AT2091" t="s">
        <v>8</v>
      </c>
      <c r="AU2091">
        <v>0</v>
      </c>
      <c r="AV2091" t="s">
        <v>8</v>
      </c>
      <c r="AW2091" t="s">
        <v>8</v>
      </c>
      <c r="AX2091" t="s">
        <v>8</v>
      </c>
      <c r="AY2091" t="s">
        <v>8</v>
      </c>
      <c r="AZ2091">
        <v>0</v>
      </c>
      <c r="BA2091" t="s">
        <v>8</v>
      </c>
      <c r="BB2091" t="s">
        <v>8</v>
      </c>
      <c r="BC2091" t="s">
        <v>8</v>
      </c>
      <c r="BD2091" t="s">
        <v>8</v>
      </c>
      <c r="BE2091">
        <v>2</v>
      </c>
      <c r="BF2091" t="s">
        <v>8</v>
      </c>
      <c r="BG2091">
        <v>21</v>
      </c>
      <c r="BH2091" t="s">
        <v>8</v>
      </c>
      <c r="BI2091" t="s">
        <v>8</v>
      </c>
    </row>
    <row r="2092" spans="1:61" x14ac:dyDescent="0.25">
      <c r="A2092" t="s">
        <v>1486</v>
      </c>
      <c r="B2092" t="s">
        <v>1713</v>
      </c>
      <c r="C2092">
        <v>13219</v>
      </c>
      <c r="D2092" t="s">
        <v>1502</v>
      </c>
      <c r="E2092">
        <v>20065</v>
      </c>
      <c r="F2092">
        <v>4</v>
      </c>
      <c r="G2092">
        <v>0</v>
      </c>
      <c r="H2092">
        <v>0</v>
      </c>
      <c r="I2092">
        <v>0</v>
      </c>
      <c r="J2092">
        <v>0</v>
      </c>
      <c r="K2092">
        <v>1</v>
      </c>
      <c r="L2092">
        <v>0</v>
      </c>
      <c r="M2092" t="s">
        <v>8</v>
      </c>
      <c r="N2092" t="s">
        <v>8</v>
      </c>
      <c r="O2092" t="s">
        <v>8</v>
      </c>
      <c r="P2092" t="s">
        <v>8</v>
      </c>
      <c r="Q2092">
        <v>0</v>
      </c>
      <c r="R2092" t="s">
        <v>8</v>
      </c>
      <c r="S2092" t="s">
        <v>8</v>
      </c>
      <c r="T2092" t="s">
        <v>8</v>
      </c>
      <c r="U2092" t="s">
        <v>8</v>
      </c>
      <c r="V2092">
        <v>0</v>
      </c>
      <c r="W2092" t="s">
        <v>8</v>
      </c>
      <c r="X2092" t="s">
        <v>8</v>
      </c>
      <c r="Y2092" t="s">
        <v>8</v>
      </c>
      <c r="Z2092" t="s">
        <v>8</v>
      </c>
      <c r="AA2092">
        <v>0</v>
      </c>
      <c r="AB2092" t="s">
        <v>8</v>
      </c>
      <c r="AC2092" t="s">
        <v>8</v>
      </c>
      <c r="AD2092" t="s">
        <v>8</v>
      </c>
      <c r="AE2092" t="s">
        <v>8</v>
      </c>
      <c r="AF2092">
        <v>1</v>
      </c>
      <c r="AG2092" t="s">
        <v>8</v>
      </c>
      <c r="AH2092">
        <v>9.5</v>
      </c>
      <c r="AI2092" t="s">
        <v>8</v>
      </c>
      <c r="AJ2092" t="s">
        <v>8</v>
      </c>
      <c r="AK2092">
        <v>0</v>
      </c>
      <c r="AL2092" t="s">
        <v>8</v>
      </c>
      <c r="AM2092" t="s">
        <v>8</v>
      </c>
      <c r="AN2092" t="s">
        <v>8</v>
      </c>
      <c r="AO2092" t="s">
        <v>8</v>
      </c>
      <c r="AP2092">
        <v>0</v>
      </c>
      <c r="AQ2092" t="s">
        <v>8</v>
      </c>
      <c r="AR2092" t="s">
        <v>8</v>
      </c>
      <c r="AS2092" t="s">
        <v>8</v>
      </c>
      <c r="AT2092" t="s">
        <v>8</v>
      </c>
      <c r="AU2092">
        <v>0</v>
      </c>
      <c r="AV2092" t="s">
        <v>8</v>
      </c>
      <c r="AW2092" t="s">
        <v>8</v>
      </c>
      <c r="AX2092" t="s">
        <v>8</v>
      </c>
      <c r="AY2092" t="s">
        <v>8</v>
      </c>
      <c r="AZ2092">
        <v>0</v>
      </c>
      <c r="BA2092" t="s">
        <v>8</v>
      </c>
      <c r="BB2092" t="s">
        <v>8</v>
      </c>
      <c r="BC2092" t="s">
        <v>8</v>
      </c>
      <c r="BD2092" t="s">
        <v>8</v>
      </c>
      <c r="BE2092">
        <v>0</v>
      </c>
      <c r="BF2092" t="s">
        <v>8</v>
      </c>
      <c r="BG2092">
        <v>16.5</v>
      </c>
      <c r="BH2092" t="s">
        <v>8</v>
      </c>
      <c r="BI2092" t="s">
        <v>8</v>
      </c>
    </row>
    <row r="2093" spans="1:61" x14ac:dyDescent="0.25">
      <c r="A2093" t="s">
        <v>1486</v>
      </c>
      <c r="B2093" t="s">
        <v>1714</v>
      </c>
      <c r="C2093">
        <v>13221</v>
      </c>
      <c r="D2093" t="s">
        <v>1490</v>
      </c>
      <c r="E2093">
        <v>7140</v>
      </c>
      <c r="F2093">
        <v>0</v>
      </c>
      <c r="G2093">
        <v>0</v>
      </c>
      <c r="H2093">
        <v>0</v>
      </c>
      <c r="I2093">
        <v>0</v>
      </c>
      <c r="J2093">
        <v>0</v>
      </c>
      <c r="K2093">
        <v>0</v>
      </c>
      <c r="L2093">
        <v>0</v>
      </c>
      <c r="M2093" t="s">
        <v>8</v>
      </c>
      <c r="N2093" t="s">
        <v>8</v>
      </c>
      <c r="O2093" t="s">
        <v>8</v>
      </c>
      <c r="P2093" t="s">
        <v>8</v>
      </c>
      <c r="Q2093">
        <v>0</v>
      </c>
      <c r="R2093" t="s">
        <v>8</v>
      </c>
      <c r="S2093" t="s">
        <v>8</v>
      </c>
      <c r="T2093" t="s">
        <v>8</v>
      </c>
      <c r="U2093" t="s">
        <v>8</v>
      </c>
      <c r="V2093">
        <v>0</v>
      </c>
      <c r="W2093" t="s">
        <v>8</v>
      </c>
      <c r="X2093" t="s">
        <v>8</v>
      </c>
      <c r="Y2093" t="s">
        <v>8</v>
      </c>
      <c r="Z2093" t="s">
        <v>8</v>
      </c>
      <c r="AA2093">
        <v>0</v>
      </c>
      <c r="AB2093" t="s">
        <v>8</v>
      </c>
      <c r="AC2093">
        <v>31</v>
      </c>
      <c r="AD2093" t="s">
        <v>8</v>
      </c>
      <c r="AE2093" t="s">
        <v>8</v>
      </c>
      <c r="AF2093">
        <v>0</v>
      </c>
      <c r="AG2093" t="s">
        <v>8</v>
      </c>
      <c r="AH2093">
        <v>43</v>
      </c>
      <c r="AI2093" t="s">
        <v>8</v>
      </c>
      <c r="AJ2093">
        <v>50</v>
      </c>
      <c r="AK2093">
        <v>0</v>
      </c>
      <c r="AL2093" t="s">
        <v>8</v>
      </c>
      <c r="AM2093" t="s">
        <v>8</v>
      </c>
      <c r="AN2093" t="s">
        <v>8</v>
      </c>
      <c r="AO2093" t="s">
        <v>8</v>
      </c>
      <c r="AP2093">
        <v>0</v>
      </c>
      <c r="AQ2093" t="s">
        <v>8</v>
      </c>
      <c r="AR2093" t="s">
        <v>8</v>
      </c>
      <c r="AS2093" t="s">
        <v>8</v>
      </c>
      <c r="AT2093" t="s">
        <v>8</v>
      </c>
      <c r="AU2093">
        <v>0</v>
      </c>
      <c r="AV2093" t="s">
        <v>8</v>
      </c>
      <c r="AW2093" t="s">
        <v>8</v>
      </c>
      <c r="AX2093" t="s">
        <v>8</v>
      </c>
      <c r="AY2093" t="s">
        <v>8</v>
      </c>
      <c r="AZ2093">
        <v>0</v>
      </c>
      <c r="BA2093" t="s">
        <v>8</v>
      </c>
      <c r="BB2093">
        <v>33.5</v>
      </c>
      <c r="BC2093" t="s">
        <v>8</v>
      </c>
      <c r="BD2093" t="s">
        <v>8</v>
      </c>
      <c r="BE2093">
        <v>0</v>
      </c>
      <c r="BF2093" t="s">
        <v>8</v>
      </c>
      <c r="BG2093">
        <v>43</v>
      </c>
      <c r="BH2093" t="s">
        <v>8</v>
      </c>
      <c r="BI2093">
        <v>56</v>
      </c>
    </row>
    <row r="2094" spans="1:61" x14ac:dyDescent="0.25">
      <c r="A2094" t="s">
        <v>1486</v>
      </c>
      <c r="B2094" t="s">
        <v>1714</v>
      </c>
      <c r="C2094">
        <v>13221</v>
      </c>
      <c r="D2094" t="s">
        <v>1630</v>
      </c>
      <c r="E2094">
        <v>15700</v>
      </c>
      <c r="F2094">
        <v>0</v>
      </c>
      <c r="G2094">
        <v>0</v>
      </c>
      <c r="H2094">
        <v>0</v>
      </c>
      <c r="I2094">
        <v>0</v>
      </c>
      <c r="J2094">
        <v>0</v>
      </c>
      <c r="K2094">
        <v>0</v>
      </c>
      <c r="L2094">
        <v>0</v>
      </c>
      <c r="M2094" t="s">
        <v>8</v>
      </c>
      <c r="N2094" t="s">
        <v>8</v>
      </c>
      <c r="O2094" t="s">
        <v>8</v>
      </c>
      <c r="P2094" t="s">
        <v>8</v>
      </c>
      <c r="Q2094">
        <v>0</v>
      </c>
      <c r="R2094" t="s">
        <v>8</v>
      </c>
      <c r="S2094" t="s">
        <v>8</v>
      </c>
      <c r="T2094" t="s">
        <v>8</v>
      </c>
      <c r="U2094" t="s">
        <v>8</v>
      </c>
      <c r="V2094">
        <v>0</v>
      </c>
      <c r="W2094" t="s">
        <v>8</v>
      </c>
      <c r="X2094" t="s">
        <v>8</v>
      </c>
      <c r="Y2094" t="s">
        <v>8</v>
      </c>
      <c r="Z2094" t="s">
        <v>8</v>
      </c>
      <c r="AA2094">
        <v>0</v>
      </c>
      <c r="AB2094" t="s">
        <v>8</v>
      </c>
      <c r="AC2094" t="s">
        <v>8</v>
      </c>
      <c r="AD2094" t="s">
        <v>8</v>
      </c>
      <c r="AE2094" t="s">
        <v>8</v>
      </c>
      <c r="AF2094">
        <v>0</v>
      </c>
      <c r="AG2094" t="s">
        <v>8</v>
      </c>
      <c r="AH2094" t="s">
        <v>8</v>
      </c>
      <c r="AI2094" t="s">
        <v>8</v>
      </c>
      <c r="AJ2094" t="s">
        <v>8</v>
      </c>
      <c r="AK2094">
        <v>0</v>
      </c>
      <c r="AL2094" t="s">
        <v>8</v>
      </c>
      <c r="AM2094" t="s">
        <v>8</v>
      </c>
      <c r="AN2094" t="s">
        <v>8</v>
      </c>
      <c r="AO2094" t="s">
        <v>8</v>
      </c>
      <c r="AP2094">
        <v>0</v>
      </c>
      <c r="AQ2094" t="s">
        <v>8</v>
      </c>
      <c r="AR2094" t="s">
        <v>8</v>
      </c>
      <c r="AS2094" t="s">
        <v>8</v>
      </c>
      <c r="AT2094" t="s">
        <v>8</v>
      </c>
      <c r="AU2094">
        <v>0</v>
      </c>
      <c r="AV2094" t="s">
        <v>8</v>
      </c>
      <c r="AW2094" t="s">
        <v>8</v>
      </c>
      <c r="AX2094" t="s">
        <v>8</v>
      </c>
      <c r="AY2094" t="s">
        <v>8</v>
      </c>
      <c r="AZ2094">
        <v>0</v>
      </c>
      <c r="BA2094" t="s">
        <v>8</v>
      </c>
      <c r="BB2094" t="s">
        <v>8</v>
      </c>
      <c r="BC2094" t="s">
        <v>8</v>
      </c>
      <c r="BD2094" t="s">
        <v>8</v>
      </c>
      <c r="BE2094">
        <v>0</v>
      </c>
      <c r="BF2094" t="s">
        <v>8</v>
      </c>
      <c r="BG2094" t="s">
        <v>8</v>
      </c>
      <c r="BH2094" t="s">
        <v>8</v>
      </c>
      <c r="BI2094" t="s">
        <v>8</v>
      </c>
    </row>
    <row r="2095" spans="1:61" x14ac:dyDescent="0.25">
      <c r="A2095" t="s">
        <v>1486</v>
      </c>
      <c r="B2095" t="s">
        <v>1715</v>
      </c>
      <c r="C2095">
        <v>13223</v>
      </c>
      <c r="D2095" t="s">
        <v>1547</v>
      </c>
      <c r="E2095">
        <v>3081</v>
      </c>
      <c r="F2095">
        <v>1</v>
      </c>
      <c r="G2095">
        <v>0</v>
      </c>
      <c r="H2095">
        <v>0</v>
      </c>
      <c r="I2095">
        <v>0</v>
      </c>
      <c r="J2095">
        <v>0</v>
      </c>
      <c r="K2095">
        <v>1</v>
      </c>
      <c r="L2095">
        <v>0</v>
      </c>
      <c r="M2095" t="s">
        <v>8</v>
      </c>
      <c r="N2095" t="s">
        <v>8</v>
      </c>
      <c r="O2095" t="s">
        <v>8</v>
      </c>
      <c r="P2095" t="s">
        <v>8</v>
      </c>
      <c r="Q2095">
        <v>0</v>
      </c>
      <c r="R2095" t="s">
        <v>8</v>
      </c>
      <c r="S2095" t="s">
        <v>8</v>
      </c>
      <c r="T2095" t="s">
        <v>8</v>
      </c>
      <c r="U2095" t="s">
        <v>8</v>
      </c>
      <c r="V2095">
        <v>0</v>
      </c>
      <c r="W2095" t="s">
        <v>8</v>
      </c>
      <c r="X2095" t="s">
        <v>8</v>
      </c>
      <c r="Y2095" t="s">
        <v>8</v>
      </c>
      <c r="Z2095" t="s">
        <v>8</v>
      </c>
      <c r="AA2095">
        <v>0</v>
      </c>
      <c r="AB2095" t="s">
        <v>8</v>
      </c>
      <c r="AC2095" t="s">
        <v>8</v>
      </c>
      <c r="AD2095" t="s">
        <v>8</v>
      </c>
      <c r="AE2095" t="s">
        <v>8</v>
      </c>
      <c r="AF2095">
        <v>1</v>
      </c>
      <c r="AG2095">
        <v>6</v>
      </c>
      <c r="AH2095" t="s">
        <v>8</v>
      </c>
      <c r="AI2095">
        <v>24</v>
      </c>
      <c r="AJ2095" t="s">
        <v>8</v>
      </c>
      <c r="AK2095">
        <v>0</v>
      </c>
      <c r="AL2095" t="s">
        <v>8</v>
      </c>
      <c r="AM2095" t="s">
        <v>8</v>
      </c>
      <c r="AN2095" t="s">
        <v>8</v>
      </c>
      <c r="AO2095" t="s">
        <v>8</v>
      </c>
      <c r="AP2095">
        <v>0</v>
      </c>
      <c r="AQ2095" t="s">
        <v>8</v>
      </c>
      <c r="AR2095" t="s">
        <v>8</v>
      </c>
      <c r="AS2095" t="s">
        <v>8</v>
      </c>
      <c r="AT2095" t="s">
        <v>8</v>
      </c>
      <c r="AU2095">
        <v>0</v>
      </c>
      <c r="AV2095" t="s">
        <v>8</v>
      </c>
      <c r="AW2095" t="s">
        <v>8</v>
      </c>
      <c r="AX2095" t="s">
        <v>8</v>
      </c>
      <c r="AY2095" t="s">
        <v>8</v>
      </c>
      <c r="AZ2095">
        <v>0</v>
      </c>
      <c r="BA2095" t="s">
        <v>8</v>
      </c>
      <c r="BB2095" t="s">
        <v>8</v>
      </c>
      <c r="BC2095" t="s">
        <v>8</v>
      </c>
      <c r="BD2095" t="s">
        <v>8</v>
      </c>
      <c r="BE2095">
        <v>0</v>
      </c>
      <c r="BF2095" t="s">
        <v>8</v>
      </c>
      <c r="BG2095" t="s">
        <v>8</v>
      </c>
      <c r="BH2095" t="s">
        <v>8</v>
      </c>
      <c r="BI2095" t="s">
        <v>8</v>
      </c>
    </row>
    <row r="2096" spans="1:61" x14ac:dyDescent="0.25">
      <c r="A2096" t="s">
        <v>1486</v>
      </c>
      <c r="B2096" t="s">
        <v>1715</v>
      </c>
      <c r="C2096">
        <v>13223</v>
      </c>
      <c r="D2096" t="s">
        <v>1488</v>
      </c>
      <c r="E2096">
        <v>3916</v>
      </c>
      <c r="F2096">
        <v>7</v>
      </c>
      <c r="G2096">
        <v>0</v>
      </c>
      <c r="H2096">
        <v>0</v>
      </c>
      <c r="I2096">
        <v>0</v>
      </c>
      <c r="J2096">
        <v>0</v>
      </c>
      <c r="K2096">
        <v>2</v>
      </c>
      <c r="L2096">
        <v>0</v>
      </c>
      <c r="M2096" t="s">
        <v>8</v>
      </c>
      <c r="N2096" t="s">
        <v>8</v>
      </c>
      <c r="O2096" t="s">
        <v>8</v>
      </c>
      <c r="P2096" t="s">
        <v>8</v>
      </c>
      <c r="Q2096">
        <v>0</v>
      </c>
      <c r="R2096" t="s">
        <v>8</v>
      </c>
      <c r="S2096" t="s">
        <v>8</v>
      </c>
      <c r="T2096" t="s">
        <v>8</v>
      </c>
      <c r="U2096" t="s">
        <v>8</v>
      </c>
      <c r="V2096">
        <v>0</v>
      </c>
      <c r="W2096" t="s">
        <v>8</v>
      </c>
      <c r="X2096" t="s">
        <v>8</v>
      </c>
      <c r="Y2096" t="s">
        <v>8</v>
      </c>
      <c r="Z2096" t="s">
        <v>8</v>
      </c>
      <c r="AA2096">
        <v>0</v>
      </c>
      <c r="AB2096" t="s">
        <v>8</v>
      </c>
      <c r="AC2096" t="s">
        <v>8</v>
      </c>
      <c r="AD2096" t="s">
        <v>8</v>
      </c>
      <c r="AE2096" t="s">
        <v>8</v>
      </c>
      <c r="AF2096">
        <v>2</v>
      </c>
      <c r="AG2096">
        <v>6</v>
      </c>
      <c r="AH2096">
        <v>6</v>
      </c>
      <c r="AI2096">
        <v>24</v>
      </c>
      <c r="AJ2096" t="s">
        <v>8</v>
      </c>
      <c r="AK2096">
        <v>0</v>
      </c>
      <c r="AL2096" t="s">
        <v>8</v>
      </c>
      <c r="AM2096" t="s">
        <v>8</v>
      </c>
      <c r="AN2096" t="s">
        <v>8</v>
      </c>
      <c r="AO2096" t="s">
        <v>8</v>
      </c>
      <c r="AP2096">
        <v>0</v>
      </c>
      <c r="AQ2096" t="s">
        <v>8</v>
      </c>
      <c r="AR2096" t="s">
        <v>8</v>
      </c>
      <c r="AS2096" t="s">
        <v>8</v>
      </c>
      <c r="AT2096" t="s">
        <v>8</v>
      </c>
      <c r="AU2096">
        <v>0</v>
      </c>
      <c r="AV2096" t="s">
        <v>8</v>
      </c>
      <c r="AW2096" t="s">
        <v>8</v>
      </c>
      <c r="AX2096" t="s">
        <v>8</v>
      </c>
      <c r="AY2096" t="s">
        <v>8</v>
      </c>
      <c r="AZ2096">
        <v>0</v>
      </c>
      <c r="BA2096" t="s">
        <v>8</v>
      </c>
      <c r="BB2096" t="s">
        <v>8</v>
      </c>
      <c r="BC2096" t="s">
        <v>8</v>
      </c>
      <c r="BD2096" t="s">
        <v>8</v>
      </c>
      <c r="BE2096">
        <v>0</v>
      </c>
      <c r="BF2096" t="s">
        <v>8</v>
      </c>
      <c r="BG2096" t="s">
        <v>8</v>
      </c>
      <c r="BH2096" t="s">
        <v>8</v>
      </c>
      <c r="BI2096" t="s">
        <v>8</v>
      </c>
    </row>
    <row r="2097" spans="1:61" x14ac:dyDescent="0.25">
      <c r="A2097" t="s">
        <v>1486</v>
      </c>
      <c r="B2097" t="s">
        <v>1715</v>
      </c>
      <c r="C2097">
        <v>13223</v>
      </c>
      <c r="D2097" t="s">
        <v>1490</v>
      </c>
      <c r="E2097">
        <v>7140</v>
      </c>
      <c r="F2097">
        <v>2</v>
      </c>
      <c r="G2097">
        <v>0</v>
      </c>
      <c r="H2097">
        <v>0</v>
      </c>
      <c r="I2097">
        <v>0</v>
      </c>
      <c r="J2097">
        <v>0</v>
      </c>
      <c r="K2097">
        <v>2</v>
      </c>
      <c r="L2097">
        <v>0</v>
      </c>
      <c r="M2097" t="s">
        <v>8</v>
      </c>
      <c r="N2097" t="s">
        <v>8</v>
      </c>
      <c r="O2097" t="s">
        <v>8</v>
      </c>
      <c r="P2097" t="s">
        <v>8</v>
      </c>
      <c r="Q2097">
        <v>0</v>
      </c>
      <c r="R2097" t="s">
        <v>8</v>
      </c>
      <c r="S2097" t="s">
        <v>8</v>
      </c>
      <c r="T2097" t="s">
        <v>8</v>
      </c>
      <c r="U2097" t="s">
        <v>8</v>
      </c>
      <c r="V2097">
        <v>0</v>
      </c>
      <c r="W2097" t="s">
        <v>8</v>
      </c>
      <c r="X2097" t="s">
        <v>8</v>
      </c>
      <c r="Y2097" t="s">
        <v>8</v>
      </c>
      <c r="Z2097" t="s">
        <v>8</v>
      </c>
      <c r="AA2097">
        <v>0</v>
      </c>
      <c r="AB2097" t="s">
        <v>8</v>
      </c>
      <c r="AC2097">
        <v>31</v>
      </c>
      <c r="AD2097" t="s">
        <v>8</v>
      </c>
      <c r="AE2097" t="s">
        <v>8</v>
      </c>
      <c r="AF2097">
        <v>2</v>
      </c>
      <c r="AG2097">
        <v>6</v>
      </c>
      <c r="AH2097">
        <v>43</v>
      </c>
      <c r="AI2097">
        <v>24</v>
      </c>
      <c r="AJ2097">
        <v>50</v>
      </c>
      <c r="AK2097">
        <v>0</v>
      </c>
      <c r="AL2097" t="s">
        <v>8</v>
      </c>
      <c r="AM2097" t="s">
        <v>8</v>
      </c>
      <c r="AN2097" t="s">
        <v>8</v>
      </c>
      <c r="AO2097" t="s">
        <v>8</v>
      </c>
      <c r="AP2097">
        <v>0</v>
      </c>
      <c r="AQ2097" t="s">
        <v>8</v>
      </c>
      <c r="AR2097" t="s">
        <v>8</v>
      </c>
      <c r="AS2097" t="s">
        <v>8</v>
      </c>
      <c r="AT2097" t="s">
        <v>8</v>
      </c>
      <c r="AU2097">
        <v>0</v>
      </c>
      <c r="AV2097" t="s">
        <v>8</v>
      </c>
      <c r="AW2097" t="s">
        <v>8</v>
      </c>
      <c r="AX2097" t="s">
        <v>8</v>
      </c>
      <c r="AY2097" t="s">
        <v>8</v>
      </c>
      <c r="AZ2097">
        <v>0</v>
      </c>
      <c r="BA2097" t="s">
        <v>8</v>
      </c>
      <c r="BB2097">
        <v>33.5</v>
      </c>
      <c r="BC2097" t="s">
        <v>8</v>
      </c>
      <c r="BD2097" t="s">
        <v>8</v>
      </c>
      <c r="BE2097">
        <v>0</v>
      </c>
      <c r="BF2097" t="s">
        <v>8</v>
      </c>
      <c r="BG2097">
        <v>43</v>
      </c>
      <c r="BH2097" t="s">
        <v>8</v>
      </c>
      <c r="BI2097">
        <v>56</v>
      </c>
    </row>
    <row r="2098" spans="1:61" x14ac:dyDescent="0.25">
      <c r="A2098" t="s">
        <v>1486</v>
      </c>
      <c r="B2098" t="s">
        <v>1715</v>
      </c>
      <c r="C2098">
        <v>13223</v>
      </c>
      <c r="D2098" t="s">
        <v>1566</v>
      </c>
      <c r="E2098">
        <v>7090</v>
      </c>
      <c r="F2098">
        <v>12</v>
      </c>
      <c r="G2098">
        <v>0</v>
      </c>
      <c r="H2098">
        <v>0</v>
      </c>
      <c r="I2098">
        <v>0</v>
      </c>
      <c r="J2098">
        <v>0</v>
      </c>
      <c r="K2098">
        <v>10</v>
      </c>
      <c r="L2098">
        <v>0</v>
      </c>
      <c r="M2098" t="s">
        <v>8</v>
      </c>
      <c r="N2098" t="s">
        <v>8</v>
      </c>
      <c r="O2098" t="s">
        <v>8</v>
      </c>
      <c r="P2098" t="s">
        <v>8</v>
      </c>
      <c r="Q2098">
        <v>0</v>
      </c>
      <c r="R2098" t="s">
        <v>8</v>
      </c>
      <c r="S2098" t="s">
        <v>8</v>
      </c>
      <c r="T2098" t="s">
        <v>8</v>
      </c>
      <c r="U2098" t="s">
        <v>8</v>
      </c>
      <c r="V2098">
        <v>0</v>
      </c>
      <c r="W2098" t="s">
        <v>8</v>
      </c>
      <c r="X2098" t="s">
        <v>8</v>
      </c>
      <c r="Y2098" t="s">
        <v>8</v>
      </c>
      <c r="Z2098" t="s">
        <v>8</v>
      </c>
      <c r="AA2098">
        <v>0</v>
      </c>
      <c r="AB2098" t="s">
        <v>8</v>
      </c>
      <c r="AC2098" t="s">
        <v>8</v>
      </c>
      <c r="AD2098" t="s">
        <v>8</v>
      </c>
      <c r="AE2098" t="s">
        <v>8</v>
      </c>
      <c r="AF2098">
        <v>7</v>
      </c>
      <c r="AG2098">
        <v>6</v>
      </c>
      <c r="AH2098">
        <v>8</v>
      </c>
      <c r="AI2098">
        <v>24</v>
      </c>
      <c r="AJ2098" t="s">
        <v>8</v>
      </c>
      <c r="AK2098">
        <v>0</v>
      </c>
      <c r="AL2098" t="s">
        <v>8</v>
      </c>
      <c r="AM2098" t="s">
        <v>8</v>
      </c>
      <c r="AN2098" t="s">
        <v>8</v>
      </c>
      <c r="AO2098" t="s">
        <v>8</v>
      </c>
      <c r="AP2098">
        <v>0</v>
      </c>
      <c r="AQ2098" t="s">
        <v>8</v>
      </c>
      <c r="AR2098" t="s">
        <v>8</v>
      </c>
      <c r="AS2098" t="s">
        <v>8</v>
      </c>
      <c r="AT2098" t="s">
        <v>8</v>
      </c>
      <c r="AU2098">
        <v>0</v>
      </c>
      <c r="AV2098" t="s">
        <v>8</v>
      </c>
      <c r="AW2098" t="s">
        <v>8</v>
      </c>
      <c r="AX2098" t="s">
        <v>8</v>
      </c>
      <c r="AY2098" t="s">
        <v>8</v>
      </c>
      <c r="AZ2098">
        <v>0</v>
      </c>
      <c r="BA2098" t="s">
        <v>8</v>
      </c>
      <c r="BB2098" t="s">
        <v>8</v>
      </c>
      <c r="BC2098" t="s">
        <v>8</v>
      </c>
      <c r="BD2098" t="s">
        <v>8</v>
      </c>
      <c r="BE2098">
        <v>3</v>
      </c>
      <c r="BF2098" t="s">
        <v>8</v>
      </c>
      <c r="BG2098" t="s">
        <v>8</v>
      </c>
      <c r="BH2098" t="s">
        <v>8</v>
      </c>
      <c r="BI2098" t="s">
        <v>8</v>
      </c>
    </row>
    <row r="2099" spans="1:61" x14ac:dyDescent="0.25">
      <c r="A2099" t="s">
        <v>1486</v>
      </c>
      <c r="B2099" t="s">
        <v>1716</v>
      </c>
      <c r="C2099">
        <v>13225</v>
      </c>
      <c r="D2099" t="s">
        <v>1536</v>
      </c>
      <c r="E2099">
        <v>6411</v>
      </c>
      <c r="F2099">
        <v>0</v>
      </c>
      <c r="G2099">
        <v>0</v>
      </c>
      <c r="H2099">
        <v>0</v>
      </c>
      <c r="I2099">
        <v>0</v>
      </c>
      <c r="J2099">
        <v>0</v>
      </c>
      <c r="K2099">
        <v>0</v>
      </c>
      <c r="L2099">
        <v>0</v>
      </c>
      <c r="M2099" t="s">
        <v>8</v>
      </c>
      <c r="N2099" t="s">
        <v>8</v>
      </c>
      <c r="O2099" t="s">
        <v>8</v>
      </c>
      <c r="P2099" t="s">
        <v>8</v>
      </c>
      <c r="Q2099">
        <v>0</v>
      </c>
      <c r="R2099" t="s">
        <v>8</v>
      </c>
      <c r="S2099" t="s">
        <v>8</v>
      </c>
      <c r="T2099" t="s">
        <v>8</v>
      </c>
      <c r="U2099" t="s">
        <v>8</v>
      </c>
      <c r="V2099">
        <v>0</v>
      </c>
      <c r="W2099" t="s">
        <v>8</v>
      </c>
      <c r="X2099" t="s">
        <v>8</v>
      </c>
      <c r="Y2099" t="s">
        <v>8</v>
      </c>
      <c r="Z2099" t="s">
        <v>8</v>
      </c>
      <c r="AA2099">
        <v>0</v>
      </c>
      <c r="AB2099" t="s">
        <v>8</v>
      </c>
      <c r="AC2099" t="s">
        <v>8</v>
      </c>
      <c r="AD2099" t="s">
        <v>8</v>
      </c>
      <c r="AE2099" t="s">
        <v>8</v>
      </c>
      <c r="AF2099">
        <v>0</v>
      </c>
      <c r="AG2099" t="s">
        <v>8</v>
      </c>
      <c r="AH2099">
        <v>21</v>
      </c>
      <c r="AI2099" t="s">
        <v>8</v>
      </c>
      <c r="AJ2099" t="s">
        <v>8</v>
      </c>
      <c r="AK2099">
        <v>0</v>
      </c>
      <c r="AL2099" t="s">
        <v>8</v>
      </c>
      <c r="AM2099" t="s">
        <v>8</v>
      </c>
      <c r="AN2099" t="s">
        <v>8</v>
      </c>
      <c r="AO2099" t="s">
        <v>8</v>
      </c>
      <c r="AP2099">
        <v>0</v>
      </c>
      <c r="AQ2099" t="s">
        <v>8</v>
      </c>
      <c r="AR2099" t="s">
        <v>8</v>
      </c>
      <c r="AS2099" t="s">
        <v>8</v>
      </c>
      <c r="AT2099" t="s">
        <v>8</v>
      </c>
      <c r="AU2099">
        <v>0</v>
      </c>
      <c r="AV2099" t="s">
        <v>8</v>
      </c>
      <c r="AW2099" t="s">
        <v>8</v>
      </c>
      <c r="AX2099" t="s">
        <v>8</v>
      </c>
      <c r="AY2099" t="s">
        <v>8</v>
      </c>
      <c r="AZ2099">
        <v>0</v>
      </c>
      <c r="BA2099" t="s">
        <v>8</v>
      </c>
      <c r="BB2099" t="s">
        <v>8</v>
      </c>
      <c r="BC2099" t="s">
        <v>8</v>
      </c>
      <c r="BD2099" t="s">
        <v>8</v>
      </c>
      <c r="BE2099">
        <v>0</v>
      </c>
      <c r="BF2099" t="s">
        <v>8</v>
      </c>
      <c r="BG2099" t="s">
        <v>8</v>
      </c>
      <c r="BH2099" t="s">
        <v>8</v>
      </c>
      <c r="BI2099" t="s">
        <v>8</v>
      </c>
    </row>
    <row r="2100" spans="1:61" x14ac:dyDescent="0.25">
      <c r="A2100" t="s">
        <v>1486</v>
      </c>
      <c r="B2100" t="s">
        <v>1716</v>
      </c>
      <c r="C2100">
        <v>13225</v>
      </c>
      <c r="D2100" t="s">
        <v>1717</v>
      </c>
      <c r="E2100">
        <v>6617</v>
      </c>
      <c r="F2100">
        <v>0</v>
      </c>
      <c r="G2100">
        <v>0</v>
      </c>
      <c r="H2100">
        <v>0</v>
      </c>
      <c r="I2100">
        <v>0</v>
      </c>
      <c r="J2100">
        <v>0</v>
      </c>
      <c r="K2100">
        <v>0</v>
      </c>
      <c r="L2100">
        <v>0</v>
      </c>
      <c r="M2100" t="s">
        <v>8</v>
      </c>
      <c r="N2100" t="s">
        <v>8</v>
      </c>
      <c r="O2100" t="s">
        <v>8</v>
      </c>
      <c r="P2100" t="s">
        <v>8</v>
      </c>
      <c r="Q2100">
        <v>0</v>
      </c>
      <c r="R2100" t="s">
        <v>8</v>
      </c>
      <c r="S2100" t="s">
        <v>8</v>
      </c>
      <c r="T2100" t="s">
        <v>8</v>
      </c>
      <c r="U2100" t="s">
        <v>8</v>
      </c>
      <c r="V2100">
        <v>0</v>
      </c>
      <c r="W2100" t="s">
        <v>8</v>
      </c>
      <c r="X2100" t="s">
        <v>8</v>
      </c>
      <c r="Y2100" t="s">
        <v>8</v>
      </c>
      <c r="Z2100" t="s">
        <v>8</v>
      </c>
      <c r="AA2100">
        <v>0</v>
      </c>
      <c r="AB2100" t="s">
        <v>8</v>
      </c>
      <c r="AC2100" t="s">
        <v>8</v>
      </c>
      <c r="AD2100" t="s">
        <v>8</v>
      </c>
      <c r="AE2100" t="s">
        <v>8</v>
      </c>
      <c r="AF2100">
        <v>0</v>
      </c>
      <c r="AG2100" t="s">
        <v>8</v>
      </c>
      <c r="AH2100" t="s">
        <v>8</v>
      </c>
      <c r="AI2100" t="s">
        <v>8</v>
      </c>
      <c r="AJ2100" t="s">
        <v>8</v>
      </c>
      <c r="AK2100">
        <v>0</v>
      </c>
      <c r="AL2100" t="s">
        <v>8</v>
      </c>
      <c r="AM2100" t="s">
        <v>8</v>
      </c>
      <c r="AN2100" t="s">
        <v>8</v>
      </c>
      <c r="AO2100" t="s">
        <v>8</v>
      </c>
      <c r="AP2100">
        <v>0</v>
      </c>
      <c r="AQ2100" t="s">
        <v>8</v>
      </c>
      <c r="AR2100" t="s">
        <v>8</v>
      </c>
      <c r="AS2100" t="s">
        <v>8</v>
      </c>
      <c r="AT2100" t="s">
        <v>8</v>
      </c>
      <c r="AU2100">
        <v>0</v>
      </c>
      <c r="AV2100" t="s">
        <v>8</v>
      </c>
      <c r="AW2100" t="s">
        <v>8</v>
      </c>
      <c r="AX2100" t="s">
        <v>8</v>
      </c>
      <c r="AY2100" t="s">
        <v>8</v>
      </c>
      <c r="AZ2100">
        <v>0</v>
      </c>
      <c r="BA2100" t="s">
        <v>8</v>
      </c>
      <c r="BB2100" t="s">
        <v>8</v>
      </c>
      <c r="BC2100" t="s">
        <v>8</v>
      </c>
      <c r="BD2100" t="s">
        <v>8</v>
      </c>
      <c r="BE2100">
        <v>0</v>
      </c>
      <c r="BF2100" t="s">
        <v>8</v>
      </c>
      <c r="BG2100" t="s">
        <v>8</v>
      </c>
      <c r="BH2100" t="s">
        <v>8</v>
      </c>
      <c r="BI2100" t="s">
        <v>8</v>
      </c>
    </row>
    <row r="2101" spans="1:61" x14ac:dyDescent="0.25">
      <c r="A2101" t="s">
        <v>1486</v>
      </c>
      <c r="B2101" t="s">
        <v>1716</v>
      </c>
      <c r="C2101">
        <v>13225</v>
      </c>
      <c r="D2101" t="s">
        <v>1490</v>
      </c>
      <c r="E2101">
        <v>7140</v>
      </c>
      <c r="F2101">
        <v>0</v>
      </c>
      <c r="G2101">
        <v>0</v>
      </c>
      <c r="H2101">
        <v>0</v>
      </c>
      <c r="I2101">
        <v>0</v>
      </c>
      <c r="J2101">
        <v>0</v>
      </c>
      <c r="K2101">
        <v>0</v>
      </c>
      <c r="L2101">
        <v>0</v>
      </c>
      <c r="M2101" t="s">
        <v>8</v>
      </c>
      <c r="N2101" t="s">
        <v>8</v>
      </c>
      <c r="O2101" t="s">
        <v>8</v>
      </c>
      <c r="P2101" t="s">
        <v>8</v>
      </c>
      <c r="Q2101">
        <v>0</v>
      </c>
      <c r="R2101" t="s">
        <v>8</v>
      </c>
      <c r="S2101" t="s">
        <v>8</v>
      </c>
      <c r="T2101" t="s">
        <v>8</v>
      </c>
      <c r="U2101" t="s">
        <v>8</v>
      </c>
      <c r="V2101">
        <v>0</v>
      </c>
      <c r="W2101" t="s">
        <v>8</v>
      </c>
      <c r="X2101" t="s">
        <v>8</v>
      </c>
      <c r="Y2101" t="s">
        <v>8</v>
      </c>
      <c r="Z2101" t="s">
        <v>8</v>
      </c>
      <c r="AA2101">
        <v>0</v>
      </c>
      <c r="AB2101" t="s">
        <v>8</v>
      </c>
      <c r="AC2101">
        <v>31</v>
      </c>
      <c r="AD2101" t="s">
        <v>8</v>
      </c>
      <c r="AE2101" t="s">
        <v>8</v>
      </c>
      <c r="AF2101">
        <v>0</v>
      </c>
      <c r="AG2101" t="s">
        <v>8</v>
      </c>
      <c r="AH2101">
        <v>43</v>
      </c>
      <c r="AI2101" t="s">
        <v>8</v>
      </c>
      <c r="AJ2101">
        <v>50</v>
      </c>
      <c r="AK2101">
        <v>0</v>
      </c>
      <c r="AL2101" t="s">
        <v>8</v>
      </c>
      <c r="AM2101" t="s">
        <v>8</v>
      </c>
      <c r="AN2101" t="s">
        <v>8</v>
      </c>
      <c r="AO2101" t="s">
        <v>8</v>
      </c>
      <c r="AP2101">
        <v>0</v>
      </c>
      <c r="AQ2101" t="s">
        <v>8</v>
      </c>
      <c r="AR2101" t="s">
        <v>8</v>
      </c>
      <c r="AS2101" t="s">
        <v>8</v>
      </c>
      <c r="AT2101" t="s">
        <v>8</v>
      </c>
      <c r="AU2101">
        <v>0</v>
      </c>
      <c r="AV2101" t="s">
        <v>8</v>
      </c>
      <c r="AW2101" t="s">
        <v>8</v>
      </c>
      <c r="AX2101" t="s">
        <v>8</v>
      </c>
      <c r="AY2101" t="s">
        <v>8</v>
      </c>
      <c r="AZ2101">
        <v>0</v>
      </c>
      <c r="BA2101" t="s">
        <v>8</v>
      </c>
      <c r="BB2101">
        <v>33.5</v>
      </c>
      <c r="BC2101" t="s">
        <v>8</v>
      </c>
      <c r="BD2101" t="s">
        <v>8</v>
      </c>
      <c r="BE2101">
        <v>0</v>
      </c>
      <c r="BF2101" t="s">
        <v>8</v>
      </c>
      <c r="BG2101">
        <v>43</v>
      </c>
      <c r="BH2101" t="s">
        <v>8</v>
      </c>
      <c r="BI2101">
        <v>56</v>
      </c>
    </row>
    <row r="2102" spans="1:61" x14ac:dyDescent="0.25">
      <c r="A2102" t="s">
        <v>1486</v>
      </c>
      <c r="B2102" t="s">
        <v>1718</v>
      </c>
      <c r="C2102">
        <v>1359724</v>
      </c>
      <c r="D2102" t="s">
        <v>1563</v>
      </c>
      <c r="E2102">
        <v>4432</v>
      </c>
      <c r="F2102">
        <v>2</v>
      </c>
      <c r="G2102">
        <v>0</v>
      </c>
      <c r="H2102">
        <v>0</v>
      </c>
      <c r="I2102">
        <v>0</v>
      </c>
      <c r="J2102">
        <v>0</v>
      </c>
      <c r="K2102">
        <v>2</v>
      </c>
      <c r="L2102">
        <v>0</v>
      </c>
      <c r="M2102" t="s">
        <v>8</v>
      </c>
      <c r="N2102" t="s">
        <v>8</v>
      </c>
      <c r="O2102" t="s">
        <v>8</v>
      </c>
      <c r="P2102" t="s">
        <v>8</v>
      </c>
      <c r="Q2102">
        <v>0</v>
      </c>
      <c r="R2102" t="s">
        <v>8</v>
      </c>
      <c r="S2102" t="s">
        <v>8</v>
      </c>
      <c r="T2102" t="s">
        <v>8</v>
      </c>
      <c r="U2102" t="s">
        <v>8</v>
      </c>
      <c r="V2102">
        <v>0</v>
      </c>
      <c r="W2102" t="s">
        <v>8</v>
      </c>
      <c r="X2102" t="s">
        <v>8</v>
      </c>
      <c r="Y2102" t="s">
        <v>8</v>
      </c>
      <c r="Z2102" t="s">
        <v>8</v>
      </c>
      <c r="AA2102">
        <v>0</v>
      </c>
      <c r="AB2102" t="s">
        <v>8</v>
      </c>
      <c r="AC2102" t="s">
        <v>8</v>
      </c>
      <c r="AD2102" t="s">
        <v>8</v>
      </c>
      <c r="AE2102" t="s">
        <v>8</v>
      </c>
      <c r="AF2102">
        <v>2</v>
      </c>
      <c r="AG2102">
        <v>17</v>
      </c>
      <c r="AH2102">
        <v>2</v>
      </c>
      <c r="AI2102" t="s">
        <v>8</v>
      </c>
      <c r="AJ2102" t="s">
        <v>8</v>
      </c>
      <c r="AK2102">
        <v>0</v>
      </c>
      <c r="AL2102" t="s">
        <v>8</v>
      </c>
      <c r="AM2102" t="s">
        <v>8</v>
      </c>
      <c r="AN2102" t="s">
        <v>8</v>
      </c>
      <c r="AO2102" t="s">
        <v>8</v>
      </c>
      <c r="AP2102">
        <v>0</v>
      </c>
      <c r="AQ2102" t="s">
        <v>8</v>
      </c>
      <c r="AR2102" t="s">
        <v>8</v>
      </c>
      <c r="AS2102" t="s">
        <v>8</v>
      </c>
      <c r="AT2102" t="s">
        <v>8</v>
      </c>
      <c r="AU2102">
        <v>0</v>
      </c>
      <c r="AV2102" t="s">
        <v>8</v>
      </c>
      <c r="AW2102" t="s">
        <v>8</v>
      </c>
      <c r="AX2102" t="s">
        <v>8</v>
      </c>
      <c r="AY2102" t="s">
        <v>8</v>
      </c>
      <c r="AZ2102">
        <v>0</v>
      </c>
      <c r="BA2102" t="s">
        <v>8</v>
      </c>
      <c r="BB2102" t="s">
        <v>8</v>
      </c>
      <c r="BC2102" t="s">
        <v>8</v>
      </c>
      <c r="BD2102" t="s">
        <v>8</v>
      </c>
      <c r="BE2102">
        <v>0</v>
      </c>
      <c r="BF2102" t="s">
        <v>8</v>
      </c>
      <c r="BG2102" t="s">
        <v>8</v>
      </c>
      <c r="BH2102" t="s">
        <v>8</v>
      </c>
      <c r="BI2102" t="s">
        <v>8</v>
      </c>
    </row>
    <row r="2103" spans="1:61" x14ac:dyDescent="0.25">
      <c r="A2103" t="s">
        <v>1486</v>
      </c>
      <c r="B2103" t="s">
        <v>1718</v>
      </c>
      <c r="C2103">
        <v>1359724</v>
      </c>
      <c r="D2103" t="s">
        <v>1490</v>
      </c>
      <c r="E2103">
        <v>7140</v>
      </c>
      <c r="F2103">
        <v>1</v>
      </c>
      <c r="G2103">
        <v>0</v>
      </c>
      <c r="H2103">
        <v>0</v>
      </c>
      <c r="I2103">
        <v>0</v>
      </c>
      <c r="J2103">
        <v>0</v>
      </c>
      <c r="K2103">
        <v>1</v>
      </c>
      <c r="L2103">
        <v>0</v>
      </c>
      <c r="M2103" t="s">
        <v>8</v>
      </c>
      <c r="N2103" t="s">
        <v>8</v>
      </c>
      <c r="O2103" t="s">
        <v>8</v>
      </c>
      <c r="P2103" t="s">
        <v>8</v>
      </c>
      <c r="Q2103">
        <v>0</v>
      </c>
      <c r="R2103" t="s">
        <v>8</v>
      </c>
      <c r="S2103" t="s">
        <v>8</v>
      </c>
      <c r="T2103" t="s">
        <v>8</v>
      </c>
      <c r="U2103" t="s">
        <v>8</v>
      </c>
      <c r="V2103">
        <v>0</v>
      </c>
      <c r="W2103" t="s">
        <v>8</v>
      </c>
      <c r="X2103" t="s">
        <v>8</v>
      </c>
      <c r="Y2103" t="s">
        <v>8</v>
      </c>
      <c r="Z2103" t="s">
        <v>8</v>
      </c>
      <c r="AA2103">
        <v>0</v>
      </c>
      <c r="AB2103" t="s">
        <v>8</v>
      </c>
      <c r="AC2103">
        <v>31</v>
      </c>
      <c r="AD2103" t="s">
        <v>8</v>
      </c>
      <c r="AE2103" t="s">
        <v>8</v>
      </c>
      <c r="AF2103">
        <v>1</v>
      </c>
      <c r="AG2103">
        <v>17</v>
      </c>
      <c r="AH2103">
        <v>43</v>
      </c>
      <c r="AI2103" t="s">
        <v>8</v>
      </c>
      <c r="AJ2103">
        <v>50</v>
      </c>
      <c r="AK2103">
        <v>0</v>
      </c>
      <c r="AL2103" t="s">
        <v>8</v>
      </c>
      <c r="AM2103" t="s">
        <v>8</v>
      </c>
      <c r="AN2103" t="s">
        <v>8</v>
      </c>
      <c r="AO2103" t="s">
        <v>8</v>
      </c>
      <c r="AP2103">
        <v>0</v>
      </c>
      <c r="AQ2103" t="s">
        <v>8</v>
      </c>
      <c r="AR2103" t="s">
        <v>8</v>
      </c>
      <c r="AS2103" t="s">
        <v>8</v>
      </c>
      <c r="AT2103" t="s">
        <v>8</v>
      </c>
      <c r="AU2103">
        <v>0</v>
      </c>
      <c r="AV2103" t="s">
        <v>8</v>
      </c>
      <c r="AW2103" t="s">
        <v>8</v>
      </c>
      <c r="AX2103" t="s">
        <v>8</v>
      </c>
      <c r="AY2103" t="s">
        <v>8</v>
      </c>
      <c r="AZ2103">
        <v>0</v>
      </c>
      <c r="BA2103" t="s">
        <v>8</v>
      </c>
      <c r="BB2103">
        <v>33.5</v>
      </c>
      <c r="BC2103" t="s">
        <v>8</v>
      </c>
      <c r="BD2103" t="s">
        <v>8</v>
      </c>
      <c r="BE2103">
        <v>0</v>
      </c>
      <c r="BF2103" t="s">
        <v>8</v>
      </c>
      <c r="BG2103">
        <v>43</v>
      </c>
      <c r="BH2103" t="s">
        <v>8</v>
      </c>
      <c r="BI2103">
        <v>56</v>
      </c>
    </row>
    <row r="2104" spans="1:61" x14ac:dyDescent="0.25">
      <c r="A2104" t="s">
        <v>1486</v>
      </c>
      <c r="B2104" t="s">
        <v>1719</v>
      </c>
      <c r="C2104">
        <v>1359735</v>
      </c>
      <c r="D2104" t="s">
        <v>1490</v>
      </c>
      <c r="E2104">
        <v>7140</v>
      </c>
      <c r="F2104">
        <v>0</v>
      </c>
      <c r="G2104">
        <v>0</v>
      </c>
      <c r="H2104">
        <v>0</v>
      </c>
      <c r="I2104">
        <v>0</v>
      </c>
      <c r="J2104">
        <v>0</v>
      </c>
      <c r="K2104">
        <v>0</v>
      </c>
      <c r="L2104">
        <v>0</v>
      </c>
      <c r="M2104" t="s">
        <v>8</v>
      </c>
      <c r="N2104" t="s">
        <v>8</v>
      </c>
      <c r="O2104" t="s">
        <v>8</v>
      </c>
      <c r="P2104" t="s">
        <v>8</v>
      </c>
      <c r="Q2104">
        <v>0</v>
      </c>
      <c r="R2104" t="s">
        <v>8</v>
      </c>
      <c r="S2104" t="s">
        <v>8</v>
      </c>
      <c r="T2104" t="s">
        <v>8</v>
      </c>
      <c r="U2104" t="s">
        <v>8</v>
      </c>
      <c r="V2104">
        <v>0</v>
      </c>
      <c r="W2104" t="s">
        <v>8</v>
      </c>
      <c r="X2104" t="s">
        <v>8</v>
      </c>
      <c r="Y2104" t="s">
        <v>8</v>
      </c>
      <c r="Z2104" t="s">
        <v>8</v>
      </c>
      <c r="AA2104">
        <v>0</v>
      </c>
      <c r="AB2104" t="s">
        <v>8</v>
      </c>
      <c r="AC2104">
        <v>31</v>
      </c>
      <c r="AD2104" t="s">
        <v>8</v>
      </c>
      <c r="AE2104" t="s">
        <v>8</v>
      </c>
      <c r="AF2104">
        <v>0</v>
      </c>
      <c r="AG2104" t="s">
        <v>8</v>
      </c>
      <c r="AH2104">
        <v>43</v>
      </c>
      <c r="AI2104" t="s">
        <v>8</v>
      </c>
      <c r="AJ2104">
        <v>50</v>
      </c>
      <c r="AK2104">
        <v>0</v>
      </c>
      <c r="AL2104" t="s">
        <v>8</v>
      </c>
      <c r="AM2104" t="s">
        <v>8</v>
      </c>
      <c r="AN2104" t="s">
        <v>8</v>
      </c>
      <c r="AO2104" t="s">
        <v>8</v>
      </c>
      <c r="AP2104">
        <v>0</v>
      </c>
      <c r="AQ2104" t="s">
        <v>8</v>
      </c>
      <c r="AR2104" t="s">
        <v>8</v>
      </c>
      <c r="AS2104" t="s">
        <v>8</v>
      </c>
      <c r="AT2104" t="s">
        <v>8</v>
      </c>
      <c r="AU2104">
        <v>0</v>
      </c>
      <c r="AV2104" t="s">
        <v>8</v>
      </c>
      <c r="AW2104" t="s">
        <v>8</v>
      </c>
      <c r="AX2104" t="s">
        <v>8</v>
      </c>
      <c r="AY2104" t="s">
        <v>8</v>
      </c>
      <c r="AZ2104">
        <v>0</v>
      </c>
      <c r="BA2104" t="s">
        <v>8</v>
      </c>
      <c r="BB2104">
        <v>33.5</v>
      </c>
      <c r="BC2104" t="s">
        <v>8</v>
      </c>
      <c r="BD2104" t="s">
        <v>8</v>
      </c>
      <c r="BE2104">
        <v>0</v>
      </c>
      <c r="BF2104" t="s">
        <v>8</v>
      </c>
      <c r="BG2104">
        <v>43</v>
      </c>
      <c r="BH2104" t="s">
        <v>8</v>
      </c>
      <c r="BI2104">
        <v>56</v>
      </c>
    </row>
    <row r="2105" spans="1:61" x14ac:dyDescent="0.25">
      <c r="A2105" t="s">
        <v>1486</v>
      </c>
      <c r="B2105" t="s">
        <v>1720</v>
      </c>
      <c r="C2105">
        <v>1360032</v>
      </c>
      <c r="D2105" t="s">
        <v>1490</v>
      </c>
      <c r="E2105">
        <v>7140</v>
      </c>
      <c r="F2105">
        <v>32</v>
      </c>
      <c r="G2105">
        <v>0</v>
      </c>
      <c r="H2105">
        <v>0</v>
      </c>
      <c r="I2105">
        <v>0</v>
      </c>
      <c r="J2105">
        <v>0</v>
      </c>
      <c r="K2105">
        <v>32</v>
      </c>
      <c r="L2105">
        <v>0</v>
      </c>
      <c r="M2105" t="s">
        <v>8</v>
      </c>
      <c r="N2105" t="s">
        <v>8</v>
      </c>
      <c r="O2105" t="s">
        <v>8</v>
      </c>
      <c r="P2105" t="s">
        <v>8</v>
      </c>
      <c r="Q2105">
        <v>0</v>
      </c>
      <c r="R2105" t="s">
        <v>8</v>
      </c>
      <c r="S2105" t="s">
        <v>8</v>
      </c>
      <c r="T2105" t="s">
        <v>8</v>
      </c>
      <c r="U2105" t="s">
        <v>8</v>
      </c>
      <c r="V2105">
        <v>0</v>
      </c>
      <c r="W2105" t="s">
        <v>8</v>
      </c>
      <c r="X2105" t="s">
        <v>8</v>
      </c>
      <c r="Y2105" t="s">
        <v>8</v>
      </c>
      <c r="Z2105" t="s">
        <v>8</v>
      </c>
      <c r="AA2105">
        <v>0</v>
      </c>
      <c r="AB2105" t="s">
        <v>8</v>
      </c>
      <c r="AC2105">
        <v>31</v>
      </c>
      <c r="AD2105" t="s">
        <v>8</v>
      </c>
      <c r="AE2105" t="s">
        <v>8</v>
      </c>
      <c r="AF2105">
        <v>27</v>
      </c>
      <c r="AG2105">
        <v>8.5</v>
      </c>
      <c r="AH2105">
        <v>43</v>
      </c>
      <c r="AI2105">
        <v>15</v>
      </c>
      <c r="AJ2105">
        <v>50</v>
      </c>
      <c r="AK2105">
        <v>0</v>
      </c>
      <c r="AL2105" t="s">
        <v>8</v>
      </c>
      <c r="AM2105" t="s">
        <v>8</v>
      </c>
      <c r="AN2105" t="s">
        <v>8</v>
      </c>
      <c r="AO2105" t="s">
        <v>8</v>
      </c>
      <c r="AP2105">
        <v>0</v>
      </c>
      <c r="AQ2105" t="s">
        <v>8</v>
      </c>
      <c r="AR2105" t="s">
        <v>8</v>
      </c>
      <c r="AS2105" t="s">
        <v>8</v>
      </c>
      <c r="AT2105" t="s">
        <v>8</v>
      </c>
      <c r="AU2105">
        <v>0</v>
      </c>
      <c r="AV2105" t="s">
        <v>8</v>
      </c>
      <c r="AW2105" t="s">
        <v>8</v>
      </c>
      <c r="AX2105" t="s">
        <v>8</v>
      </c>
      <c r="AY2105" t="s">
        <v>8</v>
      </c>
      <c r="AZ2105">
        <v>0</v>
      </c>
      <c r="BA2105" t="s">
        <v>8</v>
      </c>
      <c r="BB2105">
        <v>33.5</v>
      </c>
      <c r="BC2105" t="s">
        <v>8</v>
      </c>
      <c r="BD2105" t="s">
        <v>8</v>
      </c>
      <c r="BE2105">
        <v>5</v>
      </c>
      <c r="BF2105" t="s">
        <v>8</v>
      </c>
      <c r="BG2105">
        <v>43</v>
      </c>
      <c r="BH2105" t="s">
        <v>8</v>
      </c>
      <c r="BI2105">
        <v>56</v>
      </c>
    </row>
    <row r="2106" spans="1:61" x14ac:dyDescent="0.25">
      <c r="A2106" t="s">
        <v>1486</v>
      </c>
      <c r="B2106" t="s">
        <v>1396</v>
      </c>
      <c r="C2106">
        <v>1360340</v>
      </c>
      <c r="D2106" t="s">
        <v>1536</v>
      </c>
      <c r="E2106">
        <v>6411</v>
      </c>
      <c r="F2106">
        <v>2</v>
      </c>
      <c r="G2106">
        <v>0</v>
      </c>
      <c r="H2106">
        <v>0</v>
      </c>
      <c r="I2106">
        <v>0</v>
      </c>
      <c r="J2106">
        <v>0</v>
      </c>
      <c r="K2106">
        <v>2</v>
      </c>
      <c r="L2106">
        <v>0</v>
      </c>
      <c r="M2106" t="s">
        <v>8</v>
      </c>
      <c r="N2106" t="s">
        <v>8</v>
      </c>
      <c r="O2106" t="s">
        <v>8</v>
      </c>
      <c r="P2106" t="s">
        <v>8</v>
      </c>
      <c r="Q2106">
        <v>0</v>
      </c>
      <c r="R2106" t="s">
        <v>8</v>
      </c>
      <c r="S2106" t="s">
        <v>8</v>
      </c>
      <c r="T2106" t="s">
        <v>8</v>
      </c>
      <c r="U2106" t="s">
        <v>8</v>
      </c>
      <c r="V2106">
        <v>0</v>
      </c>
      <c r="W2106" t="s">
        <v>8</v>
      </c>
      <c r="X2106" t="s">
        <v>8</v>
      </c>
      <c r="Y2106" t="s">
        <v>8</v>
      </c>
      <c r="Z2106" t="s">
        <v>8</v>
      </c>
      <c r="AA2106">
        <v>0</v>
      </c>
      <c r="AB2106" t="s">
        <v>8</v>
      </c>
      <c r="AC2106" t="s">
        <v>8</v>
      </c>
      <c r="AD2106" t="s">
        <v>8</v>
      </c>
      <c r="AE2106" t="s">
        <v>8</v>
      </c>
      <c r="AF2106">
        <v>2</v>
      </c>
      <c r="AG2106" t="s">
        <v>8</v>
      </c>
      <c r="AH2106">
        <v>21</v>
      </c>
      <c r="AI2106" t="s">
        <v>8</v>
      </c>
      <c r="AJ2106" t="s">
        <v>8</v>
      </c>
      <c r="AK2106">
        <v>0</v>
      </c>
      <c r="AL2106" t="s">
        <v>8</v>
      </c>
      <c r="AM2106" t="s">
        <v>8</v>
      </c>
      <c r="AN2106" t="s">
        <v>8</v>
      </c>
      <c r="AO2106" t="s">
        <v>8</v>
      </c>
      <c r="AP2106">
        <v>0</v>
      </c>
      <c r="AQ2106" t="s">
        <v>8</v>
      </c>
      <c r="AR2106" t="s">
        <v>8</v>
      </c>
      <c r="AS2106" t="s">
        <v>8</v>
      </c>
      <c r="AT2106" t="s">
        <v>8</v>
      </c>
      <c r="AU2106">
        <v>0</v>
      </c>
      <c r="AV2106" t="s">
        <v>8</v>
      </c>
      <c r="AW2106" t="s">
        <v>8</v>
      </c>
      <c r="AX2106" t="s">
        <v>8</v>
      </c>
      <c r="AY2106" t="s">
        <v>8</v>
      </c>
      <c r="AZ2106">
        <v>0</v>
      </c>
      <c r="BA2106" t="s">
        <v>8</v>
      </c>
      <c r="BB2106" t="s">
        <v>8</v>
      </c>
      <c r="BC2106" t="s">
        <v>8</v>
      </c>
      <c r="BD2106" t="s">
        <v>8</v>
      </c>
      <c r="BE2106">
        <v>0</v>
      </c>
      <c r="BF2106" t="s">
        <v>8</v>
      </c>
      <c r="BG2106" t="s">
        <v>8</v>
      </c>
      <c r="BH2106" t="s">
        <v>8</v>
      </c>
      <c r="BI2106" t="s">
        <v>8</v>
      </c>
    </row>
    <row r="2107" spans="1:61" x14ac:dyDescent="0.25">
      <c r="A2107" t="s">
        <v>1486</v>
      </c>
      <c r="B2107" t="s">
        <v>1396</v>
      </c>
      <c r="C2107">
        <v>1360340</v>
      </c>
      <c r="D2107" t="s">
        <v>1490</v>
      </c>
      <c r="E2107">
        <v>7140</v>
      </c>
      <c r="F2107">
        <v>1</v>
      </c>
      <c r="G2107">
        <v>0</v>
      </c>
      <c r="H2107">
        <v>0</v>
      </c>
      <c r="I2107">
        <v>0</v>
      </c>
      <c r="J2107">
        <v>0</v>
      </c>
      <c r="K2107">
        <v>1</v>
      </c>
      <c r="L2107">
        <v>0</v>
      </c>
      <c r="M2107" t="s">
        <v>8</v>
      </c>
      <c r="N2107" t="s">
        <v>8</v>
      </c>
      <c r="O2107" t="s">
        <v>8</v>
      </c>
      <c r="P2107" t="s">
        <v>8</v>
      </c>
      <c r="Q2107">
        <v>0</v>
      </c>
      <c r="R2107" t="s">
        <v>8</v>
      </c>
      <c r="S2107" t="s">
        <v>8</v>
      </c>
      <c r="T2107" t="s">
        <v>8</v>
      </c>
      <c r="U2107" t="s">
        <v>8</v>
      </c>
      <c r="V2107">
        <v>0</v>
      </c>
      <c r="W2107" t="s">
        <v>8</v>
      </c>
      <c r="X2107" t="s">
        <v>8</v>
      </c>
      <c r="Y2107" t="s">
        <v>8</v>
      </c>
      <c r="Z2107" t="s">
        <v>8</v>
      </c>
      <c r="AA2107">
        <v>0</v>
      </c>
      <c r="AB2107" t="s">
        <v>8</v>
      </c>
      <c r="AC2107">
        <v>31</v>
      </c>
      <c r="AD2107" t="s">
        <v>8</v>
      </c>
      <c r="AE2107" t="s">
        <v>8</v>
      </c>
      <c r="AF2107">
        <v>0</v>
      </c>
      <c r="AG2107" t="s">
        <v>8</v>
      </c>
      <c r="AH2107">
        <v>43</v>
      </c>
      <c r="AI2107" t="s">
        <v>8</v>
      </c>
      <c r="AJ2107">
        <v>50</v>
      </c>
      <c r="AK2107">
        <v>0</v>
      </c>
      <c r="AL2107" t="s">
        <v>8</v>
      </c>
      <c r="AM2107" t="s">
        <v>8</v>
      </c>
      <c r="AN2107" t="s">
        <v>8</v>
      </c>
      <c r="AO2107" t="s">
        <v>8</v>
      </c>
      <c r="AP2107">
        <v>0</v>
      </c>
      <c r="AQ2107" t="s">
        <v>8</v>
      </c>
      <c r="AR2107" t="s">
        <v>8</v>
      </c>
      <c r="AS2107" t="s">
        <v>8</v>
      </c>
      <c r="AT2107" t="s">
        <v>8</v>
      </c>
      <c r="AU2107">
        <v>0</v>
      </c>
      <c r="AV2107" t="s">
        <v>8</v>
      </c>
      <c r="AW2107" t="s">
        <v>8</v>
      </c>
      <c r="AX2107" t="s">
        <v>8</v>
      </c>
      <c r="AY2107" t="s">
        <v>8</v>
      </c>
      <c r="AZ2107">
        <v>0</v>
      </c>
      <c r="BA2107" t="s">
        <v>8</v>
      </c>
      <c r="BB2107">
        <v>33.5</v>
      </c>
      <c r="BC2107" t="s">
        <v>8</v>
      </c>
      <c r="BD2107" t="s">
        <v>8</v>
      </c>
      <c r="BE2107">
        <v>1</v>
      </c>
      <c r="BF2107" t="s">
        <v>8</v>
      </c>
      <c r="BG2107">
        <v>43</v>
      </c>
      <c r="BH2107" t="s">
        <v>8</v>
      </c>
      <c r="BI2107">
        <v>56</v>
      </c>
    </row>
    <row r="2108" spans="1:61" x14ac:dyDescent="0.25">
      <c r="A2108" t="s">
        <v>1486</v>
      </c>
      <c r="B2108" t="s">
        <v>1721</v>
      </c>
      <c r="C2108">
        <v>13229</v>
      </c>
      <c r="D2108" t="s">
        <v>1490</v>
      </c>
      <c r="E2108">
        <v>7140</v>
      </c>
      <c r="F2108">
        <v>1</v>
      </c>
      <c r="G2108">
        <v>0</v>
      </c>
      <c r="H2108">
        <v>0</v>
      </c>
      <c r="I2108">
        <v>0</v>
      </c>
      <c r="J2108">
        <v>1</v>
      </c>
      <c r="K2108">
        <v>0</v>
      </c>
      <c r="L2108">
        <v>0</v>
      </c>
      <c r="M2108" t="s">
        <v>8</v>
      </c>
      <c r="N2108" t="s">
        <v>8</v>
      </c>
      <c r="O2108" t="s">
        <v>8</v>
      </c>
      <c r="P2108" t="s">
        <v>8</v>
      </c>
      <c r="Q2108">
        <v>0</v>
      </c>
      <c r="R2108" t="s">
        <v>8</v>
      </c>
      <c r="S2108" t="s">
        <v>8</v>
      </c>
      <c r="T2108" t="s">
        <v>8</v>
      </c>
      <c r="U2108" t="s">
        <v>8</v>
      </c>
      <c r="V2108">
        <v>0</v>
      </c>
      <c r="W2108" t="s">
        <v>8</v>
      </c>
      <c r="X2108" t="s">
        <v>8</v>
      </c>
      <c r="Y2108" t="s">
        <v>8</v>
      </c>
      <c r="Z2108" t="s">
        <v>8</v>
      </c>
      <c r="AA2108">
        <v>1</v>
      </c>
      <c r="AB2108" t="s">
        <v>8</v>
      </c>
      <c r="AC2108">
        <v>31</v>
      </c>
      <c r="AD2108" t="s">
        <v>8</v>
      </c>
      <c r="AE2108" t="s">
        <v>8</v>
      </c>
      <c r="AF2108">
        <v>0</v>
      </c>
      <c r="AG2108" t="s">
        <v>8</v>
      </c>
      <c r="AH2108">
        <v>43</v>
      </c>
      <c r="AI2108" t="s">
        <v>8</v>
      </c>
      <c r="AJ2108">
        <v>50</v>
      </c>
      <c r="AK2108">
        <v>0</v>
      </c>
      <c r="AL2108" t="s">
        <v>8</v>
      </c>
      <c r="AM2108" t="s">
        <v>8</v>
      </c>
      <c r="AN2108" t="s">
        <v>8</v>
      </c>
      <c r="AO2108" t="s">
        <v>8</v>
      </c>
      <c r="AP2108">
        <v>0</v>
      </c>
      <c r="AQ2108" t="s">
        <v>8</v>
      </c>
      <c r="AR2108" t="s">
        <v>8</v>
      </c>
      <c r="AS2108" t="s">
        <v>8</v>
      </c>
      <c r="AT2108" t="s">
        <v>8</v>
      </c>
      <c r="AU2108">
        <v>0</v>
      </c>
      <c r="AV2108" t="s">
        <v>8</v>
      </c>
      <c r="AW2108" t="s">
        <v>8</v>
      </c>
      <c r="AX2108" t="s">
        <v>8</v>
      </c>
      <c r="AY2108" t="s">
        <v>8</v>
      </c>
      <c r="AZ2108">
        <v>0</v>
      </c>
      <c r="BA2108" t="s">
        <v>8</v>
      </c>
      <c r="BB2108">
        <v>33.5</v>
      </c>
      <c r="BC2108" t="s">
        <v>8</v>
      </c>
      <c r="BD2108" t="s">
        <v>8</v>
      </c>
      <c r="BE2108">
        <v>0</v>
      </c>
      <c r="BF2108" t="s">
        <v>8</v>
      </c>
      <c r="BG2108">
        <v>43</v>
      </c>
      <c r="BH2108" t="s">
        <v>8</v>
      </c>
      <c r="BI2108">
        <v>56</v>
      </c>
    </row>
    <row r="2109" spans="1:61" x14ac:dyDescent="0.25">
      <c r="A2109" t="s">
        <v>1486</v>
      </c>
      <c r="B2109" t="s">
        <v>1721</v>
      </c>
      <c r="C2109">
        <v>13229</v>
      </c>
      <c r="D2109" t="s">
        <v>1508</v>
      </c>
      <c r="E2109">
        <v>16674</v>
      </c>
      <c r="F2109">
        <v>1</v>
      </c>
      <c r="G2109">
        <v>0</v>
      </c>
      <c r="H2109">
        <v>0</v>
      </c>
      <c r="I2109">
        <v>0</v>
      </c>
      <c r="J2109">
        <v>0</v>
      </c>
      <c r="K2109">
        <v>1</v>
      </c>
      <c r="L2109">
        <v>0</v>
      </c>
      <c r="M2109" t="s">
        <v>8</v>
      </c>
      <c r="N2109" t="s">
        <v>8</v>
      </c>
      <c r="O2109" t="s">
        <v>8</v>
      </c>
      <c r="P2109" t="s">
        <v>8</v>
      </c>
      <c r="Q2109">
        <v>0</v>
      </c>
      <c r="R2109" t="s">
        <v>8</v>
      </c>
      <c r="S2109" t="s">
        <v>8</v>
      </c>
      <c r="T2109" t="s">
        <v>8</v>
      </c>
      <c r="U2109" t="s">
        <v>8</v>
      </c>
      <c r="V2109">
        <v>0</v>
      </c>
      <c r="W2109" t="s">
        <v>8</v>
      </c>
      <c r="X2109" t="s">
        <v>8</v>
      </c>
      <c r="Y2109" t="s">
        <v>8</v>
      </c>
      <c r="Z2109" t="s">
        <v>8</v>
      </c>
      <c r="AA2109">
        <v>0</v>
      </c>
      <c r="AB2109" t="s">
        <v>8</v>
      </c>
      <c r="AC2109" t="s">
        <v>8</v>
      </c>
      <c r="AD2109" t="s">
        <v>8</v>
      </c>
      <c r="AE2109" t="s">
        <v>8</v>
      </c>
      <c r="AF2109">
        <v>1</v>
      </c>
      <c r="AG2109" t="s">
        <v>8</v>
      </c>
      <c r="AH2109" t="s">
        <v>8</v>
      </c>
      <c r="AI2109" t="s">
        <v>8</v>
      </c>
      <c r="AJ2109" t="s">
        <v>8</v>
      </c>
      <c r="AK2109">
        <v>0</v>
      </c>
      <c r="AL2109" t="s">
        <v>8</v>
      </c>
      <c r="AM2109" t="s">
        <v>8</v>
      </c>
      <c r="AN2109" t="s">
        <v>8</v>
      </c>
      <c r="AO2109" t="s">
        <v>8</v>
      </c>
      <c r="AP2109">
        <v>0</v>
      </c>
      <c r="AQ2109" t="s">
        <v>8</v>
      </c>
      <c r="AR2109" t="s">
        <v>8</v>
      </c>
      <c r="AS2109" t="s">
        <v>8</v>
      </c>
      <c r="AT2109" t="s">
        <v>8</v>
      </c>
      <c r="AU2109">
        <v>0</v>
      </c>
      <c r="AV2109" t="s">
        <v>8</v>
      </c>
      <c r="AW2109" t="s">
        <v>8</v>
      </c>
      <c r="AX2109" t="s">
        <v>8</v>
      </c>
      <c r="AY2109" t="s">
        <v>8</v>
      </c>
      <c r="AZ2109">
        <v>0</v>
      </c>
      <c r="BA2109" t="s">
        <v>8</v>
      </c>
      <c r="BB2109" t="s">
        <v>8</v>
      </c>
      <c r="BC2109" t="s">
        <v>8</v>
      </c>
      <c r="BD2109" t="s">
        <v>8</v>
      </c>
      <c r="BE2109">
        <v>0</v>
      </c>
      <c r="BF2109" t="s">
        <v>8</v>
      </c>
      <c r="BG2109" t="s">
        <v>8</v>
      </c>
      <c r="BH2109" t="s">
        <v>8</v>
      </c>
      <c r="BI2109" t="s">
        <v>8</v>
      </c>
    </row>
    <row r="2110" spans="1:61" x14ac:dyDescent="0.25">
      <c r="A2110" t="s">
        <v>1486</v>
      </c>
      <c r="B2110" t="s">
        <v>1722</v>
      </c>
      <c r="C2110">
        <v>13231</v>
      </c>
      <c r="D2110" t="s">
        <v>1670</v>
      </c>
      <c r="E2110">
        <v>10624</v>
      </c>
      <c r="F2110">
        <v>2</v>
      </c>
      <c r="G2110">
        <v>0</v>
      </c>
      <c r="H2110">
        <v>0</v>
      </c>
      <c r="I2110">
        <v>0</v>
      </c>
      <c r="J2110">
        <v>0</v>
      </c>
      <c r="K2110">
        <v>1</v>
      </c>
      <c r="L2110">
        <v>0</v>
      </c>
      <c r="M2110" t="s">
        <v>8</v>
      </c>
      <c r="N2110" t="s">
        <v>8</v>
      </c>
      <c r="O2110" t="s">
        <v>8</v>
      </c>
      <c r="P2110" t="s">
        <v>8</v>
      </c>
      <c r="Q2110">
        <v>0</v>
      </c>
      <c r="R2110" t="s">
        <v>8</v>
      </c>
      <c r="S2110" t="s">
        <v>8</v>
      </c>
      <c r="T2110" t="s">
        <v>8</v>
      </c>
      <c r="U2110" t="s">
        <v>8</v>
      </c>
      <c r="V2110">
        <v>0</v>
      </c>
      <c r="W2110" t="s">
        <v>8</v>
      </c>
      <c r="X2110" t="s">
        <v>8</v>
      </c>
      <c r="Y2110" t="s">
        <v>8</v>
      </c>
      <c r="Z2110" t="s">
        <v>8</v>
      </c>
      <c r="AA2110">
        <v>0</v>
      </c>
      <c r="AB2110" t="s">
        <v>8</v>
      </c>
      <c r="AC2110" t="s">
        <v>8</v>
      </c>
      <c r="AD2110" t="s">
        <v>8</v>
      </c>
      <c r="AE2110" t="s">
        <v>8</v>
      </c>
      <c r="AF2110">
        <v>0</v>
      </c>
      <c r="AG2110" t="s">
        <v>8</v>
      </c>
      <c r="AH2110" t="s">
        <v>8</v>
      </c>
      <c r="AI2110" t="s">
        <v>8</v>
      </c>
      <c r="AJ2110" t="s">
        <v>8</v>
      </c>
      <c r="AK2110">
        <v>0</v>
      </c>
      <c r="AL2110" t="s">
        <v>8</v>
      </c>
      <c r="AM2110" t="s">
        <v>8</v>
      </c>
      <c r="AN2110" t="s">
        <v>8</v>
      </c>
      <c r="AO2110" t="s">
        <v>8</v>
      </c>
      <c r="AP2110">
        <v>0</v>
      </c>
      <c r="AQ2110" t="s">
        <v>8</v>
      </c>
      <c r="AR2110" t="s">
        <v>8</v>
      </c>
      <c r="AS2110" t="s">
        <v>8</v>
      </c>
      <c r="AT2110" t="s">
        <v>8</v>
      </c>
      <c r="AU2110">
        <v>0</v>
      </c>
      <c r="AV2110" t="s">
        <v>8</v>
      </c>
      <c r="AW2110" t="s">
        <v>8</v>
      </c>
      <c r="AX2110" t="s">
        <v>8</v>
      </c>
      <c r="AY2110" t="s">
        <v>8</v>
      </c>
      <c r="AZ2110">
        <v>0</v>
      </c>
      <c r="BA2110" t="s">
        <v>8</v>
      </c>
      <c r="BB2110" t="s">
        <v>8</v>
      </c>
      <c r="BC2110" t="s">
        <v>8</v>
      </c>
      <c r="BD2110" t="s">
        <v>8</v>
      </c>
      <c r="BE2110">
        <v>1</v>
      </c>
      <c r="BF2110" t="s">
        <v>8</v>
      </c>
      <c r="BG2110" t="s">
        <v>8</v>
      </c>
      <c r="BH2110" t="s">
        <v>8</v>
      </c>
      <c r="BI2110" t="s">
        <v>8</v>
      </c>
    </row>
    <row r="2111" spans="1:61" x14ac:dyDescent="0.25">
      <c r="A2111" t="s">
        <v>1486</v>
      </c>
      <c r="B2111" t="s">
        <v>1404</v>
      </c>
      <c r="C2111">
        <v>13233</v>
      </c>
      <c r="D2111" t="s">
        <v>1547</v>
      </c>
      <c r="E2111">
        <v>3081</v>
      </c>
      <c r="F2111">
        <v>1</v>
      </c>
      <c r="G2111">
        <v>0</v>
      </c>
      <c r="H2111">
        <v>0</v>
      </c>
      <c r="I2111">
        <v>0</v>
      </c>
      <c r="J2111">
        <v>0</v>
      </c>
      <c r="K2111">
        <v>1</v>
      </c>
      <c r="L2111">
        <v>0</v>
      </c>
      <c r="M2111" t="s">
        <v>8</v>
      </c>
      <c r="N2111" t="s">
        <v>8</v>
      </c>
      <c r="O2111" t="s">
        <v>8</v>
      </c>
      <c r="P2111" t="s">
        <v>8</v>
      </c>
      <c r="Q2111">
        <v>0</v>
      </c>
      <c r="R2111" t="s">
        <v>8</v>
      </c>
      <c r="S2111" t="s">
        <v>8</v>
      </c>
      <c r="T2111" t="s">
        <v>8</v>
      </c>
      <c r="U2111" t="s">
        <v>8</v>
      </c>
      <c r="V2111">
        <v>0</v>
      </c>
      <c r="W2111" t="s">
        <v>8</v>
      </c>
      <c r="X2111" t="s">
        <v>8</v>
      </c>
      <c r="Y2111" t="s">
        <v>8</v>
      </c>
      <c r="Z2111" t="s">
        <v>8</v>
      </c>
      <c r="AA2111">
        <v>0</v>
      </c>
      <c r="AB2111" t="s">
        <v>8</v>
      </c>
      <c r="AC2111" t="s">
        <v>8</v>
      </c>
      <c r="AD2111" t="s">
        <v>8</v>
      </c>
      <c r="AE2111" t="s">
        <v>8</v>
      </c>
      <c r="AF2111">
        <v>0</v>
      </c>
      <c r="AG2111" t="s">
        <v>8</v>
      </c>
      <c r="AH2111" t="s">
        <v>8</v>
      </c>
      <c r="AI2111" t="s">
        <v>8</v>
      </c>
      <c r="AJ2111" t="s">
        <v>8</v>
      </c>
      <c r="AK2111">
        <v>0</v>
      </c>
      <c r="AL2111" t="s">
        <v>8</v>
      </c>
      <c r="AM2111" t="s">
        <v>8</v>
      </c>
      <c r="AN2111" t="s">
        <v>8</v>
      </c>
      <c r="AO2111" t="s">
        <v>8</v>
      </c>
      <c r="AP2111">
        <v>0</v>
      </c>
      <c r="AQ2111" t="s">
        <v>8</v>
      </c>
      <c r="AR2111" t="s">
        <v>8</v>
      </c>
      <c r="AS2111" t="s">
        <v>8</v>
      </c>
      <c r="AT2111" t="s">
        <v>8</v>
      </c>
      <c r="AU2111">
        <v>0</v>
      </c>
      <c r="AV2111" t="s">
        <v>8</v>
      </c>
      <c r="AW2111" t="s">
        <v>8</v>
      </c>
      <c r="AX2111" t="s">
        <v>8</v>
      </c>
      <c r="AY2111" t="s">
        <v>8</v>
      </c>
      <c r="AZ2111">
        <v>0</v>
      </c>
      <c r="BA2111" t="s">
        <v>8</v>
      </c>
      <c r="BB2111" t="s">
        <v>8</v>
      </c>
      <c r="BC2111" t="s">
        <v>8</v>
      </c>
      <c r="BD2111" t="s">
        <v>8</v>
      </c>
      <c r="BE2111">
        <v>1</v>
      </c>
      <c r="BF2111" t="s">
        <v>8</v>
      </c>
      <c r="BG2111" t="s">
        <v>8</v>
      </c>
      <c r="BH2111" t="s">
        <v>8</v>
      </c>
      <c r="BI2111" t="s">
        <v>8</v>
      </c>
    </row>
    <row r="2112" spans="1:61" x14ac:dyDescent="0.25">
      <c r="A2112" t="s">
        <v>1486</v>
      </c>
      <c r="B2112" t="s">
        <v>1404</v>
      </c>
      <c r="C2112">
        <v>13233</v>
      </c>
      <c r="D2112" t="s">
        <v>1490</v>
      </c>
      <c r="E2112">
        <v>7140</v>
      </c>
      <c r="F2112">
        <v>5</v>
      </c>
      <c r="G2112">
        <v>0</v>
      </c>
      <c r="H2112">
        <v>0</v>
      </c>
      <c r="I2112">
        <v>0</v>
      </c>
      <c r="J2112">
        <v>0</v>
      </c>
      <c r="K2112">
        <v>4</v>
      </c>
      <c r="L2112">
        <v>0</v>
      </c>
      <c r="M2112" t="s">
        <v>8</v>
      </c>
      <c r="N2112" t="s">
        <v>8</v>
      </c>
      <c r="O2112" t="s">
        <v>8</v>
      </c>
      <c r="P2112" t="s">
        <v>8</v>
      </c>
      <c r="Q2112">
        <v>0</v>
      </c>
      <c r="R2112" t="s">
        <v>8</v>
      </c>
      <c r="S2112" t="s">
        <v>8</v>
      </c>
      <c r="T2112" t="s">
        <v>8</v>
      </c>
      <c r="U2112" t="s">
        <v>8</v>
      </c>
      <c r="V2112">
        <v>0</v>
      </c>
      <c r="W2112" t="s">
        <v>8</v>
      </c>
      <c r="X2112" t="s">
        <v>8</v>
      </c>
      <c r="Y2112" t="s">
        <v>8</v>
      </c>
      <c r="Z2112" t="s">
        <v>8</v>
      </c>
      <c r="AA2112">
        <v>0</v>
      </c>
      <c r="AB2112" t="s">
        <v>8</v>
      </c>
      <c r="AC2112">
        <v>31</v>
      </c>
      <c r="AD2112" t="s">
        <v>8</v>
      </c>
      <c r="AE2112" t="s">
        <v>8</v>
      </c>
      <c r="AF2112">
        <v>3</v>
      </c>
      <c r="AG2112" t="s">
        <v>8</v>
      </c>
      <c r="AH2112">
        <v>43</v>
      </c>
      <c r="AI2112" t="s">
        <v>8</v>
      </c>
      <c r="AJ2112">
        <v>50</v>
      </c>
      <c r="AK2112">
        <v>0</v>
      </c>
      <c r="AL2112" t="s">
        <v>8</v>
      </c>
      <c r="AM2112" t="s">
        <v>8</v>
      </c>
      <c r="AN2112" t="s">
        <v>8</v>
      </c>
      <c r="AO2112" t="s">
        <v>8</v>
      </c>
      <c r="AP2112">
        <v>0</v>
      </c>
      <c r="AQ2112" t="s">
        <v>8</v>
      </c>
      <c r="AR2112" t="s">
        <v>8</v>
      </c>
      <c r="AS2112" t="s">
        <v>8</v>
      </c>
      <c r="AT2112" t="s">
        <v>8</v>
      </c>
      <c r="AU2112">
        <v>0</v>
      </c>
      <c r="AV2112" t="s">
        <v>8</v>
      </c>
      <c r="AW2112" t="s">
        <v>8</v>
      </c>
      <c r="AX2112" t="s">
        <v>8</v>
      </c>
      <c r="AY2112" t="s">
        <v>8</v>
      </c>
      <c r="AZ2112">
        <v>0</v>
      </c>
      <c r="BA2112" t="s">
        <v>8</v>
      </c>
      <c r="BB2112">
        <v>33.5</v>
      </c>
      <c r="BC2112" t="s">
        <v>8</v>
      </c>
      <c r="BD2112" t="s">
        <v>8</v>
      </c>
      <c r="BE2112">
        <v>1</v>
      </c>
      <c r="BF2112" t="s">
        <v>8</v>
      </c>
      <c r="BG2112">
        <v>43</v>
      </c>
      <c r="BH2112" t="s">
        <v>8</v>
      </c>
      <c r="BI2112">
        <v>56</v>
      </c>
    </row>
    <row r="2113" spans="1:61" x14ac:dyDescent="0.25">
      <c r="A2113" t="s">
        <v>1486</v>
      </c>
      <c r="B2113" t="s">
        <v>1723</v>
      </c>
      <c r="C2113">
        <v>1362104</v>
      </c>
      <c r="D2113" t="s">
        <v>1490</v>
      </c>
      <c r="E2113">
        <v>7140</v>
      </c>
      <c r="F2113">
        <v>17</v>
      </c>
      <c r="G2113">
        <v>0</v>
      </c>
      <c r="H2113">
        <v>0</v>
      </c>
      <c r="I2113">
        <v>0</v>
      </c>
      <c r="J2113">
        <v>0</v>
      </c>
      <c r="K2113">
        <v>14</v>
      </c>
      <c r="L2113">
        <v>0</v>
      </c>
      <c r="M2113" t="s">
        <v>8</v>
      </c>
      <c r="N2113" t="s">
        <v>8</v>
      </c>
      <c r="O2113" t="s">
        <v>8</v>
      </c>
      <c r="P2113" t="s">
        <v>8</v>
      </c>
      <c r="Q2113">
        <v>0</v>
      </c>
      <c r="R2113" t="s">
        <v>8</v>
      </c>
      <c r="S2113" t="s">
        <v>8</v>
      </c>
      <c r="T2113" t="s">
        <v>8</v>
      </c>
      <c r="U2113" t="s">
        <v>8</v>
      </c>
      <c r="V2113">
        <v>0</v>
      </c>
      <c r="W2113" t="s">
        <v>8</v>
      </c>
      <c r="X2113" t="s">
        <v>8</v>
      </c>
      <c r="Y2113" t="s">
        <v>8</v>
      </c>
      <c r="Z2113" t="s">
        <v>8</v>
      </c>
      <c r="AA2113">
        <v>0</v>
      </c>
      <c r="AB2113" t="s">
        <v>8</v>
      </c>
      <c r="AC2113">
        <v>31</v>
      </c>
      <c r="AD2113" t="s">
        <v>8</v>
      </c>
      <c r="AE2113" t="s">
        <v>8</v>
      </c>
      <c r="AF2113">
        <v>7</v>
      </c>
      <c r="AG2113">
        <v>9.5</v>
      </c>
      <c r="AH2113">
        <v>43</v>
      </c>
      <c r="AI2113" t="s">
        <v>8</v>
      </c>
      <c r="AJ2113">
        <v>50</v>
      </c>
      <c r="AK2113">
        <v>0</v>
      </c>
      <c r="AL2113" t="s">
        <v>8</v>
      </c>
      <c r="AM2113" t="s">
        <v>8</v>
      </c>
      <c r="AN2113" t="s">
        <v>8</v>
      </c>
      <c r="AO2113" t="s">
        <v>8</v>
      </c>
      <c r="AP2113">
        <v>0</v>
      </c>
      <c r="AQ2113" t="s">
        <v>8</v>
      </c>
      <c r="AR2113" t="s">
        <v>8</v>
      </c>
      <c r="AS2113" t="s">
        <v>8</v>
      </c>
      <c r="AT2113" t="s">
        <v>8</v>
      </c>
      <c r="AU2113">
        <v>0</v>
      </c>
      <c r="AV2113" t="s">
        <v>8</v>
      </c>
      <c r="AW2113" t="s">
        <v>8</v>
      </c>
      <c r="AX2113" t="s">
        <v>8</v>
      </c>
      <c r="AY2113" t="s">
        <v>8</v>
      </c>
      <c r="AZ2113">
        <v>0</v>
      </c>
      <c r="BA2113" t="s">
        <v>8</v>
      </c>
      <c r="BB2113">
        <v>33.5</v>
      </c>
      <c r="BC2113" t="s">
        <v>8</v>
      </c>
      <c r="BD2113" t="s">
        <v>8</v>
      </c>
      <c r="BE2113">
        <v>7</v>
      </c>
      <c r="BF2113">
        <v>5</v>
      </c>
      <c r="BG2113">
        <v>43</v>
      </c>
      <c r="BH2113" t="s">
        <v>8</v>
      </c>
      <c r="BI2113">
        <v>56</v>
      </c>
    </row>
    <row r="2114" spans="1:61" x14ac:dyDescent="0.25">
      <c r="A2114" t="s">
        <v>1486</v>
      </c>
      <c r="B2114" t="s">
        <v>1724</v>
      </c>
      <c r="C2114">
        <v>1362328</v>
      </c>
      <c r="D2114" t="s">
        <v>1490</v>
      </c>
      <c r="E2114">
        <v>7140</v>
      </c>
      <c r="F2114">
        <v>22</v>
      </c>
      <c r="G2114">
        <v>0</v>
      </c>
      <c r="H2114">
        <v>0</v>
      </c>
      <c r="I2114">
        <v>0</v>
      </c>
      <c r="J2114">
        <v>1</v>
      </c>
      <c r="K2114">
        <v>20</v>
      </c>
      <c r="L2114">
        <v>0</v>
      </c>
      <c r="M2114" t="s">
        <v>8</v>
      </c>
      <c r="N2114" t="s">
        <v>8</v>
      </c>
      <c r="O2114" t="s">
        <v>8</v>
      </c>
      <c r="P2114" t="s">
        <v>8</v>
      </c>
      <c r="Q2114">
        <v>0</v>
      </c>
      <c r="R2114" t="s">
        <v>8</v>
      </c>
      <c r="S2114" t="s">
        <v>8</v>
      </c>
      <c r="T2114" t="s">
        <v>8</v>
      </c>
      <c r="U2114" t="s">
        <v>8</v>
      </c>
      <c r="V2114">
        <v>0</v>
      </c>
      <c r="W2114" t="s">
        <v>8</v>
      </c>
      <c r="X2114" t="s">
        <v>8</v>
      </c>
      <c r="Y2114" t="s">
        <v>8</v>
      </c>
      <c r="Z2114" t="s">
        <v>8</v>
      </c>
      <c r="AA2114">
        <v>1</v>
      </c>
      <c r="AB2114" t="s">
        <v>8</v>
      </c>
      <c r="AC2114">
        <v>31</v>
      </c>
      <c r="AD2114" t="s">
        <v>8</v>
      </c>
      <c r="AE2114" t="s">
        <v>8</v>
      </c>
      <c r="AF2114">
        <v>7</v>
      </c>
      <c r="AG2114" t="s">
        <v>8</v>
      </c>
      <c r="AH2114">
        <v>43</v>
      </c>
      <c r="AI2114" t="s">
        <v>8</v>
      </c>
      <c r="AJ2114">
        <v>50</v>
      </c>
      <c r="AK2114">
        <v>0</v>
      </c>
      <c r="AL2114" t="s">
        <v>8</v>
      </c>
      <c r="AM2114" t="s">
        <v>8</v>
      </c>
      <c r="AN2114" t="s">
        <v>8</v>
      </c>
      <c r="AO2114" t="s">
        <v>8</v>
      </c>
      <c r="AP2114">
        <v>0</v>
      </c>
      <c r="AQ2114" t="s">
        <v>8</v>
      </c>
      <c r="AR2114" t="s">
        <v>8</v>
      </c>
      <c r="AS2114" t="s">
        <v>8</v>
      </c>
      <c r="AT2114" t="s">
        <v>8</v>
      </c>
      <c r="AU2114">
        <v>0</v>
      </c>
      <c r="AV2114" t="s">
        <v>8</v>
      </c>
      <c r="AW2114" t="s">
        <v>8</v>
      </c>
      <c r="AX2114" t="s">
        <v>8</v>
      </c>
      <c r="AY2114" t="s">
        <v>8</v>
      </c>
      <c r="AZ2114">
        <v>0</v>
      </c>
      <c r="BA2114" t="s">
        <v>8</v>
      </c>
      <c r="BB2114">
        <v>33.5</v>
      </c>
      <c r="BC2114" t="s">
        <v>8</v>
      </c>
      <c r="BD2114" t="s">
        <v>8</v>
      </c>
      <c r="BE2114">
        <v>13</v>
      </c>
      <c r="BF2114">
        <v>27.5</v>
      </c>
      <c r="BG2114">
        <v>43</v>
      </c>
      <c r="BH2114">
        <v>10</v>
      </c>
      <c r="BI2114">
        <v>56</v>
      </c>
    </row>
    <row r="2115" spans="1:61" x14ac:dyDescent="0.25">
      <c r="A2115" t="s">
        <v>1486</v>
      </c>
      <c r="B2115" t="s">
        <v>1725</v>
      </c>
      <c r="C2115">
        <v>1362524</v>
      </c>
      <c r="D2115" t="s">
        <v>1488</v>
      </c>
      <c r="E2115">
        <v>3916</v>
      </c>
      <c r="F2115">
        <v>1</v>
      </c>
      <c r="G2115">
        <v>0</v>
      </c>
      <c r="H2115">
        <v>0</v>
      </c>
      <c r="I2115">
        <v>0</v>
      </c>
      <c r="J2115">
        <v>0</v>
      </c>
      <c r="K2115">
        <v>1</v>
      </c>
      <c r="L2115">
        <v>0</v>
      </c>
      <c r="M2115" t="s">
        <v>8</v>
      </c>
      <c r="N2115" t="s">
        <v>8</v>
      </c>
      <c r="O2115" t="s">
        <v>8</v>
      </c>
      <c r="P2115" t="s">
        <v>8</v>
      </c>
      <c r="Q2115">
        <v>0</v>
      </c>
      <c r="R2115" t="s">
        <v>8</v>
      </c>
      <c r="S2115" t="s">
        <v>8</v>
      </c>
      <c r="T2115" t="s">
        <v>8</v>
      </c>
      <c r="U2115" t="s">
        <v>8</v>
      </c>
      <c r="V2115">
        <v>0</v>
      </c>
      <c r="W2115" t="s">
        <v>8</v>
      </c>
      <c r="X2115" t="s">
        <v>8</v>
      </c>
      <c r="Y2115" t="s">
        <v>8</v>
      </c>
      <c r="Z2115" t="s">
        <v>8</v>
      </c>
      <c r="AA2115">
        <v>0</v>
      </c>
      <c r="AB2115" t="s">
        <v>8</v>
      </c>
      <c r="AC2115" t="s">
        <v>8</v>
      </c>
      <c r="AD2115" t="s">
        <v>8</v>
      </c>
      <c r="AE2115" t="s">
        <v>8</v>
      </c>
      <c r="AF2115">
        <v>1</v>
      </c>
      <c r="AG2115" t="s">
        <v>8</v>
      </c>
      <c r="AH2115">
        <v>6</v>
      </c>
      <c r="AI2115" t="s">
        <v>8</v>
      </c>
      <c r="AJ2115" t="s">
        <v>8</v>
      </c>
      <c r="AK2115">
        <v>0</v>
      </c>
      <c r="AL2115" t="s">
        <v>8</v>
      </c>
      <c r="AM2115" t="s">
        <v>8</v>
      </c>
      <c r="AN2115" t="s">
        <v>8</v>
      </c>
      <c r="AO2115" t="s">
        <v>8</v>
      </c>
      <c r="AP2115">
        <v>0</v>
      </c>
      <c r="AQ2115" t="s">
        <v>8</v>
      </c>
      <c r="AR2115" t="s">
        <v>8</v>
      </c>
      <c r="AS2115" t="s">
        <v>8</v>
      </c>
      <c r="AT2115" t="s">
        <v>8</v>
      </c>
      <c r="AU2115">
        <v>0</v>
      </c>
      <c r="AV2115" t="s">
        <v>8</v>
      </c>
      <c r="AW2115" t="s">
        <v>8</v>
      </c>
      <c r="AX2115" t="s">
        <v>8</v>
      </c>
      <c r="AY2115" t="s">
        <v>8</v>
      </c>
      <c r="AZ2115">
        <v>0</v>
      </c>
      <c r="BA2115" t="s">
        <v>8</v>
      </c>
      <c r="BB2115" t="s">
        <v>8</v>
      </c>
      <c r="BC2115" t="s">
        <v>8</v>
      </c>
      <c r="BD2115" t="s">
        <v>8</v>
      </c>
      <c r="BE2115">
        <v>0</v>
      </c>
      <c r="BF2115" t="s">
        <v>8</v>
      </c>
      <c r="BG2115" t="s">
        <v>8</v>
      </c>
      <c r="BH2115" t="s">
        <v>8</v>
      </c>
      <c r="BI2115" t="s">
        <v>8</v>
      </c>
    </row>
    <row r="2116" spans="1:61" x14ac:dyDescent="0.25">
      <c r="A2116" t="s">
        <v>1486</v>
      </c>
      <c r="B2116" t="s">
        <v>1725</v>
      </c>
      <c r="C2116">
        <v>1362524</v>
      </c>
      <c r="D2116" t="s">
        <v>1490</v>
      </c>
      <c r="E2116">
        <v>7140</v>
      </c>
      <c r="F2116">
        <v>4</v>
      </c>
      <c r="G2116">
        <v>0</v>
      </c>
      <c r="H2116">
        <v>0</v>
      </c>
      <c r="I2116">
        <v>0</v>
      </c>
      <c r="J2116">
        <v>0</v>
      </c>
      <c r="K2116">
        <v>2</v>
      </c>
      <c r="L2116">
        <v>0</v>
      </c>
      <c r="M2116" t="s">
        <v>8</v>
      </c>
      <c r="N2116" t="s">
        <v>8</v>
      </c>
      <c r="O2116" t="s">
        <v>8</v>
      </c>
      <c r="P2116" t="s">
        <v>8</v>
      </c>
      <c r="Q2116">
        <v>0</v>
      </c>
      <c r="R2116" t="s">
        <v>8</v>
      </c>
      <c r="S2116" t="s">
        <v>8</v>
      </c>
      <c r="T2116" t="s">
        <v>8</v>
      </c>
      <c r="U2116" t="s">
        <v>8</v>
      </c>
      <c r="V2116">
        <v>0</v>
      </c>
      <c r="W2116" t="s">
        <v>8</v>
      </c>
      <c r="X2116" t="s">
        <v>8</v>
      </c>
      <c r="Y2116" t="s">
        <v>8</v>
      </c>
      <c r="Z2116" t="s">
        <v>8</v>
      </c>
      <c r="AA2116">
        <v>0</v>
      </c>
      <c r="AB2116" t="s">
        <v>8</v>
      </c>
      <c r="AC2116">
        <v>31</v>
      </c>
      <c r="AD2116" t="s">
        <v>8</v>
      </c>
      <c r="AE2116" t="s">
        <v>8</v>
      </c>
      <c r="AF2116">
        <v>2</v>
      </c>
      <c r="AG2116" t="s">
        <v>8</v>
      </c>
      <c r="AH2116">
        <v>43</v>
      </c>
      <c r="AI2116" t="s">
        <v>8</v>
      </c>
      <c r="AJ2116">
        <v>50</v>
      </c>
      <c r="AK2116">
        <v>0</v>
      </c>
      <c r="AL2116" t="s">
        <v>8</v>
      </c>
      <c r="AM2116" t="s">
        <v>8</v>
      </c>
      <c r="AN2116" t="s">
        <v>8</v>
      </c>
      <c r="AO2116" t="s">
        <v>8</v>
      </c>
      <c r="AP2116">
        <v>0</v>
      </c>
      <c r="AQ2116" t="s">
        <v>8</v>
      </c>
      <c r="AR2116" t="s">
        <v>8</v>
      </c>
      <c r="AS2116" t="s">
        <v>8</v>
      </c>
      <c r="AT2116" t="s">
        <v>8</v>
      </c>
      <c r="AU2116">
        <v>0</v>
      </c>
      <c r="AV2116" t="s">
        <v>8</v>
      </c>
      <c r="AW2116" t="s">
        <v>8</v>
      </c>
      <c r="AX2116" t="s">
        <v>8</v>
      </c>
      <c r="AY2116" t="s">
        <v>8</v>
      </c>
      <c r="AZ2116">
        <v>0</v>
      </c>
      <c r="BA2116" t="s">
        <v>8</v>
      </c>
      <c r="BB2116">
        <v>33.5</v>
      </c>
      <c r="BC2116" t="s">
        <v>8</v>
      </c>
      <c r="BD2116" t="s">
        <v>8</v>
      </c>
      <c r="BE2116">
        <v>0</v>
      </c>
      <c r="BF2116" t="s">
        <v>8</v>
      </c>
      <c r="BG2116">
        <v>43</v>
      </c>
      <c r="BH2116" t="s">
        <v>8</v>
      </c>
      <c r="BI2116">
        <v>56</v>
      </c>
    </row>
    <row r="2117" spans="1:61" x14ac:dyDescent="0.25">
      <c r="A2117" t="s">
        <v>1486</v>
      </c>
      <c r="B2117" t="s">
        <v>1725</v>
      </c>
      <c r="C2117">
        <v>1362524</v>
      </c>
      <c r="D2117" t="s">
        <v>1566</v>
      </c>
      <c r="E2117">
        <v>7090</v>
      </c>
      <c r="F2117">
        <v>2</v>
      </c>
      <c r="G2117">
        <v>0</v>
      </c>
      <c r="H2117">
        <v>0</v>
      </c>
      <c r="I2117">
        <v>0</v>
      </c>
      <c r="J2117">
        <v>0</v>
      </c>
      <c r="K2117">
        <v>0</v>
      </c>
      <c r="L2117">
        <v>0</v>
      </c>
      <c r="M2117" t="s">
        <v>8</v>
      </c>
      <c r="N2117" t="s">
        <v>8</v>
      </c>
      <c r="O2117" t="s">
        <v>8</v>
      </c>
      <c r="P2117" t="s">
        <v>8</v>
      </c>
      <c r="Q2117">
        <v>0</v>
      </c>
      <c r="R2117" t="s">
        <v>8</v>
      </c>
      <c r="S2117" t="s">
        <v>8</v>
      </c>
      <c r="T2117" t="s">
        <v>8</v>
      </c>
      <c r="U2117" t="s">
        <v>8</v>
      </c>
      <c r="V2117">
        <v>0</v>
      </c>
      <c r="W2117" t="s">
        <v>8</v>
      </c>
      <c r="X2117" t="s">
        <v>8</v>
      </c>
      <c r="Y2117" t="s">
        <v>8</v>
      </c>
      <c r="Z2117" t="s">
        <v>8</v>
      </c>
      <c r="AA2117">
        <v>0</v>
      </c>
      <c r="AB2117" t="s">
        <v>8</v>
      </c>
      <c r="AC2117" t="s">
        <v>8</v>
      </c>
      <c r="AD2117" t="s">
        <v>8</v>
      </c>
      <c r="AE2117" t="s">
        <v>8</v>
      </c>
      <c r="AF2117">
        <v>0</v>
      </c>
      <c r="AG2117" t="s">
        <v>8</v>
      </c>
      <c r="AH2117">
        <v>8</v>
      </c>
      <c r="AI2117" t="s">
        <v>8</v>
      </c>
      <c r="AJ2117" t="s">
        <v>8</v>
      </c>
      <c r="AK2117">
        <v>0</v>
      </c>
      <c r="AL2117" t="s">
        <v>8</v>
      </c>
      <c r="AM2117" t="s">
        <v>8</v>
      </c>
      <c r="AN2117" t="s">
        <v>8</v>
      </c>
      <c r="AO2117" t="s">
        <v>8</v>
      </c>
      <c r="AP2117">
        <v>0</v>
      </c>
      <c r="AQ2117" t="s">
        <v>8</v>
      </c>
      <c r="AR2117" t="s">
        <v>8</v>
      </c>
      <c r="AS2117" t="s">
        <v>8</v>
      </c>
      <c r="AT2117" t="s">
        <v>8</v>
      </c>
      <c r="AU2117">
        <v>0</v>
      </c>
      <c r="AV2117" t="s">
        <v>8</v>
      </c>
      <c r="AW2117" t="s">
        <v>8</v>
      </c>
      <c r="AX2117" t="s">
        <v>8</v>
      </c>
      <c r="AY2117" t="s">
        <v>8</v>
      </c>
      <c r="AZ2117">
        <v>0</v>
      </c>
      <c r="BA2117" t="s">
        <v>8</v>
      </c>
      <c r="BB2117" t="s">
        <v>8</v>
      </c>
      <c r="BC2117" t="s">
        <v>8</v>
      </c>
      <c r="BD2117" t="s">
        <v>8</v>
      </c>
      <c r="BE2117">
        <v>0</v>
      </c>
      <c r="BF2117" t="s">
        <v>8</v>
      </c>
      <c r="BG2117" t="s">
        <v>8</v>
      </c>
      <c r="BH2117" t="s">
        <v>8</v>
      </c>
      <c r="BI2117" t="s">
        <v>8</v>
      </c>
    </row>
    <row r="2118" spans="1:61" x14ac:dyDescent="0.25">
      <c r="A2118" t="s">
        <v>1486</v>
      </c>
      <c r="B2118" t="s">
        <v>1726</v>
      </c>
      <c r="C2118">
        <v>13235</v>
      </c>
      <c r="D2118" t="s">
        <v>1727</v>
      </c>
      <c r="E2118">
        <v>13934</v>
      </c>
      <c r="F2118">
        <v>1</v>
      </c>
      <c r="G2118">
        <v>0</v>
      </c>
      <c r="H2118">
        <v>0</v>
      </c>
      <c r="I2118">
        <v>0</v>
      </c>
      <c r="J2118">
        <v>0</v>
      </c>
      <c r="K2118">
        <v>1</v>
      </c>
      <c r="L2118">
        <v>0</v>
      </c>
      <c r="M2118" t="s">
        <v>8</v>
      </c>
      <c r="N2118" t="s">
        <v>8</v>
      </c>
      <c r="O2118" t="s">
        <v>8</v>
      </c>
      <c r="P2118" t="s">
        <v>8</v>
      </c>
      <c r="Q2118">
        <v>0</v>
      </c>
      <c r="R2118" t="s">
        <v>8</v>
      </c>
      <c r="S2118" t="s">
        <v>8</v>
      </c>
      <c r="T2118" t="s">
        <v>8</v>
      </c>
      <c r="U2118" t="s">
        <v>8</v>
      </c>
      <c r="V2118">
        <v>0</v>
      </c>
      <c r="W2118" t="s">
        <v>8</v>
      </c>
      <c r="X2118" t="s">
        <v>8</v>
      </c>
      <c r="Y2118" t="s">
        <v>8</v>
      </c>
      <c r="Z2118" t="s">
        <v>8</v>
      </c>
      <c r="AA2118">
        <v>0</v>
      </c>
      <c r="AB2118" t="s">
        <v>8</v>
      </c>
      <c r="AC2118" t="s">
        <v>8</v>
      </c>
      <c r="AD2118" t="s">
        <v>8</v>
      </c>
      <c r="AE2118" t="s">
        <v>8</v>
      </c>
      <c r="AF2118">
        <v>1</v>
      </c>
      <c r="AG2118" t="s">
        <v>8</v>
      </c>
      <c r="AH2118" t="s">
        <v>8</v>
      </c>
      <c r="AI2118" t="s">
        <v>8</v>
      </c>
      <c r="AJ2118" t="s">
        <v>8</v>
      </c>
      <c r="AK2118">
        <v>0</v>
      </c>
      <c r="AL2118" t="s">
        <v>8</v>
      </c>
      <c r="AM2118" t="s">
        <v>8</v>
      </c>
      <c r="AN2118" t="s">
        <v>8</v>
      </c>
      <c r="AO2118" t="s">
        <v>8</v>
      </c>
      <c r="AP2118">
        <v>0</v>
      </c>
      <c r="AQ2118" t="s">
        <v>8</v>
      </c>
      <c r="AR2118" t="s">
        <v>8</v>
      </c>
      <c r="AS2118" t="s">
        <v>8</v>
      </c>
      <c r="AT2118" t="s">
        <v>8</v>
      </c>
      <c r="AU2118">
        <v>0</v>
      </c>
      <c r="AV2118" t="s">
        <v>8</v>
      </c>
      <c r="AW2118" t="s">
        <v>8</v>
      </c>
      <c r="AX2118" t="s">
        <v>8</v>
      </c>
      <c r="AY2118" t="s">
        <v>8</v>
      </c>
      <c r="AZ2118">
        <v>0</v>
      </c>
      <c r="BA2118" t="s">
        <v>8</v>
      </c>
      <c r="BB2118" t="s">
        <v>8</v>
      </c>
      <c r="BC2118" t="s">
        <v>8</v>
      </c>
      <c r="BD2118" t="s">
        <v>8</v>
      </c>
      <c r="BE2118">
        <v>0</v>
      </c>
      <c r="BF2118" t="s">
        <v>8</v>
      </c>
      <c r="BG2118" t="s">
        <v>8</v>
      </c>
      <c r="BH2118" t="s">
        <v>8</v>
      </c>
      <c r="BI2118" t="s">
        <v>8</v>
      </c>
    </row>
    <row r="2119" spans="1:61" x14ac:dyDescent="0.25">
      <c r="A2119" t="s">
        <v>1486</v>
      </c>
      <c r="B2119" t="s">
        <v>1412</v>
      </c>
      <c r="C2119">
        <v>13237</v>
      </c>
      <c r="D2119" t="s">
        <v>1664</v>
      </c>
      <c r="E2119">
        <v>18956</v>
      </c>
      <c r="F2119">
        <v>1</v>
      </c>
      <c r="G2119">
        <v>0</v>
      </c>
      <c r="H2119">
        <v>0</v>
      </c>
      <c r="I2119">
        <v>0</v>
      </c>
      <c r="J2119">
        <v>0</v>
      </c>
      <c r="K2119">
        <v>1</v>
      </c>
      <c r="L2119">
        <v>0</v>
      </c>
      <c r="M2119" t="s">
        <v>8</v>
      </c>
      <c r="N2119" t="s">
        <v>8</v>
      </c>
      <c r="O2119" t="s">
        <v>8</v>
      </c>
      <c r="P2119" t="s">
        <v>8</v>
      </c>
      <c r="Q2119">
        <v>0</v>
      </c>
      <c r="R2119" t="s">
        <v>8</v>
      </c>
      <c r="S2119" t="s">
        <v>8</v>
      </c>
      <c r="T2119" t="s">
        <v>8</v>
      </c>
      <c r="U2119" t="s">
        <v>8</v>
      </c>
      <c r="V2119">
        <v>0</v>
      </c>
      <c r="W2119" t="s">
        <v>8</v>
      </c>
      <c r="X2119" t="s">
        <v>8</v>
      </c>
      <c r="Y2119" t="s">
        <v>8</v>
      </c>
      <c r="Z2119" t="s">
        <v>8</v>
      </c>
      <c r="AA2119">
        <v>0</v>
      </c>
      <c r="AB2119" t="s">
        <v>8</v>
      </c>
      <c r="AC2119" t="s">
        <v>8</v>
      </c>
      <c r="AD2119" t="s">
        <v>8</v>
      </c>
      <c r="AE2119" t="s">
        <v>8</v>
      </c>
      <c r="AF2119">
        <v>1</v>
      </c>
      <c r="AG2119" t="s">
        <v>8</v>
      </c>
      <c r="AH2119" t="s">
        <v>8</v>
      </c>
      <c r="AI2119" t="s">
        <v>8</v>
      </c>
      <c r="AJ2119" t="s">
        <v>8</v>
      </c>
      <c r="AK2119">
        <v>0</v>
      </c>
      <c r="AL2119" t="s">
        <v>8</v>
      </c>
      <c r="AM2119" t="s">
        <v>8</v>
      </c>
      <c r="AN2119" t="s">
        <v>8</v>
      </c>
      <c r="AO2119" t="s">
        <v>8</v>
      </c>
      <c r="AP2119">
        <v>0</v>
      </c>
      <c r="AQ2119" t="s">
        <v>8</v>
      </c>
      <c r="AR2119" t="s">
        <v>8</v>
      </c>
      <c r="AS2119" t="s">
        <v>8</v>
      </c>
      <c r="AT2119" t="s">
        <v>8</v>
      </c>
      <c r="AU2119">
        <v>0</v>
      </c>
      <c r="AV2119" t="s">
        <v>8</v>
      </c>
      <c r="AW2119" t="s">
        <v>8</v>
      </c>
      <c r="AX2119" t="s">
        <v>8</v>
      </c>
      <c r="AY2119" t="s">
        <v>8</v>
      </c>
      <c r="AZ2119">
        <v>0</v>
      </c>
      <c r="BA2119" t="s">
        <v>8</v>
      </c>
      <c r="BB2119" t="s">
        <v>8</v>
      </c>
      <c r="BC2119" t="s">
        <v>8</v>
      </c>
      <c r="BD2119" t="s">
        <v>8</v>
      </c>
      <c r="BE2119">
        <v>0</v>
      </c>
      <c r="BF2119" t="s">
        <v>8</v>
      </c>
      <c r="BG2119" t="s">
        <v>8</v>
      </c>
      <c r="BH2119" t="s">
        <v>8</v>
      </c>
      <c r="BI2119" t="s">
        <v>8</v>
      </c>
    </row>
    <row r="2120" spans="1:61" x14ac:dyDescent="0.25">
      <c r="A2120" t="s">
        <v>1486</v>
      </c>
      <c r="B2120" t="s">
        <v>1412</v>
      </c>
      <c r="C2120">
        <v>13237</v>
      </c>
      <c r="D2120" t="s">
        <v>1608</v>
      </c>
      <c r="E2120">
        <v>19154</v>
      </c>
      <c r="F2120">
        <v>0</v>
      </c>
      <c r="G2120">
        <v>0</v>
      </c>
      <c r="H2120">
        <v>0</v>
      </c>
      <c r="I2120">
        <v>0</v>
      </c>
      <c r="J2120">
        <v>0</v>
      </c>
      <c r="K2120">
        <v>0</v>
      </c>
      <c r="L2120">
        <v>0</v>
      </c>
      <c r="M2120" t="s">
        <v>8</v>
      </c>
      <c r="N2120" t="s">
        <v>8</v>
      </c>
      <c r="O2120" t="s">
        <v>8</v>
      </c>
      <c r="P2120" t="s">
        <v>8</v>
      </c>
      <c r="Q2120">
        <v>0</v>
      </c>
      <c r="R2120" t="s">
        <v>8</v>
      </c>
      <c r="S2120" t="s">
        <v>8</v>
      </c>
      <c r="T2120" t="s">
        <v>8</v>
      </c>
      <c r="U2120" t="s">
        <v>8</v>
      </c>
      <c r="V2120">
        <v>0</v>
      </c>
      <c r="W2120" t="s">
        <v>8</v>
      </c>
      <c r="X2120" t="s">
        <v>8</v>
      </c>
      <c r="Y2120" t="s">
        <v>8</v>
      </c>
      <c r="Z2120" t="s">
        <v>8</v>
      </c>
      <c r="AA2120">
        <v>0</v>
      </c>
      <c r="AB2120" t="s">
        <v>8</v>
      </c>
      <c r="AC2120" t="s">
        <v>8</v>
      </c>
      <c r="AD2120" t="s">
        <v>8</v>
      </c>
      <c r="AE2120" t="s">
        <v>8</v>
      </c>
      <c r="AF2120">
        <v>0</v>
      </c>
      <c r="AG2120" t="s">
        <v>8</v>
      </c>
      <c r="AH2120" t="s">
        <v>8</v>
      </c>
      <c r="AI2120" t="s">
        <v>8</v>
      </c>
      <c r="AJ2120" t="s">
        <v>8</v>
      </c>
      <c r="AK2120">
        <v>0</v>
      </c>
      <c r="AL2120" t="s">
        <v>8</v>
      </c>
      <c r="AM2120" t="s">
        <v>8</v>
      </c>
      <c r="AN2120" t="s">
        <v>8</v>
      </c>
      <c r="AO2120" t="s">
        <v>8</v>
      </c>
      <c r="AP2120">
        <v>0</v>
      </c>
      <c r="AQ2120" t="s">
        <v>8</v>
      </c>
      <c r="AR2120" t="s">
        <v>8</v>
      </c>
      <c r="AS2120" t="s">
        <v>8</v>
      </c>
      <c r="AT2120" t="s">
        <v>8</v>
      </c>
      <c r="AU2120">
        <v>0</v>
      </c>
      <c r="AV2120" t="s">
        <v>8</v>
      </c>
      <c r="AW2120" t="s">
        <v>8</v>
      </c>
      <c r="AX2120" t="s">
        <v>8</v>
      </c>
      <c r="AY2120" t="s">
        <v>8</v>
      </c>
      <c r="AZ2120">
        <v>0</v>
      </c>
      <c r="BA2120" t="s">
        <v>8</v>
      </c>
      <c r="BB2120" t="s">
        <v>8</v>
      </c>
      <c r="BC2120" t="s">
        <v>8</v>
      </c>
      <c r="BD2120" t="s">
        <v>8</v>
      </c>
      <c r="BE2120">
        <v>0</v>
      </c>
      <c r="BF2120" t="s">
        <v>8</v>
      </c>
      <c r="BG2120" t="s">
        <v>8</v>
      </c>
      <c r="BH2120" t="s">
        <v>8</v>
      </c>
      <c r="BI2120" t="s">
        <v>8</v>
      </c>
    </row>
    <row r="2121" spans="1:61" x14ac:dyDescent="0.25">
      <c r="A2121" t="s">
        <v>1486</v>
      </c>
      <c r="B2121" t="s">
        <v>1728</v>
      </c>
      <c r="C2121">
        <v>13241</v>
      </c>
      <c r="D2121" t="s">
        <v>1490</v>
      </c>
      <c r="E2121">
        <v>7140</v>
      </c>
      <c r="F2121">
        <v>1</v>
      </c>
      <c r="G2121">
        <v>0</v>
      </c>
      <c r="H2121">
        <v>0</v>
      </c>
      <c r="I2121">
        <v>0</v>
      </c>
      <c r="J2121">
        <v>0</v>
      </c>
      <c r="K2121">
        <v>0</v>
      </c>
      <c r="L2121">
        <v>0</v>
      </c>
      <c r="M2121" t="s">
        <v>8</v>
      </c>
      <c r="N2121" t="s">
        <v>8</v>
      </c>
      <c r="O2121" t="s">
        <v>8</v>
      </c>
      <c r="P2121" t="s">
        <v>8</v>
      </c>
      <c r="Q2121">
        <v>0</v>
      </c>
      <c r="R2121" t="s">
        <v>8</v>
      </c>
      <c r="S2121" t="s">
        <v>8</v>
      </c>
      <c r="T2121" t="s">
        <v>8</v>
      </c>
      <c r="U2121" t="s">
        <v>8</v>
      </c>
      <c r="V2121">
        <v>0</v>
      </c>
      <c r="W2121" t="s">
        <v>8</v>
      </c>
      <c r="X2121" t="s">
        <v>8</v>
      </c>
      <c r="Y2121" t="s">
        <v>8</v>
      </c>
      <c r="Z2121" t="s">
        <v>8</v>
      </c>
      <c r="AA2121">
        <v>0</v>
      </c>
      <c r="AB2121" t="s">
        <v>8</v>
      </c>
      <c r="AC2121">
        <v>31</v>
      </c>
      <c r="AD2121" t="s">
        <v>8</v>
      </c>
      <c r="AE2121" t="s">
        <v>8</v>
      </c>
      <c r="AF2121">
        <v>0</v>
      </c>
      <c r="AG2121" t="s">
        <v>8</v>
      </c>
      <c r="AH2121">
        <v>43</v>
      </c>
      <c r="AI2121" t="s">
        <v>8</v>
      </c>
      <c r="AJ2121">
        <v>50</v>
      </c>
      <c r="AK2121">
        <v>0</v>
      </c>
      <c r="AL2121" t="s">
        <v>8</v>
      </c>
      <c r="AM2121" t="s">
        <v>8</v>
      </c>
      <c r="AN2121" t="s">
        <v>8</v>
      </c>
      <c r="AO2121" t="s">
        <v>8</v>
      </c>
      <c r="AP2121">
        <v>0</v>
      </c>
      <c r="AQ2121" t="s">
        <v>8</v>
      </c>
      <c r="AR2121" t="s">
        <v>8</v>
      </c>
      <c r="AS2121" t="s">
        <v>8</v>
      </c>
      <c r="AT2121" t="s">
        <v>8</v>
      </c>
      <c r="AU2121">
        <v>0</v>
      </c>
      <c r="AV2121" t="s">
        <v>8</v>
      </c>
      <c r="AW2121" t="s">
        <v>8</v>
      </c>
      <c r="AX2121" t="s">
        <v>8</v>
      </c>
      <c r="AY2121" t="s">
        <v>8</v>
      </c>
      <c r="AZ2121">
        <v>0</v>
      </c>
      <c r="BA2121" t="s">
        <v>8</v>
      </c>
      <c r="BB2121">
        <v>33.5</v>
      </c>
      <c r="BC2121" t="s">
        <v>8</v>
      </c>
      <c r="BD2121" t="s">
        <v>8</v>
      </c>
      <c r="BE2121">
        <v>0</v>
      </c>
      <c r="BF2121" t="s">
        <v>8</v>
      </c>
      <c r="BG2121">
        <v>43</v>
      </c>
      <c r="BH2121" t="s">
        <v>8</v>
      </c>
      <c r="BI2121">
        <v>56</v>
      </c>
    </row>
    <row r="2122" spans="1:61" x14ac:dyDescent="0.25">
      <c r="A2122" t="s">
        <v>1486</v>
      </c>
      <c r="B2122" t="s">
        <v>1728</v>
      </c>
      <c r="C2122">
        <v>13241</v>
      </c>
      <c r="D2122" t="s">
        <v>1637</v>
      </c>
      <c r="E2122">
        <v>7887</v>
      </c>
      <c r="F2122">
        <v>1</v>
      </c>
      <c r="G2122">
        <v>0</v>
      </c>
      <c r="H2122">
        <v>0</v>
      </c>
      <c r="I2122">
        <v>0</v>
      </c>
      <c r="J2122">
        <v>0</v>
      </c>
      <c r="K2122">
        <v>1</v>
      </c>
      <c r="L2122">
        <v>0</v>
      </c>
      <c r="M2122" t="s">
        <v>8</v>
      </c>
      <c r="N2122" t="s">
        <v>8</v>
      </c>
      <c r="O2122" t="s">
        <v>8</v>
      </c>
      <c r="P2122" t="s">
        <v>8</v>
      </c>
      <c r="Q2122">
        <v>0</v>
      </c>
      <c r="R2122" t="s">
        <v>8</v>
      </c>
      <c r="S2122" t="s">
        <v>8</v>
      </c>
      <c r="T2122" t="s">
        <v>8</v>
      </c>
      <c r="U2122" t="s">
        <v>8</v>
      </c>
      <c r="V2122">
        <v>0</v>
      </c>
      <c r="W2122" t="s">
        <v>8</v>
      </c>
      <c r="X2122" t="s">
        <v>8</v>
      </c>
      <c r="Y2122" t="s">
        <v>8</v>
      </c>
      <c r="Z2122" t="s">
        <v>8</v>
      </c>
      <c r="AA2122">
        <v>0</v>
      </c>
      <c r="AB2122" t="s">
        <v>8</v>
      </c>
      <c r="AC2122" t="s">
        <v>8</v>
      </c>
      <c r="AD2122" t="s">
        <v>8</v>
      </c>
      <c r="AE2122" t="s">
        <v>8</v>
      </c>
      <c r="AF2122">
        <v>0</v>
      </c>
      <c r="AG2122" t="s">
        <v>8</v>
      </c>
      <c r="AH2122" t="s">
        <v>8</v>
      </c>
      <c r="AI2122" t="s">
        <v>8</v>
      </c>
      <c r="AJ2122" t="s">
        <v>8</v>
      </c>
      <c r="AK2122">
        <v>0</v>
      </c>
      <c r="AL2122" t="s">
        <v>8</v>
      </c>
      <c r="AM2122" t="s">
        <v>8</v>
      </c>
      <c r="AN2122" t="s">
        <v>8</v>
      </c>
      <c r="AO2122" t="s">
        <v>8</v>
      </c>
      <c r="AP2122">
        <v>0</v>
      </c>
      <c r="AQ2122" t="s">
        <v>8</v>
      </c>
      <c r="AR2122" t="s">
        <v>8</v>
      </c>
      <c r="AS2122" t="s">
        <v>8</v>
      </c>
      <c r="AT2122" t="s">
        <v>8</v>
      </c>
      <c r="AU2122">
        <v>0</v>
      </c>
      <c r="AV2122" t="s">
        <v>8</v>
      </c>
      <c r="AW2122" t="s">
        <v>8</v>
      </c>
      <c r="AX2122" t="s">
        <v>8</v>
      </c>
      <c r="AY2122" t="s">
        <v>8</v>
      </c>
      <c r="AZ2122">
        <v>0</v>
      </c>
      <c r="BA2122" t="s">
        <v>8</v>
      </c>
      <c r="BB2122" t="s">
        <v>8</v>
      </c>
      <c r="BC2122" t="s">
        <v>8</v>
      </c>
      <c r="BD2122" t="s">
        <v>8</v>
      </c>
      <c r="BE2122">
        <v>1</v>
      </c>
      <c r="BF2122" t="s">
        <v>8</v>
      </c>
      <c r="BG2122" t="s">
        <v>8</v>
      </c>
      <c r="BH2122" t="s">
        <v>8</v>
      </c>
      <c r="BI2122" t="s">
        <v>8</v>
      </c>
    </row>
    <row r="2123" spans="1:61" x14ac:dyDescent="0.25">
      <c r="A2123" t="s">
        <v>1486</v>
      </c>
      <c r="B2123" t="s">
        <v>1729</v>
      </c>
      <c r="C2123">
        <v>13243</v>
      </c>
      <c r="D2123" t="s">
        <v>1490</v>
      </c>
      <c r="E2123">
        <v>7140</v>
      </c>
      <c r="F2123">
        <v>2</v>
      </c>
      <c r="G2123">
        <v>0</v>
      </c>
      <c r="H2123">
        <v>0</v>
      </c>
      <c r="I2123">
        <v>0</v>
      </c>
      <c r="J2123">
        <v>0</v>
      </c>
      <c r="K2123">
        <v>2</v>
      </c>
      <c r="L2123">
        <v>0</v>
      </c>
      <c r="M2123" t="s">
        <v>8</v>
      </c>
      <c r="N2123" t="s">
        <v>8</v>
      </c>
      <c r="O2123" t="s">
        <v>8</v>
      </c>
      <c r="P2123" t="s">
        <v>8</v>
      </c>
      <c r="Q2123">
        <v>0</v>
      </c>
      <c r="R2123" t="s">
        <v>8</v>
      </c>
      <c r="S2123" t="s">
        <v>8</v>
      </c>
      <c r="T2123" t="s">
        <v>8</v>
      </c>
      <c r="U2123" t="s">
        <v>8</v>
      </c>
      <c r="V2123">
        <v>0</v>
      </c>
      <c r="W2123" t="s">
        <v>8</v>
      </c>
      <c r="X2123" t="s">
        <v>8</v>
      </c>
      <c r="Y2123" t="s">
        <v>8</v>
      </c>
      <c r="Z2123" t="s">
        <v>8</v>
      </c>
      <c r="AA2123">
        <v>0</v>
      </c>
      <c r="AB2123" t="s">
        <v>8</v>
      </c>
      <c r="AC2123">
        <v>31</v>
      </c>
      <c r="AD2123" t="s">
        <v>8</v>
      </c>
      <c r="AE2123" t="s">
        <v>8</v>
      </c>
      <c r="AF2123">
        <v>1</v>
      </c>
      <c r="AG2123" t="s">
        <v>8</v>
      </c>
      <c r="AH2123">
        <v>43</v>
      </c>
      <c r="AI2123" t="s">
        <v>8</v>
      </c>
      <c r="AJ2123">
        <v>50</v>
      </c>
      <c r="AK2123">
        <v>0</v>
      </c>
      <c r="AL2123" t="s">
        <v>8</v>
      </c>
      <c r="AM2123" t="s">
        <v>8</v>
      </c>
      <c r="AN2123" t="s">
        <v>8</v>
      </c>
      <c r="AO2123" t="s">
        <v>8</v>
      </c>
      <c r="AP2123">
        <v>0</v>
      </c>
      <c r="AQ2123" t="s">
        <v>8</v>
      </c>
      <c r="AR2123" t="s">
        <v>8</v>
      </c>
      <c r="AS2123" t="s">
        <v>8</v>
      </c>
      <c r="AT2123" t="s">
        <v>8</v>
      </c>
      <c r="AU2123">
        <v>0</v>
      </c>
      <c r="AV2123" t="s">
        <v>8</v>
      </c>
      <c r="AW2123" t="s">
        <v>8</v>
      </c>
      <c r="AX2123" t="s">
        <v>8</v>
      </c>
      <c r="AY2123" t="s">
        <v>8</v>
      </c>
      <c r="AZ2123">
        <v>0</v>
      </c>
      <c r="BA2123" t="s">
        <v>8</v>
      </c>
      <c r="BB2123">
        <v>33.5</v>
      </c>
      <c r="BC2123" t="s">
        <v>8</v>
      </c>
      <c r="BD2123" t="s">
        <v>8</v>
      </c>
      <c r="BE2123">
        <v>1</v>
      </c>
      <c r="BF2123" t="s">
        <v>8</v>
      </c>
      <c r="BG2123">
        <v>43</v>
      </c>
      <c r="BH2123" t="s">
        <v>8</v>
      </c>
      <c r="BI2123">
        <v>56</v>
      </c>
    </row>
    <row r="2124" spans="1:61" x14ac:dyDescent="0.25">
      <c r="A2124" t="s">
        <v>1486</v>
      </c>
      <c r="B2124" t="s">
        <v>1730</v>
      </c>
      <c r="C2124">
        <v>1364512</v>
      </c>
      <c r="D2124" t="s">
        <v>1490</v>
      </c>
      <c r="E2124">
        <v>7140</v>
      </c>
      <c r="F2124">
        <v>1</v>
      </c>
      <c r="G2124">
        <v>0</v>
      </c>
      <c r="H2124">
        <v>0</v>
      </c>
      <c r="I2124">
        <v>0</v>
      </c>
      <c r="J2124">
        <v>0</v>
      </c>
      <c r="K2124">
        <v>1</v>
      </c>
      <c r="L2124">
        <v>0</v>
      </c>
      <c r="M2124" t="s">
        <v>8</v>
      </c>
      <c r="N2124" t="s">
        <v>8</v>
      </c>
      <c r="O2124" t="s">
        <v>8</v>
      </c>
      <c r="P2124" t="s">
        <v>8</v>
      </c>
      <c r="Q2124">
        <v>0</v>
      </c>
      <c r="R2124" t="s">
        <v>8</v>
      </c>
      <c r="S2124" t="s">
        <v>8</v>
      </c>
      <c r="T2124" t="s">
        <v>8</v>
      </c>
      <c r="U2124" t="s">
        <v>8</v>
      </c>
      <c r="V2124">
        <v>0</v>
      </c>
      <c r="W2124" t="s">
        <v>8</v>
      </c>
      <c r="X2124" t="s">
        <v>8</v>
      </c>
      <c r="Y2124" t="s">
        <v>8</v>
      </c>
      <c r="Z2124" t="s">
        <v>8</v>
      </c>
      <c r="AA2124">
        <v>0</v>
      </c>
      <c r="AB2124" t="s">
        <v>8</v>
      </c>
      <c r="AC2124">
        <v>31</v>
      </c>
      <c r="AD2124" t="s">
        <v>8</v>
      </c>
      <c r="AE2124" t="s">
        <v>8</v>
      </c>
      <c r="AF2124">
        <v>0</v>
      </c>
      <c r="AG2124" t="s">
        <v>8</v>
      </c>
      <c r="AH2124">
        <v>43</v>
      </c>
      <c r="AI2124" t="s">
        <v>8</v>
      </c>
      <c r="AJ2124">
        <v>50</v>
      </c>
      <c r="AK2124">
        <v>0</v>
      </c>
      <c r="AL2124" t="s">
        <v>8</v>
      </c>
      <c r="AM2124" t="s">
        <v>8</v>
      </c>
      <c r="AN2124" t="s">
        <v>8</v>
      </c>
      <c r="AO2124" t="s">
        <v>8</v>
      </c>
      <c r="AP2124">
        <v>0</v>
      </c>
      <c r="AQ2124" t="s">
        <v>8</v>
      </c>
      <c r="AR2124" t="s">
        <v>8</v>
      </c>
      <c r="AS2124" t="s">
        <v>8</v>
      </c>
      <c r="AT2124" t="s">
        <v>8</v>
      </c>
      <c r="AU2124">
        <v>0</v>
      </c>
      <c r="AV2124" t="s">
        <v>8</v>
      </c>
      <c r="AW2124" t="s">
        <v>8</v>
      </c>
      <c r="AX2124" t="s">
        <v>8</v>
      </c>
      <c r="AY2124" t="s">
        <v>8</v>
      </c>
      <c r="AZ2124">
        <v>0</v>
      </c>
      <c r="BA2124" t="s">
        <v>8</v>
      </c>
      <c r="BB2124">
        <v>33.5</v>
      </c>
      <c r="BC2124" t="s">
        <v>8</v>
      </c>
      <c r="BD2124" t="s">
        <v>8</v>
      </c>
      <c r="BE2124">
        <v>1</v>
      </c>
      <c r="BF2124" t="s">
        <v>8</v>
      </c>
      <c r="BG2124">
        <v>43</v>
      </c>
      <c r="BH2124" t="s">
        <v>8</v>
      </c>
      <c r="BI2124">
        <v>56</v>
      </c>
    </row>
    <row r="2125" spans="1:61" x14ac:dyDescent="0.25">
      <c r="A2125" t="s">
        <v>1486</v>
      </c>
      <c r="B2125" t="s">
        <v>1731</v>
      </c>
      <c r="C2125">
        <v>1364736</v>
      </c>
      <c r="D2125" t="s">
        <v>1490</v>
      </c>
      <c r="E2125">
        <v>7140</v>
      </c>
      <c r="F2125">
        <v>4</v>
      </c>
      <c r="G2125">
        <v>0</v>
      </c>
      <c r="H2125">
        <v>0</v>
      </c>
      <c r="I2125">
        <v>0</v>
      </c>
      <c r="J2125">
        <v>0</v>
      </c>
      <c r="K2125">
        <v>0</v>
      </c>
      <c r="L2125">
        <v>0</v>
      </c>
      <c r="M2125" t="s">
        <v>8</v>
      </c>
      <c r="N2125" t="s">
        <v>8</v>
      </c>
      <c r="O2125" t="s">
        <v>8</v>
      </c>
      <c r="P2125" t="s">
        <v>8</v>
      </c>
      <c r="Q2125">
        <v>0</v>
      </c>
      <c r="R2125" t="s">
        <v>8</v>
      </c>
      <c r="S2125" t="s">
        <v>8</v>
      </c>
      <c r="T2125" t="s">
        <v>8</v>
      </c>
      <c r="U2125" t="s">
        <v>8</v>
      </c>
      <c r="V2125">
        <v>0</v>
      </c>
      <c r="W2125" t="s">
        <v>8</v>
      </c>
      <c r="X2125" t="s">
        <v>8</v>
      </c>
      <c r="Y2125" t="s">
        <v>8</v>
      </c>
      <c r="Z2125" t="s">
        <v>8</v>
      </c>
      <c r="AA2125">
        <v>0</v>
      </c>
      <c r="AB2125" t="s">
        <v>8</v>
      </c>
      <c r="AC2125">
        <v>31</v>
      </c>
      <c r="AD2125" t="s">
        <v>8</v>
      </c>
      <c r="AE2125" t="s">
        <v>8</v>
      </c>
      <c r="AF2125">
        <v>0</v>
      </c>
      <c r="AG2125" t="s">
        <v>8</v>
      </c>
      <c r="AH2125">
        <v>43</v>
      </c>
      <c r="AI2125" t="s">
        <v>8</v>
      </c>
      <c r="AJ2125">
        <v>50</v>
      </c>
      <c r="AK2125">
        <v>0</v>
      </c>
      <c r="AL2125" t="s">
        <v>8</v>
      </c>
      <c r="AM2125" t="s">
        <v>8</v>
      </c>
      <c r="AN2125" t="s">
        <v>8</v>
      </c>
      <c r="AO2125" t="s">
        <v>8</v>
      </c>
      <c r="AP2125">
        <v>0</v>
      </c>
      <c r="AQ2125" t="s">
        <v>8</v>
      </c>
      <c r="AR2125" t="s">
        <v>8</v>
      </c>
      <c r="AS2125" t="s">
        <v>8</v>
      </c>
      <c r="AT2125" t="s">
        <v>8</v>
      </c>
      <c r="AU2125">
        <v>0</v>
      </c>
      <c r="AV2125" t="s">
        <v>8</v>
      </c>
      <c r="AW2125" t="s">
        <v>8</v>
      </c>
      <c r="AX2125" t="s">
        <v>8</v>
      </c>
      <c r="AY2125" t="s">
        <v>8</v>
      </c>
      <c r="AZ2125">
        <v>0</v>
      </c>
      <c r="BA2125" t="s">
        <v>8</v>
      </c>
      <c r="BB2125">
        <v>33.5</v>
      </c>
      <c r="BC2125" t="s">
        <v>8</v>
      </c>
      <c r="BD2125" t="s">
        <v>8</v>
      </c>
      <c r="BE2125">
        <v>0</v>
      </c>
      <c r="BF2125" t="s">
        <v>8</v>
      </c>
      <c r="BG2125">
        <v>43</v>
      </c>
      <c r="BH2125" t="s">
        <v>8</v>
      </c>
      <c r="BI2125">
        <v>56</v>
      </c>
    </row>
    <row r="2126" spans="1:61" x14ac:dyDescent="0.25">
      <c r="A2126" t="s">
        <v>1486</v>
      </c>
      <c r="B2126" t="s">
        <v>1732</v>
      </c>
      <c r="C2126">
        <v>1365044</v>
      </c>
      <c r="D2126" t="s">
        <v>1527</v>
      </c>
      <c r="E2126">
        <v>3843</v>
      </c>
      <c r="F2126">
        <v>7</v>
      </c>
      <c r="G2126">
        <v>0</v>
      </c>
      <c r="H2126">
        <v>0</v>
      </c>
      <c r="I2126">
        <v>0</v>
      </c>
      <c r="J2126">
        <v>2</v>
      </c>
      <c r="K2126">
        <v>3</v>
      </c>
      <c r="L2126">
        <v>0</v>
      </c>
      <c r="M2126" t="s">
        <v>8</v>
      </c>
      <c r="N2126" t="s">
        <v>8</v>
      </c>
      <c r="O2126" t="s">
        <v>8</v>
      </c>
      <c r="P2126" t="s">
        <v>8</v>
      </c>
      <c r="Q2126">
        <v>0</v>
      </c>
      <c r="R2126" t="s">
        <v>8</v>
      </c>
      <c r="S2126" t="s">
        <v>8</v>
      </c>
      <c r="T2126" t="s">
        <v>8</v>
      </c>
      <c r="U2126" t="s">
        <v>8</v>
      </c>
      <c r="V2126">
        <v>0</v>
      </c>
      <c r="W2126" t="s">
        <v>8</v>
      </c>
      <c r="X2126" t="s">
        <v>8</v>
      </c>
      <c r="Y2126" t="s">
        <v>8</v>
      </c>
      <c r="Z2126" t="s">
        <v>8</v>
      </c>
      <c r="AA2126">
        <v>1</v>
      </c>
      <c r="AB2126" t="s">
        <v>8</v>
      </c>
      <c r="AC2126" t="s">
        <v>8</v>
      </c>
      <c r="AD2126" t="s">
        <v>8</v>
      </c>
      <c r="AE2126" t="s">
        <v>8</v>
      </c>
      <c r="AF2126">
        <v>3</v>
      </c>
      <c r="AG2126" t="s">
        <v>8</v>
      </c>
      <c r="AH2126" t="s">
        <v>8</v>
      </c>
      <c r="AI2126" t="s">
        <v>8</v>
      </c>
      <c r="AJ2126" t="s">
        <v>8</v>
      </c>
      <c r="AK2126">
        <v>0</v>
      </c>
      <c r="AL2126" t="s">
        <v>8</v>
      </c>
      <c r="AM2126" t="s">
        <v>8</v>
      </c>
      <c r="AN2126" t="s">
        <v>8</v>
      </c>
      <c r="AO2126" t="s">
        <v>8</v>
      </c>
      <c r="AP2126">
        <v>0</v>
      </c>
      <c r="AQ2126" t="s">
        <v>8</v>
      </c>
      <c r="AR2126" t="s">
        <v>8</v>
      </c>
      <c r="AS2126" t="s">
        <v>8</v>
      </c>
      <c r="AT2126" t="s">
        <v>8</v>
      </c>
      <c r="AU2126">
        <v>0</v>
      </c>
      <c r="AV2126" t="s">
        <v>8</v>
      </c>
      <c r="AW2126" t="s">
        <v>8</v>
      </c>
      <c r="AX2126" t="s">
        <v>8</v>
      </c>
      <c r="AY2126" t="s">
        <v>8</v>
      </c>
      <c r="AZ2126">
        <v>1</v>
      </c>
      <c r="BA2126" t="s">
        <v>8</v>
      </c>
      <c r="BB2126" t="s">
        <v>8</v>
      </c>
      <c r="BC2126" t="s">
        <v>8</v>
      </c>
      <c r="BD2126" t="s">
        <v>8</v>
      </c>
      <c r="BE2126">
        <v>0</v>
      </c>
      <c r="BF2126" t="s">
        <v>8</v>
      </c>
      <c r="BG2126" t="s">
        <v>8</v>
      </c>
      <c r="BH2126" t="s">
        <v>8</v>
      </c>
      <c r="BI2126" t="s">
        <v>8</v>
      </c>
    </row>
    <row r="2127" spans="1:61" x14ac:dyDescent="0.25">
      <c r="A2127" t="s">
        <v>1486</v>
      </c>
      <c r="B2127" t="s">
        <v>1732</v>
      </c>
      <c r="C2127">
        <v>1365044</v>
      </c>
      <c r="D2127" t="s">
        <v>1490</v>
      </c>
      <c r="E2127">
        <v>7140</v>
      </c>
      <c r="F2127">
        <v>6</v>
      </c>
      <c r="G2127">
        <v>0</v>
      </c>
      <c r="H2127">
        <v>0</v>
      </c>
      <c r="I2127">
        <v>0</v>
      </c>
      <c r="J2127">
        <v>1</v>
      </c>
      <c r="K2127">
        <v>5</v>
      </c>
      <c r="L2127">
        <v>0</v>
      </c>
      <c r="M2127" t="s">
        <v>8</v>
      </c>
      <c r="N2127" t="s">
        <v>8</v>
      </c>
      <c r="O2127" t="s">
        <v>8</v>
      </c>
      <c r="P2127" t="s">
        <v>8</v>
      </c>
      <c r="Q2127">
        <v>0</v>
      </c>
      <c r="R2127" t="s">
        <v>8</v>
      </c>
      <c r="S2127" t="s">
        <v>8</v>
      </c>
      <c r="T2127" t="s">
        <v>8</v>
      </c>
      <c r="U2127" t="s">
        <v>8</v>
      </c>
      <c r="V2127">
        <v>0</v>
      </c>
      <c r="W2127" t="s">
        <v>8</v>
      </c>
      <c r="X2127" t="s">
        <v>8</v>
      </c>
      <c r="Y2127" t="s">
        <v>8</v>
      </c>
      <c r="Z2127" t="s">
        <v>8</v>
      </c>
      <c r="AA2127">
        <v>1</v>
      </c>
      <c r="AB2127" t="s">
        <v>8</v>
      </c>
      <c r="AC2127">
        <v>31</v>
      </c>
      <c r="AD2127" t="s">
        <v>8</v>
      </c>
      <c r="AE2127" t="s">
        <v>8</v>
      </c>
      <c r="AF2127">
        <v>4</v>
      </c>
      <c r="AG2127" t="s">
        <v>8</v>
      </c>
      <c r="AH2127">
        <v>43</v>
      </c>
      <c r="AI2127" t="s">
        <v>8</v>
      </c>
      <c r="AJ2127">
        <v>50</v>
      </c>
      <c r="AK2127">
        <v>0</v>
      </c>
      <c r="AL2127" t="s">
        <v>8</v>
      </c>
      <c r="AM2127" t="s">
        <v>8</v>
      </c>
      <c r="AN2127" t="s">
        <v>8</v>
      </c>
      <c r="AO2127" t="s">
        <v>8</v>
      </c>
      <c r="AP2127">
        <v>0</v>
      </c>
      <c r="AQ2127" t="s">
        <v>8</v>
      </c>
      <c r="AR2127" t="s">
        <v>8</v>
      </c>
      <c r="AS2127" t="s">
        <v>8</v>
      </c>
      <c r="AT2127" t="s">
        <v>8</v>
      </c>
      <c r="AU2127">
        <v>0</v>
      </c>
      <c r="AV2127" t="s">
        <v>8</v>
      </c>
      <c r="AW2127" t="s">
        <v>8</v>
      </c>
      <c r="AX2127" t="s">
        <v>8</v>
      </c>
      <c r="AY2127" t="s">
        <v>8</v>
      </c>
      <c r="AZ2127">
        <v>0</v>
      </c>
      <c r="BA2127" t="s">
        <v>8</v>
      </c>
      <c r="BB2127">
        <v>33.5</v>
      </c>
      <c r="BC2127" t="s">
        <v>8</v>
      </c>
      <c r="BD2127" t="s">
        <v>8</v>
      </c>
      <c r="BE2127">
        <v>1</v>
      </c>
      <c r="BF2127" t="s">
        <v>8</v>
      </c>
      <c r="BG2127">
        <v>43</v>
      </c>
      <c r="BH2127" t="s">
        <v>8</v>
      </c>
      <c r="BI2127">
        <v>56</v>
      </c>
    </row>
    <row r="2128" spans="1:61" x14ac:dyDescent="0.25">
      <c r="A2128" t="s">
        <v>1486</v>
      </c>
      <c r="B2128" t="s">
        <v>1733</v>
      </c>
      <c r="C2128">
        <v>1365296</v>
      </c>
      <c r="D2128" t="s">
        <v>1490</v>
      </c>
      <c r="E2128">
        <v>7140</v>
      </c>
      <c r="F2128">
        <v>11</v>
      </c>
      <c r="G2128">
        <v>0</v>
      </c>
      <c r="H2128">
        <v>0</v>
      </c>
      <c r="I2128">
        <v>0</v>
      </c>
      <c r="J2128">
        <v>0</v>
      </c>
      <c r="K2128">
        <v>10</v>
      </c>
      <c r="L2128">
        <v>0</v>
      </c>
      <c r="M2128" t="s">
        <v>8</v>
      </c>
      <c r="N2128" t="s">
        <v>8</v>
      </c>
      <c r="O2128" t="s">
        <v>8</v>
      </c>
      <c r="P2128" t="s">
        <v>8</v>
      </c>
      <c r="Q2128">
        <v>0</v>
      </c>
      <c r="R2128" t="s">
        <v>8</v>
      </c>
      <c r="S2128" t="s">
        <v>8</v>
      </c>
      <c r="T2128" t="s">
        <v>8</v>
      </c>
      <c r="U2128" t="s">
        <v>8</v>
      </c>
      <c r="V2128">
        <v>0</v>
      </c>
      <c r="W2128" t="s">
        <v>8</v>
      </c>
      <c r="X2128" t="s">
        <v>8</v>
      </c>
      <c r="Y2128" t="s">
        <v>8</v>
      </c>
      <c r="Z2128" t="s">
        <v>8</v>
      </c>
      <c r="AA2128">
        <v>0</v>
      </c>
      <c r="AB2128" t="s">
        <v>8</v>
      </c>
      <c r="AC2128">
        <v>31</v>
      </c>
      <c r="AD2128" t="s">
        <v>8</v>
      </c>
      <c r="AE2128" t="s">
        <v>8</v>
      </c>
      <c r="AF2128">
        <v>5</v>
      </c>
      <c r="AG2128" t="s">
        <v>8</v>
      </c>
      <c r="AH2128">
        <v>43</v>
      </c>
      <c r="AI2128" t="s">
        <v>8</v>
      </c>
      <c r="AJ2128">
        <v>50</v>
      </c>
      <c r="AK2128">
        <v>0</v>
      </c>
      <c r="AL2128" t="s">
        <v>8</v>
      </c>
      <c r="AM2128" t="s">
        <v>8</v>
      </c>
      <c r="AN2128" t="s">
        <v>8</v>
      </c>
      <c r="AO2128" t="s">
        <v>8</v>
      </c>
      <c r="AP2128">
        <v>0</v>
      </c>
      <c r="AQ2128" t="s">
        <v>8</v>
      </c>
      <c r="AR2128" t="s">
        <v>8</v>
      </c>
      <c r="AS2128" t="s">
        <v>8</v>
      </c>
      <c r="AT2128" t="s">
        <v>8</v>
      </c>
      <c r="AU2128">
        <v>0</v>
      </c>
      <c r="AV2128" t="s">
        <v>8</v>
      </c>
      <c r="AW2128" t="s">
        <v>8</v>
      </c>
      <c r="AX2128" t="s">
        <v>8</v>
      </c>
      <c r="AY2128" t="s">
        <v>8</v>
      </c>
      <c r="AZ2128">
        <v>0</v>
      </c>
      <c r="BA2128" t="s">
        <v>8</v>
      </c>
      <c r="BB2128">
        <v>33.5</v>
      </c>
      <c r="BC2128" t="s">
        <v>8</v>
      </c>
      <c r="BD2128" t="s">
        <v>8</v>
      </c>
      <c r="BE2128">
        <v>5</v>
      </c>
      <c r="BF2128" t="s">
        <v>8</v>
      </c>
      <c r="BG2128">
        <v>43</v>
      </c>
      <c r="BH2128" t="s">
        <v>8</v>
      </c>
      <c r="BI2128">
        <v>56</v>
      </c>
    </row>
    <row r="2129" spans="1:61" x14ac:dyDescent="0.25">
      <c r="A2129" t="s">
        <v>1486</v>
      </c>
      <c r="B2129" t="s">
        <v>1734</v>
      </c>
      <c r="C2129">
        <v>1365464</v>
      </c>
      <c r="D2129" t="s">
        <v>1490</v>
      </c>
      <c r="E2129">
        <v>7140</v>
      </c>
      <c r="F2129">
        <v>7</v>
      </c>
      <c r="G2129">
        <v>0</v>
      </c>
      <c r="H2129">
        <v>0</v>
      </c>
      <c r="I2129">
        <v>0</v>
      </c>
      <c r="J2129">
        <v>0</v>
      </c>
      <c r="K2129">
        <v>6</v>
      </c>
      <c r="L2129">
        <v>0</v>
      </c>
      <c r="M2129" t="s">
        <v>8</v>
      </c>
      <c r="N2129" t="s">
        <v>8</v>
      </c>
      <c r="O2129" t="s">
        <v>8</v>
      </c>
      <c r="P2129" t="s">
        <v>8</v>
      </c>
      <c r="Q2129">
        <v>0</v>
      </c>
      <c r="R2129" t="s">
        <v>8</v>
      </c>
      <c r="S2129" t="s">
        <v>8</v>
      </c>
      <c r="T2129" t="s">
        <v>8</v>
      </c>
      <c r="U2129" t="s">
        <v>8</v>
      </c>
      <c r="V2129">
        <v>0</v>
      </c>
      <c r="W2129" t="s">
        <v>8</v>
      </c>
      <c r="X2129" t="s">
        <v>8</v>
      </c>
      <c r="Y2129" t="s">
        <v>8</v>
      </c>
      <c r="Z2129" t="s">
        <v>8</v>
      </c>
      <c r="AA2129">
        <v>0</v>
      </c>
      <c r="AB2129" t="s">
        <v>8</v>
      </c>
      <c r="AC2129">
        <v>31</v>
      </c>
      <c r="AD2129" t="s">
        <v>8</v>
      </c>
      <c r="AE2129" t="s">
        <v>8</v>
      </c>
      <c r="AF2129">
        <v>5</v>
      </c>
      <c r="AG2129" t="s">
        <v>8</v>
      </c>
      <c r="AH2129">
        <v>43</v>
      </c>
      <c r="AI2129" t="s">
        <v>8</v>
      </c>
      <c r="AJ2129">
        <v>50</v>
      </c>
      <c r="AK2129">
        <v>0</v>
      </c>
      <c r="AL2129" t="s">
        <v>8</v>
      </c>
      <c r="AM2129" t="s">
        <v>8</v>
      </c>
      <c r="AN2129" t="s">
        <v>8</v>
      </c>
      <c r="AO2129" t="s">
        <v>8</v>
      </c>
      <c r="AP2129">
        <v>0</v>
      </c>
      <c r="AQ2129" t="s">
        <v>8</v>
      </c>
      <c r="AR2129" t="s">
        <v>8</v>
      </c>
      <c r="AS2129" t="s">
        <v>8</v>
      </c>
      <c r="AT2129" t="s">
        <v>8</v>
      </c>
      <c r="AU2129">
        <v>0</v>
      </c>
      <c r="AV2129" t="s">
        <v>8</v>
      </c>
      <c r="AW2129" t="s">
        <v>8</v>
      </c>
      <c r="AX2129" t="s">
        <v>8</v>
      </c>
      <c r="AY2129" t="s">
        <v>8</v>
      </c>
      <c r="AZ2129">
        <v>0</v>
      </c>
      <c r="BA2129" t="s">
        <v>8</v>
      </c>
      <c r="BB2129">
        <v>33.5</v>
      </c>
      <c r="BC2129" t="s">
        <v>8</v>
      </c>
      <c r="BD2129" t="s">
        <v>8</v>
      </c>
      <c r="BE2129">
        <v>1</v>
      </c>
      <c r="BF2129" t="s">
        <v>8</v>
      </c>
      <c r="BG2129">
        <v>43</v>
      </c>
      <c r="BH2129" t="s">
        <v>8</v>
      </c>
      <c r="BI2129">
        <v>56</v>
      </c>
    </row>
    <row r="2130" spans="1:61" x14ac:dyDescent="0.25">
      <c r="A2130" t="s">
        <v>1486</v>
      </c>
      <c r="B2130" t="s">
        <v>1735</v>
      </c>
      <c r="C2130">
        <v>13247</v>
      </c>
      <c r="D2130" t="s">
        <v>1590</v>
      </c>
      <c r="E2130">
        <v>17832</v>
      </c>
      <c r="F2130">
        <v>7</v>
      </c>
      <c r="G2130">
        <v>0</v>
      </c>
      <c r="H2130">
        <v>0</v>
      </c>
      <c r="I2130">
        <v>0</v>
      </c>
      <c r="J2130">
        <v>1</v>
      </c>
      <c r="K2130">
        <v>6</v>
      </c>
      <c r="L2130">
        <v>0</v>
      </c>
      <c r="M2130" t="s">
        <v>8</v>
      </c>
      <c r="N2130" t="s">
        <v>8</v>
      </c>
      <c r="O2130" t="s">
        <v>8</v>
      </c>
      <c r="P2130" t="s">
        <v>8</v>
      </c>
      <c r="Q2130">
        <v>0</v>
      </c>
      <c r="R2130" t="s">
        <v>8</v>
      </c>
      <c r="S2130" t="s">
        <v>8</v>
      </c>
      <c r="T2130" t="s">
        <v>8</v>
      </c>
      <c r="U2130" t="s">
        <v>8</v>
      </c>
      <c r="V2130">
        <v>0</v>
      </c>
      <c r="W2130" t="s">
        <v>8</v>
      </c>
      <c r="X2130" t="s">
        <v>8</v>
      </c>
      <c r="Y2130" t="s">
        <v>8</v>
      </c>
      <c r="Z2130" t="s">
        <v>8</v>
      </c>
      <c r="AA2130">
        <v>1</v>
      </c>
      <c r="AB2130" t="s">
        <v>8</v>
      </c>
      <c r="AC2130" t="s">
        <v>8</v>
      </c>
      <c r="AD2130" t="s">
        <v>8</v>
      </c>
      <c r="AE2130" t="s">
        <v>8</v>
      </c>
      <c r="AF2130">
        <v>4</v>
      </c>
      <c r="AG2130" t="s">
        <v>8</v>
      </c>
      <c r="AH2130">
        <v>2</v>
      </c>
      <c r="AI2130" t="s">
        <v>8</v>
      </c>
      <c r="AJ2130" t="s">
        <v>8</v>
      </c>
      <c r="AK2130">
        <v>0</v>
      </c>
      <c r="AL2130" t="s">
        <v>8</v>
      </c>
      <c r="AM2130" t="s">
        <v>8</v>
      </c>
      <c r="AN2130" t="s">
        <v>8</v>
      </c>
      <c r="AO2130" t="s">
        <v>8</v>
      </c>
      <c r="AP2130">
        <v>0</v>
      </c>
      <c r="AQ2130" t="s">
        <v>8</v>
      </c>
      <c r="AR2130" t="s">
        <v>8</v>
      </c>
      <c r="AS2130" t="s">
        <v>8</v>
      </c>
      <c r="AT2130" t="s">
        <v>8</v>
      </c>
      <c r="AU2130">
        <v>0</v>
      </c>
      <c r="AV2130" t="s">
        <v>8</v>
      </c>
      <c r="AW2130" t="s">
        <v>8</v>
      </c>
      <c r="AX2130" t="s">
        <v>8</v>
      </c>
      <c r="AY2130" t="s">
        <v>8</v>
      </c>
      <c r="AZ2130">
        <v>0</v>
      </c>
      <c r="BA2130" t="s">
        <v>8</v>
      </c>
      <c r="BB2130" t="s">
        <v>8</v>
      </c>
      <c r="BC2130" t="s">
        <v>8</v>
      </c>
      <c r="BD2130" t="s">
        <v>8</v>
      </c>
      <c r="BE2130">
        <v>2</v>
      </c>
      <c r="BF2130" t="s">
        <v>8</v>
      </c>
      <c r="BG2130">
        <v>2</v>
      </c>
      <c r="BH2130" t="s">
        <v>8</v>
      </c>
      <c r="BI2130" t="s">
        <v>8</v>
      </c>
    </row>
    <row r="2131" spans="1:61" x14ac:dyDescent="0.25">
      <c r="A2131" t="s">
        <v>1486</v>
      </c>
      <c r="B2131" t="s">
        <v>1735</v>
      </c>
      <c r="C2131">
        <v>13247</v>
      </c>
      <c r="D2131" t="s">
        <v>1502</v>
      </c>
      <c r="E2131">
        <v>20065</v>
      </c>
      <c r="F2131">
        <v>1</v>
      </c>
      <c r="G2131">
        <v>0</v>
      </c>
      <c r="H2131">
        <v>0</v>
      </c>
      <c r="I2131">
        <v>0</v>
      </c>
      <c r="J2131">
        <v>0</v>
      </c>
      <c r="K2131">
        <v>0</v>
      </c>
      <c r="L2131">
        <v>0</v>
      </c>
      <c r="M2131" t="s">
        <v>8</v>
      </c>
      <c r="N2131" t="s">
        <v>8</v>
      </c>
      <c r="O2131" t="s">
        <v>8</v>
      </c>
      <c r="P2131" t="s">
        <v>8</v>
      </c>
      <c r="Q2131">
        <v>0</v>
      </c>
      <c r="R2131" t="s">
        <v>8</v>
      </c>
      <c r="S2131" t="s">
        <v>8</v>
      </c>
      <c r="T2131" t="s">
        <v>8</v>
      </c>
      <c r="U2131" t="s">
        <v>8</v>
      </c>
      <c r="V2131">
        <v>0</v>
      </c>
      <c r="W2131" t="s">
        <v>8</v>
      </c>
      <c r="X2131" t="s">
        <v>8</v>
      </c>
      <c r="Y2131" t="s">
        <v>8</v>
      </c>
      <c r="Z2131" t="s">
        <v>8</v>
      </c>
      <c r="AA2131">
        <v>0</v>
      </c>
      <c r="AB2131" t="s">
        <v>8</v>
      </c>
      <c r="AC2131" t="s">
        <v>8</v>
      </c>
      <c r="AD2131" t="s">
        <v>8</v>
      </c>
      <c r="AE2131" t="s">
        <v>8</v>
      </c>
      <c r="AF2131">
        <v>0</v>
      </c>
      <c r="AG2131" t="s">
        <v>8</v>
      </c>
      <c r="AH2131">
        <v>9.5</v>
      </c>
      <c r="AI2131" t="s">
        <v>8</v>
      </c>
      <c r="AJ2131" t="s">
        <v>8</v>
      </c>
      <c r="AK2131">
        <v>0</v>
      </c>
      <c r="AL2131" t="s">
        <v>8</v>
      </c>
      <c r="AM2131" t="s">
        <v>8</v>
      </c>
      <c r="AN2131" t="s">
        <v>8</v>
      </c>
      <c r="AO2131" t="s">
        <v>8</v>
      </c>
      <c r="AP2131">
        <v>0</v>
      </c>
      <c r="AQ2131" t="s">
        <v>8</v>
      </c>
      <c r="AR2131" t="s">
        <v>8</v>
      </c>
      <c r="AS2131" t="s">
        <v>8</v>
      </c>
      <c r="AT2131" t="s">
        <v>8</v>
      </c>
      <c r="AU2131">
        <v>0</v>
      </c>
      <c r="AV2131" t="s">
        <v>8</v>
      </c>
      <c r="AW2131" t="s">
        <v>8</v>
      </c>
      <c r="AX2131" t="s">
        <v>8</v>
      </c>
      <c r="AY2131" t="s">
        <v>8</v>
      </c>
      <c r="AZ2131">
        <v>0</v>
      </c>
      <c r="BA2131" t="s">
        <v>8</v>
      </c>
      <c r="BB2131" t="s">
        <v>8</v>
      </c>
      <c r="BC2131" t="s">
        <v>8</v>
      </c>
      <c r="BD2131" t="s">
        <v>8</v>
      </c>
      <c r="BE2131">
        <v>0</v>
      </c>
      <c r="BF2131" t="s">
        <v>8</v>
      </c>
      <c r="BG2131">
        <v>16.5</v>
      </c>
      <c r="BH2131" t="s">
        <v>8</v>
      </c>
      <c r="BI2131" t="s">
        <v>8</v>
      </c>
    </row>
    <row r="2132" spans="1:61" x14ac:dyDescent="0.25">
      <c r="A2132" t="s">
        <v>1486</v>
      </c>
      <c r="B2132" t="s">
        <v>1736</v>
      </c>
      <c r="C2132">
        <v>1366668</v>
      </c>
      <c r="D2132" t="s">
        <v>1490</v>
      </c>
      <c r="E2132">
        <v>7140</v>
      </c>
      <c r="F2132">
        <v>3</v>
      </c>
      <c r="G2132">
        <v>0</v>
      </c>
      <c r="H2132">
        <v>0</v>
      </c>
      <c r="I2132">
        <v>0</v>
      </c>
      <c r="J2132">
        <v>0</v>
      </c>
      <c r="K2132">
        <v>3</v>
      </c>
      <c r="L2132">
        <v>0</v>
      </c>
      <c r="M2132" t="s">
        <v>8</v>
      </c>
      <c r="N2132" t="s">
        <v>8</v>
      </c>
      <c r="O2132" t="s">
        <v>8</v>
      </c>
      <c r="P2132" t="s">
        <v>8</v>
      </c>
      <c r="Q2132">
        <v>0</v>
      </c>
      <c r="R2132" t="s">
        <v>8</v>
      </c>
      <c r="S2132" t="s">
        <v>8</v>
      </c>
      <c r="T2132" t="s">
        <v>8</v>
      </c>
      <c r="U2132" t="s">
        <v>8</v>
      </c>
      <c r="V2132">
        <v>0</v>
      </c>
      <c r="W2132" t="s">
        <v>8</v>
      </c>
      <c r="X2132" t="s">
        <v>8</v>
      </c>
      <c r="Y2132" t="s">
        <v>8</v>
      </c>
      <c r="Z2132" t="s">
        <v>8</v>
      </c>
      <c r="AA2132">
        <v>0</v>
      </c>
      <c r="AB2132" t="s">
        <v>8</v>
      </c>
      <c r="AC2132">
        <v>31</v>
      </c>
      <c r="AD2132" t="s">
        <v>8</v>
      </c>
      <c r="AE2132" t="s">
        <v>8</v>
      </c>
      <c r="AF2132">
        <v>3</v>
      </c>
      <c r="AG2132" t="s">
        <v>8</v>
      </c>
      <c r="AH2132">
        <v>43</v>
      </c>
      <c r="AI2132" t="s">
        <v>8</v>
      </c>
      <c r="AJ2132">
        <v>50</v>
      </c>
      <c r="AK2132">
        <v>0</v>
      </c>
      <c r="AL2132" t="s">
        <v>8</v>
      </c>
      <c r="AM2132" t="s">
        <v>8</v>
      </c>
      <c r="AN2132" t="s">
        <v>8</v>
      </c>
      <c r="AO2132" t="s">
        <v>8</v>
      </c>
      <c r="AP2132">
        <v>0</v>
      </c>
      <c r="AQ2132" t="s">
        <v>8</v>
      </c>
      <c r="AR2132" t="s">
        <v>8</v>
      </c>
      <c r="AS2132" t="s">
        <v>8</v>
      </c>
      <c r="AT2132" t="s">
        <v>8</v>
      </c>
      <c r="AU2132">
        <v>0</v>
      </c>
      <c r="AV2132" t="s">
        <v>8</v>
      </c>
      <c r="AW2132" t="s">
        <v>8</v>
      </c>
      <c r="AX2132" t="s">
        <v>8</v>
      </c>
      <c r="AY2132" t="s">
        <v>8</v>
      </c>
      <c r="AZ2132">
        <v>0</v>
      </c>
      <c r="BA2132" t="s">
        <v>8</v>
      </c>
      <c r="BB2132">
        <v>33.5</v>
      </c>
      <c r="BC2132" t="s">
        <v>8</v>
      </c>
      <c r="BD2132" t="s">
        <v>8</v>
      </c>
      <c r="BE2132">
        <v>0</v>
      </c>
      <c r="BF2132" t="s">
        <v>8</v>
      </c>
      <c r="BG2132">
        <v>43</v>
      </c>
      <c r="BH2132" t="s">
        <v>8</v>
      </c>
      <c r="BI2132">
        <v>56</v>
      </c>
    </row>
    <row r="2133" spans="1:61" x14ac:dyDescent="0.25">
      <c r="A2133" t="s">
        <v>1486</v>
      </c>
      <c r="B2133" t="s">
        <v>1737</v>
      </c>
      <c r="C2133">
        <v>1367256</v>
      </c>
      <c r="D2133" t="s">
        <v>1738</v>
      </c>
      <c r="E2133">
        <v>3408</v>
      </c>
      <c r="F2133">
        <v>0</v>
      </c>
      <c r="G2133">
        <v>0</v>
      </c>
      <c r="H2133">
        <v>0</v>
      </c>
      <c r="I2133">
        <v>0</v>
      </c>
      <c r="J2133">
        <v>0</v>
      </c>
      <c r="K2133">
        <v>0</v>
      </c>
      <c r="L2133">
        <v>0</v>
      </c>
      <c r="M2133" t="s">
        <v>8</v>
      </c>
      <c r="N2133" t="s">
        <v>8</v>
      </c>
      <c r="O2133" t="s">
        <v>8</v>
      </c>
      <c r="P2133" t="s">
        <v>8</v>
      </c>
      <c r="Q2133">
        <v>0</v>
      </c>
      <c r="R2133" t="s">
        <v>8</v>
      </c>
      <c r="S2133" t="s">
        <v>8</v>
      </c>
      <c r="T2133" t="s">
        <v>8</v>
      </c>
      <c r="U2133" t="s">
        <v>8</v>
      </c>
      <c r="V2133">
        <v>0</v>
      </c>
      <c r="W2133" t="s">
        <v>8</v>
      </c>
      <c r="X2133" t="s">
        <v>8</v>
      </c>
      <c r="Y2133" t="s">
        <v>8</v>
      </c>
      <c r="Z2133" t="s">
        <v>8</v>
      </c>
      <c r="AA2133">
        <v>0</v>
      </c>
      <c r="AB2133" t="s">
        <v>8</v>
      </c>
      <c r="AC2133" t="s">
        <v>8</v>
      </c>
      <c r="AD2133" t="s">
        <v>8</v>
      </c>
      <c r="AE2133" t="s">
        <v>8</v>
      </c>
      <c r="AF2133">
        <v>0</v>
      </c>
      <c r="AG2133" t="s">
        <v>8</v>
      </c>
      <c r="AH2133" t="s">
        <v>8</v>
      </c>
      <c r="AI2133" t="s">
        <v>8</v>
      </c>
      <c r="AJ2133" t="s">
        <v>8</v>
      </c>
      <c r="AK2133">
        <v>0</v>
      </c>
      <c r="AL2133" t="s">
        <v>8</v>
      </c>
      <c r="AM2133" t="s">
        <v>8</v>
      </c>
      <c r="AN2133" t="s">
        <v>8</v>
      </c>
      <c r="AO2133" t="s">
        <v>8</v>
      </c>
      <c r="AP2133">
        <v>0</v>
      </c>
      <c r="AQ2133" t="s">
        <v>8</v>
      </c>
      <c r="AR2133" t="s">
        <v>8</v>
      </c>
      <c r="AS2133" t="s">
        <v>8</v>
      </c>
      <c r="AT2133" t="s">
        <v>8</v>
      </c>
      <c r="AU2133">
        <v>0</v>
      </c>
      <c r="AV2133" t="s">
        <v>8</v>
      </c>
      <c r="AW2133" t="s">
        <v>8</v>
      </c>
      <c r="AX2133" t="s">
        <v>8</v>
      </c>
      <c r="AY2133" t="s">
        <v>8</v>
      </c>
      <c r="AZ2133">
        <v>0</v>
      </c>
      <c r="BA2133" t="s">
        <v>8</v>
      </c>
      <c r="BB2133" t="s">
        <v>8</v>
      </c>
      <c r="BC2133" t="s">
        <v>8</v>
      </c>
      <c r="BD2133" t="s">
        <v>8</v>
      </c>
      <c r="BE2133">
        <v>0</v>
      </c>
      <c r="BF2133" t="s">
        <v>8</v>
      </c>
      <c r="BG2133" t="s">
        <v>8</v>
      </c>
      <c r="BH2133" t="s">
        <v>8</v>
      </c>
      <c r="BI2133" t="s">
        <v>8</v>
      </c>
    </row>
    <row r="2134" spans="1:61" x14ac:dyDescent="0.25">
      <c r="A2134" t="s">
        <v>1486</v>
      </c>
      <c r="B2134" t="s">
        <v>1739</v>
      </c>
      <c r="C2134">
        <v>1367284</v>
      </c>
      <c r="D2134" t="s">
        <v>1488</v>
      </c>
      <c r="E2134">
        <v>3916</v>
      </c>
      <c r="F2134">
        <v>0</v>
      </c>
      <c r="G2134">
        <v>0</v>
      </c>
      <c r="H2134">
        <v>0</v>
      </c>
      <c r="I2134">
        <v>0</v>
      </c>
      <c r="J2134">
        <v>0</v>
      </c>
      <c r="K2134">
        <v>0</v>
      </c>
      <c r="L2134">
        <v>0</v>
      </c>
      <c r="M2134" t="s">
        <v>8</v>
      </c>
      <c r="N2134" t="s">
        <v>8</v>
      </c>
      <c r="O2134" t="s">
        <v>8</v>
      </c>
      <c r="P2134" t="s">
        <v>8</v>
      </c>
      <c r="Q2134">
        <v>0</v>
      </c>
      <c r="R2134" t="s">
        <v>8</v>
      </c>
      <c r="S2134" t="s">
        <v>8</v>
      </c>
      <c r="T2134" t="s">
        <v>8</v>
      </c>
      <c r="U2134" t="s">
        <v>8</v>
      </c>
      <c r="V2134">
        <v>0</v>
      </c>
      <c r="W2134" t="s">
        <v>8</v>
      </c>
      <c r="X2134" t="s">
        <v>8</v>
      </c>
      <c r="Y2134" t="s">
        <v>8</v>
      </c>
      <c r="Z2134" t="s">
        <v>8</v>
      </c>
      <c r="AA2134">
        <v>0</v>
      </c>
      <c r="AB2134" t="s">
        <v>8</v>
      </c>
      <c r="AC2134" t="s">
        <v>8</v>
      </c>
      <c r="AD2134" t="s">
        <v>8</v>
      </c>
      <c r="AE2134" t="s">
        <v>8</v>
      </c>
      <c r="AF2134">
        <v>0</v>
      </c>
      <c r="AG2134" t="s">
        <v>8</v>
      </c>
      <c r="AH2134">
        <v>6</v>
      </c>
      <c r="AI2134" t="s">
        <v>8</v>
      </c>
      <c r="AJ2134" t="s">
        <v>8</v>
      </c>
      <c r="AK2134">
        <v>0</v>
      </c>
      <c r="AL2134" t="s">
        <v>8</v>
      </c>
      <c r="AM2134" t="s">
        <v>8</v>
      </c>
      <c r="AN2134" t="s">
        <v>8</v>
      </c>
      <c r="AO2134" t="s">
        <v>8</v>
      </c>
      <c r="AP2134">
        <v>0</v>
      </c>
      <c r="AQ2134" t="s">
        <v>8</v>
      </c>
      <c r="AR2134" t="s">
        <v>8</v>
      </c>
      <c r="AS2134" t="s">
        <v>8</v>
      </c>
      <c r="AT2134" t="s">
        <v>8</v>
      </c>
      <c r="AU2134">
        <v>0</v>
      </c>
      <c r="AV2134" t="s">
        <v>8</v>
      </c>
      <c r="AW2134" t="s">
        <v>8</v>
      </c>
      <c r="AX2134" t="s">
        <v>8</v>
      </c>
      <c r="AY2134" t="s">
        <v>8</v>
      </c>
      <c r="AZ2134">
        <v>0</v>
      </c>
      <c r="BA2134" t="s">
        <v>8</v>
      </c>
      <c r="BB2134" t="s">
        <v>8</v>
      </c>
      <c r="BC2134" t="s">
        <v>8</v>
      </c>
      <c r="BD2134" t="s">
        <v>8</v>
      </c>
      <c r="BE2134">
        <v>0</v>
      </c>
      <c r="BF2134" t="s">
        <v>8</v>
      </c>
      <c r="BG2134" t="s">
        <v>8</v>
      </c>
      <c r="BH2134" t="s">
        <v>8</v>
      </c>
      <c r="BI2134" t="s">
        <v>8</v>
      </c>
    </row>
    <row r="2135" spans="1:61" x14ac:dyDescent="0.25">
      <c r="A2135" t="s">
        <v>1486</v>
      </c>
      <c r="B2135" t="s">
        <v>1739</v>
      </c>
      <c r="C2135">
        <v>1367284</v>
      </c>
      <c r="D2135" t="s">
        <v>1490</v>
      </c>
      <c r="E2135">
        <v>7140</v>
      </c>
      <c r="F2135">
        <v>4</v>
      </c>
      <c r="G2135">
        <v>0</v>
      </c>
      <c r="H2135">
        <v>0</v>
      </c>
      <c r="I2135">
        <v>0</v>
      </c>
      <c r="J2135">
        <v>0</v>
      </c>
      <c r="K2135">
        <v>4</v>
      </c>
      <c r="L2135">
        <v>0</v>
      </c>
      <c r="M2135" t="s">
        <v>8</v>
      </c>
      <c r="N2135" t="s">
        <v>8</v>
      </c>
      <c r="O2135" t="s">
        <v>8</v>
      </c>
      <c r="P2135" t="s">
        <v>8</v>
      </c>
      <c r="Q2135">
        <v>0</v>
      </c>
      <c r="R2135" t="s">
        <v>8</v>
      </c>
      <c r="S2135" t="s">
        <v>8</v>
      </c>
      <c r="T2135" t="s">
        <v>8</v>
      </c>
      <c r="U2135" t="s">
        <v>8</v>
      </c>
      <c r="V2135">
        <v>0</v>
      </c>
      <c r="W2135" t="s">
        <v>8</v>
      </c>
      <c r="X2135" t="s">
        <v>8</v>
      </c>
      <c r="Y2135" t="s">
        <v>8</v>
      </c>
      <c r="Z2135" t="s">
        <v>8</v>
      </c>
      <c r="AA2135">
        <v>0</v>
      </c>
      <c r="AB2135" t="s">
        <v>8</v>
      </c>
      <c r="AC2135">
        <v>31</v>
      </c>
      <c r="AD2135" t="s">
        <v>8</v>
      </c>
      <c r="AE2135" t="s">
        <v>8</v>
      </c>
      <c r="AF2135">
        <v>4</v>
      </c>
      <c r="AG2135" t="s">
        <v>8</v>
      </c>
      <c r="AH2135">
        <v>43</v>
      </c>
      <c r="AI2135" t="s">
        <v>8</v>
      </c>
      <c r="AJ2135">
        <v>50</v>
      </c>
      <c r="AK2135">
        <v>0</v>
      </c>
      <c r="AL2135" t="s">
        <v>8</v>
      </c>
      <c r="AM2135" t="s">
        <v>8</v>
      </c>
      <c r="AN2135" t="s">
        <v>8</v>
      </c>
      <c r="AO2135" t="s">
        <v>8</v>
      </c>
      <c r="AP2135">
        <v>0</v>
      </c>
      <c r="AQ2135" t="s">
        <v>8</v>
      </c>
      <c r="AR2135" t="s">
        <v>8</v>
      </c>
      <c r="AS2135" t="s">
        <v>8</v>
      </c>
      <c r="AT2135" t="s">
        <v>8</v>
      </c>
      <c r="AU2135">
        <v>0</v>
      </c>
      <c r="AV2135" t="s">
        <v>8</v>
      </c>
      <c r="AW2135" t="s">
        <v>8</v>
      </c>
      <c r="AX2135" t="s">
        <v>8</v>
      </c>
      <c r="AY2135" t="s">
        <v>8</v>
      </c>
      <c r="AZ2135">
        <v>0</v>
      </c>
      <c r="BA2135" t="s">
        <v>8</v>
      </c>
      <c r="BB2135">
        <v>33.5</v>
      </c>
      <c r="BC2135" t="s">
        <v>8</v>
      </c>
      <c r="BD2135" t="s">
        <v>8</v>
      </c>
      <c r="BE2135">
        <v>0</v>
      </c>
      <c r="BF2135" t="s">
        <v>8</v>
      </c>
      <c r="BG2135">
        <v>43</v>
      </c>
      <c r="BH2135" t="s">
        <v>8</v>
      </c>
      <c r="BI2135">
        <v>56</v>
      </c>
    </row>
    <row r="2136" spans="1:61" x14ac:dyDescent="0.25">
      <c r="A2136" t="s">
        <v>1486</v>
      </c>
      <c r="B2136" t="s">
        <v>1739</v>
      </c>
      <c r="C2136">
        <v>1367284</v>
      </c>
      <c r="D2136" t="s">
        <v>1496</v>
      </c>
      <c r="E2136">
        <v>16865</v>
      </c>
      <c r="F2136">
        <v>0</v>
      </c>
      <c r="G2136">
        <v>0</v>
      </c>
      <c r="H2136">
        <v>0</v>
      </c>
      <c r="I2136">
        <v>0</v>
      </c>
      <c r="J2136">
        <v>0</v>
      </c>
      <c r="K2136">
        <v>0</v>
      </c>
      <c r="L2136">
        <v>0</v>
      </c>
      <c r="M2136" t="s">
        <v>8</v>
      </c>
      <c r="N2136" t="s">
        <v>8</v>
      </c>
      <c r="O2136" t="s">
        <v>8</v>
      </c>
      <c r="P2136" t="s">
        <v>8</v>
      </c>
      <c r="Q2136">
        <v>0</v>
      </c>
      <c r="R2136" t="s">
        <v>8</v>
      </c>
      <c r="S2136" t="s">
        <v>8</v>
      </c>
      <c r="T2136" t="s">
        <v>8</v>
      </c>
      <c r="U2136" t="s">
        <v>8</v>
      </c>
      <c r="V2136">
        <v>0</v>
      </c>
      <c r="W2136" t="s">
        <v>8</v>
      </c>
      <c r="X2136" t="s">
        <v>8</v>
      </c>
      <c r="Y2136" t="s">
        <v>8</v>
      </c>
      <c r="Z2136" t="s">
        <v>8</v>
      </c>
      <c r="AA2136">
        <v>0</v>
      </c>
      <c r="AB2136" t="s">
        <v>8</v>
      </c>
      <c r="AC2136" t="s">
        <v>8</v>
      </c>
      <c r="AD2136" t="s">
        <v>8</v>
      </c>
      <c r="AE2136" t="s">
        <v>8</v>
      </c>
      <c r="AF2136">
        <v>0</v>
      </c>
      <c r="AG2136" t="s">
        <v>8</v>
      </c>
      <c r="AH2136">
        <v>17.5</v>
      </c>
      <c r="AI2136" t="s">
        <v>8</v>
      </c>
      <c r="AJ2136" t="s">
        <v>8</v>
      </c>
      <c r="AK2136">
        <v>0</v>
      </c>
      <c r="AL2136" t="s">
        <v>8</v>
      </c>
      <c r="AM2136" t="s">
        <v>8</v>
      </c>
      <c r="AN2136" t="s">
        <v>8</v>
      </c>
      <c r="AO2136" t="s">
        <v>8</v>
      </c>
      <c r="AP2136">
        <v>0</v>
      </c>
      <c r="AQ2136" t="s">
        <v>8</v>
      </c>
      <c r="AR2136" t="s">
        <v>8</v>
      </c>
      <c r="AS2136" t="s">
        <v>8</v>
      </c>
      <c r="AT2136" t="s">
        <v>8</v>
      </c>
      <c r="AU2136">
        <v>0</v>
      </c>
      <c r="AV2136" t="s">
        <v>8</v>
      </c>
      <c r="AW2136" t="s">
        <v>8</v>
      </c>
      <c r="AX2136" t="s">
        <v>8</v>
      </c>
      <c r="AY2136" t="s">
        <v>8</v>
      </c>
      <c r="AZ2136">
        <v>0</v>
      </c>
      <c r="BA2136" t="s">
        <v>8</v>
      </c>
      <c r="BB2136" t="s">
        <v>8</v>
      </c>
      <c r="BC2136" t="s">
        <v>8</v>
      </c>
      <c r="BD2136" t="s">
        <v>8</v>
      </c>
      <c r="BE2136">
        <v>0</v>
      </c>
      <c r="BF2136" t="s">
        <v>8</v>
      </c>
      <c r="BG2136" t="s">
        <v>8</v>
      </c>
      <c r="BH2136" t="s">
        <v>8</v>
      </c>
      <c r="BI2136" t="s">
        <v>8</v>
      </c>
    </row>
    <row r="2137" spans="1:61" x14ac:dyDescent="0.25">
      <c r="A2137" t="s">
        <v>1486</v>
      </c>
      <c r="B2137" t="s">
        <v>1740</v>
      </c>
      <c r="C2137">
        <v>1368516</v>
      </c>
      <c r="D2137" t="s">
        <v>1490</v>
      </c>
      <c r="E2137">
        <v>7140</v>
      </c>
      <c r="F2137">
        <v>2</v>
      </c>
      <c r="G2137">
        <v>0</v>
      </c>
      <c r="H2137">
        <v>0</v>
      </c>
      <c r="I2137">
        <v>0</v>
      </c>
      <c r="J2137">
        <v>0</v>
      </c>
      <c r="K2137">
        <v>1</v>
      </c>
      <c r="L2137">
        <v>0</v>
      </c>
      <c r="M2137" t="s">
        <v>8</v>
      </c>
      <c r="N2137" t="s">
        <v>8</v>
      </c>
      <c r="O2137" t="s">
        <v>8</v>
      </c>
      <c r="P2137" t="s">
        <v>8</v>
      </c>
      <c r="Q2137">
        <v>0</v>
      </c>
      <c r="R2137" t="s">
        <v>8</v>
      </c>
      <c r="S2137" t="s">
        <v>8</v>
      </c>
      <c r="T2137" t="s">
        <v>8</v>
      </c>
      <c r="U2137" t="s">
        <v>8</v>
      </c>
      <c r="V2137">
        <v>0</v>
      </c>
      <c r="W2137" t="s">
        <v>8</v>
      </c>
      <c r="X2137" t="s">
        <v>8</v>
      </c>
      <c r="Y2137" t="s">
        <v>8</v>
      </c>
      <c r="Z2137" t="s">
        <v>8</v>
      </c>
      <c r="AA2137">
        <v>0</v>
      </c>
      <c r="AB2137" t="s">
        <v>8</v>
      </c>
      <c r="AC2137">
        <v>31</v>
      </c>
      <c r="AD2137" t="s">
        <v>8</v>
      </c>
      <c r="AE2137" t="s">
        <v>8</v>
      </c>
      <c r="AF2137">
        <v>1</v>
      </c>
      <c r="AG2137" t="s">
        <v>8</v>
      </c>
      <c r="AH2137">
        <v>43</v>
      </c>
      <c r="AI2137" t="s">
        <v>8</v>
      </c>
      <c r="AJ2137">
        <v>50</v>
      </c>
      <c r="AK2137">
        <v>0</v>
      </c>
      <c r="AL2137" t="s">
        <v>8</v>
      </c>
      <c r="AM2137" t="s">
        <v>8</v>
      </c>
      <c r="AN2137" t="s">
        <v>8</v>
      </c>
      <c r="AO2137" t="s">
        <v>8</v>
      </c>
      <c r="AP2137">
        <v>0</v>
      </c>
      <c r="AQ2137" t="s">
        <v>8</v>
      </c>
      <c r="AR2137" t="s">
        <v>8</v>
      </c>
      <c r="AS2137" t="s">
        <v>8</v>
      </c>
      <c r="AT2137" t="s">
        <v>8</v>
      </c>
      <c r="AU2137">
        <v>0</v>
      </c>
      <c r="AV2137" t="s">
        <v>8</v>
      </c>
      <c r="AW2137" t="s">
        <v>8</v>
      </c>
      <c r="AX2137" t="s">
        <v>8</v>
      </c>
      <c r="AY2137" t="s">
        <v>8</v>
      </c>
      <c r="AZ2137">
        <v>0</v>
      </c>
      <c r="BA2137" t="s">
        <v>8</v>
      </c>
      <c r="BB2137">
        <v>33.5</v>
      </c>
      <c r="BC2137" t="s">
        <v>8</v>
      </c>
      <c r="BD2137" t="s">
        <v>8</v>
      </c>
      <c r="BE2137">
        <v>0</v>
      </c>
      <c r="BF2137" t="s">
        <v>8</v>
      </c>
      <c r="BG2137">
        <v>43</v>
      </c>
      <c r="BH2137" t="s">
        <v>8</v>
      </c>
      <c r="BI2137">
        <v>56</v>
      </c>
    </row>
    <row r="2138" spans="1:61" x14ac:dyDescent="0.25">
      <c r="A2138" t="s">
        <v>1486</v>
      </c>
      <c r="B2138" t="s">
        <v>1741</v>
      </c>
      <c r="C2138">
        <v>1369000</v>
      </c>
      <c r="D2138" t="s">
        <v>1490</v>
      </c>
      <c r="E2138">
        <v>7140</v>
      </c>
      <c r="F2138">
        <v>59</v>
      </c>
      <c r="G2138">
        <v>0</v>
      </c>
      <c r="H2138">
        <v>0</v>
      </c>
      <c r="I2138">
        <v>0</v>
      </c>
      <c r="J2138">
        <v>5</v>
      </c>
      <c r="K2138">
        <v>46</v>
      </c>
      <c r="L2138">
        <v>0</v>
      </c>
      <c r="M2138" t="s">
        <v>8</v>
      </c>
      <c r="N2138" t="s">
        <v>8</v>
      </c>
      <c r="O2138" t="s">
        <v>8</v>
      </c>
      <c r="P2138" t="s">
        <v>8</v>
      </c>
      <c r="Q2138">
        <v>0</v>
      </c>
      <c r="R2138" t="s">
        <v>8</v>
      </c>
      <c r="S2138" t="s">
        <v>8</v>
      </c>
      <c r="T2138" t="s">
        <v>8</v>
      </c>
      <c r="U2138" t="s">
        <v>8</v>
      </c>
      <c r="V2138">
        <v>0</v>
      </c>
      <c r="W2138" t="s">
        <v>8</v>
      </c>
      <c r="X2138" t="s">
        <v>8</v>
      </c>
      <c r="Y2138" t="s">
        <v>8</v>
      </c>
      <c r="Z2138" t="s">
        <v>8</v>
      </c>
      <c r="AA2138">
        <v>5</v>
      </c>
      <c r="AB2138" t="s">
        <v>8</v>
      </c>
      <c r="AC2138">
        <v>31</v>
      </c>
      <c r="AD2138" t="s">
        <v>8</v>
      </c>
      <c r="AE2138" t="s">
        <v>8</v>
      </c>
      <c r="AF2138">
        <v>32</v>
      </c>
      <c r="AG2138">
        <v>12</v>
      </c>
      <c r="AH2138">
        <v>43</v>
      </c>
      <c r="AI2138">
        <v>20</v>
      </c>
      <c r="AJ2138">
        <v>50</v>
      </c>
      <c r="AK2138">
        <v>0</v>
      </c>
      <c r="AL2138" t="s">
        <v>8</v>
      </c>
      <c r="AM2138" t="s">
        <v>8</v>
      </c>
      <c r="AN2138" t="s">
        <v>8</v>
      </c>
      <c r="AO2138" t="s">
        <v>8</v>
      </c>
      <c r="AP2138">
        <v>0</v>
      </c>
      <c r="AQ2138" t="s">
        <v>8</v>
      </c>
      <c r="AR2138" t="s">
        <v>8</v>
      </c>
      <c r="AS2138" t="s">
        <v>8</v>
      </c>
      <c r="AT2138" t="s">
        <v>8</v>
      </c>
      <c r="AU2138">
        <v>0</v>
      </c>
      <c r="AV2138" t="s">
        <v>8</v>
      </c>
      <c r="AW2138" t="s">
        <v>8</v>
      </c>
      <c r="AX2138" t="s">
        <v>8</v>
      </c>
      <c r="AY2138" t="s">
        <v>8</v>
      </c>
      <c r="AZ2138">
        <v>0</v>
      </c>
      <c r="BA2138" t="s">
        <v>8</v>
      </c>
      <c r="BB2138">
        <v>33.5</v>
      </c>
      <c r="BC2138" t="s">
        <v>8</v>
      </c>
      <c r="BD2138" t="s">
        <v>8</v>
      </c>
      <c r="BE2138">
        <v>14</v>
      </c>
      <c r="BF2138">
        <v>11</v>
      </c>
      <c r="BG2138">
        <v>43</v>
      </c>
      <c r="BH2138">
        <v>10.5</v>
      </c>
      <c r="BI2138">
        <v>56</v>
      </c>
    </row>
    <row r="2139" spans="1:61" x14ac:dyDescent="0.25">
      <c r="A2139" t="s">
        <v>1486</v>
      </c>
      <c r="B2139" t="s">
        <v>1742</v>
      </c>
      <c r="C2139">
        <v>13251</v>
      </c>
      <c r="D2139" t="s">
        <v>1532</v>
      </c>
      <c r="E2139">
        <v>14649</v>
      </c>
      <c r="F2139">
        <v>3</v>
      </c>
      <c r="G2139">
        <v>0</v>
      </c>
      <c r="H2139">
        <v>0</v>
      </c>
      <c r="I2139">
        <v>0</v>
      </c>
      <c r="J2139">
        <v>0</v>
      </c>
      <c r="K2139">
        <v>2</v>
      </c>
      <c r="L2139">
        <v>0</v>
      </c>
      <c r="M2139" t="s">
        <v>8</v>
      </c>
      <c r="N2139" t="s">
        <v>8</v>
      </c>
      <c r="O2139" t="s">
        <v>8</v>
      </c>
      <c r="P2139" t="s">
        <v>8</v>
      </c>
      <c r="Q2139">
        <v>0</v>
      </c>
      <c r="R2139" t="s">
        <v>8</v>
      </c>
      <c r="S2139" t="s">
        <v>8</v>
      </c>
      <c r="T2139" t="s">
        <v>8</v>
      </c>
      <c r="U2139" t="s">
        <v>8</v>
      </c>
      <c r="V2139">
        <v>0</v>
      </c>
      <c r="W2139" t="s">
        <v>8</v>
      </c>
      <c r="X2139" t="s">
        <v>8</v>
      </c>
      <c r="Y2139" t="s">
        <v>8</v>
      </c>
      <c r="Z2139" t="s">
        <v>8</v>
      </c>
      <c r="AA2139">
        <v>0</v>
      </c>
      <c r="AB2139" t="s">
        <v>8</v>
      </c>
      <c r="AC2139" t="s">
        <v>8</v>
      </c>
      <c r="AD2139" t="s">
        <v>8</v>
      </c>
      <c r="AE2139" t="s">
        <v>8</v>
      </c>
      <c r="AF2139">
        <v>1</v>
      </c>
      <c r="AG2139" t="s">
        <v>8</v>
      </c>
      <c r="AH2139" t="s">
        <v>8</v>
      </c>
      <c r="AI2139" t="s">
        <v>8</v>
      </c>
      <c r="AJ2139" t="s">
        <v>8</v>
      </c>
      <c r="AK2139">
        <v>0</v>
      </c>
      <c r="AL2139" t="s">
        <v>8</v>
      </c>
      <c r="AM2139" t="s">
        <v>8</v>
      </c>
      <c r="AN2139" t="s">
        <v>8</v>
      </c>
      <c r="AO2139" t="s">
        <v>8</v>
      </c>
      <c r="AP2139">
        <v>0</v>
      </c>
      <c r="AQ2139" t="s">
        <v>8</v>
      </c>
      <c r="AR2139" t="s">
        <v>8</v>
      </c>
      <c r="AS2139" t="s">
        <v>8</v>
      </c>
      <c r="AT2139" t="s">
        <v>8</v>
      </c>
      <c r="AU2139">
        <v>0</v>
      </c>
      <c r="AV2139" t="s">
        <v>8</v>
      </c>
      <c r="AW2139" t="s">
        <v>8</v>
      </c>
      <c r="AX2139" t="s">
        <v>8</v>
      </c>
      <c r="AY2139" t="s">
        <v>8</v>
      </c>
      <c r="AZ2139">
        <v>0</v>
      </c>
      <c r="BA2139" t="s">
        <v>8</v>
      </c>
      <c r="BB2139" t="s">
        <v>8</v>
      </c>
      <c r="BC2139" t="s">
        <v>8</v>
      </c>
      <c r="BD2139" t="s">
        <v>8</v>
      </c>
      <c r="BE2139">
        <v>1</v>
      </c>
      <c r="BF2139" t="s">
        <v>8</v>
      </c>
      <c r="BG2139" t="s">
        <v>8</v>
      </c>
      <c r="BH2139" t="s">
        <v>8</v>
      </c>
      <c r="BI2139" t="s">
        <v>8</v>
      </c>
    </row>
    <row r="2140" spans="1:61" x14ac:dyDescent="0.25">
      <c r="A2140" t="s">
        <v>1486</v>
      </c>
      <c r="B2140" t="s">
        <v>1743</v>
      </c>
      <c r="C2140">
        <v>1369672</v>
      </c>
      <c r="D2140" t="s">
        <v>1490</v>
      </c>
      <c r="E2140">
        <v>7140</v>
      </c>
      <c r="F2140">
        <v>0</v>
      </c>
      <c r="G2140">
        <v>0</v>
      </c>
      <c r="H2140">
        <v>0</v>
      </c>
      <c r="I2140">
        <v>0</v>
      </c>
      <c r="J2140">
        <v>0</v>
      </c>
      <c r="K2140">
        <v>0</v>
      </c>
      <c r="L2140">
        <v>0</v>
      </c>
      <c r="M2140" t="s">
        <v>8</v>
      </c>
      <c r="N2140" t="s">
        <v>8</v>
      </c>
      <c r="O2140" t="s">
        <v>8</v>
      </c>
      <c r="P2140" t="s">
        <v>8</v>
      </c>
      <c r="Q2140">
        <v>0</v>
      </c>
      <c r="R2140" t="s">
        <v>8</v>
      </c>
      <c r="S2140" t="s">
        <v>8</v>
      </c>
      <c r="T2140" t="s">
        <v>8</v>
      </c>
      <c r="U2140" t="s">
        <v>8</v>
      </c>
      <c r="V2140">
        <v>0</v>
      </c>
      <c r="W2140" t="s">
        <v>8</v>
      </c>
      <c r="X2140" t="s">
        <v>8</v>
      </c>
      <c r="Y2140" t="s">
        <v>8</v>
      </c>
      <c r="Z2140" t="s">
        <v>8</v>
      </c>
      <c r="AA2140">
        <v>0</v>
      </c>
      <c r="AB2140" t="s">
        <v>8</v>
      </c>
      <c r="AC2140">
        <v>31</v>
      </c>
      <c r="AD2140" t="s">
        <v>8</v>
      </c>
      <c r="AE2140" t="s">
        <v>8</v>
      </c>
      <c r="AF2140">
        <v>0</v>
      </c>
      <c r="AG2140" t="s">
        <v>8</v>
      </c>
      <c r="AH2140">
        <v>43</v>
      </c>
      <c r="AI2140" t="s">
        <v>8</v>
      </c>
      <c r="AJ2140">
        <v>50</v>
      </c>
      <c r="AK2140">
        <v>0</v>
      </c>
      <c r="AL2140" t="s">
        <v>8</v>
      </c>
      <c r="AM2140" t="s">
        <v>8</v>
      </c>
      <c r="AN2140" t="s">
        <v>8</v>
      </c>
      <c r="AO2140" t="s">
        <v>8</v>
      </c>
      <c r="AP2140">
        <v>0</v>
      </c>
      <c r="AQ2140" t="s">
        <v>8</v>
      </c>
      <c r="AR2140" t="s">
        <v>8</v>
      </c>
      <c r="AS2140" t="s">
        <v>8</v>
      </c>
      <c r="AT2140" t="s">
        <v>8</v>
      </c>
      <c r="AU2140">
        <v>0</v>
      </c>
      <c r="AV2140" t="s">
        <v>8</v>
      </c>
      <c r="AW2140" t="s">
        <v>8</v>
      </c>
      <c r="AX2140" t="s">
        <v>8</v>
      </c>
      <c r="AY2140" t="s">
        <v>8</v>
      </c>
      <c r="AZ2140">
        <v>0</v>
      </c>
      <c r="BA2140" t="s">
        <v>8</v>
      </c>
      <c r="BB2140">
        <v>33.5</v>
      </c>
      <c r="BC2140" t="s">
        <v>8</v>
      </c>
      <c r="BD2140" t="s">
        <v>8</v>
      </c>
      <c r="BE2140">
        <v>0</v>
      </c>
      <c r="BF2140" t="s">
        <v>8</v>
      </c>
      <c r="BG2140">
        <v>43</v>
      </c>
      <c r="BH2140" t="s">
        <v>8</v>
      </c>
      <c r="BI2140">
        <v>56</v>
      </c>
    </row>
    <row r="2141" spans="1:61" x14ac:dyDescent="0.25">
      <c r="A2141" t="s">
        <v>1486</v>
      </c>
      <c r="B2141" t="s">
        <v>1744</v>
      </c>
      <c r="C2141">
        <v>1371492</v>
      </c>
      <c r="D2141" t="s">
        <v>1490</v>
      </c>
      <c r="E2141">
        <v>7140</v>
      </c>
      <c r="F2141">
        <v>8</v>
      </c>
      <c r="G2141">
        <v>0</v>
      </c>
      <c r="H2141">
        <v>0</v>
      </c>
      <c r="I2141">
        <v>0</v>
      </c>
      <c r="J2141">
        <v>0</v>
      </c>
      <c r="K2141">
        <v>7</v>
      </c>
      <c r="L2141">
        <v>0</v>
      </c>
      <c r="M2141" t="s">
        <v>8</v>
      </c>
      <c r="N2141" t="s">
        <v>8</v>
      </c>
      <c r="O2141" t="s">
        <v>8</v>
      </c>
      <c r="P2141" t="s">
        <v>8</v>
      </c>
      <c r="Q2141">
        <v>0</v>
      </c>
      <c r="R2141" t="s">
        <v>8</v>
      </c>
      <c r="S2141" t="s">
        <v>8</v>
      </c>
      <c r="T2141" t="s">
        <v>8</v>
      </c>
      <c r="U2141" t="s">
        <v>8</v>
      </c>
      <c r="V2141">
        <v>0</v>
      </c>
      <c r="W2141" t="s">
        <v>8</v>
      </c>
      <c r="X2141" t="s">
        <v>8</v>
      </c>
      <c r="Y2141" t="s">
        <v>8</v>
      </c>
      <c r="Z2141" t="s">
        <v>8</v>
      </c>
      <c r="AA2141">
        <v>0</v>
      </c>
      <c r="AB2141" t="s">
        <v>8</v>
      </c>
      <c r="AC2141">
        <v>31</v>
      </c>
      <c r="AD2141" t="s">
        <v>8</v>
      </c>
      <c r="AE2141" t="s">
        <v>8</v>
      </c>
      <c r="AF2141">
        <v>6</v>
      </c>
      <c r="AG2141" t="s">
        <v>8</v>
      </c>
      <c r="AH2141">
        <v>43</v>
      </c>
      <c r="AI2141" t="s">
        <v>8</v>
      </c>
      <c r="AJ2141">
        <v>50</v>
      </c>
      <c r="AK2141">
        <v>0</v>
      </c>
      <c r="AL2141" t="s">
        <v>8</v>
      </c>
      <c r="AM2141" t="s">
        <v>8</v>
      </c>
      <c r="AN2141" t="s">
        <v>8</v>
      </c>
      <c r="AO2141" t="s">
        <v>8</v>
      </c>
      <c r="AP2141">
        <v>0</v>
      </c>
      <c r="AQ2141" t="s">
        <v>8</v>
      </c>
      <c r="AR2141" t="s">
        <v>8</v>
      </c>
      <c r="AS2141" t="s">
        <v>8</v>
      </c>
      <c r="AT2141" t="s">
        <v>8</v>
      </c>
      <c r="AU2141">
        <v>0</v>
      </c>
      <c r="AV2141" t="s">
        <v>8</v>
      </c>
      <c r="AW2141" t="s">
        <v>8</v>
      </c>
      <c r="AX2141" t="s">
        <v>8</v>
      </c>
      <c r="AY2141" t="s">
        <v>8</v>
      </c>
      <c r="AZ2141">
        <v>0</v>
      </c>
      <c r="BA2141" t="s">
        <v>8</v>
      </c>
      <c r="BB2141">
        <v>33.5</v>
      </c>
      <c r="BC2141" t="s">
        <v>8</v>
      </c>
      <c r="BD2141" t="s">
        <v>8</v>
      </c>
      <c r="BE2141">
        <v>1</v>
      </c>
      <c r="BF2141" t="s">
        <v>8</v>
      </c>
      <c r="BG2141">
        <v>43</v>
      </c>
      <c r="BH2141" t="s">
        <v>8</v>
      </c>
      <c r="BI2141">
        <v>56</v>
      </c>
    </row>
    <row r="2142" spans="1:61" x14ac:dyDescent="0.25">
      <c r="A2142" t="s">
        <v>1486</v>
      </c>
      <c r="B2142" t="s">
        <v>1745</v>
      </c>
      <c r="C2142">
        <v>1371604</v>
      </c>
      <c r="D2142" t="s">
        <v>1502</v>
      </c>
      <c r="E2142">
        <v>20065</v>
      </c>
      <c r="F2142">
        <v>3</v>
      </c>
      <c r="G2142">
        <v>0</v>
      </c>
      <c r="H2142">
        <v>0</v>
      </c>
      <c r="I2142">
        <v>0</v>
      </c>
      <c r="J2142">
        <v>0</v>
      </c>
      <c r="K2142">
        <v>2</v>
      </c>
      <c r="L2142">
        <v>0</v>
      </c>
      <c r="M2142" t="s">
        <v>8</v>
      </c>
      <c r="N2142" t="s">
        <v>8</v>
      </c>
      <c r="O2142" t="s">
        <v>8</v>
      </c>
      <c r="P2142" t="s">
        <v>8</v>
      </c>
      <c r="Q2142">
        <v>0</v>
      </c>
      <c r="R2142" t="s">
        <v>8</v>
      </c>
      <c r="S2142" t="s">
        <v>8</v>
      </c>
      <c r="T2142" t="s">
        <v>8</v>
      </c>
      <c r="U2142" t="s">
        <v>8</v>
      </c>
      <c r="V2142">
        <v>0</v>
      </c>
      <c r="W2142" t="s">
        <v>8</v>
      </c>
      <c r="X2142" t="s">
        <v>8</v>
      </c>
      <c r="Y2142" t="s">
        <v>8</v>
      </c>
      <c r="Z2142" t="s">
        <v>8</v>
      </c>
      <c r="AA2142">
        <v>0</v>
      </c>
      <c r="AB2142" t="s">
        <v>8</v>
      </c>
      <c r="AC2142" t="s">
        <v>8</v>
      </c>
      <c r="AD2142" t="s">
        <v>8</v>
      </c>
      <c r="AE2142" t="s">
        <v>8</v>
      </c>
      <c r="AF2142">
        <v>2</v>
      </c>
      <c r="AG2142" t="s">
        <v>8</v>
      </c>
      <c r="AH2142">
        <v>9.5</v>
      </c>
      <c r="AI2142" t="s">
        <v>8</v>
      </c>
      <c r="AJ2142" t="s">
        <v>8</v>
      </c>
      <c r="AK2142">
        <v>0</v>
      </c>
      <c r="AL2142" t="s">
        <v>8</v>
      </c>
      <c r="AM2142" t="s">
        <v>8</v>
      </c>
      <c r="AN2142" t="s">
        <v>8</v>
      </c>
      <c r="AO2142" t="s">
        <v>8</v>
      </c>
      <c r="AP2142">
        <v>0</v>
      </c>
      <c r="AQ2142" t="s">
        <v>8</v>
      </c>
      <c r="AR2142" t="s">
        <v>8</v>
      </c>
      <c r="AS2142" t="s">
        <v>8</v>
      </c>
      <c r="AT2142" t="s">
        <v>8</v>
      </c>
      <c r="AU2142">
        <v>0</v>
      </c>
      <c r="AV2142" t="s">
        <v>8</v>
      </c>
      <c r="AW2142" t="s">
        <v>8</v>
      </c>
      <c r="AX2142" t="s">
        <v>8</v>
      </c>
      <c r="AY2142" t="s">
        <v>8</v>
      </c>
      <c r="AZ2142">
        <v>0</v>
      </c>
      <c r="BA2142" t="s">
        <v>8</v>
      </c>
      <c r="BB2142" t="s">
        <v>8</v>
      </c>
      <c r="BC2142" t="s">
        <v>8</v>
      </c>
      <c r="BD2142" t="s">
        <v>8</v>
      </c>
      <c r="BE2142">
        <v>0</v>
      </c>
      <c r="BF2142" t="s">
        <v>8</v>
      </c>
      <c r="BG2142">
        <v>16.5</v>
      </c>
      <c r="BH2142" t="s">
        <v>8</v>
      </c>
      <c r="BI2142" t="s">
        <v>8</v>
      </c>
    </row>
    <row r="2143" spans="1:61" x14ac:dyDescent="0.25">
      <c r="A2143" t="s">
        <v>1486</v>
      </c>
      <c r="B2143" t="s">
        <v>1746</v>
      </c>
      <c r="C2143">
        <v>1372122</v>
      </c>
      <c r="D2143" t="s">
        <v>1563</v>
      </c>
      <c r="E2143">
        <v>4432</v>
      </c>
      <c r="F2143">
        <v>1</v>
      </c>
      <c r="G2143">
        <v>0</v>
      </c>
      <c r="H2143">
        <v>0</v>
      </c>
      <c r="I2143">
        <v>0</v>
      </c>
      <c r="J2143">
        <v>0</v>
      </c>
      <c r="K2143">
        <v>1</v>
      </c>
      <c r="L2143">
        <v>0</v>
      </c>
      <c r="M2143" t="s">
        <v>8</v>
      </c>
      <c r="N2143" t="s">
        <v>8</v>
      </c>
      <c r="O2143" t="s">
        <v>8</v>
      </c>
      <c r="P2143" t="s">
        <v>8</v>
      </c>
      <c r="Q2143">
        <v>0</v>
      </c>
      <c r="R2143" t="s">
        <v>8</v>
      </c>
      <c r="S2143" t="s">
        <v>8</v>
      </c>
      <c r="T2143" t="s">
        <v>8</v>
      </c>
      <c r="U2143" t="s">
        <v>8</v>
      </c>
      <c r="V2143">
        <v>0</v>
      </c>
      <c r="W2143" t="s">
        <v>8</v>
      </c>
      <c r="X2143" t="s">
        <v>8</v>
      </c>
      <c r="Y2143" t="s">
        <v>8</v>
      </c>
      <c r="Z2143" t="s">
        <v>8</v>
      </c>
      <c r="AA2143">
        <v>0</v>
      </c>
      <c r="AB2143" t="s">
        <v>8</v>
      </c>
      <c r="AC2143" t="s">
        <v>8</v>
      </c>
      <c r="AD2143" t="s">
        <v>8</v>
      </c>
      <c r="AE2143" t="s">
        <v>8</v>
      </c>
      <c r="AF2143">
        <v>1</v>
      </c>
      <c r="AG2143">
        <v>7</v>
      </c>
      <c r="AH2143">
        <v>2</v>
      </c>
      <c r="AI2143">
        <v>4</v>
      </c>
      <c r="AJ2143" t="s">
        <v>8</v>
      </c>
      <c r="AK2143">
        <v>0</v>
      </c>
      <c r="AL2143" t="s">
        <v>8</v>
      </c>
      <c r="AM2143" t="s">
        <v>8</v>
      </c>
      <c r="AN2143" t="s">
        <v>8</v>
      </c>
      <c r="AO2143" t="s">
        <v>8</v>
      </c>
      <c r="AP2143">
        <v>0</v>
      </c>
      <c r="AQ2143" t="s">
        <v>8</v>
      </c>
      <c r="AR2143" t="s">
        <v>8</v>
      </c>
      <c r="AS2143" t="s">
        <v>8</v>
      </c>
      <c r="AT2143" t="s">
        <v>8</v>
      </c>
      <c r="AU2143">
        <v>0</v>
      </c>
      <c r="AV2143" t="s">
        <v>8</v>
      </c>
      <c r="AW2143" t="s">
        <v>8</v>
      </c>
      <c r="AX2143" t="s">
        <v>8</v>
      </c>
      <c r="AY2143" t="s">
        <v>8</v>
      </c>
      <c r="AZ2143">
        <v>0</v>
      </c>
      <c r="BA2143" t="s">
        <v>8</v>
      </c>
      <c r="BB2143" t="s">
        <v>8</v>
      </c>
      <c r="BC2143" t="s">
        <v>8</v>
      </c>
      <c r="BD2143" t="s">
        <v>8</v>
      </c>
      <c r="BE2143">
        <v>0</v>
      </c>
      <c r="BF2143" t="s">
        <v>8</v>
      </c>
      <c r="BG2143" t="s">
        <v>8</v>
      </c>
      <c r="BH2143" t="s">
        <v>8</v>
      </c>
      <c r="BI2143" t="s">
        <v>8</v>
      </c>
    </row>
    <row r="2144" spans="1:61" x14ac:dyDescent="0.25">
      <c r="A2144" t="s">
        <v>1486</v>
      </c>
      <c r="B2144" t="s">
        <v>1746</v>
      </c>
      <c r="C2144">
        <v>1372122</v>
      </c>
      <c r="D2144" t="s">
        <v>1490</v>
      </c>
      <c r="E2144">
        <v>7140</v>
      </c>
      <c r="F2144">
        <v>17</v>
      </c>
      <c r="G2144">
        <v>0</v>
      </c>
      <c r="H2144">
        <v>0</v>
      </c>
      <c r="I2144">
        <v>0</v>
      </c>
      <c r="J2144">
        <v>1</v>
      </c>
      <c r="K2144">
        <v>12</v>
      </c>
      <c r="L2144">
        <v>0</v>
      </c>
      <c r="M2144" t="s">
        <v>8</v>
      </c>
      <c r="N2144" t="s">
        <v>8</v>
      </c>
      <c r="O2144" t="s">
        <v>8</v>
      </c>
      <c r="P2144" t="s">
        <v>8</v>
      </c>
      <c r="Q2144">
        <v>0</v>
      </c>
      <c r="R2144" t="s">
        <v>8</v>
      </c>
      <c r="S2144" t="s">
        <v>8</v>
      </c>
      <c r="T2144" t="s">
        <v>8</v>
      </c>
      <c r="U2144" t="s">
        <v>8</v>
      </c>
      <c r="V2144">
        <v>0</v>
      </c>
      <c r="W2144" t="s">
        <v>8</v>
      </c>
      <c r="X2144" t="s">
        <v>8</v>
      </c>
      <c r="Y2144" t="s">
        <v>8</v>
      </c>
      <c r="Z2144" t="s">
        <v>8</v>
      </c>
      <c r="AA2144">
        <v>1</v>
      </c>
      <c r="AB2144" t="s">
        <v>8</v>
      </c>
      <c r="AC2144">
        <v>31</v>
      </c>
      <c r="AD2144" t="s">
        <v>8</v>
      </c>
      <c r="AE2144" t="s">
        <v>8</v>
      </c>
      <c r="AF2144">
        <v>8</v>
      </c>
      <c r="AG2144">
        <v>7</v>
      </c>
      <c r="AH2144">
        <v>43</v>
      </c>
      <c r="AI2144">
        <v>4</v>
      </c>
      <c r="AJ2144">
        <v>50</v>
      </c>
      <c r="AK2144">
        <v>0</v>
      </c>
      <c r="AL2144" t="s">
        <v>8</v>
      </c>
      <c r="AM2144" t="s">
        <v>8</v>
      </c>
      <c r="AN2144" t="s">
        <v>8</v>
      </c>
      <c r="AO2144" t="s">
        <v>8</v>
      </c>
      <c r="AP2144">
        <v>0</v>
      </c>
      <c r="AQ2144" t="s">
        <v>8</v>
      </c>
      <c r="AR2144" t="s">
        <v>8</v>
      </c>
      <c r="AS2144" t="s">
        <v>8</v>
      </c>
      <c r="AT2144" t="s">
        <v>8</v>
      </c>
      <c r="AU2144">
        <v>0</v>
      </c>
      <c r="AV2144" t="s">
        <v>8</v>
      </c>
      <c r="AW2144" t="s">
        <v>8</v>
      </c>
      <c r="AX2144" t="s">
        <v>8</v>
      </c>
      <c r="AY2144" t="s">
        <v>8</v>
      </c>
      <c r="AZ2144">
        <v>0</v>
      </c>
      <c r="BA2144" t="s">
        <v>8</v>
      </c>
      <c r="BB2144">
        <v>33.5</v>
      </c>
      <c r="BC2144" t="s">
        <v>8</v>
      </c>
      <c r="BD2144" t="s">
        <v>8</v>
      </c>
      <c r="BE2144">
        <v>4</v>
      </c>
      <c r="BF2144" t="s">
        <v>8</v>
      </c>
      <c r="BG2144">
        <v>43</v>
      </c>
      <c r="BH2144" t="s">
        <v>8</v>
      </c>
      <c r="BI2144">
        <v>56</v>
      </c>
    </row>
    <row r="2145" spans="1:61" x14ac:dyDescent="0.25">
      <c r="A2145" t="s">
        <v>1486</v>
      </c>
      <c r="B2145" t="s">
        <v>1746</v>
      </c>
      <c r="C2145">
        <v>1372122</v>
      </c>
      <c r="D2145" t="s">
        <v>1566</v>
      </c>
      <c r="E2145">
        <v>7090</v>
      </c>
      <c r="F2145">
        <v>7</v>
      </c>
      <c r="G2145">
        <v>0</v>
      </c>
      <c r="H2145">
        <v>0</v>
      </c>
      <c r="I2145">
        <v>0</v>
      </c>
      <c r="J2145">
        <v>0</v>
      </c>
      <c r="K2145">
        <v>5</v>
      </c>
      <c r="L2145">
        <v>0</v>
      </c>
      <c r="M2145" t="s">
        <v>8</v>
      </c>
      <c r="N2145" t="s">
        <v>8</v>
      </c>
      <c r="O2145" t="s">
        <v>8</v>
      </c>
      <c r="P2145" t="s">
        <v>8</v>
      </c>
      <c r="Q2145">
        <v>0</v>
      </c>
      <c r="R2145" t="s">
        <v>8</v>
      </c>
      <c r="S2145" t="s">
        <v>8</v>
      </c>
      <c r="T2145" t="s">
        <v>8</v>
      </c>
      <c r="U2145" t="s">
        <v>8</v>
      </c>
      <c r="V2145">
        <v>0</v>
      </c>
      <c r="W2145" t="s">
        <v>8</v>
      </c>
      <c r="X2145" t="s">
        <v>8</v>
      </c>
      <c r="Y2145" t="s">
        <v>8</v>
      </c>
      <c r="Z2145" t="s">
        <v>8</v>
      </c>
      <c r="AA2145">
        <v>0</v>
      </c>
      <c r="AB2145" t="s">
        <v>8</v>
      </c>
      <c r="AC2145" t="s">
        <v>8</v>
      </c>
      <c r="AD2145" t="s">
        <v>8</v>
      </c>
      <c r="AE2145" t="s">
        <v>8</v>
      </c>
      <c r="AF2145">
        <v>3</v>
      </c>
      <c r="AG2145">
        <v>7</v>
      </c>
      <c r="AH2145">
        <v>8</v>
      </c>
      <c r="AI2145">
        <v>4</v>
      </c>
      <c r="AJ2145" t="s">
        <v>8</v>
      </c>
      <c r="AK2145">
        <v>0</v>
      </c>
      <c r="AL2145" t="s">
        <v>8</v>
      </c>
      <c r="AM2145" t="s">
        <v>8</v>
      </c>
      <c r="AN2145" t="s">
        <v>8</v>
      </c>
      <c r="AO2145" t="s">
        <v>8</v>
      </c>
      <c r="AP2145">
        <v>0</v>
      </c>
      <c r="AQ2145" t="s">
        <v>8</v>
      </c>
      <c r="AR2145" t="s">
        <v>8</v>
      </c>
      <c r="AS2145" t="s">
        <v>8</v>
      </c>
      <c r="AT2145" t="s">
        <v>8</v>
      </c>
      <c r="AU2145">
        <v>0</v>
      </c>
      <c r="AV2145" t="s">
        <v>8</v>
      </c>
      <c r="AW2145" t="s">
        <v>8</v>
      </c>
      <c r="AX2145" t="s">
        <v>8</v>
      </c>
      <c r="AY2145" t="s">
        <v>8</v>
      </c>
      <c r="AZ2145">
        <v>0</v>
      </c>
      <c r="BA2145" t="s">
        <v>8</v>
      </c>
      <c r="BB2145" t="s">
        <v>8</v>
      </c>
      <c r="BC2145" t="s">
        <v>8</v>
      </c>
      <c r="BD2145" t="s">
        <v>8</v>
      </c>
      <c r="BE2145">
        <v>2</v>
      </c>
      <c r="BF2145" t="s">
        <v>8</v>
      </c>
      <c r="BG2145" t="s">
        <v>8</v>
      </c>
      <c r="BH2145" t="s">
        <v>8</v>
      </c>
      <c r="BI2145" t="s">
        <v>8</v>
      </c>
    </row>
    <row r="2146" spans="1:61" x14ac:dyDescent="0.25">
      <c r="A2146" t="s">
        <v>1486</v>
      </c>
      <c r="B2146" t="s">
        <v>1747</v>
      </c>
      <c r="C2146">
        <v>13255</v>
      </c>
      <c r="D2146" t="s">
        <v>1534</v>
      </c>
      <c r="E2146">
        <v>3248</v>
      </c>
      <c r="F2146">
        <v>6</v>
      </c>
      <c r="G2146">
        <v>0</v>
      </c>
      <c r="H2146">
        <v>0</v>
      </c>
      <c r="I2146">
        <v>0</v>
      </c>
      <c r="J2146">
        <v>0</v>
      </c>
      <c r="K2146">
        <v>6</v>
      </c>
      <c r="L2146">
        <v>0</v>
      </c>
      <c r="M2146" t="s">
        <v>8</v>
      </c>
      <c r="N2146" t="s">
        <v>8</v>
      </c>
      <c r="O2146" t="s">
        <v>8</v>
      </c>
      <c r="P2146" t="s">
        <v>8</v>
      </c>
      <c r="Q2146">
        <v>0</v>
      </c>
      <c r="R2146" t="s">
        <v>8</v>
      </c>
      <c r="S2146" t="s">
        <v>8</v>
      </c>
      <c r="T2146" t="s">
        <v>8</v>
      </c>
      <c r="U2146" t="s">
        <v>8</v>
      </c>
      <c r="V2146">
        <v>0</v>
      </c>
      <c r="W2146" t="s">
        <v>8</v>
      </c>
      <c r="X2146" t="s">
        <v>8</v>
      </c>
      <c r="Y2146" t="s">
        <v>8</v>
      </c>
      <c r="Z2146" t="s">
        <v>8</v>
      </c>
      <c r="AA2146">
        <v>0</v>
      </c>
      <c r="AB2146" t="s">
        <v>8</v>
      </c>
      <c r="AC2146" t="s">
        <v>8</v>
      </c>
      <c r="AD2146" t="s">
        <v>8</v>
      </c>
      <c r="AE2146" t="s">
        <v>8</v>
      </c>
      <c r="AF2146">
        <v>5</v>
      </c>
      <c r="AG2146">
        <v>5</v>
      </c>
      <c r="AH2146">
        <v>32</v>
      </c>
      <c r="AI2146" t="s">
        <v>8</v>
      </c>
      <c r="AJ2146" t="s">
        <v>8</v>
      </c>
      <c r="AK2146">
        <v>0</v>
      </c>
      <c r="AL2146" t="s">
        <v>8</v>
      </c>
      <c r="AM2146" t="s">
        <v>8</v>
      </c>
      <c r="AN2146" t="s">
        <v>8</v>
      </c>
      <c r="AO2146" t="s">
        <v>8</v>
      </c>
      <c r="AP2146">
        <v>0</v>
      </c>
      <c r="AQ2146" t="s">
        <v>8</v>
      </c>
      <c r="AR2146" t="s">
        <v>8</v>
      </c>
      <c r="AS2146" t="s">
        <v>8</v>
      </c>
      <c r="AT2146" t="s">
        <v>8</v>
      </c>
      <c r="AU2146">
        <v>0</v>
      </c>
      <c r="AV2146" t="s">
        <v>8</v>
      </c>
      <c r="AW2146" t="s">
        <v>8</v>
      </c>
      <c r="AX2146" t="s">
        <v>8</v>
      </c>
      <c r="AY2146" t="s">
        <v>8</v>
      </c>
      <c r="AZ2146">
        <v>0</v>
      </c>
      <c r="BA2146" t="s">
        <v>8</v>
      </c>
      <c r="BB2146" t="s">
        <v>8</v>
      </c>
      <c r="BC2146" t="s">
        <v>8</v>
      </c>
      <c r="BD2146" t="s">
        <v>8</v>
      </c>
      <c r="BE2146">
        <v>1</v>
      </c>
      <c r="BF2146" t="s">
        <v>8</v>
      </c>
      <c r="BG2146" t="s">
        <v>8</v>
      </c>
      <c r="BH2146" t="s">
        <v>8</v>
      </c>
      <c r="BI2146" t="s">
        <v>8</v>
      </c>
    </row>
    <row r="2147" spans="1:61" x14ac:dyDescent="0.25">
      <c r="A2147" t="s">
        <v>1486</v>
      </c>
      <c r="B2147" t="s">
        <v>1747</v>
      </c>
      <c r="C2147">
        <v>13255</v>
      </c>
      <c r="D2147" t="s">
        <v>1632</v>
      </c>
      <c r="E2147">
        <v>7679</v>
      </c>
      <c r="F2147">
        <v>1</v>
      </c>
      <c r="G2147">
        <v>0</v>
      </c>
      <c r="H2147">
        <v>0</v>
      </c>
      <c r="I2147">
        <v>0</v>
      </c>
      <c r="J2147">
        <v>0</v>
      </c>
      <c r="K2147">
        <v>1</v>
      </c>
      <c r="L2147">
        <v>0</v>
      </c>
      <c r="M2147" t="s">
        <v>8</v>
      </c>
      <c r="N2147" t="s">
        <v>8</v>
      </c>
      <c r="O2147" t="s">
        <v>8</v>
      </c>
      <c r="P2147" t="s">
        <v>8</v>
      </c>
      <c r="Q2147">
        <v>0</v>
      </c>
      <c r="R2147" t="s">
        <v>8</v>
      </c>
      <c r="S2147" t="s">
        <v>8</v>
      </c>
      <c r="T2147" t="s">
        <v>8</v>
      </c>
      <c r="U2147" t="s">
        <v>8</v>
      </c>
      <c r="V2147">
        <v>0</v>
      </c>
      <c r="W2147" t="s">
        <v>8</v>
      </c>
      <c r="X2147" t="s">
        <v>8</v>
      </c>
      <c r="Y2147" t="s">
        <v>8</v>
      </c>
      <c r="Z2147" t="s">
        <v>8</v>
      </c>
      <c r="AA2147">
        <v>0</v>
      </c>
      <c r="AB2147" t="s">
        <v>8</v>
      </c>
      <c r="AC2147" t="s">
        <v>8</v>
      </c>
      <c r="AD2147" t="s">
        <v>8</v>
      </c>
      <c r="AE2147" t="s">
        <v>8</v>
      </c>
      <c r="AF2147">
        <v>1</v>
      </c>
      <c r="AG2147">
        <v>5</v>
      </c>
      <c r="AH2147" t="s">
        <v>8</v>
      </c>
      <c r="AI2147" t="s">
        <v>8</v>
      </c>
      <c r="AJ2147" t="s">
        <v>8</v>
      </c>
      <c r="AK2147">
        <v>0</v>
      </c>
      <c r="AL2147" t="s">
        <v>8</v>
      </c>
      <c r="AM2147" t="s">
        <v>8</v>
      </c>
      <c r="AN2147" t="s">
        <v>8</v>
      </c>
      <c r="AO2147" t="s">
        <v>8</v>
      </c>
      <c r="AP2147">
        <v>0</v>
      </c>
      <c r="AQ2147" t="s">
        <v>8</v>
      </c>
      <c r="AR2147" t="s">
        <v>8</v>
      </c>
      <c r="AS2147" t="s">
        <v>8</v>
      </c>
      <c r="AT2147" t="s">
        <v>8</v>
      </c>
      <c r="AU2147">
        <v>0</v>
      </c>
      <c r="AV2147" t="s">
        <v>8</v>
      </c>
      <c r="AW2147" t="s">
        <v>8</v>
      </c>
      <c r="AX2147" t="s">
        <v>8</v>
      </c>
      <c r="AY2147" t="s">
        <v>8</v>
      </c>
      <c r="AZ2147">
        <v>0</v>
      </c>
      <c r="BA2147" t="s">
        <v>8</v>
      </c>
      <c r="BB2147" t="s">
        <v>8</v>
      </c>
      <c r="BC2147" t="s">
        <v>8</v>
      </c>
      <c r="BD2147" t="s">
        <v>8</v>
      </c>
      <c r="BE2147">
        <v>0</v>
      </c>
      <c r="BF2147" t="s">
        <v>8</v>
      </c>
      <c r="BG2147" t="s">
        <v>8</v>
      </c>
      <c r="BH2147" t="s">
        <v>8</v>
      </c>
      <c r="BI2147" t="s">
        <v>8</v>
      </c>
    </row>
    <row r="2148" spans="1:61" x14ac:dyDescent="0.25">
      <c r="A2148" t="s">
        <v>1486</v>
      </c>
      <c r="B2148" t="s">
        <v>1747</v>
      </c>
      <c r="C2148">
        <v>13255</v>
      </c>
      <c r="D2148" t="s">
        <v>1490</v>
      </c>
      <c r="E2148">
        <v>7140</v>
      </c>
      <c r="F2148">
        <v>1</v>
      </c>
      <c r="G2148">
        <v>0</v>
      </c>
      <c r="H2148">
        <v>0</v>
      </c>
      <c r="I2148">
        <v>0</v>
      </c>
      <c r="J2148">
        <v>0</v>
      </c>
      <c r="K2148">
        <v>1</v>
      </c>
      <c r="L2148">
        <v>0</v>
      </c>
      <c r="M2148" t="s">
        <v>8</v>
      </c>
      <c r="N2148" t="s">
        <v>8</v>
      </c>
      <c r="O2148" t="s">
        <v>8</v>
      </c>
      <c r="P2148" t="s">
        <v>8</v>
      </c>
      <c r="Q2148">
        <v>0</v>
      </c>
      <c r="R2148" t="s">
        <v>8</v>
      </c>
      <c r="S2148" t="s">
        <v>8</v>
      </c>
      <c r="T2148" t="s">
        <v>8</v>
      </c>
      <c r="U2148" t="s">
        <v>8</v>
      </c>
      <c r="V2148">
        <v>0</v>
      </c>
      <c r="W2148" t="s">
        <v>8</v>
      </c>
      <c r="X2148" t="s">
        <v>8</v>
      </c>
      <c r="Y2148" t="s">
        <v>8</v>
      </c>
      <c r="Z2148" t="s">
        <v>8</v>
      </c>
      <c r="AA2148">
        <v>0</v>
      </c>
      <c r="AB2148" t="s">
        <v>8</v>
      </c>
      <c r="AC2148">
        <v>31</v>
      </c>
      <c r="AD2148" t="s">
        <v>8</v>
      </c>
      <c r="AE2148" t="s">
        <v>8</v>
      </c>
      <c r="AF2148">
        <v>1</v>
      </c>
      <c r="AG2148">
        <v>5</v>
      </c>
      <c r="AH2148">
        <v>43</v>
      </c>
      <c r="AI2148" t="s">
        <v>8</v>
      </c>
      <c r="AJ2148">
        <v>50</v>
      </c>
      <c r="AK2148">
        <v>0</v>
      </c>
      <c r="AL2148" t="s">
        <v>8</v>
      </c>
      <c r="AM2148" t="s">
        <v>8</v>
      </c>
      <c r="AN2148" t="s">
        <v>8</v>
      </c>
      <c r="AO2148" t="s">
        <v>8</v>
      </c>
      <c r="AP2148">
        <v>0</v>
      </c>
      <c r="AQ2148" t="s">
        <v>8</v>
      </c>
      <c r="AR2148" t="s">
        <v>8</v>
      </c>
      <c r="AS2148" t="s">
        <v>8</v>
      </c>
      <c r="AT2148" t="s">
        <v>8</v>
      </c>
      <c r="AU2148">
        <v>0</v>
      </c>
      <c r="AV2148" t="s">
        <v>8</v>
      </c>
      <c r="AW2148" t="s">
        <v>8</v>
      </c>
      <c r="AX2148" t="s">
        <v>8</v>
      </c>
      <c r="AY2148" t="s">
        <v>8</v>
      </c>
      <c r="AZ2148">
        <v>0</v>
      </c>
      <c r="BA2148" t="s">
        <v>8</v>
      </c>
      <c r="BB2148">
        <v>33.5</v>
      </c>
      <c r="BC2148" t="s">
        <v>8</v>
      </c>
      <c r="BD2148" t="s">
        <v>8</v>
      </c>
      <c r="BE2148">
        <v>0</v>
      </c>
      <c r="BF2148" t="s">
        <v>8</v>
      </c>
      <c r="BG2148">
        <v>43</v>
      </c>
      <c r="BH2148" t="s">
        <v>8</v>
      </c>
      <c r="BI2148">
        <v>56</v>
      </c>
    </row>
    <row r="2149" spans="1:61" x14ac:dyDescent="0.25">
      <c r="A2149" t="s">
        <v>1486</v>
      </c>
      <c r="B2149" t="s">
        <v>1747</v>
      </c>
      <c r="C2149">
        <v>13255</v>
      </c>
      <c r="D2149" t="s">
        <v>1501</v>
      </c>
      <c r="E2149">
        <v>9601</v>
      </c>
      <c r="F2149">
        <v>0</v>
      </c>
      <c r="G2149">
        <v>0</v>
      </c>
      <c r="H2149">
        <v>0</v>
      </c>
      <c r="I2149">
        <v>0</v>
      </c>
      <c r="J2149">
        <v>0</v>
      </c>
      <c r="K2149">
        <v>0</v>
      </c>
      <c r="L2149">
        <v>0</v>
      </c>
      <c r="M2149" t="s">
        <v>8</v>
      </c>
      <c r="N2149" t="s">
        <v>8</v>
      </c>
      <c r="O2149" t="s">
        <v>8</v>
      </c>
      <c r="P2149" t="s">
        <v>8</v>
      </c>
      <c r="Q2149">
        <v>0</v>
      </c>
      <c r="R2149" t="s">
        <v>8</v>
      </c>
      <c r="S2149" t="s">
        <v>8</v>
      </c>
      <c r="T2149" t="s">
        <v>8</v>
      </c>
      <c r="U2149" t="s">
        <v>8</v>
      </c>
      <c r="V2149">
        <v>0</v>
      </c>
      <c r="W2149" t="s">
        <v>8</v>
      </c>
      <c r="X2149" t="s">
        <v>8</v>
      </c>
      <c r="Y2149" t="s">
        <v>8</v>
      </c>
      <c r="Z2149" t="s">
        <v>8</v>
      </c>
      <c r="AA2149">
        <v>0</v>
      </c>
      <c r="AB2149" t="s">
        <v>8</v>
      </c>
      <c r="AC2149">
        <v>7</v>
      </c>
      <c r="AD2149" t="s">
        <v>8</v>
      </c>
      <c r="AE2149" t="s">
        <v>8</v>
      </c>
      <c r="AF2149">
        <v>0</v>
      </c>
      <c r="AG2149">
        <v>5</v>
      </c>
      <c r="AH2149">
        <v>13</v>
      </c>
      <c r="AI2149" t="s">
        <v>8</v>
      </c>
      <c r="AJ2149" t="s">
        <v>8</v>
      </c>
      <c r="AK2149">
        <v>0</v>
      </c>
      <c r="AL2149" t="s">
        <v>8</v>
      </c>
      <c r="AM2149" t="s">
        <v>8</v>
      </c>
      <c r="AN2149" t="s">
        <v>8</v>
      </c>
      <c r="AO2149" t="s">
        <v>8</v>
      </c>
      <c r="AP2149">
        <v>0</v>
      </c>
      <c r="AQ2149" t="s">
        <v>8</v>
      </c>
      <c r="AR2149" t="s">
        <v>8</v>
      </c>
      <c r="AS2149" t="s">
        <v>8</v>
      </c>
      <c r="AT2149" t="s">
        <v>8</v>
      </c>
      <c r="AU2149">
        <v>0</v>
      </c>
      <c r="AV2149" t="s">
        <v>8</v>
      </c>
      <c r="AW2149" t="s">
        <v>8</v>
      </c>
      <c r="AX2149" t="s">
        <v>8</v>
      </c>
      <c r="AY2149" t="s">
        <v>8</v>
      </c>
      <c r="AZ2149">
        <v>0</v>
      </c>
      <c r="BA2149" t="s">
        <v>8</v>
      </c>
      <c r="BB2149" t="s">
        <v>8</v>
      </c>
      <c r="BC2149" t="s">
        <v>8</v>
      </c>
      <c r="BD2149" t="s">
        <v>8</v>
      </c>
      <c r="BE2149">
        <v>0</v>
      </c>
      <c r="BF2149" t="s">
        <v>8</v>
      </c>
      <c r="BG2149">
        <v>21</v>
      </c>
      <c r="BH2149" t="s">
        <v>8</v>
      </c>
      <c r="BI2149" t="s">
        <v>8</v>
      </c>
    </row>
    <row r="2150" spans="1:61" x14ac:dyDescent="0.25">
      <c r="A2150" t="s">
        <v>1486</v>
      </c>
      <c r="B2150" t="s">
        <v>1434</v>
      </c>
      <c r="C2150">
        <v>1372780</v>
      </c>
      <c r="D2150" t="s">
        <v>1490</v>
      </c>
      <c r="E2150">
        <v>7140</v>
      </c>
      <c r="F2150">
        <v>3</v>
      </c>
      <c r="G2150">
        <v>0</v>
      </c>
      <c r="H2150">
        <v>0</v>
      </c>
      <c r="I2150">
        <v>0</v>
      </c>
      <c r="J2150">
        <v>2</v>
      </c>
      <c r="K2150">
        <v>1</v>
      </c>
      <c r="L2150">
        <v>0</v>
      </c>
      <c r="M2150" t="s">
        <v>8</v>
      </c>
      <c r="N2150" t="s">
        <v>8</v>
      </c>
      <c r="O2150" t="s">
        <v>8</v>
      </c>
      <c r="P2150" t="s">
        <v>8</v>
      </c>
      <c r="Q2150">
        <v>0</v>
      </c>
      <c r="R2150" t="s">
        <v>8</v>
      </c>
      <c r="S2150" t="s">
        <v>8</v>
      </c>
      <c r="T2150" t="s">
        <v>8</v>
      </c>
      <c r="U2150" t="s">
        <v>8</v>
      </c>
      <c r="V2150">
        <v>0</v>
      </c>
      <c r="W2150" t="s">
        <v>8</v>
      </c>
      <c r="X2150" t="s">
        <v>8</v>
      </c>
      <c r="Y2150" t="s">
        <v>8</v>
      </c>
      <c r="Z2150" t="s">
        <v>8</v>
      </c>
      <c r="AA2150">
        <v>2</v>
      </c>
      <c r="AB2150" t="s">
        <v>8</v>
      </c>
      <c r="AC2150">
        <v>31</v>
      </c>
      <c r="AD2150" t="s">
        <v>8</v>
      </c>
      <c r="AE2150" t="s">
        <v>8</v>
      </c>
      <c r="AF2150">
        <v>1</v>
      </c>
      <c r="AG2150" t="s">
        <v>8</v>
      </c>
      <c r="AH2150">
        <v>43</v>
      </c>
      <c r="AI2150" t="s">
        <v>8</v>
      </c>
      <c r="AJ2150">
        <v>50</v>
      </c>
      <c r="AK2150">
        <v>0</v>
      </c>
      <c r="AL2150" t="s">
        <v>8</v>
      </c>
      <c r="AM2150" t="s">
        <v>8</v>
      </c>
      <c r="AN2150" t="s">
        <v>8</v>
      </c>
      <c r="AO2150" t="s">
        <v>8</v>
      </c>
      <c r="AP2150">
        <v>0</v>
      </c>
      <c r="AQ2150" t="s">
        <v>8</v>
      </c>
      <c r="AR2150" t="s">
        <v>8</v>
      </c>
      <c r="AS2150" t="s">
        <v>8</v>
      </c>
      <c r="AT2150" t="s">
        <v>8</v>
      </c>
      <c r="AU2150">
        <v>0</v>
      </c>
      <c r="AV2150" t="s">
        <v>8</v>
      </c>
      <c r="AW2150" t="s">
        <v>8</v>
      </c>
      <c r="AX2150" t="s">
        <v>8</v>
      </c>
      <c r="AY2150" t="s">
        <v>8</v>
      </c>
      <c r="AZ2150">
        <v>0</v>
      </c>
      <c r="BA2150" t="s">
        <v>8</v>
      </c>
      <c r="BB2150">
        <v>33.5</v>
      </c>
      <c r="BC2150" t="s">
        <v>8</v>
      </c>
      <c r="BD2150" t="s">
        <v>8</v>
      </c>
      <c r="BE2150">
        <v>0</v>
      </c>
      <c r="BF2150" t="s">
        <v>8</v>
      </c>
      <c r="BG2150">
        <v>43</v>
      </c>
      <c r="BH2150" t="s">
        <v>8</v>
      </c>
      <c r="BI2150">
        <v>56</v>
      </c>
    </row>
    <row r="2151" spans="1:61" x14ac:dyDescent="0.25">
      <c r="A2151" t="s">
        <v>1486</v>
      </c>
      <c r="B2151" t="s">
        <v>1748</v>
      </c>
      <c r="C2151">
        <v>1367984</v>
      </c>
      <c r="D2151" t="s">
        <v>1490</v>
      </c>
      <c r="E2151">
        <v>7140</v>
      </c>
      <c r="F2151">
        <v>1</v>
      </c>
      <c r="G2151">
        <v>0</v>
      </c>
      <c r="H2151">
        <v>0</v>
      </c>
      <c r="I2151">
        <v>0</v>
      </c>
      <c r="J2151">
        <v>0</v>
      </c>
      <c r="K2151">
        <v>1</v>
      </c>
      <c r="L2151">
        <v>0</v>
      </c>
      <c r="M2151" t="s">
        <v>8</v>
      </c>
      <c r="N2151" t="s">
        <v>8</v>
      </c>
      <c r="O2151" t="s">
        <v>8</v>
      </c>
      <c r="P2151" t="s">
        <v>8</v>
      </c>
      <c r="Q2151">
        <v>0</v>
      </c>
      <c r="R2151" t="s">
        <v>8</v>
      </c>
      <c r="S2151" t="s">
        <v>8</v>
      </c>
      <c r="T2151" t="s">
        <v>8</v>
      </c>
      <c r="U2151" t="s">
        <v>8</v>
      </c>
      <c r="V2151">
        <v>0</v>
      </c>
      <c r="W2151" t="s">
        <v>8</v>
      </c>
      <c r="X2151" t="s">
        <v>8</v>
      </c>
      <c r="Y2151" t="s">
        <v>8</v>
      </c>
      <c r="Z2151" t="s">
        <v>8</v>
      </c>
      <c r="AA2151">
        <v>0</v>
      </c>
      <c r="AB2151" t="s">
        <v>8</v>
      </c>
      <c r="AC2151">
        <v>31</v>
      </c>
      <c r="AD2151" t="s">
        <v>8</v>
      </c>
      <c r="AE2151" t="s">
        <v>8</v>
      </c>
      <c r="AF2151">
        <v>0</v>
      </c>
      <c r="AG2151" t="s">
        <v>8</v>
      </c>
      <c r="AH2151">
        <v>43</v>
      </c>
      <c r="AI2151" t="s">
        <v>8</v>
      </c>
      <c r="AJ2151">
        <v>50</v>
      </c>
      <c r="AK2151">
        <v>0</v>
      </c>
      <c r="AL2151" t="s">
        <v>8</v>
      </c>
      <c r="AM2151" t="s">
        <v>8</v>
      </c>
      <c r="AN2151" t="s">
        <v>8</v>
      </c>
      <c r="AO2151" t="s">
        <v>8</v>
      </c>
      <c r="AP2151">
        <v>0</v>
      </c>
      <c r="AQ2151" t="s">
        <v>8</v>
      </c>
      <c r="AR2151" t="s">
        <v>8</v>
      </c>
      <c r="AS2151" t="s">
        <v>8</v>
      </c>
      <c r="AT2151" t="s">
        <v>8</v>
      </c>
      <c r="AU2151">
        <v>0</v>
      </c>
      <c r="AV2151" t="s">
        <v>8</v>
      </c>
      <c r="AW2151" t="s">
        <v>8</v>
      </c>
      <c r="AX2151" t="s">
        <v>8</v>
      </c>
      <c r="AY2151" t="s">
        <v>8</v>
      </c>
      <c r="AZ2151">
        <v>0</v>
      </c>
      <c r="BA2151" t="s">
        <v>8</v>
      </c>
      <c r="BB2151">
        <v>33.5</v>
      </c>
      <c r="BC2151" t="s">
        <v>8</v>
      </c>
      <c r="BD2151" t="s">
        <v>8</v>
      </c>
      <c r="BE2151">
        <v>1</v>
      </c>
      <c r="BF2151" t="s">
        <v>8</v>
      </c>
      <c r="BG2151">
        <v>43</v>
      </c>
      <c r="BH2151" t="s">
        <v>8</v>
      </c>
      <c r="BI2151">
        <v>56</v>
      </c>
    </row>
    <row r="2152" spans="1:61" x14ac:dyDescent="0.25">
      <c r="A2152" t="s">
        <v>1486</v>
      </c>
      <c r="B2152" t="s">
        <v>1749</v>
      </c>
      <c r="C2152">
        <v>1373256</v>
      </c>
      <c r="D2152" t="s">
        <v>1490</v>
      </c>
      <c r="E2152">
        <v>7140</v>
      </c>
      <c r="F2152">
        <v>2</v>
      </c>
      <c r="G2152">
        <v>0</v>
      </c>
      <c r="H2152">
        <v>0</v>
      </c>
      <c r="I2152">
        <v>0</v>
      </c>
      <c r="J2152">
        <v>0</v>
      </c>
      <c r="K2152">
        <v>1</v>
      </c>
      <c r="L2152">
        <v>0</v>
      </c>
      <c r="M2152" t="s">
        <v>8</v>
      </c>
      <c r="N2152" t="s">
        <v>8</v>
      </c>
      <c r="O2152" t="s">
        <v>8</v>
      </c>
      <c r="P2152" t="s">
        <v>8</v>
      </c>
      <c r="Q2152">
        <v>0</v>
      </c>
      <c r="R2152" t="s">
        <v>8</v>
      </c>
      <c r="S2152" t="s">
        <v>8</v>
      </c>
      <c r="T2152" t="s">
        <v>8</v>
      </c>
      <c r="U2152" t="s">
        <v>8</v>
      </c>
      <c r="V2152">
        <v>0</v>
      </c>
      <c r="W2152" t="s">
        <v>8</v>
      </c>
      <c r="X2152" t="s">
        <v>8</v>
      </c>
      <c r="Y2152" t="s">
        <v>8</v>
      </c>
      <c r="Z2152" t="s">
        <v>8</v>
      </c>
      <c r="AA2152">
        <v>0</v>
      </c>
      <c r="AB2152" t="s">
        <v>8</v>
      </c>
      <c r="AC2152">
        <v>31</v>
      </c>
      <c r="AD2152" t="s">
        <v>8</v>
      </c>
      <c r="AE2152" t="s">
        <v>8</v>
      </c>
      <c r="AF2152">
        <v>0</v>
      </c>
      <c r="AG2152" t="s">
        <v>8</v>
      </c>
      <c r="AH2152">
        <v>43</v>
      </c>
      <c r="AI2152" t="s">
        <v>8</v>
      </c>
      <c r="AJ2152">
        <v>50</v>
      </c>
      <c r="AK2152">
        <v>0</v>
      </c>
      <c r="AL2152" t="s">
        <v>8</v>
      </c>
      <c r="AM2152" t="s">
        <v>8</v>
      </c>
      <c r="AN2152" t="s">
        <v>8</v>
      </c>
      <c r="AO2152" t="s">
        <v>8</v>
      </c>
      <c r="AP2152">
        <v>0</v>
      </c>
      <c r="AQ2152" t="s">
        <v>8</v>
      </c>
      <c r="AR2152" t="s">
        <v>8</v>
      </c>
      <c r="AS2152" t="s">
        <v>8</v>
      </c>
      <c r="AT2152" t="s">
        <v>8</v>
      </c>
      <c r="AU2152">
        <v>0</v>
      </c>
      <c r="AV2152" t="s">
        <v>8</v>
      </c>
      <c r="AW2152" t="s">
        <v>8</v>
      </c>
      <c r="AX2152" t="s">
        <v>8</v>
      </c>
      <c r="AY2152" t="s">
        <v>8</v>
      </c>
      <c r="AZ2152">
        <v>0</v>
      </c>
      <c r="BA2152" t="s">
        <v>8</v>
      </c>
      <c r="BB2152">
        <v>33.5</v>
      </c>
      <c r="BC2152" t="s">
        <v>8</v>
      </c>
      <c r="BD2152" t="s">
        <v>8</v>
      </c>
      <c r="BE2152">
        <v>1</v>
      </c>
      <c r="BF2152" t="s">
        <v>8</v>
      </c>
      <c r="BG2152">
        <v>43</v>
      </c>
      <c r="BH2152" t="s">
        <v>8</v>
      </c>
      <c r="BI2152">
        <v>56</v>
      </c>
    </row>
    <row r="2153" spans="1:61" x14ac:dyDescent="0.25">
      <c r="A2153" t="s">
        <v>1486</v>
      </c>
      <c r="B2153" t="s">
        <v>1750</v>
      </c>
      <c r="C2153">
        <v>1373312</v>
      </c>
      <c r="D2153" t="s">
        <v>1490</v>
      </c>
      <c r="E2153">
        <v>7140</v>
      </c>
      <c r="F2153">
        <v>2</v>
      </c>
      <c r="G2153">
        <v>0</v>
      </c>
      <c r="H2153">
        <v>0</v>
      </c>
      <c r="I2153">
        <v>0</v>
      </c>
      <c r="J2153">
        <v>0</v>
      </c>
      <c r="K2153">
        <v>0</v>
      </c>
      <c r="L2153">
        <v>0</v>
      </c>
      <c r="M2153" t="s">
        <v>8</v>
      </c>
      <c r="N2153" t="s">
        <v>8</v>
      </c>
      <c r="O2153" t="s">
        <v>8</v>
      </c>
      <c r="P2153" t="s">
        <v>8</v>
      </c>
      <c r="Q2153">
        <v>0</v>
      </c>
      <c r="R2153" t="s">
        <v>8</v>
      </c>
      <c r="S2153" t="s">
        <v>8</v>
      </c>
      <c r="T2153" t="s">
        <v>8</v>
      </c>
      <c r="U2153" t="s">
        <v>8</v>
      </c>
      <c r="V2153">
        <v>0</v>
      </c>
      <c r="W2153" t="s">
        <v>8</v>
      </c>
      <c r="X2153" t="s">
        <v>8</v>
      </c>
      <c r="Y2153" t="s">
        <v>8</v>
      </c>
      <c r="Z2153" t="s">
        <v>8</v>
      </c>
      <c r="AA2153">
        <v>0</v>
      </c>
      <c r="AB2153" t="s">
        <v>8</v>
      </c>
      <c r="AC2153">
        <v>31</v>
      </c>
      <c r="AD2153" t="s">
        <v>8</v>
      </c>
      <c r="AE2153" t="s">
        <v>8</v>
      </c>
      <c r="AF2153">
        <v>0</v>
      </c>
      <c r="AG2153" t="s">
        <v>8</v>
      </c>
      <c r="AH2153">
        <v>43</v>
      </c>
      <c r="AI2153" t="s">
        <v>8</v>
      </c>
      <c r="AJ2153">
        <v>50</v>
      </c>
      <c r="AK2153">
        <v>0</v>
      </c>
      <c r="AL2153" t="s">
        <v>8</v>
      </c>
      <c r="AM2153" t="s">
        <v>8</v>
      </c>
      <c r="AN2153" t="s">
        <v>8</v>
      </c>
      <c r="AO2153" t="s">
        <v>8</v>
      </c>
      <c r="AP2153">
        <v>0</v>
      </c>
      <c r="AQ2153" t="s">
        <v>8</v>
      </c>
      <c r="AR2153" t="s">
        <v>8</v>
      </c>
      <c r="AS2153" t="s">
        <v>8</v>
      </c>
      <c r="AT2153" t="s">
        <v>8</v>
      </c>
      <c r="AU2153">
        <v>0</v>
      </c>
      <c r="AV2153" t="s">
        <v>8</v>
      </c>
      <c r="AW2153" t="s">
        <v>8</v>
      </c>
      <c r="AX2153" t="s">
        <v>8</v>
      </c>
      <c r="AY2153" t="s">
        <v>8</v>
      </c>
      <c r="AZ2153">
        <v>0</v>
      </c>
      <c r="BA2153" t="s">
        <v>8</v>
      </c>
      <c r="BB2153">
        <v>33.5</v>
      </c>
      <c r="BC2153" t="s">
        <v>8</v>
      </c>
      <c r="BD2153" t="s">
        <v>8</v>
      </c>
      <c r="BE2153">
        <v>0</v>
      </c>
      <c r="BF2153" t="s">
        <v>8</v>
      </c>
      <c r="BG2153">
        <v>43</v>
      </c>
      <c r="BH2153" t="s">
        <v>8</v>
      </c>
      <c r="BI2153">
        <v>56</v>
      </c>
    </row>
    <row r="2154" spans="1:61" x14ac:dyDescent="0.25">
      <c r="A2154" t="s">
        <v>1486</v>
      </c>
      <c r="B2154" t="s">
        <v>1751</v>
      </c>
      <c r="C2154">
        <v>13257</v>
      </c>
      <c r="D2154" t="s">
        <v>1602</v>
      </c>
      <c r="E2154">
        <v>8210</v>
      </c>
      <c r="F2154">
        <v>1</v>
      </c>
      <c r="G2154">
        <v>0</v>
      </c>
      <c r="H2154">
        <v>0</v>
      </c>
      <c r="I2154">
        <v>0</v>
      </c>
      <c r="J2154">
        <v>0</v>
      </c>
      <c r="K2154">
        <v>1</v>
      </c>
      <c r="L2154">
        <v>0</v>
      </c>
      <c r="M2154" t="s">
        <v>8</v>
      </c>
      <c r="N2154" t="s">
        <v>8</v>
      </c>
      <c r="O2154" t="s">
        <v>8</v>
      </c>
      <c r="P2154" t="s">
        <v>8</v>
      </c>
      <c r="Q2154">
        <v>0</v>
      </c>
      <c r="R2154" t="s">
        <v>8</v>
      </c>
      <c r="S2154" t="s">
        <v>8</v>
      </c>
      <c r="T2154" t="s">
        <v>8</v>
      </c>
      <c r="U2154" t="s">
        <v>8</v>
      </c>
      <c r="V2154">
        <v>0</v>
      </c>
      <c r="W2154" t="s">
        <v>8</v>
      </c>
      <c r="X2154" t="s">
        <v>8</v>
      </c>
      <c r="Y2154" t="s">
        <v>8</v>
      </c>
      <c r="Z2154" t="s">
        <v>8</v>
      </c>
      <c r="AA2154">
        <v>0</v>
      </c>
      <c r="AB2154" t="s">
        <v>8</v>
      </c>
      <c r="AC2154" t="s">
        <v>8</v>
      </c>
      <c r="AD2154" t="s">
        <v>8</v>
      </c>
      <c r="AE2154" t="s">
        <v>8</v>
      </c>
      <c r="AF2154">
        <v>1</v>
      </c>
      <c r="AG2154" t="s">
        <v>8</v>
      </c>
      <c r="AH2154" t="s">
        <v>8</v>
      </c>
      <c r="AI2154" t="s">
        <v>8</v>
      </c>
      <c r="AJ2154" t="s">
        <v>8</v>
      </c>
      <c r="AK2154">
        <v>0</v>
      </c>
      <c r="AL2154" t="s">
        <v>8</v>
      </c>
      <c r="AM2154" t="s">
        <v>8</v>
      </c>
      <c r="AN2154" t="s">
        <v>8</v>
      </c>
      <c r="AO2154" t="s">
        <v>8</v>
      </c>
      <c r="AP2154">
        <v>0</v>
      </c>
      <c r="AQ2154" t="s">
        <v>8</v>
      </c>
      <c r="AR2154" t="s">
        <v>8</v>
      </c>
      <c r="AS2154" t="s">
        <v>8</v>
      </c>
      <c r="AT2154" t="s">
        <v>8</v>
      </c>
      <c r="AU2154">
        <v>0</v>
      </c>
      <c r="AV2154" t="s">
        <v>8</v>
      </c>
      <c r="AW2154" t="s">
        <v>8</v>
      </c>
      <c r="AX2154" t="s">
        <v>8</v>
      </c>
      <c r="AY2154" t="s">
        <v>8</v>
      </c>
      <c r="AZ2154">
        <v>0</v>
      </c>
      <c r="BA2154" t="s">
        <v>8</v>
      </c>
      <c r="BB2154" t="s">
        <v>8</v>
      </c>
      <c r="BC2154" t="s">
        <v>8</v>
      </c>
      <c r="BD2154" t="s">
        <v>8</v>
      </c>
      <c r="BE2154">
        <v>0</v>
      </c>
      <c r="BF2154" t="s">
        <v>8</v>
      </c>
      <c r="BG2154" t="s">
        <v>8</v>
      </c>
      <c r="BH2154" t="s">
        <v>8</v>
      </c>
      <c r="BI2154" t="s">
        <v>8</v>
      </c>
    </row>
    <row r="2155" spans="1:61" x14ac:dyDescent="0.25">
      <c r="A2155" t="s">
        <v>1486</v>
      </c>
      <c r="B2155" t="s">
        <v>1752</v>
      </c>
      <c r="C2155">
        <v>1373704</v>
      </c>
      <c r="D2155" t="s">
        <v>1490</v>
      </c>
      <c r="E2155">
        <v>7140</v>
      </c>
      <c r="F2155">
        <v>6</v>
      </c>
      <c r="G2155">
        <v>0</v>
      </c>
      <c r="H2155">
        <v>0</v>
      </c>
      <c r="I2155">
        <v>0</v>
      </c>
      <c r="J2155">
        <v>0</v>
      </c>
      <c r="K2155">
        <v>6</v>
      </c>
      <c r="L2155">
        <v>0</v>
      </c>
      <c r="M2155" t="s">
        <v>8</v>
      </c>
      <c r="N2155" t="s">
        <v>8</v>
      </c>
      <c r="O2155" t="s">
        <v>8</v>
      </c>
      <c r="P2155" t="s">
        <v>8</v>
      </c>
      <c r="Q2155">
        <v>0</v>
      </c>
      <c r="R2155" t="s">
        <v>8</v>
      </c>
      <c r="S2155" t="s">
        <v>8</v>
      </c>
      <c r="T2155" t="s">
        <v>8</v>
      </c>
      <c r="U2155" t="s">
        <v>8</v>
      </c>
      <c r="V2155">
        <v>0</v>
      </c>
      <c r="W2155" t="s">
        <v>8</v>
      </c>
      <c r="X2155" t="s">
        <v>8</v>
      </c>
      <c r="Y2155" t="s">
        <v>8</v>
      </c>
      <c r="Z2155" t="s">
        <v>8</v>
      </c>
      <c r="AA2155">
        <v>0</v>
      </c>
      <c r="AB2155" t="s">
        <v>8</v>
      </c>
      <c r="AC2155">
        <v>31</v>
      </c>
      <c r="AD2155" t="s">
        <v>8</v>
      </c>
      <c r="AE2155" t="s">
        <v>8</v>
      </c>
      <c r="AF2155">
        <v>6</v>
      </c>
      <c r="AG2155" t="s">
        <v>8</v>
      </c>
      <c r="AH2155">
        <v>43</v>
      </c>
      <c r="AI2155" t="s">
        <v>8</v>
      </c>
      <c r="AJ2155">
        <v>50</v>
      </c>
      <c r="AK2155">
        <v>0</v>
      </c>
      <c r="AL2155" t="s">
        <v>8</v>
      </c>
      <c r="AM2155" t="s">
        <v>8</v>
      </c>
      <c r="AN2155" t="s">
        <v>8</v>
      </c>
      <c r="AO2155" t="s">
        <v>8</v>
      </c>
      <c r="AP2155">
        <v>0</v>
      </c>
      <c r="AQ2155" t="s">
        <v>8</v>
      </c>
      <c r="AR2155" t="s">
        <v>8</v>
      </c>
      <c r="AS2155" t="s">
        <v>8</v>
      </c>
      <c r="AT2155" t="s">
        <v>8</v>
      </c>
      <c r="AU2155">
        <v>0</v>
      </c>
      <c r="AV2155" t="s">
        <v>8</v>
      </c>
      <c r="AW2155" t="s">
        <v>8</v>
      </c>
      <c r="AX2155" t="s">
        <v>8</v>
      </c>
      <c r="AY2155" t="s">
        <v>8</v>
      </c>
      <c r="AZ2155">
        <v>0</v>
      </c>
      <c r="BA2155" t="s">
        <v>8</v>
      </c>
      <c r="BB2155">
        <v>33.5</v>
      </c>
      <c r="BC2155" t="s">
        <v>8</v>
      </c>
      <c r="BD2155" t="s">
        <v>8</v>
      </c>
      <c r="BE2155">
        <v>0</v>
      </c>
      <c r="BF2155" t="s">
        <v>8</v>
      </c>
      <c r="BG2155">
        <v>43</v>
      </c>
      <c r="BH2155" t="s">
        <v>8</v>
      </c>
      <c r="BI2155">
        <v>56</v>
      </c>
    </row>
    <row r="2156" spans="1:61" x14ac:dyDescent="0.25">
      <c r="A2156" t="s">
        <v>1486</v>
      </c>
      <c r="B2156" t="s">
        <v>1752</v>
      </c>
      <c r="C2156">
        <v>1373704</v>
      </c>
      <c r="D2156" t="s">
        <v>1590</v>
      </c>
      <c r="E2156">
        <v>17832</v>
      </c>
      <c r="F2156">
        <v>0</v>
      </c>
      <c r="G2156">
        <v>0</v>
      </c>
      <c r="H2156">
        <v>0</v>
      </c>
      <c r="I2156">
        <v>0</v>
      </c>
      <c r="J2156">
        <v>0</v>
      </c>
      <c r="K2156">
        <v>0</v>
      </c>
      <c r="L2156">
        <v>0</v>
      </c>
      <c r="M2156" t="s">
        <v>8</v>
      </c>
      <c r="N2156" t="s">
        <v>8</v>
      </c>
      <c r="O2156" t="s">
        <v>8</v>
      </c>
      <c r="P2156" t="s">
        <v>8</v>
      </c>
      <c r="Q2156">
        <v>0</v>
      </c>
      <c r="R2156" t="s">
        <v>8</v>
      </c>
      <c r="S2156" t="s">
        <v>8</v>
      </c>
      <c r="T2156" t="s">
        <v>8</v>
      </c>
      <c r="U2156" t="s">
        <v>8</v>
      </c>
      <c r="V2156">
        <v>0</v>
      </c>
      <c r="W2156" t="s">
        <v>8</v>
      </c>
      <c r="X2156" t="s">
        <v>8</v>
      </c>
      <c r="Y2156" t="s">
        <v>8</v>
      </c>
      <c r="Z2156" t="s">
        <v>8</v>
      </c>
      <c r="AA2156">
        <v>0</v>
      </c>
      <c r="AB2156" t="s">
        <v>8</v>
      </c>
      <c r="AC2156" t="s">
        <v>8</v>
      </c>
      <c r="AD2156" t="s">
        <v>8</v>
      </c>
      <c r="AE2156" t="s">
        <v>8</v>
      </c>
      <c r="AF2156">
        <v>0</v>
      </c>
      <c r="AG2156" t="s">
        <v>8</v>
      </c>
      <c r="AH2156">
        <v>2</v>
      </c>
      <c r="AI2156" t="s">
        <v>8</v>
      </c>
      <c r="AJ2156" t="s">
        <v>8</v>
      </c>
      <c r="AK2156">
        <v>0</v>
      </c>
      <c r="AL2156" t="s">
        <v>8</v>
      </c>
      <c r="AM2156" t="s">
        <v>8</v>
      </c>
      <c r="AN2156" t="s">
        <v>8</v>
      </c>
      <c r="AO2156" t="s">
        <v>8</v>
      </c>
      <c r="AP2156">
        <v>0</v>
      </c>
      <c r="AQ2156" t="s">
        <v>8</v>
      </c>
      <c r="AR2156" t="s">
        <v>8</v>
      </c>
      <c r="AS2156" t="s">
        <v>8</v>
      </c>
      <c r="AT2156" t="s">
        <v>8</v>
      </c>
      <c r="AU2156">
        <v>0</v>
      </c>
      <c r="AV2156" t="s">
        <v>8</v>
      </c>
      <c r="AW2156" t="s">
        <v>8</v>
      </c>
      <c r="AX2156" t="s">
        <v>8</v>
      </c>
      <c r="AY2156" t="s">
        <v>8</v>
      </c>
      <c r="AZ2156">
        <v>0</v>
      </c>
      <c r="BA2156" t="s">
        <v>8</v>
      </c>
      <c r="BB2156" t="s">
        <v>8</v>
      </c>
      <c r="BC2156" t="s">
        <v>8</v>
      </c>
      <c r="BD2156" t="s">
        <v>8</v>
      </c>
      <c r="BE2156">
        <v>0</v>
      </c>
      <c r="BF2156" t="s">
        <v>8</v>
      </c>
      <c r="BG2156">
        <v>2</v>
      </c>
      <c r="BH2156" t="s">
        <v>8</v>
      </c>
      <c r="BI2156" t="s">
        <v>8</v>
      </c>
    </row>
    <row r="2157" spans="1:61" x14ac:dyDescent="0.25">
      <c r="A2157" t="s">
        <v>1486</v>
      </c>
      <c r="B2157" t="s">
        <v>1753</v>
      </c>
      <c r="C2157">
        <v>1373816</v>
      </c>
      <c r="D2157" t="s">
        <v>1490</v>
      </c>
      <c r="E2157">
        <v>7140</v>
      </c>
      <c r="F2157">
        <v>1</v>
      </c>
      <c r="G2157">
        <v>0</v>
      </c>
      <c r="H2157">
        <v>0</v>
      </c>
      <c r="I2157">
        <v>0</v>
      </c>
      <c r="J2157">
        <v>0</v>
      </c>
      <c r="K2157">
        <v>1</v>
      </c>
      <c r="L2157">
        <v>0</v>
      </c>
      <c r="M2157" t="s">
        <v>8</v>
      </c>
      <c r="N2157" t="s">
        <v>8</v>
      </c>
      <c r="O2157" t="s">
        <v>8</v>
      </c>
      <c r="P2157" t="s">
        <v>8</v>
      </c>
      <c r="Q2157">
        <v>0</v>
      </c>
      <c r="R2157" t="s">
        <v>8</v>
      </c>
      <c r="S2157" t="s">
        <v>8</v>
      </c>
      <c r="T2157" t="s">
        <v>8</v>
      </c>
      <c r="U2157" t="s">
        <v>8</v>
      </c>
      <c r="V2157">
        <v>0</v>
      </c>
      <c r="W2157" t="s">
        <v>8</v>
      </c>
      <c r="X2157" t="s">
        <v>8</v>
      </c>
      <c r="Y2157" t="s">
        <v>8</v>
      </c>
      <c r="Z2157" t="s">
        <v>8</v>
      </c>
      <c r="AA2157">
        <v>0</v>
      </c>
      <c r="AB2157" t="s">
        <v>8</v>
      </c>
      <c r="AC2157">
        <v>31</v>
      </c>
      <c r="AD2157" t="s">
        <v>8</v>
      </c>
      <c r="AE2157" t="s">
        <v>8</v>
      </c>
      <c r="AF2157">
        <v>1</v>
      </c>
      <c r="AG2157" t="s">
        <v>8</v>
      </c>
      <c r="AH2157">
        <v>43</v>
      </c>
      <c r="AI2157" t="s">
        <v>8</v>
      </c>
      <c r="AJ2157">
        <v>50</v>
      </c>
      <c r="AK2157">
        <v>0</v>
      </c>
      <c r="AL2157" t="s">
        <v>8</v>
      </c>
      <c r="AM2157" t="s">
        <v>8</v>
      </c>
      <c r="AN2157" t="s">
        <v>8</v>
      </c>
      <c r="AO2157" t="s">
        <v>8</v>
      </c>
      <c r="AP2157">
        <v>0</v>
      </c>
      <c r="AQ2157" t="s">
        <v>8</v>
      </c>
      <c r="AR2157" t="s">
        <v>8</v>
      </c>
      <c r="AS2157" t="s">
        <v>8</v>
      </c>
      <c r="AT2157" t="s">
        <v>8</v>
      </c>
      <c r="AU2157">
        <v>0</v>
      </c>
      <c r="AV2157" t="s">
        <v>8</v>
      </c>
      <c r="AW2157" t="s">
        <v>8</v>
      </c>
      <c r="AX2157" t="s">
        <v>8</v>
      </c>
      <c r="AY2157" t="s">
        <v>8</v>
      </c>
      <c r="AZ2157">
        <v>0</v>
      </c>
      <c r="BA2157" t="s">
        <v>8</v>
      </c>
      <c r="BB2157">
        <v>33.5</v>
      </c>
      <c r="BC2157" t="s">
        <v>8</v>
      </c>
      <c r="BD2157" t="s">
        <v>8</v>
      </c>
      <c r="BE2157">
        <v>0</v>
      </c>
      <c r="BF2157" t="s">
        <v>8</v>
      </c>
      <c r="BG2157">
        <v>43</v>
      </c>
      <c r="BH2157" t="s">
        <v>8</v>
      </c>
      <c r="BI2157">
        <v>56</v>
      </c>
    </row>
    <row r="2158" spans="1:61" x14ac:dyDescent="0.25">
      <c r="A2158" t="s">
        <v>1486</v>
      </c>
      <c r="B2158" t="s">
        <v>1754</v>
      </c>
      <c r="C2158">
        <v>1373784</v>
      </c>
      <c r="D2158" t="s">
        <v>1490</v>
      </c>
      <c r="E2158">
        <v>7140</v>
      </c>
      <c r="F2158">
        <v>7</v>
      </c>
      <c r="G2158">
        <v>0</v>
      </c>
      <c r="H2158">
        <v>0</v>
      </c>
      <c r="I2158">
        <v>0</v>
      </c>
      <c r="J2158">
        <v>0</v>
      </c>
      <c r="K2158">
        <v>3</v>
      </c>
      <c r="L2158">
        <v>0</v>
      </c>
      <c r="M2158" t="s">
        <v>8</v>
      </c>
      <c r="N2158" t="s">
        <v>8</v>
      </c>
      <c r="O2158" t="s">
        <v>8</v>
      </c>
      <c r="P2158" t="s">
        <v>8</v>
      </c>
      <c r="Q2158">
        <v>0</v>
      </c>
      <c r="R2158" t="s">
        <v>8</v>
      </c>
      <c r="S2158" t="s">
        <v>8</v>
      </c>
      <c r="T2158" t="s">
        <v>8</v>
      </c>
      <c r="U2158" t="s">
        <v>8</v>
      </c>
      <c r="V2158">
        <v>0</v>
      </c>
      <c r="W2158" t="s">
        <v>8</v>
      </c>
      <c r="X2158" t="s">
        <v>8</v>
      </c>
      <c r="Y2158" t="s">
        <v>8</v>
      </c>
      <c r="Z2158" t="s">
        <v>8</v>
      </c>
      <c r="AA2158">
        <v>0</v>
      </c>
      <c r="AB2158" t="s">
        <v>8</v>
      </c>
      <c r="AC2158">
        <v>31</v>
      </c>
      <c r="AD2158" t="s">
        <v>8</v>
      </c>
      <c r="AE2158" t="s">
        <v>8</v>
      </c>
      <c r="AF2158">
        <v>3</v>
      </c>
      <c r="AG2158">
        <v>2</v>
      </c>
      <c r="AH2158">
        <v>43</v>
      </c>
      <c r="AI2158" t="s">
        <v>8</v>
      </c>
      <c r="AJ2158">
        <v>50</v>
      </c>
      <c r="AK2158">
        <v>0</v>
      </c>
      <c r="AL2158" t="s">
        <v>8</v>
      </c>
      <c r="AM2158" t="s">
        <v>8</v>
      </c>
      <c r="AN2158" t="s">
        <v>8</v>
      </c>
      <c r="AO2158" t="s">
        <v>8</v>
      </c>
      <c r="AP2158">
        <v>0</v>
      </c>
      <c r="AQ2158" t="s">
        <v>8</v>
      </c>
      <c r="AR2158" t="s">
        <v>8</v>
      </c>
      <c r="AS2158" t="s">
        <v>8</v>
      </c>
      <c r="AT2158" t="s">
        <v>8</v>
      </c>
      <c r="AU2158">
        <v>0</v>
      </c>
      <c r="AV2158" t="s">
        <v>8</v>
      </c>
      <c r="AW2158" t="s">
        <v>8</v>
      </c>
      <c r="AX2158" t="s">
        <v>8</v>
      </c>
      <c r="AY2158" t="s">
        <v>8</v>
      </c>
      <c r="AZ2158">
        <v>0</v>
      </c>
      <c r="BA2158" t="s">
        <v>8</v>
      </c>
      <c r="BB2158">
        <v>33.5</v>
      </c>
      <c r="BC2158" t="s">
        <v>8</v>
      </c>
      <c r="BD2158" t="s">
        <v>8</v>
      </c>
      <c r="BE2158">
        <v>0</v>
      </c>
      <c r="BF2158" t="s">
        <v>8</v>
      </c>
      <c r="BG2158">
        <v>43</v>
      </c>
      <c r="BH2158" t="s">
        <v>8</v>
      </c>
      <c r="BI2158">
        <v>56</v>
      </c>
    </row>
    <row r="2159" spans="1:61" x14ac:dyDescent="0.25">
      <c r="A2159" t="s">
        <v>1486</v>
      </c>
      <c r="B2159" t="s">
        <v>1754</v>
      </c>
      <c r="C2159">
        <v>1373784</v>
      </c>
      <c r="D2159" t="s">
        <v>1590</v>
      </c>
      <c r="E2159">
        <v>17832</v>
      </c>
      <c r="F2159">
        <v>5</v>
      </c>
      <c r="G2159">
        <v>0</v>
      </c>
      <c r="H2159">
        <v>0</v>
      </c>
      <c r="I2159">
        <v>0</v>
      </c>
      <c r="J2159">
        <v>0</v>
      </c>
      <c r="K2159">
        <v>3</v>
      </c>
      <c r="L2159">
        <v>0</v>
      </c>
      <c r="M2159" t="s">
        <v>8</v>
      </c>
      <c r="N2159" t="s">
        <v>8</v>
      </c>
      <c r="O2159" t="s">
        <v>8</v>
      </c>
      <c r="P2159" t="s">
        <v>8</v>
      </c>
      <c r="Q2159">
        <v>0</v>
      </c>
      <c r="R2159" t="s">
        <v>8</v>
      </c>
      <c r="S2159" t="s">
        <v>8</v>
      </c>
      <c r="T2159" t="s">
        <v>8</v>
      </c>
      <c r="U2159" t="s">
        <v>8</v>
      </c>
      <c r="V2159">
        <v>0</v>
      </c>
      <c r="W2159" t="s">
        <v>8</v>
      </c>
      <c r="X2159" t="s">
        <v>8</v>
      </c>
      <c r="Y2159" t="s">
        <v>8</v>
      </c>
      <c r="Z2159" t="s">
        <v>8</v>
      </c>
      <c r="AA2159">
        <v>0</v>
      </c>
      <c r="AB2159" t="s">
        <v>8</v>
      </c>
      <c r="AC2159" t="s">
        <v>8</v>
      </c>
      <c r="AD2159" t="s">
        <v>8</v>
      </c>
      <c r="AE2159" t="s">
        <v>8</v>
      </c>
      <c r="AF2159">
        <v>3</v>
      </c>
      <c r="AG2159">
        <v>2</v>
      </c>
      <c r="AH2159">
        <v>2</v>
      </c>
      <c r="AI2159" t="s">
        <v>8</v>
      </c>
      <c r="AJ2159" t="s">
        <v>8</v>
      </c>
      <c r="AK2159">
        <v>0</v>
      </c>
      <c r="AL2159" t="s">
        <v>8</v>
      </c>
      <c r="AM2159" t="s">
        <v>8</v>
      </c>
      <c r="AN2159" t="s">
        <v>8</v>
      </c>
      <c r="AO2159" t="s">
        <v>8</v>
      </c>
      <c r="AP2159">
        <v>0</v>
      </c>
      <c r="AQ2159" t="s">
        <v>8</v>
      </c>
      <c r="AR2159" t="s">
        <v>8</v>
      </c>
      <c r="AS2159" t="s">
        <v>8</v>
      </c>
      <c r="AT2159" t="s">
        <v>8</v>
      </c>
      <c r="AU2159">
        <v>0</v>
      </c>
      <c r="AV2159" t="s">
        <v>8</v>
      </c>
      <c r="AW2159" t="s">
        <v>8</v>
      </c>
      <c r="AX2159" t="s">
        <v>8</v>
      </c>
      <c r="AY2159" t="s">
        <v>8</v>
      </c>
      <c r="AZ2159">
        <v>0</v>
      </c>
      <c r="BA2159" t="s">
        <v>8</v>
      </c>
      <c r="BB2159" t="s">
        <v>8</v>
      </c>
      <c r="BC2159" t="s">
        <v>8</v>
      </c>
      <c r="BD2159" t="s">
        <v>8</v>
      </c>
      <c r="BE2159">
        <v>0</v>
      </c>
      <c r="BF2159" t="s">
        <v>8</v>
      </c>
      <c r="BG2159">
        <v>2</v>
      </c>
      <c r="BH2159" t="s">
        <v>8</v>
      </c>
      <c r="BI2159" t="s">
        <v>8</v>
      </c>
    </row>
    <row r="2160" spans="1:61" x14ac:dyDescent="0.25">
      <c r="A2160" t="s">
        <v>1486</v>
      </c>
      <c r="B2160" t="s">
        <v>1755</v>
      </c>
      <c r="C2160">
        <v>1374180</v>
      </c>
      <c r="D2160" t="s">
        <v>1490</v>
      </c>
      <c r="E2160">
        <v>7140</v>
      </c>
      <c r="F2160">
        <v>4</v>
      </c>
      <c r="G2160">
        <v>0</v>
      </c>
      <c r="H2160">
        <v>0</v>
      </c>
      <c r="I2160">
        <v>0</v>
      </c>
      <c r="J2160">
        <v>0</v>
      </c>
      <c r="K2160">
        <v>4</v>
      </c>
      <c r="L2160">
        <v>0</v>
      </c>
      <c r="M2160" t="s">
        <v>8</v>
      </c>
      <c r="N2160" t="s">
        <v>8</v>
      </c>
      <c r="O2160" t="s">
        <v>8</v>
      </c>
      <c r="P2160" t="s">
        <v>8</v>
      </c>
      <c r="Q2160">
        <v>0</v>
      </c>
      <c r="R2160" t="s">
        <v>8</v>
      </c>
      <c r="S2160" t="s">
        <v>8</v>
      </c>
      <c r="T2160" t="s">
        <v>8</v>
      </c>
      <c r="U2160" t="s">
        <v>8</v>
      </c>
      <c r="V2160">
        <v>0</v>
      </c>
      <c r="W2160" t="s">
        <v>8</v>
      </c>
      <c r="X2160" t="s">
        <v>8</v>
      </c>
      <c r="Y2160" t="s">
        <v>8</v>
      </c>
      <c r="Z2160" t="s">
        <v>8</v>
      </c>
      <c r="AA2160">
        <v>0</v>
      </c>
      <c r="AB2160" t="s">
        <v>8</v>
      </c>
      <c r="AC2160">
        <v>31</v>
      </c>
      <c r="AD2160" t="s">
        <v>8</v>
      </c>
      <c r="AE2160" t="s">
        <v>8</v>
      </c>
      <c r="AF2160">
        <v>4</v>
      </c>
      <c r="AG2160" t="s">
        <v>8</v>
      </c>
      <c r="AH2160">
        <v>43</v>
      </c>
      <c r="AI2160" t="s">
        <v>8</v>
      </c>
      <c r="AJ2160">
        <v>50</v>
      </c>
      <c r="AK2160">
        <v>0</v>
      </c>
      <c r="AL2160" t="s">
        <v>8</v>
      </c>
      <c r="AM2160" t="s">
        <v>8</v>
      </c>
      <c r="AN2160" t="s">
        <v>8</v>
      </c>
      <c r="AO2160" t="s">
        <v>8</v>
      </c>
      <c r="AP2160">
        <v>0</v>
      </c>
      <c r="AQ2160" t="s">
        <v>8</v>
      </c>
      <c r="AR2160" t="s">
        <v>8</v>
      </c>
      <c r="AS2160" t="s">
        <v>8</v>
      </c>
      <c r="AT2160" t="s">
        <v>8</v>
      </c>
      <c r="AU2160">
        <v>0</v>
      </c>
      <c r="AV2160" t="s">
        <v>8</v>
      </c>
      <c r="AW2160" t="s">
        <v>8</v>
      </c>
      <c r="AX2160" t="s">
        <v>8</v>
      </c>
      <c r="AY2160" t="s">
        <v>8</v>
      </c>
      <c r="AZ2160">
        <v>0</v>
      </c>
      <c r="BA2160" t="s">
        <v>8</v>
      </c>
      <c r="BB2160">
        <v>33.5</v>
      </c>
      <c r="BC2160" t="s">
        <v>8</v>
      </c>
      <c r="BD2160" t="s">
        <v>8</v>
      </c>
      <c r="BE2160">
        <v>0</v>
      </c>
      <c r="BF2160" t="s">
        <v>8</v>
      </c>
      <c r="BG2160">
        <v>43</v>
      </c>
      <c r="BH2160" t="s">
        <v>8</v>
      </c>
      <c r="BI2160">
        <v>56</v>
      </c>
    </row>
    <row r="2161" spans="1:61" x14ac:dyDescent="0.25">
      <c r="A2161" t="s">
        <v>1486</v>
      </c>
      <c r="B2161" t="s">
        <v>1755</v>
      </c>
      <c r="C2161">
        <v>1374180</v>
      </c>
      <c r="D2161" t="s">
        <v>1496</v>
      </c>
      <c r="E2161">
        <v>16865</v>
      </c>
      <c r="F2161">
        <v>0</v>
      </c>
      <c r="G2161">
        <v>0</v>
      </c>
      <c r="H2161">
        <v>0</v>
      </c>
      <c r="I2161">
        <v>0</v>
      </c>
      <c r="J2161">
        <v>0</v>
      </c>
      <c r="K2161">
        <v>0</v>
      </c>
      <c r="L2161">
        <v>0</v>
      </c>
      <c r="M2161" t="s">
        <v>8</v>
      </c>
      <c r="N2161" t="s">
        <v>8</v>
      </c>
      <c r="O2161" t="s">
        <v>8</v>
      </c>
      <c r="P2161" t="s">
        <v>8</v>
      </c>
      <c r="Q2161">
        <v>0</v>
      </c>
      <c r="R2161" t="s">
        <v>8</v>
      </c>
      <c r="S2161" t="s">
        <v>8</v>
      </c>
      <c r="T2161" t="s">
        <v>8</v>
      </c>
      <c r="U2161" t="s">
        <v>8</v>
      </c>
      <c r="V2161">
        <v>0</v>
      </c>
      <c r="W2161" t="s">
        <v>8</v>
      </c>
      <c r="X2161" t="s">
        <v>8</v>
      </c>
      <c r="Y2161" t="s">
        <v>8</v>
      </c>
      <c r="Z2161" t="s">
        <v>8</v>
      </c>
      <c r="AA2161">
        <v>0</v>
      </c>
      <c r="AB2161" t="s">
        <v>8</v>
      </c>
      <c r="AC2161" t="s">
        <v>8</v>
      </c>
      <c r="AD2161" t="s">
        <v>8</v>
      </c>
      <c r="AE2161" t="s">
        <v>8</v>
      </c>
      <c r="AF2161">
        <v>0</v>
      </c>
      <c r="AG2161" t="s">
        <v>8</v>
      </c>
      <c r="AH2161">
        <v>17.5</v>
      </c>
      <c r="AI2161" t="s">
        <v>8</v>
      </c>
      <c r="AJ2161" t="s">
        <v>8</v>
      </c>
      <c r="AK2161">
        <v>0</v>
      </c>
      <c r="AL2161" t="s">
        <v>8</v>
      </c>
      <c r="AM2161" t="s">
        <v>8</v>
      </c>
      <c r="AN2161" t="s">
        <v>8</v>
      </c>
      <c r="AO2161" t="s">
        <v>8</v>
      </c>
      <c r="AP2161">
        <v>0</v>
      </c>
      <c r="AQ2161" t="s">
        <v>8</v>
      </c>
      <c r="AR2161" t="s">
        <v>8</v>
      </c>
      <c r="AS2161" t="s">
        <v>8</v>
      </c>
      <c r="AT2161" t="s">
        <v>8</v>
      </c>
      <c r="AU2161">
        <v>0</v>
      </c>
      <c r="AV2161" t="s">
        <v>8</v>
      </c>
      <c r="AW2161" t="s">
        <v>8</v>
      </c>
      <c r="AX2161" t="s">
        <v>8</v>
      </c>
      <c r="AY2161" t="s">
        <v>8</v>
      </c>
      <c r="AZ2161">
        <v>0</v>
      </c>
      <c r="BA2161" t="s">
        <v>8</v>
      </c>
      <c r="BB2161" t="s">
        <v>8</v>
      </c>
      <c r="BC2161" t="s">
        <v>8</v>
      </c>
      <c r="BD2161" t="s">
        <v>8</v>
      </c>
      <c r="BE2161">
        <v>0</v>
      </c>
      <c r="BF2161" t="s">
        <v>8</v>
      </c>
      <c r="BG2161" t="s">
        <v>8</v>
      </c>
      <c r="BH2161" t="s">
        <v>8</v>
      </c>
      <c r="BI2161" t="s">
        <v>8</v>
      </c>
    </row>
    <row r="2162" spans="1:61" x14ac:dyDescent="0.25">
      <c r="A2162" t="s">
        <v>1486</v>
      </c>
      <c r="B2162" t="s">
        <v>1756</v>
      </c>
      <c r="C2162">
        <v>1374376</v>
      </c>
      <c r="D2162" t="s">
        <v>1490</v>
      </c>
      <c r="E2162">
        <v>7140</v>
      </c>
      <c r="F2162">
        <v>1</v>
      </c>
      <c r="G2162">
        <v>0</v>
      </c>
      <c r="H2162">
        <v>0</v>
      </c>
      <c r="I2162">
        <v>0</v>
      </c>
      <c r="J2162">
        <v>0</v>
      </c>
      <c r="K2162">
        <v>1</v>
      </c>
      <c r="L2162">
        <v>0</v>
      </c>
      <c r="M2162" t="s">
        <v>8</v>
      </c>
      <c r="N2162" t="s">
        <v>8</v>
      </c>
      <c r="O2162" t="s">
        <v>8</v>
      </c>
      <c r="P2162" t="s">
        <v>8</v>
      </c>
      <c r="Q2162">
        <v>0</v>
      </c>
      <c r="R2162" t="s">
        <v>8</v>
      </c>
      <c r="S2162" t="s">
        <v>8</v>
      </c>
      <c r="T2162" t="s">
        <v>8</v>
      </c>
      <c r="U2162" t="s">
        <v>8</v>
      </c>
      <c r="V2162">
        <v>0</v>
      </c>
      <c r="W2162" t="s">
        <v>8</v>
      </c>
      <c r="X2162" t="s">
        <v>8</v>
      </c>
      <c r="Y2162" t="s">
        <v>8</v>
      </c>
      <c r="Z2162" t="s">
        <v>8</v>
      </c>
      <c r="AA2162">
        <v>0</v>
      </c>
      <c r="AB2162" t="s">
        <v>8</v>
      </c>
      <c r="AC2162">
        <v>31</v>
      </c>
      <c r="AD2162" t="s">
        <v>8</v>
      </c>
      <c r="AE2162" t="s">
        <v>8</v>
      </c>
      <c r="AF2162">
        <v>1</v>
      </c>
      <c r="AG2162" t="s">
        <v>8</v>
      </c>
      <c r="AH2162">
        <v>43</v>
      </c>
      <c r="AI2162" t="s">
        <v>8</v>
      </c>
      <c r="AJ2162">
        <v>50</v>
      </c>
      <c r="AK2162">
        <v>0</v>
      </c>
      <c r="AL2162" t="s">
        <v>8</v>
      </c>
      <c r="AM2162" t="s">
        <v>8</v>
      </c>
      <c r="AN2162" t="s">
        <v>8</v>
      </c>
      <c r="AO2162" t="s">
        <v>8</v>
      </c>
      <c r="AP2162">
        <v>0</v>
      </c>
      <c r="AQ2162" t="s">
        <v>8</v>
      </c>
      <c r="AR2162" t="s">
        <v>8</v>
      </c>
      <c r="AS2162" t="s">
        <v>8</v>
      </c>
      <c r="AT2162" t="s">
        <v>8</v>
      </c>
      <c r="AU2162">
        <v>0</v>
      </c>
      <c r="AV2162" t="s">
        <v>8</v>
      </c>
      <c r="AW2162" t="s">
        <v>8</v>
      </c>
      <c r="AX2162" t="s">
        <v>8</v>
      </c>
      <c r="AY2162" t="s">
        <v>8</v>
      </c>
      <c r="AZ2162">
        <v>0</v>
      </c>
      <c r="BA2162" t="s">
        <v>8</v>
      </c>
      <c r="BB2162">
        <v>33.5</v>
      </c>
      <c r="BC2162" t="s">
        <v>8</v>
      </c>
      <c r="BD2162" t="s">
        <v>8</v>
      </c>
      <c r="BE2162">
        <v>0</v>
      </c>
      <c r="BF2162" t="s">
        <v>8</v>
      </c>
      <c r="BG2162">
        <v>43</v>
      </c>
      <c r="BH2162" t="s">
        <v>8</v>
      </c>
      <c r="BI2162">
        <v>56</v>
      </c>
    </row>
    <row r="2163" spans="1:61" x14ac:dyDescent="0.25">
      <c r="A2163" t="s">
        <v>1486</v>
      </c>
      <c r="B2163" t="s">
        <v>1443</v>
      </c>
      <c r="C2163">
        <v>13261</v>
      </c>
      <c r="D2163" t="s">
        <v>1677</v>
      </c>
      <c r="E2163">
        <v>18305</v>
      </c>
      <c r="F2163">
        <v>0</v>
      </c>
      <c r="G2163">
        <v>0</v>
      </c>
      <c r="H2163">
        <v>0</v>
      </c>
      <c r="I2163">
        <v>0</v>
      </c>
      <c r="J2163">
        <v>0</v>
      </c>
      <c r="K2163">
        <v>0</v>
      </c>
      <c r="L2163">
        <v>0</v>
      </c>
      <c r="M2163" t="s">
        <v>8</v>
      </c>
      <c r="N2163" t="s">
        <v>8</v>
      </c>
      <c r="O2163" t="s">
        <v>8</v>
      </c>
      <c r="P2163" t="s">
        <v>8</v>
      </c>
      <c r="Q2163">
        <v>0</v>
      </c>
      <c r="R2163" t="s">
        <v>8</v>
      </c>
      <c r="S2163" t="s">
        <v>8</v>
      </c>
      <c r="T2163" t="s">
        <v>8</v>
      </c>
      <c r="U2163" t="s">
        <v>8</v>
      </c>
      <c r="V2163">
        <v>0</v>
      </c>
      <c r="W2163" t="s">
        <v>8</v>
      </c>
      <c r="X2163" t="s">
        <v>8</v>
      </c>
      <c r="Y2163" t="s">
        <v>8</v>
      </c>
      <c r="Z2163" t="s">
        <v>8</v>
      </c>
      <c r="AA2163">
        <v>0</v>
      </c>
      <c r="AB2163" t="s">
        <v>8</v>
      </c>
      <c r="AC2163" t="s">
        <v>8</v>
      </c>
      <c r="AD2163" t="s">
        <v>8</v>
      </c>
      <c r="AE2163" t="s">
        <v>8</v>
      </c>
      <c r="AF2163">
        <v>0</v>
      </c>
      <c r="AG2163" t="s">
        <v>8</v>
      </c>
      <c r="AH2163" t="s">
        <v>8</v>
      </c>
      <c r="AI2163" t="s">
        <v>8</v>
      </c>
      <c r="AJ2163" t="s">
        <v>8</v>
      </c>
      <c r="AK2163">
        <v>0</v>
      </c>
      <c r="AL2163" t="s">
        <v>8</v>
      </c>
      <c r="AM2163" t="s">
        <v>8</v>
      </c>
      <c r="AN2163" t="s">
        <v>8</v>
      </c>
      <c r="AO2163" t="s">
        <v>8</v>
      </c>
      <c r="AP2163">
        <v>0</v>
      </c>
      <c r="AQ2163" t="s">
        <v>8</v>
      </c>
      <c r="AR2163" t="s">
        <v>8</v>
      </c>
      <c r="AS2163" t="s">
        <v>8</v>
      </c>
      <c r="AT2163" t="s">
        <v>8</v>
      </c>
      <c r="AU2163">
        <v>0</v>
      </c>
      <c r="AV2163" t="s">
        <v>8</v>
      </c>
      <c r="AW2163" t="s">
        <v>8</v>
      </c>
      <c r="AX2163" t="s">
        <v>8</v>
      </c>
      <c r="AY2163" t="s">
        <v>8</v>
      </c>
      <c r="AZ2163">
        <v>0</v>
      </c>
      <c r="BA2163" t="s">
        <v>8</v>
      </c>
      <c r="BB2163" t="s">
        <v>8</v>
      </c>
      <c r="BC2163" t="s">
        <v>8</v>
      </c>
      <c r="BD2163" t="s">
        <v>8</v>
      </c>
      <c r="BE2163">
        <v>0</v>
      </c>
      <c r="BF2163" t="s">
        <v>8</v>
      </c>
      <c r="BG2163" t="s">
        <v>8</v>
      </c>
      <c r="BH2163" t="s">
        <v>8</v>
      </c>
      <c r="BI2163" t="s">
        <v>8</v>
      </c>
    </row>
    <row r="2164" spans="1:61" x14ac:dyDescent="0.25">
      <c r="A2164" t="s">
        <v>1486</v>
      </c>
      <c r="B2164" t="s">
        <v>1757</v>
      </c>
      <c r="C2164">
        <v>1374936</v>
      </c>
      <c r="D2164" t="s">
        <v>1490</v>
      </c>
      <c r="E2164">
        <v>7140</v>
      </c>
      <c r="F2164">
        <v>1</v>
      </c>
      <c r="G2164">
        <v>0</v>
      </c>
      <c r="H2164">
        <v>0</v>
      </c>
      <c r="I2164">
        <v>0</v>
      </c>
      <c r="J2164">
        <v>0</v>
      </c>
      <c r="K2164">
        <v>1</v>
      </c>
      <c r="L2164">
        <v>0</v>
      </c>
      <c r="M2164" t="s">
        <v>8</v>
      </c>
      <c r="N2164" t="s">
        <v>8</v>
      </c>
      <c r="O2164" t="s">
        <v>8</v>
      </c>
      <c r="P2164" t="s">
        <v>8</v>
      </c>
      <c r="Q2164">
        <v>0</v>
      </c>
      <c r="R2164" t="s">
        <v>8</v>
      </c>
      <c r="S2164" t="s">
        <v>8</v>
      </c>
      <c r="T2164" t="s">
        <v>8</v>
      </c>
      <c r="U2164" t="s">
        <v>8</v>
      </c>
      <c r="V2164">
        <v>0</v>
      </c>
      <c r="W2164" t="s">
        <v>8</v>
      </c>
      <c r="X2164" t="s">
        <v>8</v>
      </c>
      <c r="Y2164" t="s">
        <v>8</v>
      </c>
      <c r="Z2164" t="s">
        <v>8</v>
      </c>
      <c r="AA2164">
        <v>0</v>
      </c>
      <c r="AB2164" t="s">
        <v>8</v>
      </c>
      <c r="AC2164">
        <v>31</v>
      </c>
      <c r="AD2164" t="s">
        <v>8</v>
      </c>
      <c r="AE2164" t="s">
        <v>8</v>
      </c>
      <c r="AF2164">
        <v>0</v>
      </c>
      <c r="AG2164" t="s">
        <v>8</v>
      </c>
      <c r="AH2164">
        <v>43</v>
      </c>
      <c r="AI2164" t="s">
        <v>8</v>
      </c>
      <c r="AJ2164">
        <v>50</v>
      </c>
      <c r="AK2164">
        <v>0</v>
      </c>
      <c r="AL2164" t="s">
        <v>8</v>
      </c>
      <c r="AM2164" t="s">
        <v>8</v>
      </c>
      <c r="AN2164" t="s">
        <v>8</v>
      </c>
      <c r="AO2164" t="s">
        <v>8</v>
      </c>
      <c r="AP2164">
        <v>0</v>
      </c>
      <c r="AQ2164" t="s">
        <v>8</v>
      </c>
      <c r="AR2164" t="s">
        <v>8</v>
      </c>
      <c r="AS2164" t="s">
        <v>8</v>
      </c>
      <c r="AT2164" t="s">
        <v>8</v>
      </c>
      <c r="AU2164">
        <v>0</v>
      </c>
      <c r="AV2164" t="s">
        <v>8</v>
      </c>
      <c r="AW2164" t="s">
        <v>8</v>
      </c>
      <c r="AX2164" t="s">
        <v>8</v>
      </c>
      <c r="AY2164" t="s">
        <v>8</v>
      </c>
      <c r="AZ2164">
        <v>0</v>
      </c>
      <c r="BA2164" t="s">
        <v>8</v>
      </c>
      <c r="BB2164">
        <v>33.5</v>
      </c>
      <c r="BC2164" t="s">
        <v>8</v>
      </c>
      <c r="BD2164" t="s">
        <v>8</v>
      </c>
      <c r="BE2164">
        <v>1</v>
      </c>
      <c r="BF2164" t="s">
        <v>8</v>
      </c>
      <c r="BG2164">
        <v>43</v>
      </c>
      <c r="BH2164" t="s">
        <v>8</v>
      </c>
      <c r="BI2164">
        <v>56</v>
      </c>
    </row>
    <row r="2165" spans="1:61" x14ac:dyDescent="0.25">
      <c r="A2165" t="s">
        <v>1486</v>
      </c>
      <c r="B2165" t="s">
        <v>1758</v>
      </c>
      <c r="C2165">
        <v>1375160</v>
      </c>
      <c r="D2165" t="s">
        <v>1759</v>
      </c>
      <c r="E2165">
        <v>18397</v>
      </c>
      <c r="F2165">
        <v>0</v>
      </c>
      <c r="G2165">
        <v>0</v>
      </c>
      <c r="H2165">
        <v>0</v>
      </c>
      <c r="I2165">
        <v>0</v>
      </c>
      <c r="J2165">
        <v>0</v>
      </c>
      <c r="K2165">
        <v>0</v>
      </c>
      <c r="L2165">
        <v>0</v>
      </c>
      <c r="M2165" t="s">
        <v>8</v>
      </c>
      <c r="N2165" t="s">
        <v>8</v>
      </c>
      <c r="O2165" t="s">
        <v>8</v>
      </c>
      <c r="P2165" t="s">
        <v>8</v>
      </c>
      <c r="Q2165">
        <v>0</v>
      </c>
      <c r="R2165" t="s">
        <v>8</v>
      </c>
      <c r="S2165" t="s">
        <v>8</v>
      </c>
      <c r="T2165" t="s">
        <v>8</v>
      </c>
      <c r="U2165" t="s">
        <v>8</v>
      </c>
      <c r="V2165">
        <v>0</v>
      </c>
      <c r="W2165" t="s">
        <v>8</v>
      </c>
      <c r="X2165" t="s">
        <v>8</v>
      </c>
      <c r="Y2165" t="s">
        <v>8</v>
      </c>
      <c r="Z2165" t="s">
        <v>8</v>
      </c>
      <c r="AA2165">
        <v>0</v>
      </c>
      <c r="AB2165" t="s">
        <v>8</v>
      </c>
      <c r="AC2165" t="s">
        <v>8</v>
      </c>
      <c r="AD2165" t="s">
        <v>8</v>
      </c>
      <c r="AE2165" t="s">
        <v>8</v>
      </c>
      <c r="AF2165">
        <v>0</v>
      </c>
      <c r="AG2165" t="s">
        <v>8</v>
      </c>
      <c r="AH2165" t="s">
        <v>8</v>
      </c>
      <c r="AI2165" t="s">
        <v>8</v>
      </c>
      <c r="AJ2165" t="s">
        <v>8</v>
      </c>
      <c r="AK2165">
        <v>0</v>
      </c>
      <c r="AL2165" t="s">
        <v>8</v>
      </c>
      <c r="AM2165" t="s">
        <v>8</v>
      </c>
      <c r="AN2165" t="s">
        <v>8</v>
      </c>
      <c r="AO2165" t="s">
        <v>8</v>
      </c>
      <c r="AP2165">
        <v>0</v>
      </c>
      <c r="AQ2165" t="s">
        <v>8</v>
      </c>
      <c r="AR2165" t="s">
        <v>8</v>
      </c>
      <c r="AS2165" t="s">
        <v>8</v>
      </c>
      <c r="AT2165" t="s">
        <v>8</v>
      </c>
      <c r="AU2165">
        <v>0</v>
      </c>
      <c r="AV2165" t="s">
        <v>8</v>
      </c>
      <c r="AW2165" t="s">
        <v>8</v>
      </c>
      <c r="AX2165" t="s">
        <v>8</v>
      </c>
      <c r="AY2165" t="s">
        <v>8</v>
      </c>
      <c r="AZ2165">
        <v>0</v>
      </c>
      <c r="BA2165" t="s">
        <v>8</v>
      </c>
      <c r="BB2165" t="s">
        <v>8</v>
      </c>
      <c r="BC2165" t="s">
        <v>8</v>
      </c>
      <c r="BD2165" t="s">
        <v>8</v>
      </c>
      <c r="BE2165">
        <v>0</v>
      </c>
      <c r="BF2165" t="s">
        <v>8</v>
      </c>
      <c r="BG2165" t="s">
        <v>8</v>
      </c>
      <c r="BH2165" t="s">
        <v>8</v>
      </c>
      <c r="BI2165" t="s">
        <v>8</v>
      </c>
    </row>
    <row r="2166" spans="1:61" x14ac:dyDescent="0.25">
      <c r="A2166" t="s">
        <v>1486</v>
      </c>
      <c r="B2166" t="s">
        <v>1760</v>
      </c>
      <c r="C2166">
        <v>13267</v>
      </c>
      <c r="D2166" t="s">
        <v>1520</v>
      </c>
      <c r="E2166">
        <v>2903</v>
      </c>
      <c r="F2166">
        <v>1</v>
      </c>
      <c r="G2166">
        <v>0</v>
      </c>
      <c r="H2166">
        <v>0</v>
      </c>
      <c r="I2166">
        <v>0</v>
      </c>
      <c r="J2166">
        <v>0</v>
      </c>
      <c r="K2166">
        <v>1</v>
      </c>
      <c r="L2166">
        <v>0</v>
      </c>
      <c r="M2166" t="s">
        <v>8</v>
      </c>
      <c r="N2166" t="s">
        <v>8</v>
      </c>
      <c r="O2166" t="s">
        <v>8</v>
      </c>
      <c r="P2166" t="s">
        <v>8</v>
      </c>
      <c r="Q2166">
        <v>0</v>
      </c>
      <c r="R2166" t="s">
        <v>8</v>
      </c>
      <c r="S2166" t="s">
        <v>8</v>
      </c>
      <c r="T2166" t="s">
        <v>8</v>
      </c>
      <c r="U2166" t="s">
        <v>8</v>
      </c>
      <c r="V2166">
        <v>0</v>
      </c>
      <c r="W2166" t="s">
        <v>8</v>
      </c>
      <c r="X2166" t="s">
        <v>8</v>
      </c>
      <c r="Y2166" t="s">
        <v>8</v>
      </c>
      <c r="Z2166" t="s">
        <v>8</v>
      </c>
      <c r="AA2166">
        <v>0</v>
      </c>
      <c r="AB2166" t="s">
        <v>8</v>
      </c>
      <c r="AC2166" t="s">
        <v>8</v>
      </c>
      <c r="AD2166" t="s">
        <v>8</v>
      </c>
      <c r="AE2166" t="s">
        <v>8</v>
      </c>
      <c r="AF2166">
        <v>0</v>
      </c>
      <c r="AG2166" t="s">
        <v>8</v>
      </c>
      <c r="AH2166" t="s">
        <v>8</v>
      </c>
      <c r="AI2166" t="s">
        <v>8</v>
      </c>
      <c r="AJ2166" t="s">
        <v>8</v>
      </c>
      <c r="AK2166">
        <v>0</v>
      </c>
      <c r="AL2166" t="s">
        <v>8</v>
      </c>
      <c r="AM2166" t="s">
        <v>8</v>
      </c>
      <c r="AN2166" t="s">
        <v>8</v>
      </c>
      <c r="AO2166" t="s">
        <v>8</v>
      </c>
      <c r="AP2166">
        <v>0</v>
      </c>
      <c r="AQ2166" t="s">
        <v>8</v>
      </c>
      <c r="AR2166" t="s">
        <v>8</v>
      </c>
      <c r="AS2166" t="s">
        <v>8</v>
      </c>
      <c r="AT2166" t="s">
        <v>8</v>
      </c>
      <c r="AU2166">
        <v>0</v>
      </c>
      <c r="AV2166" t="s">
        <v>8</v>
      </c>
      <c r="AW2166" t="s">
        <v>8</v>
      </c>
      <c r="AX2166" t="s">
        <v>8</v>
      </c>
      <c r="AY2166" t="s">
        <v>8</v>
      </c>
      <c r="AZ2166">
        <v>0</v>
      </c>
      <c r="BA2166" t="s">
        <v>8</v>
      </c>
      <c r="BB2166" t="s">
        <v>8</v>
      </c>
      <c r="BC2166" t="s">
        <v>8</v>
      </c>
      <c r="BD2166" t="s">
        <v>8</v>
      </c>
      <c r="BE2166">
        <v>1</v>
      </c>
      <c r="BF2166" t="s">
        <v>8</v>
      </c>
      <c r="BG2166" t="s">
        <v>8</v>
      </c>
      <c r="BH2166" t="s">
        <v>8</v>
      </c>
      <c r="BI2166" t="s">
        <v>8</v>
      </c>
    </row>
    <row r="2167" spans="1:61" x14ac:dyDescent="0.25">
      <c r="A2167" t="s">
        <v>1486</v>
      </c>
      <c r="B2167" t="s">
        <v>1761</v>
      </c>
      <c r="C2167">
        <v>13273</v>
      </c>
      <c r="D2167" t="s">
        <v>1677</v>
      </c>
      <c r="E2167">
        <v>18305</v>
      </c>
      <c r="F2167">
        <v>1</v>
      </c>
      <c r="G2167">
        <v>0</v>
      </c>
      <c r="H2167">
        <v>0</v>
      </c>
      <c r="I2167">
        <v>0</v>
      </c>
      <c r="J2167">
        <v>0</v>
      </c>
      <c r="K2167">
        <v>1</v>
      </c>
      <c r="L2167">
        <v>0</v>
      </c>
      <c r="M2167" t="s">
        <v>8</v>
      </c>
      <c r="N2167" t="s">
        <v>8</v>
      </c>
      <c r="O2167" t="s">
        <v>8</v>
      </c>
      <c r="P2167" t="s">
        <v>8</v>
      </c>
      <c r="Q2167">
        <v>0</v>
      </c>
      <c r="R2167" t="s">
        <v>8</v>
      </c>
      <c r="S2167" t="s">
        <v>8</v>
      </c>
      <c r="T2167" t="s">
        <v>8</v>
      </c>
      <c r="U2167" t="s">
        <v>8</v>
      </c>
      <c r="V2167">
        <v>0</v>
      </c>
      <c r="W2167" t="s">
        <v>8</v>
      </c>
      <c r="X2167" t="s">
        <v>8</v>
      </c>
      <c r="Y2167" t="s">
        <v>8</v>
      </c>
      <c r="Z2167" t="s">
        <v>8</v>
      </c>
      <c r="AA2167">
        <v>0</v>
      </c>
      <c r="AB2167" t="s">
        <v>8</v>
      </c>
      <c r="AC2167" t="s">
        <v>8</v>
      </c>
      <c r="AD2167" t="s">
        <v>8</v>
      </c>
      <c r="AE2167" t="s">
        <v>8</v>
      </c>
      <c r="AF2167">
        <v>0</v>
      </c>
      <c r="AG2167" t="s">
        <v>8</v>
      </c>
      <c r="AH2167" t="s">
        <v>8</v>
      </c>
      <c r="AI2167" t="s">
        <v>8</v>
      </c>
      <c r="AJ2167" t="s">
        <v>8</v>
      </c>
      <c r="AK2167">
        <v>0</v>
      </c>
      <c r="AL2167" t="s">
        <v>8</v>
      </c>
      <c r="AM2167" t="s">
        <v>8</v>
      </c>
      <c r="AN2167" t="s">
        <v>8</v>
      </c>
      <c r="AO2167" t="s">
        <v>8</v>
      </c>
      <c r="AP2167">
        <v>0</v>
      </c>
      <c r="AQ2167" t="s">
        <v>8</v>
      </c>
      <c r="AR2167" t="s">
        <v>8</v>
      </c>
      <c r="AS2167" t="s">
        <v>8</v>
      </c>
      <c r="AT2167" t="s">
        <v>8</v>
      </c>
      <c r="AU2167">
        <v>0</v>
      </c>
      <c r="AV2167" t="s">
        <v>8</v>
      </c>
      <c r="AW2167" t="s">
        <v>8</v>
      </c>
      <c r="AX2167" t="s">
        <v>8</v>
      </c>
      <c r="AY2167" t="s">
        <v>8</v>
      </c>
      <c r="AZ2167">
        <v>0</v>
      </c>
      <c r="BA2167" t="s">
        <v>8</v>
      </c>
      <c r="BB2167" t="s">
        <v>8</v>
      </c>
      <c r="BC2167" t="s">
        <v>8</v>
      </c>
      <c r="BD2167" t="s">
        <v>8</v>
      </c>
      <c r="BE2167">
        <v>1</v>
      </c>
      <c r="BF2167" t="s">
        <v>8</v>
      </c>
      <c r="BG2167" t="s">
        <v>8</v>
      </c>
      <c r="BH2167" t="s">
        <v>8</v>
      </c>
      <c r="BI2167" t="s">
        <v>8</v>
      </c>
    </row>
    <row r="2168" spans="1:61" x14ac:dyDescent="0.25">
      <c r="A2168" t="s">
        <v>1486</v>
      </c>
      <c r="B2168" t="s">
        <v>1762</v>
      </c>
      <c r="C2168">
        <v>13275</v>
      </c>
      <c r="D2168" t="s">
        <v>1763</v>
      </c>
      <c r="E2168">
        <v>18848</v>
      </c>
      <c r="F2168">
        <v>2</v>
      </c>
      <c r="G2168">
        <v>0</v>
      </c>
      <c r="H2168">
        <v>0</v>
      </c>
      <c r="I2168">
        <v>0</v>
      </c>
      <c r="J2168">
        <v>0</v>
      </c>
      <c r="K2168">
        <v>2</v>
      </c>
      <c r="L2168">
        <v>0</v>
      </c>
      <c r="M2168" t="s">
        <v>8</v>
      </c>
      <c r="N2168" t="s">
        <v>8</v>
      </c>
      <c r="O2168" t="s">
        <v>8</v>
      </c>
      <c r="P2168" t="s">
        <v>8</v>
      </c>
      <c r="Q2168">
        <v>0</v>
      </c>
      <c r="R2168" t="s">
        <v>8</v>
      </c>
      <c r="S2168" t="s">
        <v>8</v>
      </c>
      <c r="T2168" t="s">
        <v>8</v>
      </c>
      <c r="U2168" t="s">
        <v>8</v>
      </c>
      <c r="V2168">
        <v>0</v>
      </c>
      <c r="W2168" t="s">
        <v>8</v>
      </c>
      <c r="X2168" t="s">
        <v>8</v>
      </c>
      <c r="Y2168" t="s">
        <v>8</v>
      </c>
      <c r="Z2168" t="s">
        <v>8</v>
      </c>
      <c r="AA2168">
        <v>0</v>
      </c>
      <c r="AB2168" t="s">
        <v>8</v>
      </c>
      <c r="AC2168" t="s">
        <v>8</v>
      </c>
      <c r="AD2168" t="s">
        <v>8</v>
      </c>
      <c r="AE2168" t="s">
        <v>8</v>
      </c>
      <c r="AF2168">
        <v>0</v>
      </c>
      <c r="AG2168" t="s">
        <v>8</v>
      </c>
      <c r="AH2168" t="s">
        <v>8</v>
      </c>
      <c r="AI2168" t="s">
        <v>8</v>
      </c>
      <c r="AJ2168" t="s">
        <v>8</v>
      </c>
      <c r="AK2168">
        <v>0</v>
      </c>
      <c r="AL2168" t="s">
        <v>8</v>
      </c>
      <c r="AM2168" t="s">
        <v>8</v>
      </c>
      <c r="AN2168" t="s">
        <v>8</v>
      </c>
      <c r="AO2168" t="s">
        <v>8</v>
      </c>
      <c r="AP2168">
        <v>0</v>
      </c>
      <c r="AQ2168" t="s">
        <v>8</v>
      </c>
      <c r="AR2168" t="s">
        <v>8</v>
      </c>
      <c r="AS2168" t="s">
        <v>8</v>
      </c>
      <c r="AT2168" t="s">
        <v>8</v>
      </c>
      <c r="AU2168">
        <v>0</v>
      </c>
      <c r="AV2168" t="s">
        <v>8</v>
      </c>
      <c r="AW2168" t="s">
        <v>8</v>
      </c>
      <c r="AX2168" t="s">
        <v>8</v>
      </c>
      <c r="AY2168" t="s">
        <v>8</v>
      </c>
      <c r="AZ2168">
        <v>0</v>
      </c>
      <c r="BA2168" t="s">
        <v>8</v>
      </c>
      <c r="BB2168" t="s">
        <v>8</v>
      </c>
      <c r="BC2168" t="s">
        <v>8</v>
      </c>
      <c r="BD2168" t="s">
        <v>8</v>
      </c>
      <c r="BE2168">
        <v>2</v>
      </c>
      <c r="BF2168" t="s">
        <v>8</v>
      </c>
      <c r="BG2168" t="s">
        <v>8</v>
      </c>
      <c r="BH2168" t="s">
        <v>8</v>
      </c>
      <c r="BI2168" t="s">
        <v>8</v>
      </c>
    </row>
    <row r="2169" spans="1:61" x14ac:dyDescent="0.25">
      <c r="A2169" t="s">
        <v>1486</v>
      </c>
      <c r="B2169" t="s">
        <v>1762</v>
      </c>
      <c r="C2169">
        <v>13275</v>
      </c>
      <c r="D2169" t="s">
        <v>1490</v>
      </c>
      <c r="E2169">
        <v>7140</v>
      </c>
      <c r="F2169">
        <v>1</v>
      </c>
      <c r="G2169">
        <v>0</v>
      </c>
      <c r="H2169">
        <v>0</v>
      </c>
      <c r="I2169">
        <v>0</v>
      </c>
      <c r="J2169">
        <v>0</v>
      </c>
      <c r="K2169">
        <v>1</v>
      </c>
      <c r="L2169">
        <v>0</v>
      </c>
      <c r="M2169" t="s">
        <v>8</v>
      </c>
      <c r="N2169" t="s">
        <v>8</v>
      </c>
      <c r="O2169" t="s">
        <v>8</v>
      </c>
      <c r="P2169" t="s">
        <v>8</v>
      </c>
      <c r="Q2169">
        <v>0</v>
      </c>
      <c r="R2169" t="s">
        <v>8</v>
      </c>
      <c r="S2169" t="s">
        <v>8</v>
      </c>
      <c r="T2169" t="s">
        <v>8</v>
      </c>
      <c r="U2169" t="s">
        <v>8</v>
      </c>
      <c r="V2169">
        <v>0</v>
      </c>
      <c r="W2169" t="s">
        <v>8</v>
      </c>
      <c r="X2169" t="s">
        <v>8</v>
      </c>
      <c r="Y2169" t="s">
        <v>8</v>
      </c>
      <c r="Z2169" t="s">
        <v>8</v>
      </c>
      <c r="AA2169">
        <v>0</v>
      </c>
      <c r="AB2169" t="s">
        <v>8</v>
      </c>
      <c r="AC2169">
        <v>31</v>
      </c>
      <c r="AD2169" t="s">
        <v>8</v>
      </c>
      <c r="AE2169" t="s">
        <v>8</v>
      </c>
      <c r="AF2169">
        <v>0</v>
      </c>
      <c r="AG2169" t="s">
        <v>8</v>
      </c>
      <c r="AH2169">
        <v>43</v>
      </c>
      <c r="AI2169" t="s">
        <v>8</v>
      </c>
      <c r="AJ2169">
        <v>50</v>
      </c>
      <c r="AK2169">
        <v>0</v>
      </c>
      <c r="AL2169" t="s">
        <v>8</v>
      </c>
      <c r="AM2169" t="s">
        <v>8</v>
      </c>
      <c r="AN2169" t="s">
        <v>8</v>
      </c>
      <c r="AO2169" t="s">
        <v>8</v>
      </c>
      <c r="AP2169">
        <v>0</v>
      </c>
      <c r="AQ2169" t="s">
        <v>8</v>
      </c>
      <c r="AR2169" t="s">
        <v>8</v>
      </c>
      <c r="AS2169" t="s">
        <v>8</v>
      </c>
      <c r="AT2169" t="s">
        <v>8</v>
      </c>
      <c r="AU2169">
        <v>0</v>
      </c>
      <c r="AV2169" t="s">
        <v>8</v>
      </c>
      <c r="AW2169" t="s">
        <v>8</v>
      </c>
      <c r="AX2169" t="s">
        <v>8</v>
      </c>
      <c r="AY2169" t="s">
        <v>8</v>
      </c>
      <c r="AZ2169">
        <v>0</v>
      </c>
      <c r="BA2169" t="s">
        <v>8</v>
      </c>
      <c r="BB2169">
        <v>33.5</v>
      </c>
      <c r="BC2169" t="s">
        <v>8</v>
      </c>
      <c r="BD2169" t="s">
        <v>8</v>
      </c>
      <c r="BE2169">
        <v>1</v>
      </c>
      <c r="BF2169" t="s">
        <v>8</v>
      </c>
      <c r="BG2169">
        <v>43</v>
      </c>
      <c r="BH2169" t="s">
        <v>8</v>
      </c>
      <c r="BI2169">
        <v>56</v>
      </c>
    </row>
    <row r="2170" spans="1:61" x14ac:dyDescent="0.25">
      <c r="A2170" t="s">
        <v>1486</v>
      </c>
      <c r="B2170" t="s">
        <v>1762</v>
      </c>
      <c r="C2170">
        <v>13275</v>
      </c>
      <c r="D2170" t="s">
        <v>1627</v>
      </c>
      <c r="E2170">
        <v>7450</v>
      </c>
      <c r="F2170">
        <v>1</v>
      </c>
      <c r="G2170">
        <v>0</v>
      </c>
      <c r="H2170">
        <v>0</v>
      </c>
      <c r="I2170">
        <v>0</v>
      </c>
      <c r="J2170">
        <v>0</v>
      </c>
      <c r="K2170">
        <v>1</v>
      </c>
      <c r="L2170">
        <v>0</v>
      </c>
      <c r="M2170" t="s">
        <v>8</v>
      </c>
      <c r="N2170" t="s">
        <v>8</v>
      </c>
      <c r="O2170" t="s">
        <v>8</v>
      </c>
      <c r="P2170" t="s">
        <v>8</v>
      </c>
      <c r="Q2170">
        <v>0</v>
      </c>
      <c r="R2170" t="s">
        <v>8</v>
      </c>
      <c r="S2170" t="s">
        <v>8</v>
      </c>
      <c r="T2170" t="s">
        <v>8</v>
      </c>
      <c r="U2170" t="s">
        <v>8</v>
      </c>
      <c r="V2170">
        <v>0</v>
      </c>
      <c r="W2170" t="s">
        <v>8</v>
      </c>
      <c r="X2170" t="s">
        <v>8</v>
      </c>
      <c r="Y2170" t="s">
        <v>8</v>
      </c>
      <c r="Z2170" t="s">
        <v>8</v>
      </c>
      <c r="AA2170">
        <v>0</v>
      </c>
      <c r="AB2170" t="s">
        <v>8</v>
      </c>
      <c r="AC2170" t="s">
        <v>8</v>
      </c>
      <c r="AD2170" t="s">
        <v>8</v>
      </c>
      <c r="AE2170" t="s">
        <v>8</v>
      </c>
      <c r="AF2170">
        <v>0</v>
      </c>
      <c r="AG2170" t="s">
        <v>8</v>
      </c>
      <c r="AH2170" t="s">
        <v>8</v>
      </c>
      <c r="AI2170" t="s">
        <v>8</v>
      </c>
      <c r="AJ2170" t="s">
        <v>8</v>
      </c>
      <c r="AK2170">
        <v>0</v>
      </c>
      <c r="AL2170" t="s">
        <v>8</v>
      </c>
      <c r="AM2170" t="s">
        <v>8</v>
      </c>
      <c r="AN2170" t="s">
        <v>8</v>
      </c>
      <c r="AO2170" t="s">
        <v>8</v>
      </c>
      <c r="AP2170">
        <v>0</v>
      </c>
      <c r="AQ2170" t="s">
        <v>8</v>
      </c>
      <c r="AR2170" t="s">
        <v>8</v>
      </c>
      <c r="AS2170" t="s">
        <v>8</v>
      </c>
      <c r="AT2170" t="s">
        <v>8</v>
      </c>
      <c r="AU2170">
        <v>0</v>
      </c>
      <c r="AV2170" t="s">
        <v>8</v>
      </c>
      <c r="AW2170" t="s">
        <v>8</v>
      </c>
      <c r="AX2170" t="s">
        <v>8</v>
      </c>
      <c r="AY2170" t="s">
        <v>8</v>
      </c>
      <c r="AZ2170">
        <v>0</v>
      </c>
      <c r="BA2170" t="s">
        <v>8</v>
      </c>
      <c r="BB2170" t="s">
        <v>8</v>
      </c>
      <c r="BC2170" t="s">
        <v>8</v>
      </c>
      <c r="BD2170" t="s">
        <v>8</v>
      </c>
      <c r="BE2170">
        <v>1</v>
      </c>
      <c r="BF2170" t="s">
        <v>8</v>
      </c>
      <c r="BG2170" t="s">
        <v>8</v>
      </c>
      <c r="BH2170" t="s">
        <v>8</v>
      </c>
      <c r="BI2170" t="s">
        <v>8</v>
      </c>
    </row>
    <row r="2171" spans="1:61" x14ac:dyDescent="0.25">
      <c r="A2171" t="s">
        <v>1486</v>
      </c>
      <c r="B2171" t="s">
        <v>1764</v>
      </c>
      <c r="C2171">
        <v>1376280</v>
      </c>
      <c r="D2171" t="s">
        <v>1505</v>
      </c>
      <c r="E2171">
        <v>9689</v>
      </c>
      <c r="F2171">
        <v>1</v>
      </c>
      <c r="G2171">
        <v>0</v>
      </c>
      <c r="H2171">
        <v>0</v>
      </c>
      <c r="I2171">
        <v>0</v>
      </c>
      <c r="J2171">
        <v>0</v>
      </c>
      <c r="K2171">
        <v>1</v>
      </c>
      <c r="L2171">
        <v>0</v>
      </c>
      <c r="M2171" t="s">
        <v>8</v>
      </c>
      <c r="N2171" t="s">
        <v>8</v>
      </c>
      <c r="O2171" t="s">
        <v>8</v>
      </c>
      <c r="P2171" t="s">
        <v>8</v>
      </c>
      <c r="Q2171">
        <v>0</v>
      </c>
      <c r="R2171" t="s">
        <v>8</v>
      </c>
      <c r="S2171" t="s">
        <v>8</v>
      </c>
      <c r="T2171" t="s">
        <v>8</v>
      </c>
      <c r="U2171" t="s">
        <v>8</v>
      </c>
      <c r="V2171">
        <v>0</v>
      </c>
      <c r="W2171" t="s">
        <v>8</v>
      </c>
      <c r="X2171" t="s">
        <v>8</v>
      </c>
      <c r="Y2171" t="s">
        <v>8</v>
      </c>
      <c r="Z2171" t="s">
        <v>8</v>
      </c>
      <c r="AA2171">
        <v>0</v>
      </c>
      <c r="AB2171" t="s">
        <v>8</v>
      </c>
      <c r="AC2171" t="s">
        <v>8</v>
      </c>
      <c r="AD2171" t="s">
        <v>8</v>
      </c>
      <c r="AE2171" t="s">
        <v>8</v>
      </c>
      <c r="AF2171">
        <v>0</v>
      </c>
      <c r="AG2171" t="s">
        <v>8</v>
      </c>
      <c r="AH2171">
        <v>6</v>
      </c>
      <c r="AI2171" t="s">
        <v>8</v>
      </c>
      <c r="AJ2171" t="s">
        <v>8</v>
      </c>
      <c r="AK2171">
        <v>0</v>
      </c>
      <c r="AL2171" t="s">
        <v>8</v>
      </c>
      <c r="AM2171" t="s">
        <v>8</v>
      </c>
      <c r="AN2171" t="s">
        <v>8</v>
      </c>
      <c r="AO2171" t="s">
        <v>8</v>
      </c>
      <c r="AP2171">
        <v>0</v>
      </c>
      <c r="AQ2171" t="s">
        <v>8</v>
      </c>
      <c r="AR2171" t="s">
        <v>8</v>
      </c>
      <c r="AS2171" t="s">
        <v>8</v>
      </c>
      <c r="AT2171" t="s">
        <v>8</v>
      </c>
      <c r="AU2171">
        <v>0</v>
      </c>
      <c r="AV2171" t="s">
        <v>8</v>
      </c>
      <c r="AW2171" t="s">
        <v>8</v>
      </c>
      <c r="AX2171" t="s">
        <v>8</v>
      </c>
      <c r="AY2171" t="s">
        <v>8</v>
      </c>
      <c r="AZ2171">
        <v>0</v>
      </c>
      <c r="BA2171" t="s">
        <v>8</v>
      </c>
      <c r="BB2171" t="s">
        <v>8</v>
      </c>
      <c r="BC2171" t="s">
        <v>8</v>
      </c>
      <c r="BD2171" t="s">
        <v>8</v>
      </c>
      <c r="BE2171">
        <v>1</v>
      </c>
      <c r="BF2171" t="s">
        <v>8</v>
      </c>
      <c r="BG2171" t="s">
        <v>8</v>
      </c>
      <c r="BH2171" t="s">
        <v>8</v>
      </c>
      <c r="BI2171" t="s">
        <v>8</v>
      </c>
    </row>
    <row r="2172" spans="1:61" x14ac:dyDescent="0.25">
      <c r="A2172" t="s">
        <v>1486</v>
      </c>
      <c r="B2172" t="s">
        <v>1765</v>
      </c>
      <c r="C2172">
        <v>1376756</v>
      </c>
      <c r="D2172" t="s">
        <v>1490</v>
      </c>
      <c r="E2172">
        <v>7140</v>
      </c>
      <c r="F2172">
        <v>1</v>
      </c>
      <c r="G2172">
        <v>0</v>
      </c>
      <c r="H2172">
        <v>0</v>
      </c>
      <c r="I2172">
        <v>0</v>
      </c>
      <c r="J2172">
        <v>0</v>
      </c>
      <c r="K2172">
        <v>1</v>
      </c>
      <c r="L2172">
        <v>0</v>
      </c>
      <c r="M2172" t="s">
        <v>8</v>
      </c>
      <c r="N2172" t="s">
        <v>8</v>
      </c>
      <c r="O2172" t="s">
        <v>8</v>
      </c>
      <c r="P2172" t="s">
        <v>8</v>
      </c>
      <c r="Q2172">
        <v>0</v>
      </c>
      <c r="R2172" t="s">
        <v>8</v>
      </c>
      <c r="S2172" t="s">
        <v>8</v>
      </c>
      <c r="T2172" t="s">
        <v>8</v>
      </c>
      <c r="U2172" t="s">
        <v>8</v>
      </c>
      <c r="V2172">
        <v>0</v>
      </c>
      <c r="W2172" t="s">
        <v>8</v>
      </c>
      <c r="X2172" t="s">
        <v>8</v>
      </c>
      <c r="Y2172" t="s">
        <v>8</v>
      </c>
      <c r="Z2172" t="s">
        <v>8</v>
      </c>
      <c r="AA2172">
        <v>0</v>
      </c>
      <c r="AB2172" t="s">
        <v>8</v>
      </c>
      <c r="AC2172">
        <v>31</v>
      </c>
      <c r="AD2172" t="s">
        <v>8</v>
      </c>
      <c r="AE2172" t="s">
        <v>8</v>
      </c>
      <c r="AF2172">
        <v>1</v>
      </c>
      <c r="AG2172" t="s">
        <v>8</v>
      </c>
      <c r="AH2172">
        <v>43</v>
      </c>
      <c r="AI2172" t="s">
        <v>8</v>
      </c>
      <c r="AJ2172">
        <v>50</v>
      </c>
      <c r="AK2172">
        <v>0</v>
      </c>
      <c r="AL2172" t="s">
        <v>8</v>
      </c>
      <c r="AM2172" t="s">
        <v>8</v>
      </c>
      <c r="AN2172" t="s">
        <v>8</v>
      </c>
      <c r="AO2172" t="s">
        <v>8</v>
      </c>
      <c r="AP2172">
        <v>0</v>
      </c>
      <c r="AQ2172" t="s">
        <v>8</v>
      </c>
      <c r="AR2172" t="s">
        <v>8</v>
      </c>
      <c r="AS2172" t="s">
        <v>8</v>
      </c>
      <c r="AT2172" t="s">
        <v>8</v>
      </c>
      <c r="AU2172">
        <v>0</v>
      </c>
      <c r="AV2172" t="s">
        <v>8</v>
      </c>
      <c r="AW2172" t="s">
        <v>8</v>
      </c>
      <c r="AX2172" t="s">
        <v>8</v>
      </c>
      <c r="AY2172" t="s">
        <v>8</v>
      </c>
      <c r="AZ2172">
        <v>0</v>
      </c>
      <c r="BA2172" t="s">
        <v>8</v>
      </c>
      <c r="BB2172">
        <v>33.5</v>
      </c>
      <c r="BC2172" t="s">
        <v>8</v>
      </c>
      <c r="BD2172" t="s">
        <v>8</v>
      </c>
      <c r="BE2172">
        <v>0</v>
      </c>
      <c r="BF2172" t="s">
        <v>8</v>
      </c>
      <c r="BG2172">
        <v>43</v>
      </c>
      <c r="BH2172" t="s">
        <v>8</v>
      </c>
      <c r="BI2172">
        <v>56</v>
      </c>
    </row>
    <row r="2173" spans="1:61" x14ac:dyDescent="0.25">
      <c r="A2173" t="s">
        <v>1486</v>
      </c>
      <c r="B2173" t="s">
        <v>1766</v>
      </c>
      <c r="C2173">
        <v>13279</v>
      </c>
      <c r="D2173" t="s">
        <v>1700</v>
      </c>
      <c r="E2173">
        <v>407</v>
      </c>
      <c r="F2173">
        <v>1</v>
      </c>
      <c r="G2173">
        <v>0</v>
      </c>
      <c r="H2173">
        <v>0</v>
      </c>
      <c r="I2173">
        <v>0</v>
      </c>
      <c r="J2173">
        <v>0</v>
      </c>
      <c r="K2173">
        <v>0</v>
      </c>
      <c r="L2173">
        <v>0</v>
      </c>
      <c r="M2173" t="s">
        <v>8</v>
      </c>
      <c r="N2173" t="s">
        <v>8</v>
      </c>
      <c r="O2173" t="s">
        <v>8</v>
      </c>
      <c r="P2173" t="s">
        <v>8</v>
      </c>
      <c r="Q2173">
        <v>0</v>
      </c>
      <c r="R2173" t="s">
        <v>8</v>
      </c>
      <c r="S2173" t="s">
        <v>8</v>
      </c>
      <c r="T2173" t="s">
        <v>8</v>
      </c>
      <c r="U2173" t="s">
        <v>8</v>
      </c>
      <c r="V2173">
        <v>0</v>
      </c>
      <c r="W2173" t="s">
        <v>8</v>
      </c>
      <c r="X2173" t="s">
        <v>8</v>
      </c>
      <c r="Y2173" t="s">
        <v>8</v>
      </c>
      <c r="Z2173" t="s">
        <v>8</v>
      </c>
      <c r="AA2173">
        <v>0</v>
      </c>
      <c r="AB2173" t="s">
        <v>8</v>
      </c>
      <c r="AC2173" t="s">
        <v>8</v>
      </c>
      <c r="AD2173" t="s">
        <v>8</v>
      </c>
      <c r="AE2173" t="s">
        <v>8</v>
      </c>
      <c r="AF2173">
        <v>0</v>
      </c>
      <c r="AG2173" t="s">
        <v>8</v>
      </c>
      <c r="AH2173" t="s">
        <v>8</v>
      </c>
      <c r="AI2173" t="s">
        <v>8</v>
      </c>
      <c r="AJ2173" t="s">
        <v>8</v>
      </c>
      <c r="AK2173">
        <v>0</v>
      </c>
      <c r="AL2173" t="s">
        <v>8</v>
      </c>
      <c r="AM2173" t="s">
        <v>8</v>
      </c>
      <c r="AN2173" t="s">
        <v>8</v>
      </c>
      <c r="AO2173" t="s">
        <v>8</v>
      </c>
      <c r="AP2173">
        <v>0</v>
      </c>
      <c r="AQ2173" t="s">
        <v>8</v>
      </c>
      <c r="AR2173" t="s">
        <v>8</v>
      </c>
      <c r="AS2173" t="s">
        <v>8</v>
      </c>
      <c r="AT2173" t="s">
        <v>8</v>
      </c>
      <c r="AU2173">
        <v>0</v>
      </c>
      <c r="AV2173" t="s">
        <v>8</v>
      </c>
      <c r="AW2173" t="s">
        <v>8</v>
      </c>
      <c r="AX2173" t="s">
        <v>8</v>
      </c>
      <c r="AY2173" t="s">
        <v>8</v>
      </c>
      <c r="AZ2173">
        <v>0</v>
      </c>
      <c r="BA2173" t="s">
        <v>8</v>
      </c>
      <c r="BB2173" t="s">
        <v>8</v>
      </c>
      <c r="BC2173" t="s">
        <v>8</v>
      </c>
      <c r="BD2173" t="s">
        <v>8</v>
      </c>
      <c r="BE2173">
        <v>0</v>
      </c>
      <c r="BF2173" t="s">
        <v>8</v>
      </c>
      <c r="BG2173" t="s">
        <v>8</v>
      </c>
      <c r="BH2173" t="s">
        <v>8</v>
      </c>
      <c r="BI2173" t="s">
        <v>8</v>
      </c>
    </row>
    <row r="2174" spans="1:61" x14ac:dyDescent="0.25">
      <c r="A2174" t="s">
        <v>1486</v>
      </c>
      <c r="B2174" t="s">
        <v>1767</v>
      </c>
      <c r="C2174">
        <v>13281</v>
      </c>
      <c r="D2174" t="s">
        <v>1607</v>
      </c>
      <c r="E2174">
        <v>1891</v>
      </c>
      <c r="F2174">
        <v>1</v>
      </c>
      <c r="G2174">
        <v>0</v>
      </c>
      <c r="H2174">
        <v>0</v>
      </c>
      <c r="I2174">
        <v>0</v>
      </c>
      <c r="J2174">
        <v>0</v>
      </c>
      <c r="K2174">
        <v>1</v>
      </c>
      <c r="L2174">
        <v>0</v>
      </c>
      <c r="M2174" t="s">
        <v>8</v>
      </c>
      <c r="N2174" t="s">
        <v>8</v>
      </c>
      <c r="O2174" t="s">
        <v>8</v>
      </c>
      <c r="P2174" t="s">
        <v>8</v>
      </c>
      <c r="Q2174">
        <v>0</v>
      </c>
      <c r="R2174" t="s">
        <v>8</v>
      </c>
      <c r="S2174" t="s">
        <v>8</v>
      </c>
      <c r="T2174" t="s">
        <v>8</v>
      </c>
      <c r="U2174" t="s">
        <v>8</v>
      </c>
      <c r="V2174">
        <v>0</v>
      </c>
      <c r="W2174" t="s">
        <v>8</v>
      </c>
      <c r="X2174" t="s">
        <v>8</v>
      </c>
      <c r="Y2174" t="s">
        <v>8</v>
      </c>
      <c r="Z2174" t="s">
        <v>8</v>
      </c>
      <c r="AA2174">
        <v>0</v>
      </c>
      <c r="AB2174" t="s">
        <v>8</v>
      </c>
      <c r="AC2174" t="s">
        <v>8</v>
      </c>
      <c r="AD2174" t="s">
        <v>8</v>
      </c>
      <c r="AE2174" t="s">
        <v>8</v>
      </c>
      <c r="AF2174">
        <v>1</v>
      </c>
      <c r="AG2174" t="s">
        <v>8</v>
      </c>
      <c r="AH2174" t="s">
        <v>8</v>
      </c>
      <c r="AI2174" t="s">
        <v>8</v>
      </c>
      <c r="AJ2174" t="s">
        <v>8</v>
      </c>
      <c r="AK2174">
        <v>0</v>
      </c>
      <c r="AL2174" t="s">
        <v>8</v>
      </c>
      <c r="AM2174" t="s">
        <v>8</v>
      </c>
      <c r="AN2174" t="s">
        <v>8</v>
      </c>
      <c r="AO2174" t="s">
        <v>8</v>
      </c>
      <c r="AP2174">
        <v>0</v>
      </c>
      <c r="AQ2174" t="s">
        <v>8</v>
      </c>
      <c r="AR2174" t="s">
        <v>8</v>
      </c>
      <c r="AS2174" t="s">
        <v>8</v>
      </c>
      <c r="AT2174" t="s">
        <v>8</v>
      </c>
      <c r="AU2174">
        <v>0</v>
      </c>
      <c r="AV2174" t="s">
        <v>8</v>
      </c>
      <c r="AW2174" t="s">
        <v>8</v>
      </c>
      <c r="AX2174" t="s">
        <v>8</v>
      </c>
      <c r="AY2174" t="s">
        <v>8</v>
      </c>
      <c r="AZ2174">
        <v>0</v>
      </c>
      <c r="BA2174" t="s">
        <v>8</v>
      </c>
      <c r="BB2174" t="s">
        <v>8</v>
      </c>
      <c r="BC2174" t="s">
        <v>8</v>
      </c>
      <c r="BD2174" t="s">
        <v>8</v>
      </c>
      <c r="BE2174">
        <v>0</v>
      </c>
      <c r="BF2174" t="s">
        <v>8</v>
      </c>
      <c r="BG2174" t="s">
        <v>8</v>
      </c>
      <c r="BH2174" t="s">
        <v>8</v>
      </c>
      <c r="BI2174" t="s">
        <v>8</v>
      </c>
    </row>
    <row r="2175" spans="1:61" x14ac:dyDescent="0.25">
      <c r="A2175" t="s">
        <v>1486</v>
      </c>
      <c r="B2175" t="s">
        <v>1768</v>
      </c>
      <c r="C2175">
        <v>13285</v>
      </c>
      <c r="D2175" t="s">
        <v>1572</v>
      </c>
      <c r="E2175">
        <v>19219</v>
      </c>
      <c r="F2175">
        <v>5</v>
      </c>
      <c r="G2175">
        <v>0</v>
      </c>
      <c r="H2175">
        <v>0</v>
      </c>
      <c r="I2175">
        <v>0</v>
      </c>
      <c r="J2175">
        <v>0</v>
      </c>
      <c r="K2175">
        <v>5</v>
      </c>
      <c r="L2175">
        <v>0</v>
      </c>
      <c r="M2175" t="s">
        <v>8</v>
      </c>
      <c r="N2175" t="s">
        <v>8</v>
      </c>
      <c r="O2175" t="s">
        <v>8</v>
      </c>
      <c r="P2175" t="s">
        <v>8</v>
      </c>
      <c r="Q2175">
        <v>0</v>
      </c>
      <c r="R2175" t="s">
        <v>8</v>
      </c>
      <c r="S2175" t="s">
        <v>8</v>
      </c>
      <c r="T2175" t="s">
        <v>8</v>
      </c>
      <c r="U2175" t="s">
        <v>8</v>
      </c>
      <c r="V2175">
        <v>0</v>
      </c>
      <c r="W2175" t="s">
        <v>8</v>
      </c>
      <c r="X2175" t="s">
        <v>8</v>
      </c>
      <c r="Y2175" t="s">
        <v>8</v>
      </c>
      <c r="Z2175" t="s">
        <v>8</v>
      </c>
      <c r="AA2175">
        <v>0</v>
      </c>
      <c r="AB2175" t="s">
        <v>8</v>
      </c>
      <c r="AC2175" t="s">
        <v>8</v>
      </c>
      <c r="AD2175" t="s">
        <v>8</v>
      </c>
      <c r="AE2175" t="s">
        <v>8</v>
      </c>
      <c r="AF2175">
        <v>5</v>
      </c>
      <c r="AG2175" t="s">
        <v>8</v>
      </c>
      <c r="AH2175" t="s">
        <v>8</v>
      </c>
      <c r="AI2175" t="s">
        <v>8</v>
      </c>
      <c r="AJ2175" t="s">
        <v>8</v>
      </c>
      <c r="AK2175">
        <v>0</v>
      </c>
      <c r="AL2175" t="s">
        <v>8</v>
      </c>
      <c r="AM2175" t="s">
        <v>8</v>
      </c>
      <c r="AN2175" t="s">
        <v>8</v>
      </c>
      <c r="AO2175" t="s">
        <v>8</v>
      </c>
      <c r="AP2175">
        <v>0</v>
      </c>
      <c r="AQ2175" t="s">
        <v>8</v>
      </c>
      <c r="AR2175" t="s">
        <v>8</v>
      </c>
      <c r="AS2175" t="s">
        <v>8</v>
      </c>
      <c r="AT2175" t="s">
        <v>8</v>
      </c>
      <c r="AU2175">
        <v>0</v>
      </c>
      <c r="AV2175" t="s">
        <v>8</v>
      </c>
      <c r="AW2175" t="s">
        <v>8</v>
      </c>
      <c r="AX2175" t="s">
        <v>8</v>
      </c>
      <c r="AY2175" t="s">
        <v>8</v>
      </c>
      <c r="AZ2175">
        <v>0</v>
      </c>
      <c r="BA2175" t="s">
        <v>8</v>
      </c>
      <c r="BB2175" t="s">
        <v>8</v>
      </c>
      <c r="BC2175" t="s">
        <v>8</v>
      </c>
      <c r="BD2175" t="s">
        <v>8</v>
      </c>
      <c r="BE2175">
        <v>0</v>
      </c>
      <c r="BF2175" t="s">
        <v>8</v>
      </c>
      <c r="BG2175" t="s">
        <v>8</v>
      </c>
      <c r="BH2175" t="s">
        <v>8</v>
      </c>
      <c r="BI2175" t="s">
        <v>8</v>
      </c>
    </row>
    <row r="2176" spans="1:61" x14ac:dyDescent="0.25">
      <c r="A2176" t="s">
        <v>1486</v>
      </c>
      <c r="B2176" t="s">
        <v>1769</v>
      </c>
      <c r="C2176">
        <v>1377652</v>
      </c>
      <c r="D2176" t="s">
        <v>1490</v>
      </c>
      <c r="E2176">
        <v>7140</v>
      </c>
      <c r="F2176">
        <v>4</v>
      </c>
      <c r="G2176">
        <v>0</v>
      </c>
      <c r="H2176">
        <v>0</v>
      </c>
      <c r="I2176">
        <v>0</v>
      </c>
      <c r="J2176">
        <v>0</v>
      </c>
      <c r="K2176">
        <v>3</v>
      </c>
      <c r="L2176">
        <v>0</v>
      </c>
      <c r="M2176" t="s">
        <v>8</v>
      </c>
      <c r="N2176" t="s">
        <v>8</v>
      </c>
      <c r="O2176" t="s">
        <v>8</v>
      </c>
      <c r="P2176" t="s">
        <v>8</v>
      </c>
      <c r="Q2176">
        <v>0</v>
      </c>
      <c r="R2176" t="s">
        <v>8</v>
      </c>
      <c r="S2176" t="s">
        <v>8</v>
      </c>
      <c r="T2176" t="s">
        <v>8</v>
      </c>
      <c r="U2176" t="s">
        <v>8</v>
      </c>
      <c r="V2176">
        <v>0</v>
      </c>
      <c r="W2176" t="s">
        <v>8</v>
      </c>
      <c r="X2176" t="s">
        <v>8</v>
      </c>
      <c r="Y2176" t="s">
        <v>8</v>
      </c>
      <c r="Z2176" t="s">
        <v>8</v>
      </c>
      <c r="AA2176">
        <v>0</v>
      </c>
      <c r="AB2176" t="s">
        <v>8</v>
      </c>
      <c r="AC2176">
        <v>31</v>
      </c>
      <c r="AD2176" t="s">
        <v>8</v>
      </c>
      <c r="AE2176" t="s">
        <v>8</v>
      </c>
      <c r="AF2176">
        <v>2</v>
      </c>
      <c r="AG2176" t="s">
        <v>8</v>
      </c>
      <c r="AH2176">
        <v>43</v>
      </c>
      <c r="AI2176" t="s">
        <v>8</v>
      </c>
      <c r="AJ2176">
        <v>50</v>
      </c>
      <c r="AK2176">
        <v>0</v>
      </c>
      <c r="AL2176" t="s">
        <v>8</v>
      </c>
      <c r="AM2176" t="s">
        <v>8</v>
      </c>
      <c r="AN2176" t="s">
        <v>8</v>
      </c>
      <c r="AO2176" t="s">
        <v>8</v>
      </c>
      <c r="AP2176">
        <v>0</v>
      </c>
      <c r="AQ2176" t="s">
        <v>8</v>
      </c>
      <c r="AR2176" t="s">
        <v>8</v>
      </c>
      <c r="AS2176" t="s">
        <v>8</v>
      </c>
      <c r="AT2176" t="s">
        <v>8</v>
      </c>
      <c r="AU2176">
        <v>0</v>
      </c>
      <c r="AV2176" t="s">
        <v>8</v>
      </c>
      <c r="AW2176" t="s">
        <v>8</v>
      </c>
      <c r="AX2176" t="s">
        <v>8</v>
      </c>
      <c r="AY2176" t="s">
        <v>8</v>
      </c>
      <c r="AZ2176">
        <v>0</v>
      </c>
      <c r="BA2176" t="s">
        <v>8</v>
      </c>
      <c r="BB2176">
        <v>33.5</v>
      </c>
      <c r="BC2176" t="s">
        <v>8</v>
      </c>
      <c r="BD2176" t="s">
        <v>8</v>
      </c>
      <c r="BE2176">
        <v>1</v>
      </c>
      <c r="BF2176" t="s">
        <v>8</v>
      </c>
      <c r="BG2176">
        <v>43</v>
      </c>
      <c r="BH2176" t="s">
        <v>8</v>
      </c>
      <c r="BI2176">
        <v>56</v>
      </c>
    </row>
    <row r="2177" spans="1:61" x14ac:dyDescent="0.25">
      <c r="A2177" t="s">
        <v>1486</v>
      </c>
      <c r="B2177" t="s">
        <v>1770</v>
      </c>
      <c r="C2177">
        <v>1378036</v>
      </c>
      <c r="D2177" t="s">
        <v>1490</v>
      </c>
      <c r="E2177">
        <v>7140</v>
      </c>
      <c r="F2177">
        <v>1</v>
      </c>
      <c r="G2177">
        <v>0</v>
      </c>
      <c r="H2177">
        <v>0</v>
      </c>
      <c r="I2177">
        <v>0</v>
      </c>
      <c r="J2177">
        <v>0</v>
      </c>
      <c r="K2177">
        <v>1</v>
      </c>
      <c r="L2177">
        <v>0</v>
      </c>
      <c r="M2177" t="s">
        <v>8</v>
      </c>
      <c r="N2177" t="s">
        <v>8</v>
      </c>
      <c r="O2177" t="s">
        <v>8</v>
      </c>
      <c r="P2177" t="s">
        <v>8</v>
      </c>
      <c r="Q2177">
        <v>0</v>
      </c>
      <c r="R2177" t="s">
        <v>8</v>
      </c>
      <c r="S2177" t="s">
        <v>8</v>
      </c>
      <c r="T2177" t="s">
        <v>8</v>
      </c>
      <c r="U2177" t="s">
        <v>8</v>
      </c>
      <c r="V2177">
        <v>0</v>
      </c>
      <c r="W2177" t="s">
        <v>8</v>
      </c>
      <c r="X2177" t="s">
        <v>8</v>
      </c>
      <c r="Y2177" t="s">
        <v>8</v>
      </c>
      <c r="Z2177" t="s">
        <v>8</v>
      </c>
      <c r="AA2177">
        <v>0</v>
      </c>
      <c r="AB2177" t="s">
        <v>8</v>
      </c>
      <c r="AC2177">
        <v>31</v>
      </c>
      <c r="AD2177" t="s">
        <v>8</v>
      </c>
      <c r="AE2177" t="s">
        <v>8</v>
      </c>
      <c r="AF2177">
        <v>0</v>
      </c>
      <c r="AG2177" t="s">
        <v>8</v>
      </c>
      <c r="AH2177">
        <v>43</v>
      </c>
      <c r="AI2177" t="s">
        <v>8</v>
      </c>
      <c r="AJ2177">
        <v>50</v>
      </c>
      <c r="AK2177">
        <v>0</v>
      </c>
      <c r="AL2177" t="s">
        <v>8</v>
      </c>
      <c r="AM2177" t="s">
        <v>8</v>
      </c>
      <c r="AN2177" t="s">
        <v>8</v>
      </c>
      <c r="AO2177" t="s">
        <v>8</v>
      </c>
      <c r="AP2177">
        <v>0</v>
      </c>
      <c r="AQ2177" t="s">
        <v>8</v>
      </c>
      <c r="AR2177" t="s">
        <v>8</v>
      </c>
      <c r="AS2177" t="s">
        <v>8</v>
      </c>
      <c r="AT2177" t="s">
        <v>8</v>
      </c>
      <c r="AU2177">
        <v>0</v>
      </c>
      <c r="AV2177" t="s">
        <v>8</v>
      </c>
      <c r="AW2177" t="s">
        <v>8</v>
      </c>
      <c r="AX2177" t="s">
        <v>8</v>
      </c>
      <c r="AY2177" t="s">
        <v>8</v>
      </c>
      <c r="AZ2177">
        <v>0</v>
      </c>
      <c r="BA2177" t="s">
        <v>8</v>
      </c>
      <c r="BB2177">
        <v>33.5</v>
      </c>
      <c r="BC2177" t="s">
        <v>8</v>
      </c>
      <c r="BD2177" t="s">
        <v>8</v>
      </c>
      <c r="BE2177">
        <v>1</v>
      </c>
      <c r="BF2177" t="s">
        <v>8</v>
      </c>
      <c r="BG2177">
        <v>43</v>
      </c>
      <c r="BH2177" t="s">
        <v>8</v>
      </c>
      <c r="BI2177">
        <v>56</v>
      </c>
    </row>
    <row r="2178" spans="1:61" x14ac:dyDescent="0.25">
      <c r="A2178" t="s">
        <v>1486</v>
      </c>
      <c r="B2178" t="s">
        <v>1771</v>
      </c>
      <c r="C2178">
        <v>1378044</v>
      </c>
      <c r="D2178" t="s">
        <v>1563</v>
      </c>
      <c r="E2178">
        <v>4432</v>
      </c>
      <c r="F2178">
        <v>1</v>
      </c>
      <c r="G2178">
        <v>0</v>
      </c>
      <c r="H2178">
        <v>0</v>
      </c>
      <c r="I2178">
        <v>0</v>
      </c>
      <c r="J2178">
        <v>0</v>
      </c>
      <c r="K2178">
        <v>1</v>
      </c>
      <c r="L2178">
        <v>0</v>
      </c>
      <c r="M2178" t="s">
        <v>8</v>
      </c>
      <c r="N2178" t="s">
        <v>8</v>
      </c>
      <c r="O2178" t="s">
        <v>8</v>
      </c>
      <c r="P2178" t="s">
        <v>8</v>
      </c>
      <c r="Q2178">
        <v>0</v>
      </c>
      <c r="R2178" t="s">
        <v>8</v>
      </c>
      <c r="S2178" t="s">
        <v>8</v>
      </c>
      <c r="T2178" t="s">
        <v>8</v>
      </c>
      <c r="U2178" t="s">
        <v>8</v>
      </c>
      <c r="V2178">
        <v>0</v>
      </c>
      <c r="W2178" t="s">
        <v>8</v>
      </c>
      <c r="X2178" t="s">
        <v>8</v>
      </c>
      <c r="Y2178" t="s">
        <v>8</v>
      </c>
      <c r="Z2178" t="s">
        <v>8</v>
      </c>
      <c r="AA2178">
        <v>0</v>
      </c>
      <c r="AB2178" t="s">
        <v>8</v>
      </c>
      <c r="AC2178" t="s">
        <v>8</v>
      </c>
      <c r="AD2178" t="s">
        <v>8</v>
      </c>
      <c r="AE2178" t="s">
        <v>8</v>
      </c>
      <c r="AF2178">
        <v>1</v>
      </c>
      <c r="AG2178" t="s">
        <v>8</v>
      </c>
      <c r="AH2178">
        <v>2</v>
      </c>
      <c r="AI2178" t="s">
        <v>8</v>
      </c>
      <c r="AJ2178" t="s">
        <v>8</v>
      </c>
      <c r="AK2178">
        <v>0</v>
      </c>
      <c r="AL2178" t="s">
        <v>8</v>
      </c>
      <c r="AM2178" t="s">
        <v>8</v>
      </c>
      <c r="AN2178" t="s">
        <v>8</v>
      </c>
      <c r="AO2178" t="s">
        <v>8</v>
      </c>
      <c r="AP2178">
        <v>0</v>
      </c>
      <c r="AQ2178" t="s">
        <v>8</v>
      </c>
      <c r="AR2178" t="s">
        <v>8</v>
      </c>
      <c r="AS2178" t="s">
        <v>8</v>
      </c>
      <c r="AT2178" t="s">
        <v>8</v>
      </c>
      <c r="AU2178">
        <v>0</v>
      </c>
      <c r="AV2178" t="s">
        <v>8</v>
      </c>
      <c r="AW2178" t="s">
        <v>8</v>
      </c>
      <c r="AX2178" t="s">
        <v>8</v>
      </c>
      <c r="AY2178" t="s">
        <v>8</v>
      </c>
      <c r="AZ2178">
        <v>0</v>
      </c>
      <c r="BA2178" t="s">
        <v>8</v>
      </c>
      <c r="BB2178" t="s">
        <v>8</v>
      </c>
      <c r="BC2178" t="s">
        <v>8</v>
      </c>
      <c r="BD2178" t="s">
        <v>8</v>
      </c>
      <c r="BE2178">
        <v>0</v>
      </c>
      <c r="BF2178" t="s">
        <v>8</v>
      </c>
      <c r="BG2178" t="s">
        <v>8</v>
      </c>
      <c r="BH2178" t="s">
        <v>8</v>
      </c>
      <c r="BI2178" t="s">
        <v>8</v>
      </c>
    </row>
    <row r="2179" spans="1:61" x14ac:dyDescent="0.25">
      <c r="A2179" t="s">
        <v>1486</v>
      </c>
      <c r="B2179" t="s">
        <v>659</v>
      </c>
      <c r="C2179">
        <v>1378324</v>
      </c>
      <c r="D2179" t="s">
        <v>1563</v>
      </c>
      <c r="E2179">
        <v>4432</v>
      </c>
      <c r="F2179">
        <v>1</v>
      </c>
      <c r="G2179">
        <v>0</v>
      </c>
      <c r="H2179">
        <v>0</v>
      </c>
      <c r="I2179">
        <v>0</v>
      </c>
      <c r="J2179">
        <v>0</v>
      </c>
      <c r="K2179">
        <v>1</v>
      </c>
      <c r="L2179">
        <v>0</v>
      </c>
      <c r="M2179" t="s">
        <v>8</v>
      </c>
      <c r="N2179" t="s">
        <v>8</v>
      </c>
      <c r="O2179" t="s">
        <v>8</v>
      </c>
      <c r="P2179" t="s">
        <v>8</v>
      </c>
      <c r="Q2179">
        <v>0</v>
      </c>
      <c r="R2179" t="s">
        <v>8</v>
      </c>
      <c r="S2179" t="s">
        <v>8</v>
      </c>
      <c r="T2179" t="s">
        <v>8</v>
      </c>
      <c r="U2179" t="s">
        <v>8</v>
      </c>
      <c r="V2179">
        <v>0</v>
      </c>
      <c r="W2179" t="s">
        <v>8</v>
      </c>
      <c r="X2179" t="s">
        <v>8</v>
      </c>
      <c r="Y2179" t="s">
        <v>8</v>
      </c>
      <c r="Z2179" t="s">
        <v>8</v>
      </c>
      <c r="AA2179">
        <v>0</v>
      </c>
      <c r="AB2179" t="s">
        <v>8</v>
      </c>
      <c r="AC2179" t="s">
        <v>8</v>
      </c>
      <c r="AD2179" t="s">
        <v>8</v>
      </c>
      <c r="AE2179" t="s">
        <v>8</v>
      </c>
      <c r="AF2179">
        <v>1</v>
      </c>
      <c r="AG2179" t="s">
        <v>8</v>
      </c>
      <c r="AH2179">
        <v>2</v>
      </c>
      <c r="AI2179" t="s">
        <v>8</v>
      </c>
      <c r="AJ2179" t="s">
        <v>8</v>
      </c>
      <c r="AK2179">
        <v>0</v>
      </c>
      <c r="AL2179" t="s">
        <v>8</v>
      </c>
      <c r="AM2179" t="s">
        <v>8</v>
      </c>
      <c r="AN2179" t="s">
        <v>8</v>
      </c>
      <c r="AO2179" t="s">
        <v>8</v>
      </c>
      <c r="AP2179">
        <v>0</v>
      </c>
      <c r="AQ2179" t="s">
        <v>8</v>
      </c>
      <c r="AR2179" t="s">
        <v>8</v>
      </c>
      <c r="AS2179" t="s">
        <v>8</v>
      </c>
      <c r="AT2179" t="s">
        <v>8</v>
      </c>
      <c r="AU2179">
        <v>0</v>
      </c>
      <c r="AV2179" t="s">
        <v>8</v>
      </c>
      <c r="AW2179" t="s">
        <v>8</v>
      </c>
      <c r="AX2179" t="s">
        <v>8</v>
      </c>
      <c r="AY2179" t="s">
        <v>8</v>
      </c>
      <c r="AZ2179">
        <v>0</v>
      </c>
      <c r="BA2179" t="s">
        <v>8</v>
      </c>
      <c r="BB2179" t="s">
        <v>8</v>
      </c>
      <c r="BC2179" t="s">
        <v>8</v>
      </c>
      <c r="BD2179" t="s">
        <v>8</v>
      </c>
      <c r="BE2179">
        <v>0</v>
      </c>
      <c r="BF2179" t="s">
        <v>8</v>
      </c>
      <c r="BG2179" t="s">
        <v>8</v>
      </c>
      <c r="BH2179" t="s">
        <v>8</v>
      </c>
      <c r="BI2179" t="s">
        <v>8</v>
      </c>
    </row>
    <row r="2180" spans="1:61" x14ac:dyDescent="0.25">
      <c r="A2180" t="s">
        <v>1486</v>
      </c>
      <c r="B2180" t="s">
        <v>659</v>
      </c>
      <c r="C2180">
        <v>1378324</v>
      </c>
      <c r="D2180" t="s">
        <v>1490</v>
      </c>
      <c r="E2180">
        <v>7140</v>
      </c>
      <c r="F2180">
        <v>3</v>
      </c>
      <c r="G2180">
        <v>0</v>
      </c>
      <c r="H2180">
        <v>0</v>
      </c>
      <c r="I2180">
        <v>0</v>
      </c>
      <c r="J2180">
        <v>0</v>
      </c>
      <c r="K2180">
        <v>3</v>
      </c>
      <c r="L2180">
        <v>0</v>
      </c>
      <c r="M2180" t="s">
        <v>8</v>
      </c>
      <c r="N2180" t="s">
        <v>8</v>
      </c>
      <c r="O2180" t="s">
        <v>8</v>
      </c>
      <c r="P2180" t="s">
        <v>8</v>
      </c>
      <c r="Q2180">
        <v>0</v>
      </c>
      <c r="R2180" t="s">
        <v>8</v>
      </c>
      <c r="S2180" t="s">
        <v>8</v>
      </c>
      <c r="T2180" t="s">
        <v>8</v>
      </c>
      <c r="U2180" t="s">
        <v>8</v>
      </c>
      <c r="V2180">
        <v>0</v>
      </c>
      <c r="W2180" t="s">
        <v>8</v>
      </c>
      <c r="X2180" t="s">
        <v>8</v>
      </c>
      <c r="Y2180" t="s">
        <v>8</v>
      </c>
      <c r="Z2180" t="s">
        <v>8</v>
      </c>
      <c r="AA2180">
        <v>0</v>
      </c>
      <c r="AB2180" t="s">
        <v>8</v>
      </c>
      <c r="AC2180">
        <v>31</v>
      </c>
      <c r="AD2180" t="s">
        <v>8</v>
      </c>
      <c r="AE2180" t="s">
        <v>8</v>
      </c>
      <c r="AF2180">
        <v>2</v>
      </c>
      <c r="AG2180" t="s">
        <v>8</v>
      </c>
      <c r="AH2180">
        <v>43</v>
      </c>
      <c r="AI2180" t="s">
        <v>8</v>
      </c>
      <c r="AJ2180">
        <v>50</v>
      </c>
      <c r="AK2180">
        <v>0</v>
      </c>
      <c r="AL2180" t="s">
        <v>8</v>
      </c>
      <c r="AM2180" t="s">
        <v>8</v>
      </c>
      <c r="AN2180" t="s">
        <v>8</v>
      </c>
      <c r="AO2180" t="s">
        <v>8</v>
      </c>
      <c r="AP2180">
        <v>0</v>
      </c>
      <c r="AQ2180" t="s">
        <v>8</v>
      </c>
      <c r="AR2180" t="s">
        <v>8</v>
      </c>
      <c r="AS2180" t="s">
        <v>8</v>
      </c>
      <c r="AT2180" t="s">
        <v>8</v>
      </c>
      <c r="AU2180">
        <v>0</v>
      </c>
      <c r="AV2180" t="s">
        <v>8</v>
      </c>
      <c r="AW2180" t="s">
        <v>8</v>
      </c>
      <c r="AX2180" t="s">
        <v>8</v>
      </c>
      <c r="AY2180" t="s">
        <v>8</v>
      </c>
      <c r="AZ2180">
        <v>0</v>
      </c>
      <c r="BA2180" t="s">
        <v>8</v>
      </c>
      <c r="BB2180">
        <v>33.5</v>
      </c>
      <c r="BC2180" t="s">
        <v>8</v>
      </c>
      <c r="BD2180" t="s">
        <v>8</v>
      </c>
      <c r="BE2180">
        <v>1</v>
      </c>
      <c r="BF2180" t="s">
        <v>8</v>
      </c>
      <c r="BG2180">
        <v>43</v>
      </c>
      <c r="BH2180" t="s">
        <v>8</v>
      </c>
      <c r="BI2180">
        <v>56</v>
      </c>
    </row>
    <row r="2181" spans="1:61" x14ac:dyDescent="0.25">
      <c r="A2181" t="s">
        <v>1486</v>
      </c>
      <c r="B2181" t="s">
        <v>659</v>
      </c>
      <c r="C2181">
        <v>1378324</v>
      </c>
      <c r="D2181" t="s">
        <v>1566</v>
      </c>
      <c r="E2181">
        <v>7090</v>
      </c>
      <c r="F2181">
        <v>2</v>
      </c>
      <c r="G2181">
        <v>0</v>
      </c>
      <c r="H2181">
        <v>0</v>
      </c>
      <c r="I2181">
        <v>0</v>
      </c>
      <c r="J2181">
        <v>0</v>
      </c>
      <c r="K2181">
        <v>2</v>
      </c>
      <c r="L2181">
        <v>0</v>
      </c>
      <c r="M2181" t="s">
        <v>8</v>
      </c>
      <c r="N2181" t="s">
        <v>8</v>
      </c>
      <c r="O2181" t="s">
        <v>8</v>
      </c>
      <c r="P2181" t="s">
        <v>8</v>
      </c>
      <c r="Q2181">
        <v>0</v>
      </c>
      <c r="R2181" t="s">
        <v>8</v>
      </c>
      <c r="S2181" t="s">
        <v>8</v>
      </c>
      <c r="T2181" t="s">
        <v>8</v>
      </c>
      <c r="U2181" t="s">
        <v>8</v>
      </c>
      <c r="V2181">
        <v>0</v>
      </c>
      <c r="W2181" t="s">
        <v>8</v>
      </c>
      <c r="X2181" t="s">
        <v>8</v>
      </c>
      <c r="Y2181" t="s">
        <v>8</v>
      </c>
      <c r="Z2181" t="s">
        <v>8</v>
      </c>
      <c r="AA2181">
        <v>0</v>
      </c>
      <c r="AB2181" t="s">
        <v>8</v>
      </c>
      <c r="AC2181" t="s">
        <v>8</v>
      </c>
      <c r="AD2181" t="s">
        <v>8</v>
      </c>
      <c r="AE2181" t="s">
        <v>8</v>
      </c>
      <c r="AF2181">
        <v>1</v>
      </c>
      <c r="AG2181" t="s">
        <v>8</v>
      </c>
      <c r="AH2181">
        <v>8</v>
      </c>
      <c r="AI2181" t="s">
        <v>8</v>
      </c>
      <c r="AJ2181" t="s">
        <v>8</v>
      </c>
      <c r="AK2181">
        <v>0</v>
      </c>
      <c r="AL2181" t="s">
        <v>8</v>
      </c>
      <c r="AM2181" t="s">
        <v>8</v>
      </c>
      <c r="AN2181" t="s">
        <v>8</v>
      </c>
      <c r="AO2181" t="s">
        <v>8</v>
      </c>
      <c r="AP2181">
        <v>0</v>
      </c>
      <c r="AQ2181" t="s">
        <v>8</v>
      </c>
      <c r="AR2181" t="s">
        <v>8</v>
      </c>
      <c r="AS2181" t="s">
        <v>8</v>
      </c>
      <c r="AT2181" t="s">
        <v>8</v>
      </c>
      <c r="AU2181">
        <v>0</v>
      </c>
      <c r="AV2181" t="s">
        <v>8</v>
      </c>
      <c r="AW2181" t="s">
        <v>8</v>
      </c>
      <c r="AX2181" t="s">
        <v>8</v>
      </c>
      <c r="AY2181" t="s">
        <v>8</v>
      </c>
      <c r="AZ2181">
        <v>0</v>
      </c>
      <c r="BA2181" t="s">
        <v>8</v>
      </c>
      <c r="BB2181" t="s">
        <v>8</v>
      </c>
      <c r="BC2181" t="s">
        <v>8</v>
      </c>
      <c r="BD2181" t="s">
        <v>8</v>
      </c>
      <c r="BE2181">
        <v>1</v>
      </c>
      <c r="BF2181" t="s">
        <v>8</v>
      </c>
      <c r="BG2181" t="s">
        <v>8</v>
      </c>
      <c r="BH2181" t="s">
        <v>8</v>
      </c>
      <c r="BI2181" t="s">
        <v>8</v>
      </c>
    </row>
    <row r="2182" spans="1:61" x14ac:dyDescent="0.25">
      <c r="A2182" t="s">
        <v>1486</v>
      </c>
      <c r="B2182" t="s">
        <v>1458</v>
      </c>
      <c r="C2182">
        <v>13291</v>
      </c>
      <c r="D2182" t="s">
        <v>1607</v>
      </c>
      <c r="E2182">
        <v>1891</v>
      </c>
      <c r="F2182">
        <v>1</v>
      </c>
      <c r="G2182">
        <v>0</v>
      </c>
      <c r="H2182">
        <v>0</v>
      </c>
      <c r="I2182">
        <v>0</v>
      </c>
      <c r="J2182">
        <v>0</v>
      </c>
      <c r="K2182">
        <v>1</v>
      </c>
      <c r="L2182">
        <v>0</v>
      </c>
      <c r="M2182" t="s">
        <v>8</v>
      </c>
      <c r="N2182" t="s">
        <v>8</v>
      </c>
      <c r="O2182" t="s">
        <v>8</v>
      </c>
      <c r="P2182" t="s">
        <v>8</v>
      </c>
      <c r="Q2182">
        <v>0</v>
      </c>
      <c r="R2182" t="s">
        <v>8</v>
      </c>
      <c r="S2182" t="s">
        <v>8</v>
      </c>
      <c r="T2182" t="s">
        <v>8</v>
      </c>
      <c r="U2182" t="s">
        <v>8</v>
      </c>
      <c r="V2182">
        <v>0</v>
      </c>
      <c r="W2182" t="s">
        <v>8</v>
      </c>
      <c r="X2182" t="s">
        <v>8</v>
      </c>
      <c r="Y2182" t="s">
        <v>8</v>
      </c>
      <c r="Z2182" t="s">
        <v>8</v>
      </c>
      <c r="AA2182">
        <v>0</v>
      </c>
      <c r="AB2182" t="s">
        <v>8</v>
      </c>
      <c r="AC2182" t="s">
        <v>8</v>
      </c>
      <c r="AD2182" t="s">
        <v>8</v>
      </c>
      <c r="AE2182" t="s">
        <v>8</v>
      </c>
      <c r="AF2182">
        <v>1</v>
      </c>
      <c r="AG2182" t="s">
        <v>8</v>
      </c>
      <c r="AH2182" t="s">
        <v>8</v>
      </c>
      <c r="AI2182" t="s">
        <v>8</v>
      </c>
      <c r="AJ2182" t="s">
        <v>8</v>
      </c>
      <c r="AK2182">
        <v>0</v>
      </c>
      <c r="AL2182" t="s">
        <v>8</v>
      </c>
      <c r="AM2182" t="s">
        <v>8</v>
      </c>
      <c r="AN2182" t="s">
        <v>8</v>
      </c>
      <c r="AO2182" t="s">
        <v>8</v>
      </c>
      <c r="AP2182">
        <v>0</v>
      </c>
      <c r="AQ2182" t="s">
        <v>8</v>
      </c>
      <c r="AR2182" t="s">
        <v>8</v>
      </c>
      <c r="AS2182" t="s">
        <v>8</v>
      </c>
      <c r="AT2182" t="s">
        <v>8</v>
      </c>
      <c r="AU2182">
        <v>0</v>
      </c>
      <c r="AV2182" t="s">
        <v>8</v>
      </c>
      <c r="AW2182" t="s">
        <v>8</v>
      </c>
      <c r="AX2182" t="s">
        <v>8</v>
      </c>
      <c r="AY2182" t="s">
        <v>8</v>
      </c>
      <c r="AZ2182">
        <v>0</v>
      </c>
      <c r="BA2182" t="s">
        <v>8</v>
      </c>
      <c r="BB2182" t="s">
        <v>8</v>
      </c>
      <c r="BC2182" t="s">
        <v>8</v>
      </c>
      <c r="BD2182" t="s">
        <v>8</v>
      </c>
      <c r="BE2182">
        <v>0</v>
      </c>
      <c r="BF2182" t="s">
        <v>8</v>
      </c>
      <c r="BG2182" t="s">
        <v>8</v>
      </c>
      <c r="BH2182" t="s">
        <v>8</v>
      </c>
      <c r="BI2182" t="s">
        <v>8</v>
      </c>
    </row>
    <row r="2183" spans="1:61" x14ac:dyDescent="0.25">
      <c r="A2183" t="s">
        <v>1486</v>
      </c>
      <c r="B2183" t="s">
        <v>1772</v>
      </c>
      <c r="C2183">
        <v>13293</v>
      </c>
      <c r="D2183" t="s">
        <v>1773</v>
      </c>
      <c r="E2183">
        <v>19581</v>
      </c>
      <c r="F2183">
        <v>1</v>
      </c>
      <c r="G2183">
        <v>0</v>
      </c>
      <c r="H2183">
        <v>0</v>
      </c>
      <c r="I2183">
        <v>0</v>
      </c>
      <c r="J2183">
        <v>0</v>
      </c>
      <c r="K2183">
        <v>1</v>
      </c>
      <c r="L2183">
        <v>0</v>
      </c>
      <c r="M2183" t="s">
        <v>8</v>
      </c>
      <c r="N2183" t="s">
        <v>8</v>
      </c>
      <c r="O2183" t="s">
        <v>8</v>
      </c>
      <c r="P2183" t="s">
        <v>8</v>
      </c>
      <c r="Q2183">
        <v>0</v>
      </c>
      <c r="R2183" t="s">
        <v>8</v>
      </c>
      <c r="S2183" t="s">
        <v>8</v>
      </c>
      <c r="T2183" t="s">
        <v>8</v>
      </c>
      <c r="U2183" t="s">
        <v>8</v>
      </c>
      <c r="V2183">
        <v>0</v>
      </c>
      <c r="W2183" t="s">
        <v>8</v>
      </c>
      <c r="X2183" t="s">
        <v>8</v>
      </c>
      <c r="Y2183" t="s">
        <v>8</v>
      </c>
      <c r="Z2183" t="s">
        <v>8</v>
      </c>
      <c r="AA2183">
        <v>0</v>
      </c>
      <c r="AB2183" t="s">
        <v>8</v>
      </c>
      <c r="AC2183" t="s">
        <v>8</v>
      </c>
      <c r="AD2183" t="s">
        <v>8</v>
      </c>
      <c r="AE2183" t="s">
        <v>8</v>
      </c>
      <c r="AF2183">
        <v>1</v>
      </c>
      <c r="AG2183" t="s">
        <v>8</v>
      </c>
      <c r="AH2183" t="s">
        <v>8</v>
      </c>
      <c r="AI2183" t="s">
        <v>8</v>
      </c>
      <c r="AJ2183" t="s">
        <v>8</v>
      </c>
      <c r="AK2183">
        <v>0</v>
      </c>
      <c r="AL2183" t="s">
        <v>8</v>
      </c>
      <c r="AM2183" t="s">
        <v>8</v>
      </c>
      <c r="AN2183" t="s">
        <v>8</v>
      </c>
      <c r="AO2183" t="s">
        <v>8</v>
      </c>
      <c r="AP2183">
        <v>0</v>
      </c>
      <c r="AQ2183" t="s">
        <v>8</v>
      </c>
      <c r="AR2183" t="s">
        <v>8</v>
      </c>
      <c r="AS2183" t="s">
        <v>8</v>
      </c>
      <c r="AT2183" t="s">
        <v>8</v>
      </c>
      <c r="AU2183">
        <v>0</v>
      </c>
      <c r="AV2183" t="s">
        <v>8</v>
      </c>
      <c r="AW2183" t="s">
        <v>8</v>
      </c>
      <c r="AX2183" t="s">
        <v>8</v>
      </c>
      <c r="AY2183" t="s">
        <v>8</v>
      </c>
      <c r="AZ2183">
        <v>0</v>
      </c>
      <c r="BA2183" t="s">
        <v>8</v>
      </c>
      <c r="BB2183" t="s">
        <v>8</v>
      </c>
      <c r="BC2183" t="s">
        <v>8</v>
      </c>
      <c r="BD2183" t="s">
        <v>8</v>
      </c>
      <c r="BE2183">
        <v>0</v>
      </c>
      <c r="BF2183" t="s">
        <v>8</v>
      </c>
      <c r="BG2183" t="s">
        <v>8</v>
      </c>
      <c r="BH2183" t="s">
        <v>8</v>
      </c>
      <c r="BI2183" t="s">
        <v>8</v>
      </c>
    </row>
    <row r="2184" spans="1:61" x14ac:dyDescent="0.25">
      <c r="A2184" t="s">
        <v>1486</v>
      </c>
      <c r="B2184" t="s">
        <v>1774</v>
      </c>
      <c r="C2184">
        <v>1378800</v>
      </c>
      <c r="D2184" t="s">
        <v>1490</v>
      </c>
      <c r="E2184">
        <v>7140</v>
      </c>
      <c r="F2184">
        <v>6</v>
      </c>
      <c r="G2184">
        <v>0</v>
      </c>
      <c r="H2184">
        <v>0</v>
      </c>
      <c r="I2184">
        <v>0</v>
      </c>
      <c r="J2184">
        <v>0</v>
      </c>
      <c r="K2184">
        <v>2</v>
      </c>
      <c r="L2184">
        <v>0</v>
      </c>
      <c r="M2184" t="s">
        <v>8</v>
      </c>
      <c r="N2184" t="s">
        <v>8</v>
      </c>
      <c r="O2184" t="s">
        <v>8</v>
      </c>
      <c r="P2184" t="s">
        <v>8</v>
      </c>
      <c r="Q2184">
        <v>0</v>
      </c>
      <c r="R2184" t="s">
        <v>8</v>
      </c>
      <c r="S2184" t="s">
        <v>8</v>
      </c>
      <c r="T2184" t="s">
        <v>8</v>
      </c>
      <c r="U2184" t="s">
        <v>8</v>
      </c>
      <c r="V2184">
        <v>0</v>
      </c>
      <c r="W2184" t="s">
        <v>8</v>
      </c>
      <c r="X2184" t="s">
        <v>8</v>
      </c>
      <c r="Y2184" t="s">
        <v>8</v>
      </c>
      <c r="Z2184" t="s">
        <v>8</v>
      </c>
      <c r="AA2184">
        <v>0</v>
      </c>
      <c r="AB2184" t="s">
        <v>8</v>
      </c>
      <c r="AC2184">
        <v>31</v>
      </c>
      <c r="AD2184" t="s">
        <v>8</v>
      </c>
      <c r="AE2184" t="s">
        <v>8</v>
      </c>
      <c r="AF2184">
        <v>0</v>
      </c>
      <c r="AG2184" t="s">
        <v>8</v>
      </c>
      <c r="AH2184">
        <v>43</v>
      </c>
      <c r="AI2184" t="s">
        <v>8</v>
      </c>
      <c r="AJ2184">
        <v>50</v>
      </c>
      <c r="AK2184">
        <v>0</v>
      </c>
      <c r="AL2184" t="s">
        <v>8</v>
      </c>
      <c r="AM2184" t="s">
        <v>8</v>
      </c>
      <c r="AN2184" t="s">
        <v>8</v>
      </c>
      <c r="AO2184" t="s">
        <v>8</v>
      </c>
      <c r="AP2184">
        <v>0</v>
      </c>
      <c r="AQ2184" t="s">
        <v>8</v>
      </c>
      <c r="AR2184" t="s">
        <v>8</v>
      </c>
      <c r="AS2184" t="s">
        <v>8</v>
      </c>
      <c r="AT2184" t="s">
        <v>8</v>
      </c>
      <c r="AU2184">
        <v>0</v>
      </c>
      <c r="AV2184" t="s">
        <v>8</v>
      </c>
      <c r="AW2184" t="s">
        <v>8</v>
      </c>
      <c r="AX2184" t="s">
        <v>8</v>
      </c>
      <c r="AY2184" t="s">
        <v>8</v>
      </c>
      <c r="AZ2184">
        <v>0</v>
      </c>
      <c r="BA2184" t="s">
        <v>8</v>
      </c>
      <c r="BB2184">
        <v>33.5</v>
      </c>
      <c r="BC2184" t="s">
        <v>8</v>
      </c>
      <c r="BD2184" t="s">
        <v>8</v>
      </c>
      <c r="BE2184">
        <v>2</v>
      </c>
      <c r="BF2184" t="s">
        <v>8</v>
      </c>
      <c r="BG2184">
        <v>43</v>
      </c>
      <c r="BH2184" t="s">
        <v>8</v>
      </c>
      <c r="BI2184">
        <v>56</v>
      </c>
    </row>
    <row r="2185" spans="1:61" x14ac:dyDescent="0.25">
      <c r="A2185" t="s">
        <v>1486</v>
      </c>
      <c r="B2185" t="s">
        <v>1775</v>
      </c>
      <c r="C2185">
        <v>1379388</v>
      </c>
      <c r="D2185" t="s">
        <v>1700</v>
      </c>
      <c r="E2185">
        <v>407</v>
      </c>
      <c r="F2185">
        <v>1</v>
      </c>
      <c r="G2185">
        <v>0</v>
      </c>
      <c r="H2185">
        <v>0</v>
      </c>
      <c r="I2185">
        <v>0</v>
      </c>
      <c r="J2185">
        <v>0</v>
      </c>
      <c r="K2185">
        <v>1</v>
      </c>
      <c r="L2185">
        <v>0</v>
      </c>
      <c r="M2185" t="s">
        <v>8</v>
      </c>
      <c r="N2185" t="s">
        <v>8</v>
      </c>
      <c r="O2185" t="s">
        <v>8</v>
      </c>
      <c r="P2185" t="s">
        <v>8</v>
      </c>
      <c r="Q2185">
        <v>0</v>
      </c>
      <c r="R2185" t="s">
        <v>8</v>
      </c>
      <c r="S2185" t="s">
        <v>8</v>
      </c>
      <c r="T2185" t="s">
        <v>8</v>
      </c>
      <c r="U2185" t="s">
        <v>8</v>
      </c>
      <c r="V2185">
        <v>0</v>
      </c>
      <c r="W2185" t="s">
        <v>8</v>
      </c>
      <c r="X2185" t="s">
        <v>8</v>
      </c>
      <c r="Y2185" t="s">
        <v>8</v>
      </c>
      <c r="Z2185" t="s">
        <v>8</v>
      </c>
      <c r="AA2185">
        <v>0</v>
      </c>
      <c r="AB2185" t="s">
        <v>8</v>
      </c>
      <c r="AC2185" t="s">
        <v>8</v>
      </c>
      <c r="AD2185" t="s">
        <v>8</v>
      </c>
      <c r="AE2185" t="s">
        <v>8</v>
      </c>
      <c r="AF2185">
        <v>1</v>
      </c>
      <c r="AG2185" t="s">
        <v>8</v>
      </c>
      <c r="AH2185" t="s">
        <v>8</v>
      </c>
      <c r="AI2185" t="s">
        <v>8</v>
      </c>
      <c r="AJ2185" t="s">
        <v>8</v>
      </c>
      <c r="AK2185">
        <v>0</v>
      </c>
      <c r="AL2185" t="s">
        <v>8</v>
      </c>
      <c r="AM2185" t="s">
        <v>8</v>
      </c>
      <c r="AN2185" t="s">
        <v>8</v>
      </c>
      <c r="AO2185" t="s">
        <v>8</v>
      </c>
      <c r="AP2185">
        <v>0</v>
      </c>
      <c r="AQ2185" t="s">
        <v>8</v>
      </c>
      <c r="AR2185" t="s">
        <v>8</v>
      </c>
      <c r="AS2185" t="s">
        <v>8</v>
      </c>
      <c r="AT2185" t="s">
        <v>8</v>
      </c>
      <c r="AU2185">
        <v>0</v>
      </c>
      <c r="AV2185" t="s">
        <v>8</v>
      </c>
      <c r="AW2185" t="s">
        <v>8</v>
      </c>
      <c r="AX2185" t="s">
        <v>8</v>
      </c>
      <c r="AY2185" t="s">
        <v>8</v>
      </c>
      <c r="AZ2185">
        <v>0</v>
      </c>
      <c r="BA2185" t="s">
        <v>8</v>
      </c>
      <c r="BB2185" t="s">
        <v>8</v>
      </c>
      <c r="BC2185" t="s">
        <v>8</v>
      </c>
      <c r="BD2185" t="s">
        <v>8</v>
      </c>
      <c r="BE2185">
        <v>0</v>
      </c>
      <c r="BF2185" t="s">
        <v>8</v>
      </c>
      <c r="BG2185" t="s">
        <v>8</v>
      </c>
      <c r="BH2185" t="s">
        <v>8</v>
      </c>
      <c r="BI2185" t="s">
        <v>8</v>
      </c>
    </row>
    <row r="2186" spans="1:61" x14ac:dyDescent="0.25">
      <c r="A2186" t="s">
        <v>1486</v>
      </c>
      <c r="B2186" t="s">
        <v>1775</v>
      </c>
      <c r="C2186">
        <v>1379388</v>
      </c>
      <c r="D2186" t="s">
        <v>1490</v>
      </c>
      <c r="E2186">
        <v>7140</v>
      </c>
      <c r="F2186">
        <v>1</v>
      </c>
      <c r="G2186">
        <v>0</v>
      </c>
      <c r="H2186">
        <v>0</v>
      </c>
      <c r="I2186">
        <v>0</v>
      </c>
      <c r="J2186">
        <v>0</v>
      </c>
      <c r="K2186">
        <v>1</v>
      </c>
      <c r="L2186">
        <v>0</v>
      </c>
      <c r="M2186" t="s">
        <v>8</v>
      </c>
      <c r="N2186" t="s">
        <v>8</v>
      </c>
      <c r="O2186" t="s">
        <v>8</v>
      </c>
      <c r="P2186" t="s">
        <v>8</v>
      </c>
      <c r="Q2186">
        <v>0</v>
      </c>
      <c r="R2186" t="s">
        <v>8</v>
      </c>
      <c r="S2186" t="s">
        <v>8</v>
      </c>
      <c r="T2186" t="s">
        <v>8</v>
      </c>
      <c r="U2186" t="s">
        <v>8</v>
      </c>
      <c r="V2186">
        <v>0</v>
      </c>
      <c r="W2186" t="s">
        <v>8</v>
      </c>
      <c r="X2186" t="s">
        <v>8</v>
      </c>
      <c r="Y2186" t="s">
        <v>8</v>
      </c>
      <c r="Z2186" t="s">
        <v>8</v>
      </c>
      <c r="AA2186">
        <v>0</v>
      </c>
      <c r="AB2186" t="s">
        <v>8</v>
      </c>
      <c r="AC2186">
        <v>31</v>
      </c>
      <c r="AD2186" t="s">
        <v>8</v>
      </c>
      <c r="AE2186" t="s">
        <v>8</v>
      </c>
      <c r="AF2186">
        <v>1</v>
      </c>
      <c r="AG2186" t="s">
        <v>8</v>
      </c>
      <c r="AH2186">
        <v>43</v>
      </c>
      <c r="AI2186" t="s">
        <v>8</v>
      </c>
      <c r="AJ2186">
        <v>50</v>
      </c>
      <c r="AK2186">
        <v>0</v>
      </c>
      <c r="AL2186" t="s">
        <v>8</v>
      </c>
      <c r="AM2186" t="s">
        <v>8</v>
      </c>
      <c r="AN2186" t="s">
        <v>8</v>
      </c>
      <c r="AO2186" t="s">
        <v>8</v>
      </c>
      <c r="AP2186">
        <v>0</v>
      </c>
      <c r="AQ2186" t="s">
        <v>8</v>
      </c>
      <c r="AR2186" t="s">
        <v>8</v>
      </c>
      <c r="AS2186" t="s">
        <v>8</v>
      </c>
      <c r="AT2186" t="s">
        <v>8</v>
      </c>
      <c r="AU2186">
        <v>0</v>
      </c>
      <c r="AV2186" t="s">
        <v>8</v>
      </c>
      <c r="AW2186" t="s">
        <v>8</v>
      </c>
      <c r="AX2186" t="s">
        <v>8</v>
      </c>
      <c r="AY2186" t="s">
        <v>8</v>
      </c>
      <c r="AZ2186">
        <v>0</v>
      </c>
      <c r="BA2186" t="s">
        <v>8</v>
      </c>
      <c r="BB2186">
        <v>33.5</v>
      </c>
      <c r="BC2186" t="s">
        <v>8</v>
      </c>
      <c r="BD2186" t="s">
        <v>8</v>
      </c>
      <c r="BE2186">
        <v>0</v>
      </c>
      <c r="BF2186" t="s">
        <v>8</v>
      </c>
      <c r="BG2186">
        <v>43</v>
      </c>
      <c r="BH2186" t="s">
        <v>8</v>
      </c>
      <c r="BI2186">
        <v>56</v>
      </c>
    </row>
    <row r="2187" spans="1:61" x14ac:dyDescent="0.25">
      <c r="A2187" t="s">
        <v>1486</v>
      </c>
      <c r="B2187" t="s">
        <v>1776</v>
      </c>
      <c r="C2187">
        <v>1379528</v>
      </c>
      <c r="D2187" t="s">
        <v>1547</v>
      </c>
      <c r="E2187">
        <v>3081</v>
      </c>
      <c r="F2187">
        <v>1</v>
      </c>
      <c r="G2187">
        <v>0</v>
      </c>
      <c r="H2187">
        <v>0</v>
      </c>
      <c r="I2187">
        <v>0</v>
      </c>
      <c r="J2187">
        <v>0</v>
      </c>
      <c r="K2187">
        <v>1</v>
      </c>
      <c r="L2187">
        <v>0</v>
      </c>
      <c r="M2187" t="s">
        <v>8</v>
      </c>
      <c r="N2187" t="s">
        <v>8</v>
      </c>
      <c r="O2187" t="s">
        <v>8</v>
      </c>
      <c r="P2187" t="s">
        <v>8</v>
      </c>
      <c r="Q2187">
        <v>0</v>
      </c>
      <c r="R2187" t="s">
        <v>8</v>
      </c>
      <c r="S2187" t="s">
        <v>8</v>
      </c>
      <c r="T2187" t="s">
        <v>8</v>
      </c>
      <c r="U2187" t="s">
        <v>8</v>
      </c>
      <c r="V2187">
        <v>0</v>
      </c>
      <c r="W2187" t="s">
        <v>8</v>
      </c>
      <c r="X2187" t="s">
        <v>8</v>
      </c>
      <c r="Y2187" t="s">
        <v>8</v>
      </c>
      <c r="Z2187" t="s">
        <v>8</v>
      </c>
      <c r="AA2187">
        <v>0</v>
      </c>
      <c r="AB2187" t="s">
        <v>8</v>
      </c>
      <c r="AC2187" t="s">
        <v>8</v>
      </c>
      <c r="AD2187" t="s">
        <v>8</v>
      </c>
      <c r="AE2187" t="s">
        <v>8</v>
      </c>
      <c r="AF2187">
        <v>1</v>
      </c>
      <c r="AG2187" t="s">
        <v>8</v>
      </c>
      <c r="AH2187" t="s">
        <v>8</v>
      </c>
      <c r="AI2187" t="s">
        <v>8</v>
      </c>
      <c r="AJ2187" t="s">
        <v>8</v>
      </c>
      <c r="AK2187">
        <v>0</v>
      </c>
      <c r="AL2187" t="s">
        <v>8</v>
      </c>
      <c r="AM2187" t="s">
        <v>8</v>
      </c>
      <c r="AN2187" t="s">
        <v>8</v>
      </c>
      <c r="AO2187" t="s">
        <v>8</v>
      </c>
      <c r="AP2187">
        <v>0</v>
      </c>
      <c r="AQ2187" t="s">
        <v>8</v>
      </c>
      <c r="AR2187" t="s">
        <v>8</v>
      </c>
      <c r="AS2187" t="s">
        <v>8</v>
      </c>
      <c r="AT2187" t="s">
        <v>8</v>
      </c>
      <c r="AU2187">
        <v>0</v>
      </c>
      <c r="AV2187" t="s">
        <v>8</v>
      </c>
      <c r="AW2187" t="s">
        <v>8</v>
      </c>
      <c r="AX2187" t="s">
        <v>8</v>
      </c>
      <c r="AY2187" t="s">
        <v>8</v>
      </c>
      <c r="AZ2187">
        <v>0</v>
      </c>
      <c r="BA2187" t="s">
        <v>8</v>
      </c>
      <c r="BB2187" t="s">
        <v>8</v>
      </c>
      <c r="BC2187" t="s">
        <v>8</v>
      </c>
      <c r="BD2187" t="s">
        <v>8</v>
      </c>
      <c r="BE2187">
        <v>0</v>
      </c>
      <c r="BF2187" t="s">
        <v>8</v>
      </c>
      <c r="BG2187" t="s">
        <v>8</v>
      </c>
      <c r="BH2187" t="s">
        <v>8</v>
      </c>
      <c r="BI2187" t="s">
        <v>8</v>
      </c>
    </row>
    <row r="2188" spans="1:61" x14ac:dyDescent="0.25">
      <c r="A2188" t="s">
        <v>1486</v>
      </c>
      <c r="B2188" t="s">
        <v>1776</v>
      </c>
      <c r="C2188">
        <v>1379528</v>
      </c>
      <c r="D2188" t="s">
        <v>1490</v>
      </c>
      <c r="E2188">
        <v>7140</v>
      </c>
      <c r="F2188">
        <v>4</v>
      </c>
      <c r="G2188">
        <v>0</v>
      </c>
      <c r="H2188">
        <v>0</v>
      </c>
      <c r="I2188">
        <v>0</v>
      </c>
      <c r="J2188">
        <v>0</v>
      </c>
      <c r="K2188">
        <v>2</v>
      </c>
      <c r="L2188">
        <v>0</v>
      </c>
      <c r="M2188" t="s">
        <v>8</v>
      </c>
      <c r="N2188" t="s">
        <v>8</v>
      </c>
      <c r="O2188" t="s">
        <v>8</v>
      </c>
      <c r="P2188" t="s">
        <v>8</v>
      </c>
      <c r="Q2188">
        <v>0</v>
      </c>
      <c r="R2188" t="s">
        <v>8</v>
      </c>
      <c r="S2188" t="s">
        <v>8</v>
      </c>
      <c r="T2188" t="s">
        <v>8</v>
      </c>
      <c r="U2188" t="s">
        <v>8</v>
      </c>
      <c r="V2188">
        <v>0</v>
      </c>
      <c r="W2188" t="s">
        <v>8</v>
      </c>
      <c r="X2188" t="s">
        <v>8</v>
      </c>
      <c r="Y2188" t="s">
        <v>8</v>
      </c>
      <c r="Z2188" t="s">
        <v>8</v>
      </c>
      <c r="AA2188">
        <v>0</v>
      </c>
      <c r="AB2188" t="s">
        <v>8</v>
      </c>
      <c r="AC2188">
        <v>31</v>
      </c>
      <c r="AD2188" t="s">
        <v>8</v>
      </c>
      <c r="AE2188" t="s">
        <v>8</v>
      </c>
      <c r="AF2188">
        <v>2</v>
      </c>
      <c r="AG2188" t="s">
        <v>8</v>
      </c>
      <c r="AH2188">
        <v>43</v>
      </c>
      <c r="AI2188" t="s">
        <v>8</v>
      </c>
      <c r="AJ2188">
        <v>50</v>
      </c>
      <c r="AK2188">
        <v>0</v>
      </c>
      <c r="AL2188" t="s">
        <v>8</v>
      </c>
      <c r="AM2188" t="s">
        <v>8</v>
      </c>
      <c r="AN2188" t="s">
        <v>8</v>
      </c>
      <c r="AO2188" t="s">
        <v>8</v>
      </c>
      <c r="AP2188">
        <v>0</v>
      </c>
      <c r="AQ2188" t="s">
        <v>8</v>
      </c>
      <c r="AR2188" t="s">
        <v>8</v>
      </c>
      <c r="AS2188" t="s">
        <v>8</v>
      </c>
      <c r="AT2188" t="s">
        <v>8</v>
      </c>
      <c r="AU2188">
        <v>0</v>
      </c>
      <c r="AV2188" t="s">
        <v>8</v>
      </c>
      <c r="AW2188" t="s">
        <v>8</v>
      </c>
      <c r="AX2188" t="s">
        <v>8</v>
      </c>
      <c r="AY2188" t="s">
        <v>8</v>
      </c>
      <c r="AZ2188">
        <v>0</v>
      </c>
      <c r="BA2188" t="s">
        <v>8</v>
      </c>
      <c r="BB2188">
        <v>33.5</v>
      </c>
      <c r="BC2188" t="s">
        <v>8</v>
      </c>
      <c r="BD2188" t="s">
        <v>8</v>
      </c>
      <c r="BE2188">
        <v>0</v>
      </c>
      <c r="BF2188" t="s">
        <v>8</v>
      </c>
      <c r="BG2188">
        <v>43</v>
      </c>
      <c r="BH2188" t="s">
        <v>8</v>
      </c>
      <c r="BI2188">
        <v>56</v>
      </c>
    </row>
    <row r="2189" spans="1:61" x14ac:dyDescent="0.25">
      <c r="A2189" t="s">
        <v>1486</v>
      </c>
      <c r="B2189" t="s">
        <v>1776</v>
      </c>
      <c r="C2189">
        <v>1379528</v>
      </c>
      <c r="D2189" t="s">
        <v>1566</v>
      </c>
      <c r="E2189">
        <v>7090</v>
      </c>
      <c r="F2189">
        <v>1</v>
      </c>
      <c r="G2189">
        <v>0</v>
      </c>
      <c r="H2189">
        <v>0</v>
      </c>
      <c r="I2189">
        <v>0</v>
      </c>
      <c r="J2189">
        <v>0</v>
      </c>
      <c r="K2189">
        <v>1</v>
      </c>
      <c r="L2189">
        <v>0</v>
      </c>
      <c r="M2189" t="s">
        <v>8</v>
      </c>
      <c r="N2189" t="s">
        <v>8</v>
      </c>
      <c r="O2189" t="s">
        <v>8</v>
      </c>
      <c r="P2189" t="s">
        <v>8</v>
      </c>
      <c r="Q2189">
        <v>0</v>
      </c>
      <c r="R2189" t="s">
        <v>8</v>
      </c>
      <c r="S2189" t="s">
        <v>8</v>
      </c>
      <c r="T2189" t="s">
        <v>8</v>
      </c>
      <c r="U2189" t="s">
        <v>8</v>
      </c>
      <c r="V2189">
        <v>0</v>
      </c>
      <c r="W2189" t="s">
        <v>8</v>
      </c>
      <c r="X2189" t="s">
        <v>8</v>
      </c>
      <c r="Y2189" t="s">
        <v>8</v>
      </c>
      <c r="Z2189" t="s">
        <v>8</v>
      </c>
      <c r="AA2189">
        <v>0</v>
      </c>
      <c r="AB2189" t="s">
        <v>8</v>
      </c>
      <c r="AC2189" t="s">
        <v>8</v>
      </c>
      <c r="AD2189" t="s">
        <v>8</v>
      </c>
      <c r="AE2189" t="s">
        <v>8</v>
      </c>
      <c r="AF2189">
        <v>1</v>
      </c>
      <c r="AG2189" t="s">
        <v>8</v>
      </c>
      <c r="AH2189">
        <v>8</v>
      </c>
      <c r="AI2189" t="s">
        <v>8</v>
      </c>
      <c r="AJ2189" t="s">
        <v>8</v>
      </c>
      <c r="AK2189">
        <v>0</v>
      </c>
      <c r="AL2189" t="s">
        <v>8</v>
      </c>
      <c r="AM2189" t="s">
        <v>8</v>
      </c>
      <c r="AN2189" t="s">
        <v>8</v>
      </c>
      <c r="AO2189" t="s">
        <v>8</v>
      </c>
      <c r="AP2189">
        <v>0</v>
      </c>
      <c r="AQ2189" t="s">
        <v>8</v>
      </c>
      <c r="AR2189" t="s">
        <v>8</v>
      </c>
      <c r="AS2189" t="s">
        <v>8</v>
      </c>
      <c r="AT2189" t="s">
        <v>8</v>
      </c>
      <c r="AU2189">
        <v>0</v>
      </c>
      <c r="AV2189" t="s">
        <v>8</v>
      </c>
      <c r="AW2189" t="s">
        <v>8</v>
      </c>
      <c r="AX2189" t="s">
        <v>8</v>
      </c>
      <c r="AY2189" t="s">
        <v>8</v>
      </c>
      <c r="AZ2189">
        <v>0</v>
      </c>
      <c r="BA2189" t="s">
        <v>8</v>
      </c>
      <c r="BB2189" t="s">
        <v>8</v>
      </c>
      <c r="BC2189" t="s">
        <v>8</v>
      </c>
      <c r="BD2189" t="s">
        <v>8</v>
      </c>
      <c r="BE2189">
        <v>0</v>
      </c>
      <c r="BF2189" t="s">
        <v>8</v>
      </c>
      <c r="BG2189" t="s">
        <v>8</v>
      </c>
      <c r="BH2189" t="s">
        <v>8</v>
      </c>
      <c r="BI2189" t="s">
        <v>8</v>
      </c>
    </row>
    <row r="2190" spans="1:61" x14ac:dyDescent="0.25">
      <c r="A2190" t="s">
        <v>1486</v>
      </c>
      <c r="B2190" t="s">
        <v>1777</v>
      </c>
      <c r="C2190">
        <v>13295</v>
      </c>
      <c r="D2190" t="s">
        <v>1490</v>
      </c>
      <c r="E2190">
        <v>7140</v>
      </c>
      <c r="F2190">
        <v>1</v>
      </c>
      <c r="G2190">
        <v>0</v>
      </c>
      <c r="H2190">
        <v>0</v>
      </c>
      <c r="I2190">
        <v>0</v>
      </c>
      <c r="J2190">
        <v>0</v>
      </c>
      <c r="K2190">
        <v>1</v>
      </c>
      <c r="L2190">
        <v>0</v>
      </c>
      <c r="M2190" t="s">
        <v>8</v>
      </c>
      <c r="N2190" t="s">
        <v>8</v>
      </c>
      <c r="O2190" t="s">
        <v>8</v>
      </c>
      <c r="P2190" t="s">
        <v>8</v>
      </c>
      <c r="Q2190">
        <v>0</v>
      </c>
      <c r="R2190" t="s">
        <v>8</v>
      </c>
      <c r="S2190" t="s">
        <v>8</v>
      </c>
      <c r="T2190" t="s">
        <v>8</v>
      </c>
      <c r="U2190" t="s">
        <v>8</v>
      </c>
      <c r="V2190">
        <v>0</v>
      </c>
      <c r="W2190" t="s">
        <v>8</v>
      </c>
      <c r="X2190" t="s">
        <v>8</v>
      </c>
      <c r="Y2190" t="s">
        <v>8</v>
      </c>
      <c r="Z2190" t="s">
        <v>8</v>
      </c>
      <c r="AA2190">
        <v>0</v>
      </c>
      <c r="AB2190" t="s">
        <v>8</v>
      </c>
      <c r="AC2190">
        <v>31</v>
      </c>
      <c r="AD2190" t="s">
        <v>8</v>
      </c>
      <c r="AE2190" t="s">
        <v>8</v>
      </c>
      <c r="AF2190">
        <v>0</v>
      </c>
      <c r="AG2190" t="s">
        <v>8</v>
      </c>
      <c r="AH2190">
        <v>43</v>
      </c>
      <c r="AI2190" t="s">
        <v>8</v>
      </c>
      <c r="AJ2190">
        <v>50</v>
      </c>
      <c r="AK2190">
        <v>0</v>
      </c>
      <c r="AL2190" t="s">
        <v>8</v>
      </c>
      <c r="AM2190" t="s">
        <v>8</v>
      </c>
      <c r="AN2190" t="s">
        <v>8</v>
      </c>
      <c r="AO2190" t="s">
        <v>8</v>
      </c>
      <c r="AP2190">
        <v>0</v>
      </c>
      <c r="AQ2190" t="s">
        <v>8</v>
      </c>
      <c r="AR2190" t="s">
        <v>8</v>
      </c>
      <c r="AS2190" t="s">
        <v>8</v>
      </c>
      <c r="AT2190" t="s">
        <v>8</v>
      </c>
      <c r="AU2190">
        <v>0</v>
      </c>
      <c r="AV2190" t="s">
        <v>8</v>
      </c>
      <c r="AW2190" t="s">
        <v>8</v>
      </c>
      <c r="AX2190" t="s">
        <v>8</v>
      </c>
      <c r="AY2190" t="s">
        <v>8</v>
      </c>
      <c r="AZ2190">
        <v>0</v>
      </c>
      <c r="BA2190" t="s">
        <v>8</v>
      </c>
      <c r="BB2190">
        <v>33.5</v>
      </c>
      <c r="BC2190" t="s">
        <v>8</v>
      </c>
      <c r="BD2190" t="s">
        <v>8</v>
      </c>
      <c r="BE2190">
        <v>1</v>
      </c>
      <c r="BF2190" t="s">
        <v>8</v>
      </c>
      <c r="BG2190">
        <v>43</v>
      </c>
      <c r="BH2190" t="s">
        <v>8</v>
      </c>
      <c r="BI2190">
        <v>56</v>
      </c>
    </row>
    <row r="2191" spans="1:61" x14ac:dyDescent="0.25">
      <c r="A2191" t="s">
        <v>1486</v>
      </c>
      <c r="B2191" t="s">
        <v>1777</v>
      </c>
      <c r="C2191">
        <v>13295</v>
      </c>
      <c r="D2191" t="s">
        <v>1552</v>
      </c>
      <c r="E2191">
        <v>13716</v>
      </c>
      <c r="F2191">
        <v>1</v>
      </c>
      <c r="G2191">
        <v>0</v>
      </c>
      <c r="H2191">
        <v>0</v>
      </c>
      <c r="I2191">
        <v>0</v>
      </c>
      <c r="J2191">
        <v>0</v>
      </c>
      <c r="K2191">
        <v>0</v>
      </c>
      <c r="L2191">
        <v>0</v>
      </c>
      <c r="M2191" t="s">
        <v>8</v>
      </c>
      <c r="N2191" t="s">
        <v>8</v>
      </c>
      <c r="O2191" t="s">
        <v>8</v>
      </c>
      <c r="P2191" t="s">
        <v>8</v>
      </c>
      <c r="Q2191">
        <v>0</v>
      </c>
      <c r="R2191" t="s">
        <v>8</v>
      </c>
      <c r="S2191" t="s">
        <v>8</v>
      </c>
      <c r="T2191" t="s">
        <v>8</v>
      </c>
      <c r="U2191" t="s">
        <v>8</v>
      </c>
      <c r="V2191">
        <v>0</v>
      </c>
      <c r="W2191" t="s">
        <v>8</v>
      </c>
      <c r="X2191" t="s">
        <v>8</v>
      </c>
      <c r="Y2191" t="s">
        <v>8</v>
      </c>
      <c r="Z2191" t="s">
        <v>8</v>
      </c>
      <c r="AA2191">
        <v>0</v>
      </c>
      <c r="AB2191" t="s">
        <v>8</v>
      </c>
      <c r="AC2191" t="s">
        <v>8</v>
      </c>
      <c r="AD2191" t="s">
        <v>8</v>
      </c>
      <c r="AE2191" t="s">
        <v>8</v>
      </c>
      <c r="AF2191">
        <v>0</v>
      </c>
      <c r="AG2191" t="s">
        <v>8</v>
      </c>
      <c r="AH2191" t="s">
        <v>8</v>
      </c>
      <c r="AI2191" t="s">
        <v>8</v>
      </c>
      <c r="AJ2191" t="s">
        <v>8</v>
      </c>
      <c r="AK2191">
        <v>0</v>
      </c>
      <c r="AL2191" t="s">
        <v>8</v>
      </c>
      <c r="AM2191" t="s">
        <v>8</v>
      </c>
      <c r="AN2191" t="s">
        <v>8</v>
      </c>
      <c r="AO2191" t="s">
        <v>8</v>
      </c>
      <c r="AP2191">
        <v>0</v>
      </c>
      <c r="AQ2191" t="s">
        <v>8</v>
      </c>
      <c r="AR2191" t="s">
        <v>8</v>
      </c>
      <c r="AS2191" t="s">
        <v>8</v>
      </c>
      <c r="AT2191" t="s">
        <v>8</v>
      </c>
      <c r="AU2191">
        <v>0</v>
      </c>
      <c r="AV2191" t="s">
        <v>8</v>
      </c>
      <c r="AW2191" t="s">
        <v>8</v>
      </c>
      <c r="AX2191" t="s">
        <v>8</v>
      </c>
      <c r="AY2191" t="s">
        <v>8</v>
      </c>
      <c r="AZ2191">
        <v>0</v>
      </c>
      <c r="BA2191" t="s">
        <v>8</v>
      </c>
      <c r="BB2191" t="s">
        <v>8</v>
      </c>
      <c r="BC2191" t="s">
        <v>8</v>
      </c>
      <c r="BD2191" t="s">
        <v>8</v>
      </c>
      <c r="BE2191">
        <v>0</v>
      </c>
      <c r="BF2191" t="s">
        <v>8</v>
      </c>
      <c r="BG2191" t="s">
        <v>8</v>
      </c>
      <c r="BH2191" t="s">
        <v>8</v>
      </c>
      <c r="BI2191" t="s">
        <v>8</v>
      </c>
    </row>
    <row r="2192" spans="1:61" x14ac:dyDescent="0.25">
      <c r="A2192" t="s">
        <v>1486</v>
      </c>
      <c r="B2192" t="s">
        <v>1465</v>
      </c>
      <c r="C2192">
        <v>13297</v>
      </c>
      <c r="D2192" t="s">
        <v>1502</v>
      </c>
      <c r="E2192">
        <v>20065</v>
      </c>
      <c r="F2192">
        <v>5</v>
      </c>
      <c r="G2192">
        <v>0</v>
      </c>
      <c r="H2192">
        <v>0</v>
      </c>
      <c r="I2192">
        <v>0</v>
      </c>
      <c r="J2192">
        <v>0</v>
      </c>
      <c r="K2192">
        <v>5</v>
      </c>
      <c r="L2192">
        <v>0</v>
      </c>
      <c r="M2192" t="s">
        <v>8</v>
      </c>
      <c r="N2192" t="s">
        <v>8</v>
      </c>
      <c r="O2192" t="s">
        <v>8</v>
      </c>
      <c r="P2192" t="s">
        <v>8</v>
      </c>
      <c r="Q2192">
        <v>0</v>
      </c>
      <c r="R2192" t="s">
        <v>8</v>
      </c>
      <c r="S2192" t="s">
        <v>8</v>
      </c>
      <c r="T2192" t="s">
        <v>8</v>
      </c>
      <c r="U2192" t="s">
        <v>8</v>
      </c>
      <c r="V2192">
        <v>0</v>
      </c>
      <c r="W2192" t="s">
        <v>8</v>
      </c>
      <c r="X2192" t="s">
        <v>8</v>
      </c>
      <c r="Y2192" t="s">
        <v>8</v>
      </c>
      <c r="Z2192" t="s">
        <v>8</v>
      </c>
      <c r="AA2192">
        <v>0</v>
      </c>
      <c r="AB2192" t="s">
        <v>8</v>
      </c>
      <c r="AC2192" t="s">
        <v>8</v>
      </c>
      <c r="AD2192" t="s">
        <v>8</v>
      </c>
      <c r="AE2192" t="s">
        <v>8</v>
      </c>
      <c r="AF2192">
        <v>3</v>
      </c>
      <c r="AG2192" t="s">
        <v>8</v>
      </c>
      <c r="AH2192">
        <v>9.5</v>
      </c>
      <c r="AI2192" t="s">
        <v>8</v>
      </c>
      <c r="AJ2192" t="s">
        <v>8</v>
      </c>
      <c r="AK2192">
        <v>0</v>
      </c>
      <c r="AL2192" t="s">
        <v>8</v>
      </c>
      <c r="AM2192" t="s">
        <v>8</v>
      </c>
      <c r="AN2192" t="s">
        <v>8</v>
      </c>
      <c r="AO2192" t="s">
        <v>8</v>
      </c>
      <c r="AP2192">
        <v>0</v>
      </c>
      <c r="AQ2192" t="s">
        <v>8</v>
      </c>
      <c r="AR2192" t="s">
        <v>8</v>
      </c>
      <c r="AS2192" t="s">
        <v>8</v>
      </c>
      <c r="AT2192" t="s">
        <v>8</v>
      </c>
      <c r="AU2192">
        <v>0</v>
      </c>
      <c r="AV2192" t="s">
        <v>8</v>
      </c>
      <c r="AW2192" t="s">
        <v>8</v>
      </c>
      <c r="AX2192" t="s">
        <v>8</v>
      </c>
      <c r="AY2192" t="s">
        <v>8</v>
      </c>
      <c r="AZ2192">
        <v>0</v>
      </c>
      <c r="BA2192" t="s">
        <v>8</v>
      </c>
      <c r="BB2192" t="s">
        <v>8</v>
      </c>
      <c r="BC2192" t="s">
        <v>8</v>
      </c>
      <c r="BD2192" t="s">
        <v>8</v>
      </c>
      <c r="BE2192">
        <v>2</v>
      </c>
      <c r="BF2192" t="s">
        <v>8</v>
      </c>
      <c r="BG2192">
        <v>16.5</v>
      </c>
      <c r="BH2192" t="s">
        <v>8</v>
      </c>
      <c r="BI2192" t="s">
        <v>8</v>
      </c>
    </row>
    <row r="2193" spans="1:61" x14ac:dyDescent="0.25">
      <c r="A2193" t="s">
        <v>1486</v>
      </c>
      <c r="B2193" t="s">
        <v>1778</v>
      </c>
      <c r="C2193">
        <v>13299</v>
      </c>
      <c r="D2193" t="s">
        <v>1490</v>
      </c>
      <c r="E2193">
        <v>7140</v>
      </c>
      <c r="F2193">
        <v>1</v>
      </c>
      <c r="G2193">
        <v>0</v>
      </c>
      <c r="H2193">
        <v>0</v>
      </c>
      <c r="I2193">
        <v>0</v>
      </c>
      <c r="J2193">
        <v>0</v>
      </c>
      <c r="K2193">
        <v>1</v>
      </c>
      <c r="L2193">
        <v>0</v>
      </c>
      <c r="M2193" t="s">
        <v>8</v>
      </c>
      <c r="N2193" t="s">
        <v>8</v>
      </c>
      <c r="O2193" t="s">
        <v>8</v>
      </c>
      <c r="P2193" t="s">
        <v>8</v>
      </c>
      <c r="Q2193">
        <v>0</v>
      </c>
      <c r="R2193" t="s">
        <v>8</v>
      </c>
      <c r="S2193" t="s">
        <v>8</v>
      </c>
      <c r="T2193" t="s">
        <v>8</v>
      </c>
      <c r="U2193" t="s">
        <v>8</v>
      </c>
      <c r="V2193">
        <v>0</v>
      </c>
      <c r="W2193" t="s">
        <v>8</v>
      </c>
      <c r="X2193" t="s">
        <v>8</v>
      </c>
      <c r="Y2193" t="s">
        <v>8</v>
      </c>
      <c r="Z2193" t="s">
        <v>8</v>
      </c>
      <c r="AA2193">
        <v>0</v>
      </c>
      <c r="AB2193" t="s">
        <v>8</v>
      </c>
      <c r="AC2193">
        <v>31</v>
      </c>
      <c r="AD2193" t="s">
        <v>8</v>
      </c>
      <c r="AE2193" t="s">
        <v>8</v>
      </c>
      <c r="AF2193">
        <v>1</v>
      </c>
      <c r="AG2193" t="s">
        <v>8</v>
      </c>
      <c r="AH2193">
        <v>43</v>
      </c>
      <c r="AI2193" t="s">
        <v>8</v>
      </c>
      <c r="AJ2193">
        <v>50</v>
      </c>
      <c r="AK2193">
        <v>0</v>
      </c>
      <c r="AL2193" t="s">
        <v>8</v>
      </c>
      <c r="AM2193" t="s">
        <v>8</v>
      </c>
      <c r="AN2193" t="s">
        <v>8</v>
      </c>
      <c r="AO2193" t="s">
        <v>8</v>
      </c>
      <c r="AP2193">
        <v>0</v>
      </c>
      <c r="AQ2193" t="s">
        <v>8</v>
      </c>
      <c r="AR2193" t="s">
        <v>8</v>
      </c>
      <c r="AS2193" t="s">
        <v>8</v>
      </c>
      <c r="AT2193" t="s">
        <v>8</v>
      </c>
      <c r="AU2193">
        <v>0</v>
      </c>
      <c r="AV2193" t="s">
        <v>8</v>
      </c>
      <c r="AW2193" t="s">
        <v>8</v>
      </c>
      <c r="AX2193" t="s">
        <v>8</v>
      </c>
      <c r="AY2193" t="s">
        <v>8</v>
      </c>
      <c r="AZ2193">
        <v>0</v>
      </c>
      <c r="BA2193" t="s">
        <v>8</v>
      </c>
      <c r="BB2193">
        <v>33.5</v>
      </c>
      <c r="BC2193" t="s">
        <v>8</v>
      </c>
      <c r="BD2193" t="s">
        <v>8</v>
      </c>
      <c r="BE2193">
        <v>0</v>
      </c>
      <c r="BF2193" t="s">
        <v>8</v>
      </c>
      <c r="BG2193">
        <v>43</v>
      </c>
      <c r="BH2193" t="s">
        <v>8</v>
      </c>
      <c r="BI2193">
        <v>56</v>
      </c>
    </row>
    <row r="2194" spans="1:61" x14ac:dyDescent="0.25">
      <c r="A2194" t="s">
        <v>1486</v>
      </c>
      <c r="B2194" t="s">
        <v>1778</v>
      </c>
      <c r="C2194">
        <v>13299</v>
      </c>
      <c r="D2194" t="s">
        <v>1672</v>
      </c>
      <c r="E2194">
        <v>17290</v>
      </c>
      <c r="F2194">
        <v>1</v>
      </c>
      <c r="G2194">
        <v>0</v>
      </c>
      <c r="H2194">
        <v>0</v>
      </c>
      <c r="I2194">
        <v>0</v>
      </c>
      <c r="J2194">
        <v>0</v>
      </c>
      <c r="K2194">
        <v>1</v>
      </c>
      <c r="L2194">
        <v>0</v>
      </c>
      <c r="M2194" t="s">
        <v>8</v>
      </c>
      <c r="N2194" t="s">
        <v>8</v>
      </c>
      <c r="O2194" t="s">
        <v>8</v>
      </c>
      <c r="P2194" t="s">
        <v>8</v>
      </c>
      <c r="Q2194">
        <v>0</v>
      </c>
      <c r="R2194" t="s">
        <v>8</v>
      </c>
      <c r="S2194" t="s">
        <v>8</v>
      </c>
      <c r="T2194" t="s">
        <v>8</v>
      </c>
      <c r="U2194" t="s">
        <v>8</v>
      </c>
      <c r="V2194">
        <v>0</v>
      </c>
      <c r="W2194" t="s">
        <v>8</v>
      </c>
      <c r="X2194" t="s">
        <v>8</v>
      </c>
      <c r="Y2194" t="s">
        <v>8</v>
      </c>
      <c r="Z2194" t="s">
        <v>8</v>
      </c>
      <c r="AA2194">
        <v>0</v>
      </c>
      <c r="AB2194" t="s">
        <v>8</v>
      </c>
      <c r="AC2194" t="s">
        <v>8</v>
      </c>
      <c r="AD2194" t="s">
        <v>8</v>
      </c>
      <c r="AE2194" t="s">
        <v>8</v>
      </c>
      <c r="AF2194">
        <v>0</v>
      </c>
      <c r="AG2194" t="s">
        <v>8</v>
      </c>
      <c r="AH2194" t="s">
        <v>8</v>
      </c>
      <c r="AI2194" t="s">
        <v>8</v>
      </c>
      <c r="AJ2194" t="s">
        <v>8</v>
      </c>
      <c r="AK2194">
        <v>0</v>
      </c>
      <c r="AL2194" t="s">
        <v>8</v>
      </c>
      <c r="AM2194" t="s">
        <v>8</v>
      </c>
      <c r="AN2194" t="s">
        <v>8</v>
      </c>
      <c r="AO2194" t="s">
        <v>8</v>
      </c>
      <c r="AP2194">
        <v>0</v>
      </c>
      <c r="AQ2194" t="s">
        <v>8</v>
      </c>
      <c r="AR2194" t="s">
        <v>8</v>
      </c>
      <c r="AS2194" t="s">
        <v>8</v>
      </c>
      <c r="AT2194" t="s">
        <v>8</v>
      </c>
      <c r="AU2194">
        <v>0</v>
      </c>
      <c r="AV2194" t="s">
        <v>8</v>
      </c>
      <c r="AW2194" t="s">
        <v>8</v>
      </c>
      <c r="AX2194" t="s">
        <v>8</v>
      </c>
      <c r="AY2194" t="s">
        <v>8</v>
      </c>
      <c r="AZ2194">
        <v>0</v>
      </c>
      <c r="BA2194" t="s">
        <v>8</v>
      </c>
      <c r="BB2194" t="s">
        <v>8</v>
      </c>
      <c r="BC2194" t="s">
        <v>8</v>
      </c>
      <c r="BD2194" t="s">
        <v>8</v>
      </c>
      <c r="BE2194">
        <v>1</v>
      </c>
      <c r="BF2194" t="s">
        <v>8</v>
      </c>
      <c r="BG2194" t="s">
        <v>8</v>
      </c>
      <c r="BH2194" t="s">
        <v>8</v>
      </c>
      <c r="BI2194" t="s">
        <v>8</v>
      </c>
    </row>
    <row r="2195" spans="1:61" x14ac:dyDescent="0.25">
      <c r="A2195" t="s">
        <v>1486</v>
      </c>
      <c r="B2195" t="s">
        <v>1779</v>
      </c>
      <c r="C2195">
        <v>1380508</v>
      </c>
      <c r="D2195" t="s">
        <v>1536</v>
      </c>
      <c r="E2195">
        <v>6411</v>
      </c>
      <c r="F2195">
        <v>7</v>
      </c>
      <c r="G2195">
        <v>0</v>
      </c>
      <c r="H2195">
        <v>0</v>
      </c>
      <c r="I2195">
        <v>0</v>
      </c>
      <c r="J2195">
        <v>0</v>
      </c>
      <c r="K2195">
        <v>6</v>
      </c>
      <c r="L2195">
        <v>0</v>
      </c>
      <c r="M2195" t="s">
        <v>8</v>
      </c>
      <c r="N2195" t="s">
        <v>8</v>
      </c>
      <c r="O2195" t="s">
        <v>8</v>
      </c>
      <c r="P2195" t="s">
        <v>8</v>
      </c>
      <c r="Q2195">
        <v>0</v>
      </c>
      <c r="R2195" t="s">
        <v>8</v>
      </c>
      <c r="S2195" t="s">
        <v>8</v>
      </c>
      <c r="T2195" t="s">
        <v>8</v>
      </c>
      <c r="U2195" t="s">
        <v>8</v>
      </c>
      <c r="V2195">
        <v>0</v>
      </c>
      <c r="W2195" t="s">
        <v>8</v>
      </c>
      <c r="X2195" t="s">
        <v>8</v>
      </c>
      <c r="Y2195" t="s">
        <v>8</v>
      </c>
      <c r="Z2195" t="s">
        <v>8</v>
      </c>
      <c r="AA2195">
        <v>0</v>
      </c>
      <c r="AB2195" t="s">
        <v>8</v>
      </c>
      <c r="AC2195" t="s">
        <v>8</v>
      </c>
      <c r="AD2195" t="s">
        <v>8</v>
      </c>
      <c r="AE2195" t="s">
        <v>8</v>
      </c>
      <c r="AF2195">
        <v>5</v>
      </c>
      <c r="AG2195" t="s">
        <v>8</v>
      </c>
      <c r="AH2195">
        <v>21</v>
      </c>
      <c r="AI2195" t="s">
        <v>8</v>
      </c>
      <c r="AJ2195" t="s">
        <v>8</v>
      </c>
      <c r="AK2195">
        <v>0</v>
      </c>
      <c r="AL2195" t="s">
        <v>8</v>
      </c>
      <c r="AM2195" t="s">
        <v>8</v>
      </c>
      <c r="AN2195" t="s">
        <v>8</v>
      </c>
      <c r="AO2195" t="s">
        <v>8</v>
      </c>
      <c r="AP2195">
        <v>0</v>
      </c>
      <c r="AQ2195" t="s">
        <v>8</v>
      </c>
      <c r="AR2195" t="s">
        <v>8</v>
      </c>
      <c r="AS2195" t="s">
        <v>8</v>
      </c>
      <c r="AT2195" t="s">
        <v>8</v>
      </c>
      <c r="AU2195">
        <v>0</v>
      </c>
      <c r="AV2195" t="s">
        <v>8</v>
      </c>
      <c r="AW2195" t="s">
        <v>8</v>
      </c>
      <c r="AX2195" t="s">
        <v>8</v>
      </c>
      <c r="AY2195" t="s">
        <v>8</v>
      </c>
      <c r="AZ2195">
        <v>0</v>
      </c>
      <c r="BA2195" t="s">
        <v>8</v>
      </c>
      <c r="BB2195" t="s">
        <v>8</v>
      </c>
      <c r="BC2195" t="s">
        <v>8</v>
      </c>
      <c r="BD2195" t="s">
        <v>8</v>
      </c>
      <c r="BE2195">
        <v>1</v>
      </c>
      <c r="BF2195" t="s">
        <v>8</v>
      </c>
      <c r="BG2195" t="s">
        <v>8</v>
      </c>
      <c r="BH2195" t="s">
        <v>8</v>
      </c>
      <c r="BI2195" t="s">
        <v>8</v>
      </c>
    </row>
    <row r="2196" spans="1:61" x14ac:dyDescent="0.25">
      <c r="A2196" t="s">
        <v>1486</v>
      </c>
      <c r="B2196" t="s">
        <v>1779</v>
      </c>
      <c r="C2196">
        <v>1380508</v>
      </c>
      <c r="D2196" t="s">
        <v>1490</v>
      </c>
      <c r="E2196">
        <v>7140</v>
      </c>
      <c r="F2196">
        <v>1</v>
      </c>
      <c r="G2196">
        <v>0</v>
      </c>
      <c r="H2196">
        <v>0</v>
      </c>
      <c r="I2196">
        <v>0</v>
      </c>
      <c r="J2196">
        <v>0</v>
      </c>
      <c r="K2196">
        <v>1</v>
      </c>
      <c r="L2196">
        <v>0</v>
      </c>
      <c r="M2196" t="s">
        <v>8</v>
      </c>
      <c r="N2196" t="s">
        <v>8</v>
      </c>
      <c r="O2196" t="s">
        <v>8</v>
      </c>
      <c r="P2196" t="s">
        <v>8</v>
      </c>
      <c r="Q2196">
        <v>0</v>
      </c>
      <c r="R2196" t="s">
        <v>8</v>
      </c>
      <c r="S2196" t="s">
        <v>8</v>
      </c>
      <c r="T2196" t="s">
        <v>8</v>
      </c>
      <c r="U2196" t="s">
        <v>8</v>
      </c>
      <c r="V2196">
        <v>0</v>
      </c>
      <c r="W2196" t="s">
        <v>8</v>
      </c>
      <c r="X2196" t="s">
        <v>8</v>
      </c>
      <c r="Y2196" t="s">
        <v>8</v>
      </c>
      <c r="Z2196" t="s">
        <v>8</v>
      </c>
      <c r="AA2196">
        <v>0</v>
      </c>
      <c r="AB2196" t="s">
        <v>8</v>
      </c>
      <c r="AC2196">
        <v>31</v>
      </c>
      <c r="AD2196" t="s">
        <v>8</v>
      </c>
      <c r="AE2196" t="s">
        <v>8</v>
      </c>
      <c r="AF2196">
        <v>1</v>
      </c>
      <c r="AG2196" t="s">
        <v>8</v>
      </c>
      <c r="AH2196">
        <v>43</v>
      </c>
      <c r="AI2196" t="s">
        <v>8</v>
      </c>
      <c r="AJ2196">
        <v>50</v>
      </c>
      <c r="AK2196">
        <v>0</v>
      </c>
      <c r="AL2196" t="s">
        <v>8</v>
      </c>
      <c r="AM2196" t="s">
        <v>8</v>
      </c>
      <c r="AN2196" t="s">
        <v>8</v>
      </c>
      <c r="AO2196" t="s">
        <v>8</v>
      </c>
      <c r="AP2196">
        <v>0</v>
      </c>
      <c r="AQ2196" t="s">
        <v>8</v>
      </c>
      <c r="AR2196" t="s">
        <v>8</v>
      </c>
      <c r="AS2196" t="s">
        <v>8</v>
      </c>
      <c r="AT2196" t="s">
        <v>8</v>
      </c>
      <c r="AU2196">
        <v>0</v>
      </c>
      <c r="AV2196" t="s">
        <v>8</v>
      </c>
      <c r="AW2196" t="s">
        <v>8</v>
      </c>
      <c r="AX2196" t="s">
        <v>8</v>
      </c>
      <c r="AY2196" t="s">
        <v>8</v>
      </c>
      <c r="AZ2196">
        <v>0</v>
      </c>
      <c r="BA2196" t="s">
        <v>8</v>
      </c>
      <c r="BB2196">
        <v>33.5</v>
      </c>
      <c r="BC2196" t="s">
        <v>8</v>
      </c>
      <c r="BD2196" t="s">
        <v>8</v>
      </c>
      <c r="BE2196">
        <v>0</v>
      </c>
      <c r="BF2196" t="s">
        <v>8</v>
      </c>
      <c r="BG2196">
        <v>43</v>
      </c>
      <c r="BH2196" t="s">
        <v>8</v>
      </c>
      <c r="BI2196">
        <v>56</v>
      </c>
    </row>
    <row r="2197" spans="1:61" x14ac:dyDescent="0.25">
      <c r="A2197" t="s">
        <v>1486</v>
      </c>
      <c r="B2197" t="s">
        <v>1466</v>
      </c>
      <c r="C2197">
        <v>13303</v>
      </c>
      <c r="D2197" t="s">
        <v>1512</v>
      </c>
      <c r="E2197">
        <v>20146</v>
      </c>
      <c r="F2197">
        <v>1</v>
      </c>
      <c r="G2197">
        <v>0</v>
      </c>
      <c r="H2197">
        <v>0</v>
      </c>
      <c r="I2197">
        <v>0</v>
      </c>
      <c r="J2197">
        <v>0</v>
      </c>
      <c r="K2197">
        <v>0</v>
      </c>
      <c r="L2197">
        <v>0</v>
      </c>
      <c r="M2197" t="s">
        <v>8</v>
      </c>
      <c r="N2197" t="s">
        <v>8</v>
      </c>
      <c r="O2197" t="s">
        <v>8</v>
      </c>
      <c r="P2197" t="s">
        <v>8</v>
      </c>
      <c r="Q2197">
        <v>0</v>
      </c>
      <c r="R2197" t="s">
        <v>8</v>
      </c>
      <c r="S2197" t="s">
        <v>8</v>
      </c>
      <c r="T2197" t="s">
        <v>8</v>
      </c>
      <c r="U2197" t="s">
        <v>8</v>
      </c>
      <c r="V2197">
        <v>0</v>
      </c>
      <c r="W2197" t="s">
        <v>8</v>
      </c>
      <c r="X2197" t="s">
        <v>8</v>
      </c>
      <c r="Y2197" t="s">
        <v>8</v>
      </c>
      <c r="Z2197" t="s">
        <v>8</v>
      </c>
      <c r="AA2197">
        <v>0</v>
      </c>
      <c r="AB2197" t="s">
        <v>8</v>
      </c>
      <c r="AC2197" t="s">
        <v>8</v>
      </c>
      <c r="AD2197" t="s">
        <v>8</v>
      </c>
      <c r="AE2197" t="s">
        <v>8</v>
      </c>
      <c r="AF2197">
        <v>0</v>
      </c>
      <c r="AG2197" t="s">
        <v>8</v>
      </c>
      <c r="AH2197" t="s">
        <v>8</v>
      </c>
      <c r="AI2197" t="s">
        <v>8</v>
      </c>
      <c r="AJ2197" t="s">
        <v>8</v>
      </c>
      <c r="AK2197">
        <v>0</v>
      </c>
      <c r="AL2197" t="s">
        <v>8</v>
      </c>
      <c r="AM2197" t="s">
        <v>8</v>
      </c>
      <c r="AN2197" t="s">
        <v>8</v>
      </c>
      <c r="AO2197" t="s">
        <v>8</v>
      </c>
      <c r="AP2197">
        <v>0</v>
      </c>
      <c r="AQ2197" t="s">
        <v>8</v>
      </c>
      <c r="AR2197" t="s">
        <v>8</v>
      </c>
      <c r="AS2197" t="s">
        <v>8</v>
      </c>
      <c r="AT2197" t="s">
        <v>8</v>
      </c>
      <c r="AU2197">
        <v>0</v>
      </c>
      <c r="AV2197" t="s">
        <v>8</v>
      </c>
      <c r="AW2197" t="s">
        <v>8</v>
      </c>
      <c r="AX2197" t="s">
        <v>8</v>
      </c>
      <c r="AY2197" t="s">
        <v>8</v>
      </c>
      <c r="AZ2197">
        <v>0</v>
      </c>
      <c r="BA2197" t="s">
        <v>8</v>
      </c>
      <c r="BB2197" t="s">
        <v>8</v>
      </c>
      <c r="BC2197" t="s">
        <v>8</v>
      </c>
      <c r="BD2197" t="s">
        <v>8</v>
      </c>
      <c r="BE2197">
        <v>0</v>
      </c>
      <c r="BF2197" t="s">
        <v>8</v>
      </c>
      <c r="BG2197" t="s">
        <v>8</v>
      </c>
      <c r="BH2197" t="s">
        <v>8</v>
      </c>
      <c r="BI2197" t="s">
        <v>8</v>
      </c>
    </row>
    <row r="2198" spans="1:61" x14ac:dyDescent="0.25">
      <c r="A2198" t="s">
        <v>1486</v>
      </c>
      <c r="B2198" t="s">
        <v>1780</v>
      </c>
      <c r="C2198">
        <v>1380788</v>
      </c>
      <c r="D2198" t="s">
        <v>1490</v>
      </c>
      <c r="E2198">
        <v>7140</v>
      </c>
      <c r="F2198">
        <v>1</v>
      </c>
      <c r="G2198">
        <v>0</v>
      </c>
      <c r="H2198">
        <v>0</v>
      </c>
      <c r="I2198">
        <v>0</v>
      </c>
      <c r="J2198">
        <v>0</v>
      </c>
      <c r="K2198">
        <v>0</v>
      </c>
      <c r="L2198">
        <v>0</v>
      </c>
      <c r="M2198" t="s">
        <v>8</v>
      </c>
      <c r="N2198" t="s">
        <v>8</v>
      </c>
      <c r="O2198" t="s">
        <v>8</v>
      </c>
      <c r="P2198" t="s">
        <v>8</v>
      </c>
      <c r="Q2198">
        <v>0</v>
      </c>
      <c r="R2198" t="s">
        <v>8</v>
      </c>
      <c r="S2198" t="s">
        <v>8</v>
      </c>
      <c r="T2198" t="s">
        <v>8</v>
      </c>
      <c r="U2198" t="s">
        <v>8</v>
      </c>
      <c r="V2198">
        <v>0</v>
      </c>
      <c r="W2198" t="s">
        <v>8</v>
      </c>
      <c r="X2198" t="s">
        <v>8</v>
      </c>
      <c r="Y2198" t="s">
        <v>8</v>
      </c>
      <c r="Z2198" t="s">
        <v>8</v>
      </c>
      <c r="AA2198">
        <v>0</v>
      </c>
      <c r="AB2198" t="s">
        <v>8</v>
      </c>
      <c r="AC2198">
        <v>31</v>
      </c>
      <c r="AD2198" t="s">
        <v>8</v>
      </c>
      <c r="AE2198" t="s">
        <v>8</v>
      </c>
      <c r="AF2198">
        <v>0</v>
      </c>
      <c r="AG2198" t="s">
        <v>8</v>
      </c>
      <c r="AH2198">
        <v>43</v>
      </c>
      <c r="AI2198" t="s">
        <v>8</v>
      </c>
      <c r="AJ2198">
        <v>50</v>
      </c>
      <c r="AK2198">
        <v>0</v>
      </c>
      <c r="AL2198" t="s">
        <v>8</v>
      </c>
      <c r="AM2198" t="s">
        <v>8</v>
      </c>
      <c r="AN2198" t="s">
        <v>8</v>
      </c>
      <c r="AO2198" t="s">
        <v>8</v>
      </c>
      <c r="AP2198">
        <v>0</v>
      </c>
      <c r="AQ2198" t="s">
        <v>8</v>
      </c>
      <c r="AR2198" t="s">
        <v>8</v>
      </c>
      <c r="AS2198" t="s">
        <v>8</v>
      </c>
      <c r="AT2198" t="s">
        <v>8</v>
      </c>
      <c r="AU2198">
        <v>0</v>
      </c>
      <c r="AV2198" t="s">
        <v>8</v>
      </c>
      <c r="AW2198" t="s">
        <v>8</v>
      </c>
      <c r="AX2198" t="s">
        <v>8</v>
      </c>
      <c r="AY2198" t="s">
        <v>8</v>
      </c>
      <c r="AZ2198">
        <v>0</v>
      </c>
      <c r="BA2198" t="s">
        <v>8</v>
      </c>
      <c r="BB2198">
        <v>33.5</v>
      </c>
      <c r="BC2198" t="s">
        <v>8</v>
      </c>
      <c r="BD2198" t="s">
        <v>8</v>
      </c>
      <c r="BE2198">
        <v>0</v>
      </c>
      <c r="BF2198" t="s">
        <v>8</v>
      </c>
      <c r="BG2198">
        <v>43</v>
      </c>
      <c r="BH2198" t="s">
        <v>8</v>
      </c>
      <c r="BI2198">
        <v>56</v>
      </c>
    </row>
    <row r="2199" spans="1:61" x14ac:dyDescent="0.25">
      <c r="A2199" t="s">
        <v>1486</v>
      </c>
      <c r="B2199" t="s">
        <v>1781</v>
      </c>
      <c r="C2199">
        <v>13305</v>
      </c>
      <c r="D2199" t="s">
        <v>1508</v>
      </c>
      <c r="E2199">
        <v>16674</v>
      </c>
      <c r="F2199">
        <v>0</v>
      </c>
      <c r="G2199">
        <v>0</v>
      </c>
      <c r="H2199">
        <v>0</v>
      </c>
      <c r="I2199">
        <v>0</v>
      </c>
      <c r="J2199">
        <v>0</v>
      </c>
      <c r="K2199">
        <v>0</v>
      </c>
      <c r="L2199">
        <v>0</v>
      </c>
      <c r="M2199" t="s">
        <v>8</v>
      </c>
      <c r="N2199" t="s">
        <v>8</v>
      </c>
      <c r="O2199" t="s">
        <v>8</v>
      </c>
      <c r="P2199" t="s">
        <v>8</v>
      </c>
      <c r="Q2199">
        <v>0</v>
      </c>
      <c r="R2199" t="s">
        <v>8</v>
      </c>
      <c r="S2199" t="s">
        <v>8</v>
      </c>
      <c r="T2199" t="s">
        <v>8</v>
      </c>
      <c r="U2199" t="s">
        <v>8</v>
      </c>
      <c r="V2199">
        <v>0</v>
      </c>
      <c r="W2199" t="s">
        <v>8</v>
      </c>
      <c r="X2199" t="s">
        <v>8</v>
      </c>
      <c r="Y2199" t="s">
        <v>8</v>
      </c>
      <c r="Z2199" t="s">
        <v>8</v>
      </c>
      <c r="AA2199">
        <v>0</v>
      </c>
      <c r="AB2199" t="s">
        <v>8</v>
      </c>
      <c r="AC2199" t="s">
        <v>8</v>
      </c>
      <c r="AD2199" t="s">
        <v>8</v>
      </c>
      <c r="AE2199" t="s">
        <v>8</v>
      </c>
      <c r="AF2199">
        <v>0</v>
      </c>
      <c r="AG2199" t="s">
        <v>8</v>
      </c>
      <c r="AH2199" t="s">
        <v>8</v>
      </c>
      <c r="AI2199" t="s">
        <v>8</v>
      </c>
      <c r="AJ2199" t="s">
        <v>8</v>
      </c>
      <c r="AK2199">
        <v>0</v>
      </c>
      <c r="AL2199" t="s">
        <v>8</v>
      </c>
      <c r="AM2199" t="s">
        <v>8</v>
      </c>
      <c r="AN2199" t="s">
        <v>8</v>
      </c>
      <c r="AO2199" t="s">
        <v>8</v>
      </c>
      <c r="AP2199">
        <v>0</v>
      </c>
      <c r="AQ2199" t="s">
        <v>8</v>
      </c>
      <c r="AR2199" t="s">
        <v>8</v>
      </c>
      <c r="AS2199" t="s">
        <v>8</v>
      </c>
      <c r="AT2199" t="s">
        <v>8</v>
      </c>
      <c r="AU2199">
        <v>0</v>
      </c>
      <c r="AV2199" t="s">
        <v>8</v>
      </c>
      <c r="AW2199" t="s">
        <v>8</v>
      </c>
      <c r="AX2199" t="s">
        <v>8</v>
      </c>
      <c r="AY2199" t="s">
        <v>8</v>
      </c>
      <c r="AZ2199">
        <v>0</v>
      </c>
      <c r="BA2199" t="s">
        <v>8</v>
      </c>
      <c r="BB2199" t="s">
        <v>8</v>
      </c>
      <c r="BC2199" t="s">
        <v>8</v>
      </c>
      <c r="BD2199" t="s">
        <v>8</v>
      </c>
      <c r="BE2199">
        <v>0</v>
      </c>
      <c r="BF2199" t="s">
        <v>8</v>
      </c>
      <c r="BG2199" t="s">
        <v>8</v>
      </c>
      <c r="BH2199" t="s">
        <v>8</v>
      </c>
      <c r="BI2199" t="s">
        <v>8</v>
      </c>
    </row>
    <row r="2200" spans="1:61" x14ac:dyDescent="0.25">
      <c r="A2200" t="s">
        <v>1486</v>
      </c>
      <c r="B2200" t="s">
        <v>1782</v>
      </c>
      <c r="C2200">
        <v>1380984</v>
      </c>
      <c r="D2200" t="s">
        <v>1532</v>
      </c>
      <c r="E2200">
        <v>14649</v>
      </c>
      <c r="F2200">
        <v>1</v>
      </c>
      <c r="G2200">
        <v>0</v>
      </c>
      <c r="H2200">
        <v>0</v>
      </c>
      <c r="I2200">
        <v>0</v>
      </c>
      <c r="J2200">
        <v>0</v>
      </c>
      <c r="K2200">
        <v>1</v>
      </c>
      <c r="L2200">
        <v>0</v>
      </c>
      <c r="M2200" t="s">
        <v>8</v>
      </c>
      <c r="N2200" t="s">
        <v>8</v>
      </c>
      <c r="O2200" t="s">
        <v>8</v>
      </c>
      <c r="P2200" t="s">
        <v>8</v>
      </c>
      <c r="Q2200">
        <v>0</v>
      </c>
      <c r="R2200" t="s">
        <v>8</v>
      </c>
      <c r="S2200" t="s">
        <v>8</v>
      </c>
      <c r="T2200" t="s">
        <v>8</v>
      </c>
      <c r="U2200" t="s">
        <v>8</v>
      </c>
      <c r="V2200">
        <v>0</v>
      </c>
      <c r="W2200" t="s">
        <v>8</v>
      </c>
      <c r="X2200" t="s">
        <v>8</v>
      </c>
      <c r="Y2200" t="s">
        <v>8</v>
      </c>
      <c r="Z2200" t="s">
        <v>8</v>
      </c>
      <c r="AA2200">
        <v>0</v>
      </c>
      <c r="AB2200" t="s">
        <v>8</v>
      </c>
      <c r="AC2200" t="s">
        <v>8</v>
      </c>
      <c r="AD2200" t="s">
        <v>8</v>
      </c>
      <c r="AE2200" t="s">
        <v>8</v>
      </c>
      <c r="AF2200">
        <v>1</v>
      </c>
      <c r="AG2200" t="s">
        <v>8</v>
      </c>
      <c r="AH2200" t="s">
        <v>8</v>
      </c>
      <c r="AI2200" t="s">
        <v>8</v>
      </c>
      <c r="AJ2200" t="s">
        <v>8</v>
      </c>
      <c r="AK2200">
        <v>0</v>
      </c>
      <c r="AL2200" t="s">
        <v>8</v>
      </c>
      <c r="AM2200" t="s">
        <v>8</v>
      </c>
      <c r="AN2200" t="s">
        <v>8</v>
      </c>
      <c r="AO2200" t="s">
        <v>8</v>
      </c>
      <c r="AP2200">
        <v>0</v>
      </c>
      <c r="AQ2200" t="s">
        <v>8</v>
      </c>
      <c r="AR2200" t="s">
        <v>8</v>
      </c>
      <c r="AS2200" t="s">
        <v>8</v>
      </c>
      <c r="AT2200" t="s">
        <v>8</v>
      </c>
      <c r="AU2200">
        <v>0</v>
      </c>
      <c r="AV2200" t="s">
        <v>8</v>
      </c>
      <c r="AW2200" t="s">
        <v>8</v>
      </c>
      <c r="AX2200" t="s">
        <v>8</v>
      </c>
      <c r="AY2200" t="s">
        <v>8</v>
      </c>
      <c r="AZ2200">
        <v>0</v>
      </c>
      <c r="BA2200" t="s">
        <v>8</v>
      </c>
      <c r="BB2200" t="s">
        <v>8</v>
      </c>
      <c r="BC2200" t="s">
        <v>8</v>
      </c>
      <c r="BD2200" t="s">
        <v>8</v>
      </c>
      <c r="BE2200">
        <v>0</v>
      </c>
      <c r="BF2200" t="s">
        <v>8</v>
      </c>
      <c r="BG2200" t="s">
        <v>8</v>
      </c>
      <c r="BH2200" t="s">
        <v>8</v>
      </c>
      <c r="BI2200" t="s">
        <v>8</v>
      </c>
    </row>
    <row r="2201" spans="1:61" x14ac:dyDescent="0.25">
      <c r="A2201" t="s">
        <v>1486</v>
      </c>
      <c r="B2201" t="s">
        <v>1783</v>
      </c>
      <c r="C2201">
        <v>13311</v>
      </c>
      <c r="D2201" t="s">
        <v>1637</v>
      </c>
      <c r="E2201">
        <v>7887</v>
      </c>
      <c r="F2201">
        <v>1</v>
      </c>
      <c r="G2201">
        <v>0</v>
      </c>
      <c r="H2201">
        <v>0</v>
      </c>
      <c r="I2201">
        <v>0</v>
      </c>
      <c r="J2201">
        <v>0</v>
      </c>
      <c r="K2201">
        <v>1</v>
      </c>
      <c r="L2201">
        <v>0</v>
      </c>
      <c r="M2201" t="s">
        <v>8</v>
      </c>
      <c r="N2201" t="s">
        <v>8</v>
      </c>
      <c r="O2201" t="s">
        <v>8</v>
      </c>
      <c r="P2201" t="s">
        <v>8</v>
      </c>
      <c r="Q2201">
        <v>0</v>
      </c>
      <c r="R2201" t="s">
        <v>8</v>
      </c>
      <c r="S2201" t="s">
        <v>8</v>
      </c>
      <c r="T2201" t="s">
        <v>8</v>
      </c>
      <c r="U2201" t="s">
        <v>8</v>
      </c>
      <c r="V2201">
        <v>0</v>
      </c>
      <c r="W2201" t="s">
        <v>8</v>
      </c>
      <c r="X2201" t="s">
        <v>8</v>
      </c>
      <c r="Y2201" t="s">
        <v>8</v>
      </c>
      <c r="Z2201" t="s">
        <v>8</v>
      </c>
      <c r="AA2201">
        <v>0</v>
      </c>
      <c r="AB2201" t="s">
        <v>8</v>
      </c>
      <c r="AC2201" t="s">
        <v>8</v>
      </c>
      <c r="AD2201" t="s">
        <v>8</v>
      </c>
      <c r="AE2201" t="s">
        <v>8</v>
      </c>
      <c r="AF2201">
        <v>1</v>
      </c>
      <c r="AG2201" t="s">
        <v>8</v>
      </c>
      <c r="AH2201" t="s">
        <v>8</v>
      </c>
      <c r="AI2201" t="s">
        <v>8</v>
      </c>
      <c r="AJ2201" t="s">
        <v>8</v>
      </c>
      <c r="AK2201">
        <v>0</v>
      </c>
      <c r="AL2201" t="s">
        <v>8</v>
      </c>
      <c r="AM2201" t="s">
        <v>8</v>
      </c>
      <c r="AN2201" t="s">
        <v>8</v>
      </c>
      <c r="AO2201" t="s">
        <v>8</v>
      </c>
      <c r="AP2201">
        <v>0</v>
      </c>
      <c r="AQ2201" t="s">
        <v>8</v>
      </c>
      <c r="AR2201" t="s">
        <v>8</v>
      </c>
      <c r="AS2201" t="s">
        <v>8</v>
      </c>
      <c r="AT2201" t="s">
        <v>8</v>
      </c>
      <c r="AU2201">
        <v>0</v>
      </c>
      <c r="AV2201" t="s">
        <v>8</v>
      </c>
      <c r="AW2201" t="s">
        <v>8</v>
      </c>
      <c r="AX2201" t="s">
        <v>8</v>
      </c>
      <c r="AY2201" t="s">
        <v>8</v>
      </c>
      <c r="AZ2201">
        <v>0</v>
      </c>
      <c r="BA2201" t="s">
        <v>8</v>
      </c>
      <c r="BB2201" t="s">
        <v>8</v>
      </c>
      <c r="BC2201" t="s">
        <v>8</v>
      </c>
      <c r="BD2201" t="s">
        <v>8</v>
      </c>
      <c r="BE2201">
        <v>0</v>
      </c>
      <c r="BF2201" t="s">
        <v>8</v>
      </c>
      <c r="BG2201" t="s">
        <v>8</v>
      </c>
      <c r="BH2201" t="s">
        <v>8</v>
      </c>
      <c r="BI2201" t="s">
        <v>8</v>
      </c>
    </row>
    <row r="2202" spans="1:61" x14ac:dyDescent="0.25">
      <c r="A2202" t="s">
        <v>1486</v>
      </c>
      <c r="B2202" t="s">
        <v>1784</v>
      </c>
      <c r="C2202">
        <v>13313</v>
      </c>
      <c r="D2202" t="s">
        <v>1584</v>
      </c>
      <c r="E2202">
        <v>4744</v>
      </c>
      <c r="F2202">
        <v>2</v>
      </c>
      <c r="G2202">
        <v>0</v>
      </c>
      <c r="H2202">
        <v>0</v>
      </c>
      <c r="I2202">
        <v>0</v>
      </c>
      <c r="J2202">
        <v>0</v>
      </c>
      <c r="K2202">
        <v>2</v>
      </c>
      <c r="L2202">
        <v>0</v>
      </c>
      <c r="M2202" t="s">
        <v>8</v>
      </c>
      <c r="N2202" t="s">
        <v>8</v>
      </c>
      <c r="O2202" t="s">
        <v>8</v>
      </c>
      <c r="P2202" t="s">
        <v>8</v>
      </c>
      <c r="Q2202">
        <v>0</v>
      </c>
      <c r="R2202" t="s">
        <v>8</v>
      </c>
      <c r="S2202" t="s">
        <v>8</v>
      </c>
      <c r="T2202" t="s">
        <v>8</v>
      </c>
      <c r="U2202" t="s">
        <v>8</v>
      </c>
      <c r="V2202">
        <v>0</v>
      </c>
      <c r="W2202" t="s">
        <v>8</v>
      </c>
      <c r="X2202" t="s">
        <v>8</v>
      </c>
      <c r="Y2202" t="s">
        <v>8</v>
      </c>
      <c r="Z2202" t="s">
        <v>8</v>
      </c>
      <c r="AA2202">
        <v>0</v>
      </c>
      <c r="AB2202" t="s">
        <v>8</v>
      </c>
      <c r="AC2202" t="s">
        <v>8</v>
      </c>
      <c r="AD2202" t="s">
        <v>8</v>
      </c>
      <c r="AE2202" t="s">
        <v>8</v>
      </c>
      <c r="AF2202">
        <v>1</v>
      </c>
      <c r="AG2202" t="s">
        <v>8</v>
      </c>
      <c r="AH2202" t="s">
        <v>8</v>
      </c>
      <c r="AI2202" t="s">
        <v>8</v>
      </c>
      <c r="AJ2202" t="s">
        <v>8</v>
      </c>
      <c r="AK2202">
        <v>0</v>
      </c>
      <c r="AL2202" t="s">
        <v>8</v>
      </c>
      <c r="AM2202" t="s">
        <v>8</v>
      </c>
      <c r="AN2202" t="s">
        <v>8</v>
      </c>
      <c r="AO2202" t="s">
        <v>8</v>
      </c>
      <c r="AP2202">
        <v>0</v>
      </c>
      <c r="AQ2202" t="s">
        <v>8</v>
      </c>
      <c r="AR2202" t="s">
        <v>8</v>
      </c>
      <c r="AS2202" t="s">
        <v>8</v>
      </c>
      <c r="AT2202" t="s">
        <v>8</v>
      </c>
      <c r="AU2202">
        <v>0</v>
      </c>
      <c r="AV2202" t="s">
        <v>8</v>
      </c>
      <c r="AW2202" t="s">
        <v>8</v>
      </c>
      <c r="AX2202" t="s">
        <v>8</v>
      </c>
      <c r="AY2202" t="s">
        <v>8</v>
      </c>
      <c r="AZ2202">
        <v>0</v>
      </c>
      <c r="BA2202" t="s">
        <v>8</v>
      </c>
      <c r="BB2202" t="s">
        <v>8</v>
      </c>
      <c r="BC2202" t="s">
        <v>8</v>
      </c>
      <c r="BD2202" t="s">
        <v>8</v>
      </c>
      <c r="BE2202">
        <v>1</v>
      </c>
      <c r="BF2202" t="s">
        <v>8</v>
      </c>
      <c r="BG2202" t="s">
        <v>8</v>
      </c>
      <c r="BH2202" t="s">
        <v>8</v>
      </c>
      <c r="BI2202" t="s">
        <v>8</v>
      </c>
    </row>
    <row r="2203" spans="1:61" x14ac:dyDescent="0.25">
      <c r="A2203" t="s">
        <v>1486</v>
      </c>
      <c r="B2203" t="s">
        <v>1784</v>
      </c>
      <c r="C2203">
        <v>13313</v>
      </c>
      <c r="D2203" t="s">
        <v>1490</v>
      </c>
      <c r="E2203">
        <v>7140</v>
      </c>
      <c r="F2203">
        <v>1</v>
      </c>
      <c r="G2203">
        <v>0</v>
      </c>
      <c r="H2203">
        <v>0</v>
      </c>
      <c r="I2203">
        <v>0</v>
      </c>
      <c r="J2203">
        <v>0</v>
      </c>
      <c r="K2203">
        <v>1</v>
      </c>
      <c r="L2203">
        <v>0</v>
      </c>
      <c r="M2203" t="s">
        <v>8</v>
      </c>
      <c r="N2203" t="s">
        <v>8</v>
      </c>
      <c r="O2203" t="s">
        <v>8</v>
      </c>
      <c r="P2203" t="s">
        <v>8</v>
      </c>
      <c r="Q2203">
        <v>0</v>
      </c>
      <c r="R2203" t="s">
        <v>8</v>
      </c>
      <c r="S2203" t="s">
        <v>8</v>
      </c>
      <c r="T2203" t="s">
        <v>8</v>
      </c>
      <c r="U2203" t="s">
        <v>8</v>
      </c>
      <c r="V2203">
        <v>0</v>
      </c>
      <c r="W2203" t="s">
        <v>8</v>
      </c>
      <c r="X2203" t="s">
        <v>8</v>
      </c>
      <c r="Y2203" t="s">
        <v>8</v>
      </c>
      <c r="Z2203" t="s">
        <v>8</v>
      </c>
      <c r="AA2203">
        <v>0</v>
      </c>
      <c r="AB2203" t="s">
        <v>8</v>
      </c>
      <c r="AC2203">
        <v>31</v>
      </c>
      <c r="AD2203" t="s">
        <v>8</v>
      </c>
      <c r="AE2203" t="s">
        <v>8</v>
      </c>
      <c r="AF2203">
        <v>0</v>
      </c>
      <c r="AG2203" t="s">
        <v>8</v>
      </c>
      <c r="AH2203">
        <v>43</v>
      </c>
      <c r="AI2203" t="s">
        <v>8</v>
      </c>
      <c r="AJ2203">
        <v>50</v>
      </c>
      <c r="AK2203">
        <v>0</v>
      </c>
      <c r="AL2203" t="s">
        <v>8</v>
      </c>
      <c r="AM2203" t="s">
        <v>8</v>
      </c>
      <c r="AN2203" t="s">
        <v>8</v>
      </c>
      <c r="AO2203" t="s">
        <v>8</v>
      </c>
      <c r="AP2203">
        <v>0</v>
      </c>
      <c r="AQ2203" t="s">
        <v>8</v>
      </c>
      <c r="AR2203" t="s">
        <v>8</v>
      </c>
      <c r="AS2203" t="s">
        <v>8</v>
      </c>
      <c r="AT2203" t="s">
        <v>8</v>
      </c>
      <c r="AU2203">
        <v>0</v>
      </c>
      <c r="AV2203" t="s">
        <v>8</v>
      </c>
      <c r="AW2203" t="s">
        <v>8</v>
      </c>
      <c r="AX2203" t="s">
        <v>8</v>
      </c>
      <c r="AY2203" t="s">
        <v>8</v>
      </c>
      <c r="AZ2203">
        <v>0</v>
      </c>
      <c r="BA2203" t="s">
        <v>8</v>
      </c>
      <c r="BB2203">
        <v>33.5</v>
      </c>
      <c r="BC2203" t="s">
        <v>8</v>
      </c>
      <c r="BD2203" t="s">
        <v>8</v>
      </c>
      <c r="BE2203">
        <v>1</v>
      </c>
      <c r="BF2203" t="s">
        <v>8</v>
      </c>
      <c r="BG2203">
        <v>43</v>
      </c>
      <c r="BH2203" t="s">
        <v>8</v>
      </c>
      <c r="BI2203">
        <v>56</v>
      </c>
    </row>
    <row r="2204" spans="1:61" x14ac:dyDescent="0.25">
      <c r="A2204" t="s">
        <v>1486</v>
      </c>
      <c r="B2204" t="s">
        <v>1784</v>
      </c>
      <c r="C2204">
        <v>13313</v>
      </c>
      <c r="D2204" t="s">
        <v>1552</v>
      </c>
      <c r="E2204">
        <v>13716</v>
      </c>
      <c r="F2204">
        <v>7</v>
      </c>
      <c r="G2204">
        <v>0</v>
      </c>
      <c r="H2204">
        <v>0</v>
      </c>
      <c r="I2204">
        <v>0</v>
      </c>
      <c r="J2204">
        <v>3</v>
      </c>
      <c r="K2204">
        <v>3</v>
      </c>
      <c r="L2204">
        <v>0</v>
      </c>
      <c r="M2204" t="s">
        <v>8</v>
      </c>
      <c r="N2204" t="s">
        <v>8</v>
      </c>
      <c r="O2204" t="s">
        <v>8</v>
      </c>
      <c r="P2204" t="s">
        <v>8</v>
      </c>
      <c r="Q2204">
        <v>0</v>
      </c>
      <c r="R2204" t="s">
        <v>8</v>
      </c>
      <c r="S2204" t="s">
        <v>8</v>
      </c>
      <c r="T2204" t="s">
        <v>8</v>
      </c>
      <c r="U2204" t="s">
        <v>8</v>
      </c>
      <c r="V2204">
        <v>0</v>
      </c>
      <c r="W2204" t="s">
        <v>8</v>
      </c>
      <c r="X2204" t="s">
        <v>8</v>
      </c>
      <c r="Y2204" t="s">
        <v>8</v>
      </c>
      <c r="Z2204" t="s">
        <v>8</v>
      </c>
      <c r="AA2204">
        <v>3</v>
      </c>
      <c r="AB2204" t="s">
        <v>8</v>
      </c>
      <c r="AC2204" t="s">
        <v>8</v>
      </c>
      <c r="AD2204" t="s">
        <v>8</v>
      </c>
      <c r="AE2204" t="s">
        <v>8</v>
      </c>
      <c r="AF2204">
        <v>1</v>
      </c>
      <c r="AG2204" t="s">
        <v>8</v>
      </c>
      <c r="AH2204" t="s">
        <v>8</v>
      </c>
      <c r="AI2204" t="s">
        <v>8</v>
      </c>
      <c r="AJ2204" t="s">
        <v>8</v>
      </c>
      <c r="AK2204">
        <v>0</v>
      </c>
      <c r="AL2204" t="s">
        <v>8</v>
      </c>
      <c r="AM2204" t="s">
        <v>8</v>
      </c>
      <c r="AN2204" t="s">
        <v>8</v>
      </c>
      <c r="AO2204" t="s">
        <v>8</v>
      </c>
      <c r="AP2204">
        <v>0</v>
      </c>
      <c r="AQ2204" t="s">
        <v>8</v>
      </c>
      <c r="AR2204" t="s">
        <v>8</v>
      </c>
      <c r="AS2204" t="s">
        <v>8</v>
      </c>
      <c r="AT2204" t="s">
        <v>8</v>
      </c>
      <c r="AU2204">
        <v>0</v>
      </c>
      <c r="AV2204" t="s">
        <v>8</v>
      </c>
      <c r="AW2204" t="s">
        <v>8</v>
      </c>
      <c r="AX2204" t="s">
        <v>8</v>
      </c>
      <c r="AY2204" t="s">
        <v>8</v>
      </c>
      <c r="AZ2204">
        <v>0</v>
      </c>
      <c r="BA2204" t="s">
        <v>8</v>
      </c>
      <c r="BB2204" t="s">
        <v>8</v>
      </c>
      <c r="BC2204" t="s">
        <v>8</v>
      </c>
      <c r="BD2204" t="s">
        <v>8</v>
      </c>
      <c r="BE2204">
        <v>2</v>
      </c>
      <c r="BF2204" t="s">
        <v>8</v>
      </c>
      <c r="BG2204" t="s">
        <v>8</v>
      </c>
      <c r="BH2204" t="s">
        <v>8</v>
      </c>
      <c r="BI2204" t="s">
        <v>8</v>
      </c>
    </row>
    <row r="2205" spans="1:61" x14ac:dyDescent="0.25">
      <c r="A2205" t="s">
        <v>1486</v>
      </c>
      <c r="B2205" t="s">
        <v>1785</v>
      </c>
      <c r="C2205">
        <v>13315</v>
      </c>
      <c r="D2205" t="s">
        <v>1786</v>
      </c>
      <c r="E2205">
        <v>9431</v>
      </c>
      <c r="F2205">
        <v>0</v>
      </c>
      <c r="G2205">
        <v>0</v>
      </c>
      <c r="H2205">
        <v>0</v>
      </c>
      <c r="I2205">
        <v>0</v>
      </c>
      <c r="J2205">
        <v>0</v>
      </c>
      <c r="K2205">
        <v>0</v>
      </c>
      <c r="L2205">
        <v>0</v>
      </c>
      <c r="M2205" t="s">
        <v>8</v>
      </c>
      <c r="N2205" t="s">
        <v>8</v>
      </c>
      <c r="O2205" t="s">
        <v>8</v>
      </c>
      <c r="P2205" t="s">
        <v>8</v>
      </c>
      <c r="Q2205">
        <v>0</v>
      </c>
      <c r="R2205" t="s">
        <v>8</v>
      </c>
      <c r="S2205" t="s">
        <v>8</v>
      </c>
      <c r="T2205" t="s">
        <v>8</v>
      </c>
      <c r="U2205" t="s">
        <v>8</v>
      </c>
      <c r="V2205">
        <v>0</v>
      </c>
      <c r="W2205" t="s">
        <v>8</v>
      </c>
      <c r="X2205" t="s">
        <v>8</v>
      </c>
      <c r="Y2205" t="s">
        <v>8</v>
      </c>
      <c r="Z2205" t="s">
        <v>8</v>
      </c>
      <c r="AA2205">
        <v>0</v>
      </c>
      <c r="AB2205" t="s">
        <v>8</v>
      </c>
      <c r="AC2205" t="s">
        <v>8</v>
      </c>
      <c r="AD2205" t="s">
        <v>8</v>
      </c>
      <c r="AE2205" t="s">
        <v>8</v>
      </c>
      <c r="AF2205">
        <v>0</v>
      </c>
      <c r="AG2205" t="s">
        <v>8</v>
      </c>
      <c r="AH2205" t="s">
        <v>8</v>
      </c>
      <c r="AI2205" t="s">
        <v>8</v>
      </c>
      <c r="AJ2205" t="s">
        <v>8</v>
      </c>
      <c r="AK2205">
        <v>0</v>
      </c>
      <c r="AL2205" t="s">
        <v>8</v>
      </c>
      <c r="AM2205" t="s">
        <v>8</v>
      </c>
      <c r="AN2205" t="s">
        <v>8</v>
      </c>
      <c r="AO2205" t="s">
        <v>8</v>
      </c>
      <c r="AP2205">
        <v>0</v>
      </c>
      <c r="AQ2205" t="s">
        <v>8</v>
      </c>
      <c r="AR2205" t="s">
        <v>8</v>
      </c>
      <c r="AS2205" t="s">
        <v>8</v>
      </c>
      <c r="AT2205" t="s">
        <v>8</v>
      </c>
      <c r="AU2205">
        <v>0</v>
      </c>
      <c r="AV2205" t="s">
        <v>8</v>
      </c>
      <c r="AW2205" t="s">
        <v>8</v>
      </c>
      <c r="AX2205" t="s">
        <v>8</v>
      </c>
      <c r="AY2205" t="s">
        <v>8</v>
      </c>
      <c r="AZ2205">
        <v>0</v>
      </c>
      <c r="BA2205" t="s">
        <v>8</v>
      </c>
      <c r="BB2205" t="s">
        <v>8</v>
      </c>
      <c r="BC2205" t="s">
        <v>8</v>
      </c>
      <c r="BD2205" t="s">
        <v>8</v>
      </c>
      <c r="BE2205">
        <v>0</v>
      </c>
      <c r="BF2205" t="s">
        <v>8</v>
      </c>
      <c r="BG2205" t="s">
        <v>8</v>
      </c>
      <c r="BH2205" t="s">
        <v>8</v>
      </c>
      <c r="BI2205" t="s">
        <v>8</v>
      </c>
    </row>
    <row r="2206" spans="1:61" x14ac:dyDescent="0.25">
      <c r="A2206" t="s">
        <v>1486</v>
      </c>
      <c r="B2206" t="s">
        <v>1787</v>
      </c>
      <c r="C2206">
        <v>1383420</v>
      </c>
      <c r="D2206" t="s">
        <v>1490</v>
      </c>
      <c r="E2206">
        <v>7140</v>
      </c>
      <c r="F2206">
        <v>6</v>
      </c>
      <c r="G2206">
        <v>0</v>
      </c>
      <c r="H2206">
        <v>0</v>
      </c>
      <c r="I2206">
        <v>0</v>
      </c>
      <c r="J2206">
        <v>1</v>
      </c>
      <c r="K2206">
        <v>5</v>
      </c>
      <c r="L2206">
        <v>0</v>
      </c>
      <c r="M2206" t="s">
        <v>8</v>
      </c>
      <c r="N2206" t="s">
        <v>8</v>
      </c>
      <c r="O2206" t="s">
        <v>8</v>
      </c>
      <c r="P2206" t="s">
        <v>8</v>
      </c>
      <c r="Q2206">
        <v>0</v>
      </c>
      <c r="R2206" t="s">
        <v>8</v>
      </c>
      <c r="S2206" t="s">
        <v>8</v>
      </c>
      <c r="T2206" t="s">
        <v>8</v>
      </c>
      <c r="U2206" t="s">
        <v>8</v>
      </c>
      <c r="V2206">
        <v>0</v>
      </c>
      <c r="W2206" t="s">
        <v>8</v>
      </c>
      <c r="X2206" t="s">
        <v>8</v>
      </c>
      <c r="Y2206" t="s">
        <v>8</v>
      </c>
      <c r="Z2206" t="s">
        <v>8</v>
      </c>
      <c r="AA2206">
        <v>1</v>
      </c>
      <c r="AB2206" t="s">
        <v>8</v>
      </c>
      <c r="AC2206">
        <v>31</v>
      </c>
      <c r="AD2206" t="s">
        <v>8</v>
      </c>
      <c r="AE2206" t="s">
        <v>8</v>
      </c>
      <c r="AF2206">
        <v>5</v>
      </c>
      <c r="AG2206" t="s">
        <v>8</v>
      </c>
      <c r="AH2206">
        <v>43</v>
      </c>
      <c r="AI2206" t="s">
        <v>8</v>
      </c>
      <c r="AJ2206">
        <v>50</v>
      </c>
      <c r="AK2206">
        <v>0</v>
      </c>
      <c r="AL2206" t="s">
        <v>8</v>
      </c>
      <c r="AM2206" t="s">
        <v>8</v>
      </c>
      <c r="AN2206" t="s">
        <v>8</v>
      </c>
      <c r="AO2206" t="s">
        <v>8</v>
      </c>
      <c r="AP2206">
        <v>0</v>
      </c>
      <c r="AQ2206" t="s">
        <v>8</v>
      </c>
      <c r="AR2206" t="s">
        <v>8</v>
      </c>
      <c r="AS2206" t="s">
        <v>8</v>
      </c>
      <c r="AT2206" t="s">
        <v>8</v>
      </c>
      <c r="AU2206">
        <v>0</v>
      </c>
      <c r="AV2206" t="s">
        <v>8</v>
      </c>
      <c r="AW2206" t="s">
        <v>8</v>
      </c>
      <c r="AX2206" t="s">
        <v>8</v>
      </c>
      <c r="AY2206" t="s">
        <v>8</v>
      </c>
      <c r="AZ2206">
        <v>0</v>
      </c>
      <c r="BA2206" t="s">
        <v>8</v>
      </c>
      <c r="BB2206">
        <v>33.5</v>
      </c>
      <c r="BC2206" t="s">
        <v>8</v>
      </c>
      <c r="BD2206" t="s">
        <v>8</v>
      </c>
      <c r="BE2206">
        <v>0</v>
      </c>
      <c r="BF2206" t="s">
        <v>8</v>
      </c>
      <c r="BG2206">
        <v>43</v>
      </c>
      <c r="BH2206" t="s">
        <v>8</v>
      </c>
      <c r="BI2206">
        <v>56</v>
      </c>
    </row>
    <row r="2207" spans="1:61" x14ac:dyDescent="0.25">
      <c r="A2207" t="s">
        <v>1486</v>
      </c>
      <c r="B2207" t="s">
        <v>1787</v>
      </c>
      <c r="C2207">
        <v>1383420</v>
      </c>
      <c r="D2207" t="s">
        <v>1501</v>
      </c>
      <c r="E2207">
        <v>9601</v>
      </c>
      <c r="F2207">
        <v>1</v>
      </c>
      <c r="G2207">
        <v>0</v>
      </c>
      <c r="H2207">
        <v>0</v>
      </c>
      <c r="I2207">
        <v>0</v>
      </c>
      <c r="J2207">
        <v>0</v>
      </c>
      <c r="K2207">
        <v>1</v>
      </c>
      <c r="L2207">
        <v>0</v>
      </c>
      <c r="M2207" t="s">
        <v>8</v>
      </c>
      <c r="N2207" t="s">
        <v>8</v>
      </c>
      <c r="O2207" t="s">
        <v>8</v>
      </c>
      <c r="P2207" t="s">
        <v>8</v>
      </c>
      <c r="Q2207">
        <v>0</v>
      </c>
      <c r="R2207" t="s">
        <v>8</v>
      </c>
      <c r="S2207" t="s">
        <v>8</v>
      </c>
      <c r="T2207" t="s">
        <v>8</v>
      </c>
      <c r="U2207" t="s">
        <v>8</v>
      </c>
      <c r="V2207">
        <v>0</v>
      </c>
      <c r="W2207" t="s">
        <v>8</v>
      </c>
      <c r="X2207" t="s">
        <v>8</v>
      </c>
      <c r="Y2207" t="s">
        <v>8</v>
      </c>
      <c r="Z2207" t="s">
        <v>8</v>
      </c>
      <c r="AA2207">
        <v>0</v>
      </c>
      <c r="AB2207" t="s">
        <v>8</v>
      </c>
      <c r="AC2207">
        <v>7</v>
      </c>
      <c r="AD2207" t="s">
        <v>8</v>
      </c>
      <c r="AE2207" t="s">
        <v>8</v>
      </c>
      <c r="AF2207">
        <v>0</v>
      </c>
      <c r="AG2207" t="s">
        <v>8</v>
      </c>
      <c r="AH2207">
        <v>13</v>
      </c>
      <c r="AI2207" t="s">
        <v>8</v>
      </c>
      <c r="AJ2207" t="s">
        <v>8</v>
      </c>
      <c r="AK2207">
        <v>0</v>
      </c>
      <c r="AL2207" t="s">
        <v>8</v>
      </c>
      <c r="AM2207" t="s">
        <v>8</v>
      </c>
      <c r="AN2207" t="s">
        <v>8</v>
      </c>
      <c r="AO2207" t="s">
        <v>8</v>
      </c>
      <c r="AP2207">
        <v>0</v>
      </c>
      <c r="AQ2207" t="s">
        <v>8</v>
      </c>
      <c r="AR2207" t="s">
        <v>8</v>
      </c>
      <c r="AS2207" t="s">
        <v>8</v>
      </c>
      <c r="AT2207" t="s">
        <v>8</v>
      </c>
      <c r="AU2207">
        <v>0</v>
      </c>
      <c r="AV2207" t="s">
        <v>8</v>
      </c>
      <c r="AW2207" t="s">
        <v>8</v>
      </c>
      <c r="AX2207" t="s">
        <v>8</v>
      </c>
      <c r="AY2207" t="s">
        <v>8</v>
      </c>
      <c r="AZ2207">
        <v>0</v>
      </c>
      <c r="BA2207" t="s">
        <v>8</v>
      </c>
      <c r="BB2207" t="s">
        <v>8</v>
      </c>
      <c r="BC2207" t="s">
        <v>8</v>
      </c>
      <c r="BD2207" t="s">
        <v>8</v>
      </c>
      <c r="BE2207">
        <v>1</v>
      </c>
      <c r="BF2207" t="s">
        <v>8</v>
      </c>
      <c r="BG2207">
        <v>21</v>
      </c>
      <c r="BH2207" t="s">
        <v>8</v>
      </c>
      <c r="BI2207" t="s">
        <v>8</v>
      </c>
    </row>
    <row r="2208" spans="1:61" x14ac:dyDescent="0.25">
      <c r="A2208" t="s">
        <v>1486</v>
      </c>
      <c r="B2208" t="s">
        <v>1788</v>
      </c>
      <c r="C2208">
        <v>1383728</v>
      </c>
      <c r="D2208" t="s">
        <v>1490</v>
      </c>
      <c r="E2208">
        <v>7140</v>
      </c>
      <c r="F2208">
        <v>1</v>
      </c>
      <c r="G2208">
        <v>0</v>
      </c>
      <c r="H2208">
        <v>0</v>
      </c>
      <c r="I2208">
        <v>0</v>
      </c>
      <c r="J2208">
        <v>0</v>
      </c>
      <c r="K2208">
        <v>1</v>
      </c>
      <c r="L2208">
        <v>0</v>
      </c>
      <c r="M2208" t="s">
        <v>8</v>
      </c>
      <c r="N2208" t="s">
        <v>8</v>
      </c>
      <c r="O2208" t="s">
        <v>8</v>
      </c>
      <c r="P2208" t="s">
        <v>8</v>
      </c>
      <c r="Q2208">
        <v>0</v>
      </c>
      <c r="R2208" t="s">
        <v>8</v>
      </c>
      <c r="S2208" t="s">
        <v>8</v>
      </c>
      <c r="T2208" t="s">
        <v>8</v>
      </c>
      <c r="U2208" t="s">
        <v>8</v>
      </c>
      <c r="V2208">
        <v>0</v>
      </c>
      <c r="W2208" t="s">
        <v>8</v>
      </c>
      <c r="X2208" t="s">
        <v>8</v>
      </c>
      <c r="Y2208" t="s">
        <v>8</v>
      </c>
      <c r="Z2208" t="s">
        <v>8</v>
      </c>
      <c r="AA2208">
        <v>0</v>
      </c>
      <c r="AB2208" t="s">
        <v>8</v>
      </c>
      <c r="AC2208">
        <v>31</v>
      </c>
      <c r="AD2208" t="s">
        <v>8</v>
      </c>
      <c r="AE2208" t="s">
        <v>8</v>
      </c>
      <c r="AF2208">
        <v>1</v>
      </c>
      <c r="AG2208" t="s">
        <v>8</v>
      </c>
      <c r="AH2208">
        <v>43</v>
      </c>
      <c r="AI2208" t="s">
        <v>8</v>
      </c>
      <c r="AJ2208">
        <v>50</v>
      </c>
      <c r="AK2208">
        <v>0</v>
      </c>
      <c r="AL2208" t="s">
        <v>8</v>
      </c>
      <c r="AM2208" t="s">
        <v>8</v>
      </c>
      <c r="AN2208" t="s">
        <v>8</v>
      </c>
      <c r="AO2208" t="s">
        <v>8</v>
      </c>
      <c r="AP2208">
        <v>0</v>
      </c>
      <c r="AQ2208" t="s">
        <v>8</v>
      </c>
      <c r="AR2208" t="s">
        <v>8</v>
      </c>
      <c r="AS2208" t="s">
        <v>8</v>
      </c>
      <c r="AT2208" t="s">
        <v>8</v>
      </c>
      <c r="AU2208">
        <v>0</v>
      </c>
      <c r="AV2208" t="s">
        <v>8</v>
      </c>
      <c r="AW2208" t="s">
        <v>8</v>
      </c>
      <c r="AX2208" t="s">
        <v>8</v>
      </c>
      <c r="AY2208" t="s">
        <v>8</v>
      </c>
      <c r="AZ2208">
        <v>0</v>
      </c>
      <c r="BA2208" t="s">
        <v>8</v>
      </c>
      <c r="BB2208">
        <v>33.5</v>
      </c>
      <c r="BC2208" t="s">
        <v>8</v>
      </c>
      <c r="BD2208" t="s">
        <v>8</v>
      </c>
      <c r="BE2208">
        <v>0</v>
      </c>
      <c r="BF2208" t="s">
        <v>8</v>
      </c>
      <c r="BG2208">
        <v>43</v>
      </c>
      <c r="BH2208" t="s">
        <v>8</v>
      </c>
      <c r="BI2208">
        <v>56</v>
      </c>
    </row>
    <row r="2209" spans="1:61" x14ac:dyDescent="0.25">
      <c r="A2209" t="s">
        <v>1486</v>
      </c>
      <c r="B2209" t="s">
        <v>1789</v>
      </c>
      <c r="C2209">
        <v>1383896</v>
      </c>
      <c r="D2209" t="s">
        <v>1490</v>
      </c>
      <c r="E2209">
        <v>7140</v>
      </c>
      <c r="F2209">
        <v>1</v>
      </c>
      <c r="G2209">
        <v>0</v>
      </c>
      <c r="H2209">
        <v>0</v>
      </c>
      <c r="I2209">
        <v>0</v>
      </c>
      <c r="J2209">
        <v>0</v>
      </c>
      <c r="K2209">
        <v>1</v>
      </c>
      <c r="L2209">
        <v>0</v>
      </c>
      <c r="M2209" t="s">
        <v>8</v>
      </c>
      <c r="N2209" t="s">
        <v>8</v>
      </c>
      <c r="O2209" t="s">
        <v>8</v>
      </c>
      <c r="P2209" t="s">
        <v>8</v>
      </c>
      <c r="Q2209">
        <v>0</v>
      </c>
      <c r="R2209" t="s">
        <v>8</v>
      </c>
      <c r="S2209" t="s">
        <v>8</v>
      </c>
      <c r="T2209" t="s">
        <v>8</v>
      </c>
      <c r="U2209" t="s">
        <v>8</v>
      </c>
      <c r="V2209">
        <v>0</v>
      </c>
      <c r="W2209" t="s">
        <v>8</v>
      </c>
      <c r="X2209" t="s">
        <v>8</v>
      </c>
      <c r="Y2209" t="s">
        <v>8</v>
      </c>
      <c r="Z2209" t="s">
        <v>8</v>
      </c>
      <c r="AA2209">
        <v>0</v>
      </c>
      <c r="AB2209" t="s">
        <v>8</v>
      </c>
      <c r="AC2209">
        <v>31</v>
      </c>
      <c r="AD2209" t="s">
        <v>8</v>
      </c>
      <c r="AE2209" t="s">
        <v>8</v>
      </c>
      <c r="AF2209">
        <v>1</v>
      </c>
      <c r="AG2209" t="s">
        <v>8</v>
      </c>
      <c r="AH2209">
        <v>43</v>
      </c>
      <c r="AI2209" t="s">
        <v>8</v>
      </c>
      <c r="AJ2209">
        <v>50</v>
      </c>
      <c r="AK2209">
        <v>0</v>
      </c>
      <c r="AL2209" t="s">
        <v>8</v>
      </c>
      <c r="AM2209" t="s">
        <v>8</v>
      </c>
      <c r="AN2209" t="s">
        <v>8</v>
      </c>
      <c r="AO2209" t="s">
        <v>8</v>
      </c>
      <c r="AP2209">
        <v>0</v>
      </c>
      <c r="AQ2209" t="s">
        <v>8</v>
      </c>
      <c r="AR2209" t="s">
        <v>8</v>
      </c>
      <c r="AS2209" t="s">
        <v>8</v>
      </c>
      <c r="AT2209" t="s">
        <v>8</v>
      </c>
      <c r="AU2209">
        <v>0</v>
      </c>
      <c r="AV2209" t="s">
        <v>8</v>
      </c>
      <c r="AW2209" t="s">
        <v>8</v>
      </c>
      <c r="AX2209" t="s">
        <v>8</v>
      </c>
      <c r="AY2209" t="s">
        <v>8</v>
      </c>
      <c r="AZ2209">
        <v>0</v>
      </c>
      <c r="BA2209" t="s">
        <v>8</v>
      </c>
      <c r="BB2209">
        <v>33.5</v>
      </c>
      <c r="BC2209" t="s">
        <v>8</v>
      </c>
      <c r="BD2209" t="s">
        <v>8</v>
      </c>
      <c r="BE2209">
        <v>0</v>
      </c>
      <c r="BF2209" t="s">
        <v>8</v>
      </c>
      <c r="BG2209">
        <v>43</v>
      </c>
      <c r="BH2209" t="s">
        <v>8</v>
      </c>
      <c r="BI2209">
        <v>56</v>
      </c>
    </row>
    <row r="2210" spans="1:61" x14ac:dyDescent="0.25">
      <c r="A2210" t="s">
        <v>1486</v>
      </c>
      <c r="B2210" t="s">
        <v>1790</v>
      </c>
      <c r="C2210">
        <v>1384176</v>
      </c>
      <c r="D2210" t="s">
        <v>1488</v>
      </c>
      <c r="E2210">
        <v>3916</v>
      </c>
      <c r="F2210">
        <v>2</v>
      </c>
      <c r="G2210">
        <v>0</v>
      </c>
      <c r="H2210">
        <v>0</v>
      </c>
      <c r="I2210">
        <v>0</v>
      </c>
      <c r="J2210">
        <v>0</v>
      </c>
      <c r="K2210">
        <v>2</v>
      </c>
      <c r="L2210">
        <v>0</v>
      </c>
      <c r="M2210" t="s">
        <v>8</v>
      </c>
      <c r="N2210" t="s">
        <v>8</v>
      </c>
      <c r="O2210" t="s">
        <v>8</v>
      </c>
      <c r="P2210" t="s">
        <v>8</v>
      </c>
      <c r="Q2210">
        <v>0</v>
      </c>
      <c r="R2210" t="s">
        <v>8</v>
      </c>
      <c r="S2210" t="s">
        <v>8</v>
      </c>
      <c r="T2210" t="s">
        <v>8</v>
      </c>
      <c r="U2210" t="s">
        <v>8</v>
      </c>
      <c r="V2210">
        <v>0</v>
      </c>
      <c r="W2210" t="s">
        <v>8</v>
      </c>
      <c r="X2210" t="s">
        <v>8</v>
      </c>
      <c r="Y2210" t="s">
        <v>8</v>
      </c>
      <c r="Z2210" t="s">
        <v>8</v>
      </c>
      <c r="AA2210">
        <v>0</v>
      </c>
      <c r="AB2210" t="s">
        <v>8</v>
      </c>
      <c r="AC2210" t="s">
        <v>8</v>
      </c>
      <c r="AD2210" t="s">
        <v>8</v>
      </c>
      <c r="AE2210" t="s">
        <v>8</v>
      </c>
      <c r="AF2210">
        <v>2</v>
      </c>
      <c r="AG2210" t="s">
        <v>8</v>
      </c>
      <c r="AH2210">
        <v>6</v>
      </c>
      <c r="AI2210" t="s">
        <v>8</v>
      </c>
      <c r="AJ2210" t="s">
        <v>8</v>
      </c>
      <c r="AK2210">
        <v>0</v>
      </c>
      <c r="AL2210" t="s">
        <v>8</v>
      </c>
      <c r="AM2210" t="s">
        <v>8</v>
      </c>
      <c r="AN2210" t="s">
        <v>8</v>
      </c>
      <c r="AO2210" t="s">
        <v>8</v>
      </c>
      <c r="AP2210">
        <v>0</v>
      </c>
      <c r="AQ2210" t="s">
        <v>8</v>
      </c>
      <c r="AR2210" t="s">
        <v>8</v>
      </c>
      <c r="AS2210" t="s">
        <v>8</v>
      </c>
      <c r="AT2210" t="s">
        <v>8</v>
      </c>
      <c r="AU2210">
        <v>0</v>
      </c>
      <c r="AV2210" t="s">
        <v>8</v>
      </c>
      <c r="AW2210" t="s">
        <v>8</v>
      </c>
      <c r="AX2210" t="s">
        <v>8</v>
      </c>
      <c r="AY2210" t="s">
        <v>8</v>
      </c>
      <c r="AZ2210">
        <v>0</v>
      </c>
      <c r="BA2210" t="s">
        <v>8</v>
      </c>
      <c r="BB2210" t="s">
        <v>8</v>
      </c>
      <c r="BC2210" t="s">
        <v>8</v>
      </c>
      <c r="BD2210" t="s">
        <v>8</v>
      </c>
      <c r="BE2210">
        <v>0</v>
      </c>
      <c r="BF2210" t="s">
        <v>8</v>
      </c>
      <c r="BG2210" t="s">
        <v>8</v>
      </c>
      <c r="BH2210" t="s">
        <v>8</v>
      </c>
      <c r="BI2210" t="s">
        <v>8</v>
      </c>
    </row>
    <row r="2211" spans="1:61" x14ac:dyDescent="0.25">
      <c r="A2211" t="s">
        <v>1486</v>
      </c>
      <c r="B2211" t="s">
        <v>1790</v>
      </c>
      <c r="C2211">
        <v>1384176</v>
      </c>
      <c r="D2211" t="s">
        <v>1490</v>
      </c>
      <c r="E2211">
        <v>7140</v>
      </c>
      <c r="F2211">
        <v>1</v>
      </c>
      <c r="G2211">
        <v>0</v>
      </c>
      <c r="H2211">
        <v>0</v>
      </c>
      <c r="I2211">
        <v>0</v>
      </c>
      <c r="J2211">
        <v>0</v>
      </c>
      <c r="K2211">
        <v>1</v>
      </c>
      <c r="L2211">
        <v>0</v>
      </c>
      <c r="M2211" t="s">
        <v>8</v>
      </c>
      <c r="N2211" t="s">
        <v>8</v>
      </c>
      <c r="O2211" t="s">
        <v>8</v>
      </c>
      <c r="P2211" t="s">
        <v>8</v>
      </c>
      <c r="Q2211">
        <v>0</v>
      </c>
      <c r="R2211" t="s">
        <v>8</v>
      </c>
      <c r="S2211" t="s">
        <v>8</v>
      </c>
      <c r="T2211" t="s">
        <v>8</v>
      </c>
      <c r="U2211" t="s">
        <v>8</v>
      </c>
      <c r="V2211">
        <v>0</v>
      </c>
      <c r="W2211" t="s">
        <v>8</v>
      </c>
      <c r="X2211" t="s">
        <v>8</v>
      </c>
      <c r="Y2211" t="s">
        <v>8</v>
      </c>
      <c r="Z2211" t="s">
        <v>8</v>
      </c>
      <c r="AA2211">
        <v>0</v>
      </c>
      <c r="AB2211" t="s">
        <v>8</v>
      </c>
      <c r="AC2211">
        <v>31</v>
      </c>
      <c r="AD2211" t="s">
        <v>8</v>
      </c>
      <c r="AE2211" t="s">
        <v>8</v>
      </c>
      <c r="AF2211">
        <v>1</v>
      </c>
      <c r="AG2211" t="s">
        <v>8</v>
      </c>
      <c r="AH2211">
        <v>43</v>
      </c>
      <c r="AI2211" t="s">
        <v>8</v>
      </c>
      <c r="AJ2211">
        <v>50</v>
      </c>
      <c r="AK2211">
        <v>0</v>
      </c>
      <c r="AL2211" t="s">
        <v>8</v>
      </c>
      <c r="AM2211" t="s">
        <v>8</v>
      </c>
      <c r="AN2211" t="s">
        <v>8</v>
      </c>
      <c r="AO2211" t="s">
        <v>8</v>
      </c>
      <c r="AP2211">
        <v>0</v>
      </c>
      <c r="AQ2211" t="s">
        <v>8</v>
      </c>
      <c r="AR2211" t="s">
        <v>8</v>
      </c>
      <c r="AS2211" t="s">
        <v>8</v>
      </c>
      <c r="AT2211" t="s">
        <v>8</v>
      </c>
      <c r="AU2211">
        <v>0</v>
      </c>
      <c r="AV2211" t="s">
        <v>8</v>
      </c>
      <c r="AW2211" t="s">
        <v>8</v>
      </c>
      <c r="AX2211" t="s">
        <v>8</v>
      </c>
      <c r="AY2211" t="s">
        <v>8</v>
      </c>
      <c r="AZ2211">
        <v>0</v>
      </c>
      <c r="BA2211" t="s">
        <v>8</v>
      </c>
      <c r="BB2211">
        <v>33.5</v>
      </c>
      <c r="BC2211" t="s">
        <v>8</v>
      </c>
      <c r="BD2211" t="s">
        <v>8</v>
      </c>
      <c r="BE2211">
        <v>0</v>
      </c>
      <c r="BF2211" t="s">
        <v>8</v>
      </c>
      <c r="BG2211">
        <v>43</v>
      </c>
      <c r="BH2211" t="s">
        <v>8</v>
      </c>
      <c r="BI2211">
        <v>56</v>
      </c>
    </row>
    <row r="2212" spans="1:61" x14ac:dyDescent="0.25">
      <c r="A2212" t="s">
        <v>1486</v>
      </c>
      <c r="B2212" t="s">
        <v>1791</v>
      </c>
      <c r="C2212">
        <v>13321</v>
      </c>
      <c r="D2212" t="s">
        <v>1510</v>
      </c>
      <c r="E2212">
        <v>12706</v>
      </c>
      <c r="F2212">
        <v>1</v>
      </c>
      <c r="G2212">
        <v>0</v>
      </c>
      <c r="H2212">
        <v>0</v>
      </c>
      <c r="I2212">
        <v>0</v>
      </c>
      <c r="J2212">
        <v>0</v>
      </c>
      <c r="K2212">
        <v>1</v>
      </c>
      <c r="L2212">
        <v>0</v>
      </c>
      <c r="M2212" t="s">
        <v>8</v>
      </c>
      <c r="N2212" t="s">
        <v>8</v>
      </c>
      <c r="O2212" t="s">
        <v>8</v>
      </c>
      <c r="P2212" t="s">
        <v>8</v>
      </c>
      <c r="Q2212">
        <v>0</v>
      </c>
      <c r="R2212" t="s">
        <v>8</v>
      </c>
      <c r="S2212" t="s">
        <v>8</v>
      </c>
      <c r="T2212" t="s">
        <v>8</v>
      </c>
      <c r="U2212" t="s">
        <v>8</v>
      </c>
      <c r="V2212">
        <v>0</v>
      </c>
      <c r="W2212" t="s">
        <v>8</v>
      </c>
      <c r="X2212" t="s">
        <v>8</v>
      </c>
      <c r="Y2212" t="s">
        <v>8</v>
      </c>
      <c r="Z2212" t="s">
        <v>8</v>
      </c>
      <c r="AA2212">
        <v>0</v>
      </c>
      <c r="AB2212" t="s">
        <v>8</v>
      </c>
      <c r="AC2212" t="s">
        <v>8</v>
      </c>
      <c r="AD2212" t="s">
        <v>8</v>
      </c>
      <c r="AE2212" t="s">
        <v>8</v>
      </c>
      <c r="AF2212">
        <v>1</v>
      </c>
      <c r="AG2212" t="s">
        <v>8</v>
      </c>
      <c r="AH2212" t="s">
        <v>8</v>
      </c>
      <c r="AI2212" t="s">
        <v>8</v>
      </c>
      <c r="AJ2212" t="s">
        <v>8</v>
      </c>
      <c r="AK2212">
        <v>0</v>
      </c>
      <c r="AL2212" t="s">
        <v>8</v>
      </c>
      <c r="AM2212" t="s">
        <v>8</v>
      </c>
      <c r="AN2212" t="s">
        <v>8</v>
      </c>
      <c r="AO2212" t="s">
        <v>8</v>
      </c>
      <c r="AP2212">
        <v>0</v>
      </c>
      <c r="AQ2212" t="s">
        <v>8</v>
      </c>
      <c r="AR2212" t="s">
        <v>8</v>
      </c>
      <c r="AS2212" t="s">
        <v>8</v>
      </c>
      <c r="AT2212" t="s">
        <v>8</v>
      </c>
      <c r="AU2212">
        <v>0</v>
      </c>
      <c r="AV2212" t="s">
        <v>8</v>
      </c>
      <c r="AW2212" t="s">
        <v>8</v>
      </c>
      <c r="AX2212" t="s">
        <v>8</v>
      </c>
      <c r="AY2212" t="s">
        <v>8</v>
      </c>
      <c r="AZ2212">
        <v>0</v>
      </c>
      <c r="BA2212" t="s">
        <v>8</v>
      </c>
      <c r="BB2212" t="s">
        <v>8</v>
      </c>
      <c r="BC2212" t="s">
        <v>8</v>
      </c>
      <c r="BD2212" t="s">
        <v>8</v>
      </c>
      <c r="BE2212">
        <v>0</v>
      </c>
      <c r="BF2212" t="s">
        <v>8</v>
      </c>
      <c r="BG2212" t="s">
        <v>8</v>
      </c>
      <c r="BH2212" t="s">
        <v>8</v>
      </c>
      <c r="BI2212" t="s">
        <v>8</v>
      </c>
    </row>
    <row r="2213" spans="1:61" x14ac:dyDescent="0.25">
      <c r="A2213" t="s">
        <v>1792</v>
      </c>
      <c r="B2213" t="s">
        <v>1793</v>
      </c>
      <c r="C2213">
        <v>15001</v>
      </c>
      <c r="D2213" t="s">
        <v>1794</v>
      </c>
      <c r="E2213">
        <v>8287</v>
      </c>
      <c r="F2213">
        <v>409</v>
      </c>
      <c r="G2213">
        <v>101</v>
      </c>
      <c r="H2213">
        <v>283</v>
      </c>
      <c r="I2213">
        <v>24</v>
      </c>
      <c r="J2213">
        <v>0</v>
      </c>
      <c r="K2213">
        <v>0</v>
      </c>
      <c r="L2213">
        <v>101</v>
      </c>
      <c r="M2213" t="s">
        <v>8</v>
      </c>
      <c r="N2213">
        <v>29</v>
      </c>
      <c r="O2213" t="s">
        <v>8</v>
      </c>
      <c r="P2213">
        <v>15</v>
      </c>
      <c r="Q2213">
        <v>283</v>
      </c>
      <c r="R2213" t="s">
        <v>8</v>
      </c>
      <c r="S2213">
        <v>23</v>
      </c>
      <c r="T2213" t="s">
        <v>8</v>
      </c>
      <c r="U2213">
        <v>25</v>
      </c>
      <c r="V2213">
        <v>24</v>
      </c>
      <c r="W2213">
        <v>1.5</v>
      </c>
      <c r="X2213">
        <v>22</v>
      </c>
      <c r="Y2213">
        <v>6</v>
      </c>
      <c r="Z2213">
        <v>16.5</v>
      </c>
      <c r="AA2213">
        <v>0</v>
      </c>
      <c r="AB2213" t="s">
        <v>8</v>
      </c>
      <c r="AC2213" t="s">
        <v>8</v>
      </c>
      <c r="AD2213" t="s">
        <v>8</v>
      </c>
      <c r="AE2213" t="s">
        <v>8</v>
      </c>
      <c r="AF2213">
        <v>0</v>
      </c>
      <c r="AG2213" t="s">
        <v>8</v>
      </c>
      <c r="AH2213" t="s">
        <v>8</v>
      </c>
      <c r="AI2213" t="s">
        <v>8</v>
      </c>
      <c r="AJ2213" t="s">
        <v>8</v>
      </c>
      <c r="AK2213">
        <v>0</v>
      </c>
      <c r="AL2213" t="s">
        <v>8</v>
      </c>
      <c r="AM2213" t="s">
        <v>8</v>
      </c>
      <c r="AN2213" t="s">
        <v>8</v>
      </c>
      <c r="AO2213" t="s">
        <v>8</v>
      </c>
      <c r="AP2213">
        <v>0</v>
      </c>
      <c r="AQ2213" t="s">
        <v>8</v>
      </c>
      <c r="AR2213" t="s">
        <v>8</v>
      </c>
      <c r="AS2213" t="s">
        <v>8</v>
      </c>
      <c r="AT2213" t="s">
        <v>8</v>
      </c>
      <c r="AU2213">
        <v>0</v>
      </c>
      <c r="AV2213" t="s">
        <v>8</v>
      </c>
      <c r="AW2213" t="s">
        <v>8</v>
      </c>
      <c r="AX2213" t="s">
        <v>8</v>
      </c>
      <c r="AY2213" t="s">
        <v>8</v>
      </c>
      <c r="AZ2213">
        <v>0</v>
      </c>
      <c r="BA2213" t="s">
        <v>8</v>
      </c>
      <c r="BB2213" t="s">
        <v>8</v>
      </c>
      <c r="BC2213" t="s">
        <v>8</v>
      </c>
      <c r="BD2213" t="s">
        <v>8</v>
      </c>
      <c r="BE2213">
        <v>0</v>
      </c>
      <c r="BF2213" t="s">
        <v>8</v>
      </c>
      <c r="BG2213" t="s">
        <v>8</v>
      </c>
      <c r="BH2213" t="s">
        <v>8</v>
      </c>
      <c r="BI2213" t="s">
        <v>8</v>
      </c>
    </row>
    <row r="2214" spans="1:61" x14ac:dyDescent="0.25">
      <c r="A2214" t="s">
        <v>1792</v>
      </c>
      <c r="B2214" t="s">
        <v>1795</v>
      </c>
      <c r="C2214">
        <v>15003</v>
      </c>
      <c r="D2214" t="s">
        <v>1796</v>
      </c>
      <c r="E2214">
        <v>19547</v>
      </c>
      <c r="F2214">
        <v>766</v>
      </c>
      <c r="G2214">
        <v>165</v>
      </c>
      <c r="H2214">
        <v>526</v>
      </c>
      <c r="I2214">
        <v>38</v>
      </c>
      <c r="J2214">
        <v>16</v>
      </c>
      <c r="K2214">
        <v>14</v>
      </c>
      <c r="L2214">
        <v>163</v>
      </c>
      <c r="M2214" t="s">
        <v>8</v>
      </c>
      <c r="N2214">
        <v>26</v>
      </c>
      <c r="O2214" t="s">
        <v>8</v>
      </c>
      <c r="P2214">
        <v>17</v>
      </c>
      <c r="Q2214">
        <v>525</v>
      </c>
      <c r="R2214" t="s">
        <v>8</v>
      </c>
      <c r="S2214">
        <v>8</v>
      </c>
      <c r="T2214" t="s">
        <v>8</v>
      </c>
      <c r="U2214">
        <v>12</v>
      </c>
      <c r="V2214">
        <v>35</v>
      </c>
      <c r="W2214">
        <v>0</v>
      </c>
      <c r="X2214">
        <v>7</v>
      </c>
      <c r="Y2214">
        <v>18</v>
      </c>
      <c r="Z2214">
        <v>19</v>
      </c>
      <c r="AA2214">
        <v>11</v>
      </c>
      <c r="AB2214">
        <v>0</v>
      </c>
      <c r="AC2214">
        <v>6</v>
      </c>
      <c r="AD2214">
        <v>12.5</v>
      </c>
      <c r="AE2214">
        <v>17</v>
      </c>
      <c r="AF2214">
        <v>13</v>
      </c>
      <c r="AG2214">
        <v>0</v>
      </c>
      <c r="AH2214" t="s">
        <v>8</v>
      </c>
      <c r="AI2214">
        <v>6</v>
      </c>
      <c r="AJ2214" t="s">
        <v>8</v>
      </c>
      <c r="AK2214">
        <v>2</v>
      </c>
      <c r="AL2214" t="s">
        <v>8</v>
      </c>
      <c r="AM2214" t="s">
        <v>8</v>
      </c>
      <c r="AN2214" t="s">
        <v>8</v>
      </c>
      <c r="AO2214" t="s">
        <v>8</v>
      </c>
      <c r="AP2214">
        <v>1</v>
      </c>
      <c r="AQ2214" t="s">
        <v>8</v>
      </c>
      <c r="AR2214" t="s">
        <v>8</v>
      </c>
      <c r="AS2214" t="s">
        <v>8</v>
      </c>
      <c r="AT2214" t="s">
        <v>8</v>
      </c>
      <c r="AU2214">
        <v>3</v>
      </c>
      <c r="AV2214" t="s">
        <v>8</v>
      </c>
      <c r="AW2214" t="s">
        <v>8</v>
      </c>
      <c r="AX2214" t="s">
        <v>8</v>
      </c>
      <c r="AY2214" t="s">
        <v>8</v>
      </c>
      <c r="AZ2214">
        <v>5</v>
      </c>
      <c r="BA2214">
        <v>0</v>
      </c>
      <c r="BB2214" t="s">
        <v>8</v>
      </c>
      <c r="BC2214" t="s">
        <v>8</v>
      </c>
      <c r="BD2214" t="s">
        <v>8</v>
      </c>
      <c r="BE2214">
        <v>1</v>
      </c>
      <c r="BF2214" t="s">
        <v>8</v>
      </c>
      <c r="BG2214" t="s">
        <v>8</v>
      </c>
      <c r="BH2214" t="s">
        <v>8</v>
      </c>
      <c r="BI2214" t="s">
        <v>8</v>
      </c>
    </row>
    <row r="2215" spans="1:61" x14ac:dyDescent="0.25">
      <c r="A2215" t="s">
        <v>1792</v>
      </c>
      <c r="B2215" t="s">
        <v>1797</v>
      </c>
      <c r="C2215">
        <v>15007</v>
      </c>
      <c r="D2215" t="s">
        <v>1798</v>
      </c>
      <c r="E2215">
        <v>10071</v>
      </c>
      <c r="F2215">
        <v>25</v>
      </c>
      <c r="G2215">
        <v>0</v>
      </c>
      <c r="H2215">
        <v>0</v>
      </c>
      <c r="I2215">
        <v>0</v>
      </c>
      <c r="J2215">
        <v>4</v>
      </c>
      <c r="K2215">
        <v>21</v>
      </c>
      <c r="L2215">
        <v>0</v>
      </c>
      <c r="M2215" t="s">
        <v>8</v>
      </c>
      <c r="N2215" t="s">
        <v>8</v>
      </c>
      <c r="O2215" t="s">
        <v>8</v>
      </c>
      <c r="P2215" t="s">
        <v>8</v>
      </c>
      <c r="Q2215">
        <v>0</v>
      </c>
      <c r="R2215" t="s">
        <v>8</v>
      </c>
      <c r="S2215" t="s">
        <v>8</v>
      </c>
      <c r="T2215" t="s">
        <v>8</v>
      </c>
      <c r="U2215" t="s">
        <v>8</v>
      </c>
      <c r="V2215">
        <v>0</v>
      </c>
      <c r="W2215" t="s">
        <v>8</v>
      </c>
      <c r="X2215" t="s">
        <v>8</v>
      </c>
      <c r="Y2215" t="s">
        <v>8</v>
      </c>
      <c r="Z2215" t="s">
        <v>8</v>
      </c>
      <c r="AA2215">
        <v>4</v>
      </c>
      <c r="AB2215">
        <v>6</v>
      </c>
      <c r="AC2215">
        <v>11</v>
      </c>
      <c r="AD2215" t="s">
        <v>8</v>
      </c>
      <c r="AE2215" t="s">
        <v>8</v>
      </c>
      <c r="AF2215">
        <v>21</v>
      </c>
      <c r="AG2215">
        <v>5</v>
      </c>
      <c r="AH2215" t="s">
        <v>8</v>
      </c>
      <c r="AI2215">
        <v>9</v>
      </c>
      <c r="AJ2215">
        <v>4</v>
      </c>
      <c r="AK2215">
        <v>0</v>
      </c>
      <c r="AL2215" t="s">
        <v>8</v>
      </c>
      <c r="AM2215" t="s">
        <v>8</v>
      </c>
      <c r="AN2215" t="s">
        <v>8</v>
      </c>
      <c r="AO2215" t="s">
        <v>8</v>
      </c>
      <c r="AP2215">
        <v>0</v>
      </c>
      <c r="AQ2215" t="s">
        <v>8</v>
      </c>
      <c r="AR2215" t="s">
        <v>8</v>
      </c>
      <c r="AS2215" t="s">
        <v>8</v>
      </c>
      <c r="AT2215" t="s">
        <v>8</v>
      </c>
      <c r="AU2215">
        <v>0</v>
      </c>
      <c r="AV2215" t="s">
        <v>8</v>
      </c>
      <c r="AW2215" t="s">
        <v>8</v>
      </c>
      <c r="AX2215" t="s">
        <v>8</v>
      </c>
      <c r="AY2215" t="s">
        <v>8</v>
      </c>
      <c r="AZ2215">
        <v>0</v>
      </c>
      <c r="BA2215" t="s">
        <v>8</v>
      </c>
      <c r="BB2215" t="s">
        <v>8</v>
      </c>
      <c r="BC2215" t="s">
        <v>8</v>
      </c>
      <c r="BD2215" t="s">
        <v>8</v>
      </c>
      <c r="BE2215">
        <v>0</v>
      </c>
      <c r="BF2215" t="s">
        <v>8</v>
      </c>
      <c r="BG2215" t="s">
        <v>8</v>
      </c>
      <c r="BH2215" t="s">
        <v>8</v>
      </c>
      <c r="BI2215" t="s">
        <v>8</v>
      </c>
    </row>
    <row r="2216" spans="1:61" x14ac:dyDescent="0.25">
      <c r="A2216" t="s">
        <v>1792</v>
      </c>
      <c r="B2216" t="s">
        <v>1799</v>
      </c>
      <c r="C2216">
        <v>15009</v>
      </c>
      <c r="D2216" t="s">
        <v>1800</v>
      </c>
      <c r="E2216">
        <v>11843</v>
      </c>
      <c r="F2216">
        <v>4</v>
      </c>
      <c r="G2216">
        <v>0</v>
      </c>
      <c r="H2216">
        <v>0</v>
      </c>
      <c r="I2216">
        <v>0</v>
      </c>
      <c r="J2216">
        <v>4</v>
      </c>
      <c r="K2216">
        <v>0</v>
      </c>
      <c r="L2216">
        <v>0</v>
      </c>
      <c r="M2216" t="s">
        <v>8</v>
      </c>
      <c r="N2216" t="s">
        <v>8</v>
      </c>
      <c r="O2216" t="s">
        <v>8</v>
      </c>
      <c r="P2216" t="s">
        <v>8</v>
      </c>
      <c r="Q2216">
        <v>0</v>
      </c>
      <c r="R2216" t="s">
        <v>8</v>
      </c>
      <c r="S2216" t="s">
        <v>8</v>
      </c>
      <c r="T2216" t="s">
        <v>8</v>
      </c>
      <c r="U2216" t="s">
        <v>8</v>
      </c>
      <c r="V2216">
        <v>0</v>
      </c>
      <c r="W2216" t="s">
        <v>8</v>
      </c>
      <c r="X2216">
        <v>16</v>
      </c>
      <c r="Y2216" t="s">
        <v>8</v>
      </c>
      <c r="Z2216" t="s">
        <v>8</v>
      </c>
      <c r="AA2216">
        <v>4</v>
      </c>
      <c r="AB2216" t="s">
        <v>8</v>
      </c>
      <c r="AC2216" t="s">
        <v>8</v>
      </c>
      <c r="AD2216" t="s">
        <v>8</v>
      </c>
      <c r="AE2216" t="s">
        <v>8</v>
      </c>
      <c r="AF2216">
        <v>0</v>
      </c>
      <c r="AG2216" t="s">
        <v>8</v>
      </c>
      <c r="AH2216" t="s">
        <v>8</v>
      </c>
      <c r="AI2216" t="s">
        <v>8</v>
      </c>
      <c r="AJ2216" t="s">
        <v>8</v>
      </c>
      <c r="AK2216">
        <v>0</v>
      </c>
      <c r="AL2216" t="s">
        <v>8</v>
      </c>
      <c r="AM2216" t="s">
        <v>8</v>
      </c>
      <c r="AN2216" t="s">
        <v>8</v>
      </c>
      <c r="AO2216" t="s">
        <v>8</v>
      </c>
      <c r="AP2216">
        <v>0</v>
      </c>
      <c r="AQ2216" t="s">
        <v>8</v>
      </c>
      <c r="AR2216" t="s">
        <v>8</v>
      </c>
      <c r="AS2216" t="s">
        <v>8</v>
      </c>
      <c r="AT2216" t="s">
        <v>8</v>
      </c>
      <c r="AU2216">
        <v>0</v>
      </c>
      <c r="AV2216" t="s">
        <v>8</v>
      </c>
      <c r="AW2216" t="s">
        <v>8</v>
      </c>
      <c r="AX2216" t="s">
        <v>8</v>
      </c>
      <c r="AY2216" t="s">
        <v>8</v>
      </c>
      <c r="AZ2216">
        <v>0</v>
      </c>
      <c r="BA2216" t="s">
        <v>8</v>
      </c>
      <c r="BB2216" t="s">
        <v>8</v>
      </c>
      <c r="BC2216" t="s">
        <v>8</v>
      </c>
      <c r="BD2216" t="s">
        <v>8</v>
      </c>
      <c r="BE2216">
        <v>0</v>
      </c>
      <c r="BF2216" t="s">
        <v>8</v>
      </c>
      <c r="BG2216" t="s">
        <v>8</v>
      </c>
      <c r="BH2216" t="s">
        <v>8</v>
      </c>
      <c r="BI2216" t="s">
        <v>8</v>
      </c>
    </row>
    <row r="2217" spans="1:61" x14ac:dyDescent="0.25">
      <c r="A2217" t="s">
        <v>1801</v>
      </c>
      <c r="B2217" t="s">
        <v>1802</v>
      </c>
      <c r="C2217">
        <v>16001</v>
      </c>
      <c r="D2217" t="s">
        <v>1803</v>
      </c>
      <c r="E2217">
        <v>9191</v>
      </c>
      <c r="F2217">
        <v>1</v>
      </c>
      <c r="G2217">
        <v>0</v>
      </c>
      <c r="H2217">
        <v>0</v>
      </c>
      <c r="I2217">
        <v>0</v>
      </c>
      <c r="J2217">
        <v>0</v>
      </c>
      <c r="K2217">
        <v>1</v>
      </c>
      <c r="L2217">
        <v>0</v>
      </c>
      <c r="M2217" t="s">
        <v>8</v>
      </c>
      <c r="N2217" t="s">
        <v>8</v>
      </c>
      <c r="O2217" t="s">
        <v>8</v>
      </c>
      <c r="P2217" t="s">
        <v>8</v>
      </c>
      <c r="Q2217">
        <v>0</v>
      </c>
      <c r="R2217" t="s">
        <v>8</v>
      </c>
      <c r="S2217" t="s">
        <v>8</v>
      </c>
      <c r="T2217" t="s">
        <v>8</v>
      </c>
      <c r="U2217" t="s">
        <v>8</v>
      </c>
      <c r="V2217">
        <v>0</v>
      </c>
      <c r="W2217" t="s">
        <v>8</v>
      </c>
      <c r="X2217" t="s">
        <v>8</v>
      </c>
      <c r="Y2217" t="s">
        <v>8</v>
      </c>
      <c r="Z2217" t="s">
        <v>8</v>
      </c>
      <c r="AA2217">
        <v>0</v>
      </c>
      <c r="AB2217" t="s">
        <v>8</v>
      </c>
      <c r="AC2217" t="s">
        <v>8</v>
      </c>
      <c r="AD2217" t="s">
        <v>8</v>
      </c>
      <c r="AE2217" t="s">
        <v>8</v>
      </c>
      <c r="AF2217">
        <v>0</v>
      </c>
      <c r="AG2217" t="s">
        <v>8</v>
      </c>
      <c r="AH2217">
        <v>4</v>
      </c>
      <c r="AI2217" t="s">
        <v>8</v>
      </c>
      <c r="AJ2217">
        <v>4</v>
      </c>
      <c r="AK2217">
        <v>0</v>
      </c>
      <c r="AL2217" t="s">
        <v>8</v>
      </c>
      <c r="AM2217" t="s">
        <v>8</v>
      </c>
      <c r="AN2217" t="s">
        <v>8</v>
      </c>
      <c r="AO2217" t="s">
        <v>8</v>
      </c>
      <c r="AP2217">
        <v>0</v>
      </c>
      <c r="AQ2217" t="s">
        <v>8</v>
      </c>
      <c r="AR2217" t="s">
        <v>8</v>
      </c>
      <c r="AS2217" t="s">
        <v>8</v>
      </c>
      <c r="AT2217" t="s">
        <v>8</v>
      </c>
      <c r="AU2217">
        <v>0</v>
      </c>
      <c r="AV2217" t="s">
        <v>8</v>
      </c>
      <c r="AW2217" t="s">
        <v>8</v>
      </c>
      <c r="AX2217" t="s">
        <v>8</v>
      </c>
      <c r="AY2217" t="s">
        <v>8</v>
      </c>
      <c r="AZ2217">
        <v>0</v>
      </c>
      <c r="BA2217" t="s">
        <v>8</v>
      </c>
      <c r="BB2217" t="s">
        <v>8</v>
      </c>
      <c r="BC2217" t="s">
        <v>8</v>
      </c>
      <c r="BD2217" t="s">
        <v>8</v>
      </c>
      <c r="BE2217">
        <v>1</v>
      </c>
      <c r="BF2217" t="s">
        <v>8</v>
      </c>
      <c r="BG2217" t="s">
        <v>8</v>
      </c>
      <c r="BH2217" t="s">
        <v>8</v>
      </c>
      <c r="BI2217" t="s">
        <v>8</v>
      </c>
    </row>
    <row r="2218" spans="1:61" x14ac:dyDescent="0.25">
      <c r="A2218" t="s">
        <v>1801</v>
      </c>
      <c r="B2218" t="s">
        <v>1804</v>
      </c>
      <c r="C2218">
        <v>1608830</v>
      </c>
      <c r="D2218" t="s">
        <v>1803</v>
      </c>
      <c r="E2218">
        <v>9191</v>
      </c>
      <c r="F2218">
        <v>5</v>
      </c>
      <c r="G2218">
        <v>0</v>
      </c>
      <c r="H2218">
        <v>0</v>
      </c>
      <c r="I2218">
        <v>0</v>
      </c>
      <c r="J2218">
        <v>0</v>
      </c>
      <c r="K2218">
        <v>5</v>
      </c>
      <c r="L2218">
        <v>0</v>
      </c>
      <c r="M2218" t="s">
        <v>8</v>
      </c>
      <c r="N2218" t="s">
        <v>8</v>
      </c>
      <c r="O2218" t="s">
        <v>8</v>
      </c>
      <c r="P2218" t="s">
        <v>8</v>
      </c>
      <c r="Q2218">
        <v>0</v>
      </c>
      <c r="R2218" t="s">
        <v>8</v>
      </c>
      <c r="S2218" t="s">
        <v>8</v>
      </c>
      <c r="T2218" t="s">
        <v>8</v>
      </c>
      <c r="U2218" t="s">
        <v>8</v>
      </c>
      <c r="V2218">
        <v>0</v>
      </c>
      <c r="W2218" t="s">
        <v>8</v>
      </c>
      <c r="X2218" t="s">
        <v>8</v>
      </c>
      <c r="Y2218" t="s">
        <v>8</v>
      </c>
      <c r="Z2218" t="s">
        <v>8</v>
      </c>
      <c r="AA2218">
        <v>0</v>
      </c>
      <c r="AB2218" t="s">
        <v>8</v>
      </c>
      <c r="AC2218" t="s">
        <v>8</v>
      </c>
      <c r="AD2218" t="s">
        <v>8</v>
      </c>
      <c r="AE2218" t="s">
        <v>8</v>
      </c>
      <c r="AF2218">
        <v>2</v>
      </c>
      <c r="AG2218" t="s">
        <v>8</v>
      </c>
      <c r="AH2218">
        <v>4</v>
      </c>
      <c r="AI2218" t="s">
        <v>8</v>
      </c>
      <c r="AJ2218">
        <v>4</v>
      </c>
      <c r="AK2218">
        <v>0</v>
      </c>
      <c r="AL2218" t="s">
        <v>8</v>
      </c>
      <c r="AM2218" t="s">
        <v>8</v>
      </c>
      <c r="AN2218" t="s">
        <v>8</v>
      </c>
      <c r="AO2218" t="s">
        <v>8</v>
      </c>
      <c r="AP2218">
        <v>0</v>
      </c>
      <c r="AQ2218" t="s">
        <v>8</v>
      </c>
      <c r="AR2218" t="s">
        <v>8</v>
      </c>
      <c r="AS2218" t="s">
        <v>8</v>
      </c>
      <c r="AT2218" t="s">
        <v>8</v>
      </c>
      <c r="AU2218">
        <v>0</v>
      </c>
      <c r="AV2218" t="s">
        <v>8</v>
      </c>
      <c r="AW2218" t="s">
        <v>8</v>
      </c>
      <c r="AX2218" t="s">
        <v>8</v>
      </c>
      <c r="AY2218" t="s">
        <v>8</v>
      </c>
      <c r="AZ2218">
        <v>0</v>
      </c>
      <c r="BA2218" t="s">
        <v>8</v>
      </c>
      <c r="BB2218" t="s">
        <v>8</v>
      </c>
      <c r="BC2218" t="s">
        <v>8</v>
      </c>
      <c r="BD2218" t="s">
        <v>8</v>
      </c>
      <c r="BE2218">
        <v>3</v>
      </c>
      <c r="BF2218" t="s">
        <v>8</v>
      </c>
      <c r="BG2218" t="s">
        <v>8</v>
      </c>
      <c r="BH2218" t="s">
        <v>8</v>
      </c>
      <c r="BI2218" t="s">
        <v>8</v>
      </c>
    </row>
    <row r="2219" spans="1:61" x14ac:dyDescent="0.25">
      <c r="A2219" t="s">
        <v>1801</v>
      </c>
      <c r="B2219" t="s">
        <v>1805</v>
      </c>
      <c r="C2219">
        <v>1612250</v>
      </c>
      <c r="D2219" t="s">
        <v>1803</v>
      </c>
      <c r="E2219">
        <v>9191</v>
      </c>
      <c r="F2219">
        <v>9</v>
      </c>
      <c r="G2219">
        <v>0</v>
      </c>
      <c r="H2219">
        <v>0</v>
      </c>
      <c r="I2219">
        <v>0</v>
      </c>
      <c r="J2219">
        <v>0</v>
      </c>
      <c r="K2219">
        <v>9</v>
      </c>
      <c r="L2219">
        <v>0</v>
      </c>
      <c r="M2219" t="s">
        <v>8</v>
      </c>
      <c r="N2219" t="s">
        <v>8</v>
      </c>
      <c r="O2219" t="s">
        <v>8</v>
      </c>
      <c r="P2219" t="s">
        <v>8</v>
      </c>
      <c r="Q2219">
        <v>0</v>
      </c>
      <c r="R2219" t="s">
        <v>8</v>
      </c>
      <c r="S2219" t="s">
        <v>8</v>
      </c>
      <c r="T2219" t="s">
        <v>8</v>
      </c>
      <c r="U2219" t="s">
        <v>8</v>
      </c>
      <c r="V2219">
        <v>0</v>
      </c>
      <c r="W2219" t="s">
        <v>8</v>
      </c>
      <c r="X2219" t="s">
        <v>8</v>
      </c>
      <c r="Y2219" t="s">
        <v>8</v>
      </c>
      <c r="Z2219" t="s">
        <v>8</v>
      </c>
      <c r="AA2219">
        <v>0</v>
      </c>
      <c r="AB2219" t="s">
        <v>8</v>
      </c>
      <c r="AC2219" t="s">
        <v>8</v>
      </c>
      <c r="AD2219" t="s">
        <v>8</v>
      </c>
      <c r="AE2219" t="s">
        <v>8</v>
      </c>
      <c r="AF2219">
        <v>8</v>
      </c>
      <c r="AG2219" t="s">
        <v>8</v>
      </c>
      <c r="AH2219">
        <v>4</v>
      </c>
      <c r="AI2219" t="s">
        <v>8</v>
      </c>
      <c r="AJ2219">
        <v>4</v>
      </c>
      <c r="AK2219">
        <v>0</v>
      </c>
      <c r="AL2219" t="s">
        <v>8</v>
      </c>
      <c r="AM2219" t="s">
        <v>8</v>
      </c>
      <c r="AN2219" t="s">
        <v>8</v>
      </c>
      <c r="AO2219" t="s">
        <v>8</v>
      </c>
      <c r="AP2219">
        <v>0</v>
      </c>
      <c r="AQ2219" t="s">
        <v>8</v>
      </c>
      <c r="AR2219" t="s">
        <v>8</v>
      </c>
      <c r="AS2219" t="s">
        <v>8</v>
      </c>
      <c r="AT2219" t="s">
        <v>8</v>
      </c>
      <c r="AU2219">
        <v>0</v>
      </c>
      <c r="AV2219" t="s">
        <v>8</v>
      </c>
      <c r="AW2219" t="s">
        <v>8</v>
      </c>
      <c r="AX2219" t="s">
        <v>8</v>
      </c>
      <c r="AY2219" t="s">
        <v>8</v>
      </c>
      <c r="AZ2219">
        <v>0</v>
      </c>
      <c r="BA2219" t="s">
        <v>8</v>
      </c>
      <c r="BB2219" t="s">
        <v>8</v>
      </c>
      <c r="BC2219" t="s">
        <v>8</v>
      </c>
      <c r="BD2219" t="s">
        <v>8</v>
      </c>
      <c r="BE2219">
        <v>1</v>
      </c>
      <c r="BF2219" t="s">
        <v>8</v>
      </c>
      <c r="BG2219" t="s">
        <v>8</v>
      </c>
      <c r="BH2219" t="s">
        <v>8</v>
      </c>
      <c r="BI2219" t="s">
        <v>8</v>
      </c>
    </row>
    <row r="2220" spans="1:61" x14ac:dyDescent="0.25">
      <c r="A2220" t="s">
        <v>1801</v>
      </c>
      <c r="B2220" t="s">
        <v>1806</v>
      </c>
      <c r="C2220">
        <v>1614680</v>
      </c>
      <c r="D2220" t="s">
        <v>1803</v>
      </c>
      <c r="E2220">
        <v>9191</v>
      </c>
      <c r="F2220">
        <v>1</v>
      </c>
      <c r="G2220">
        <v>0</v>
      </c>
      <c r="H2220">
        <v>0</v>
      </c>
      <c r="I2220">
        <v>0</v>
      </c>
      <c r="J2220">
        <v>0</v>
      </c>
      <c r="K2220">
        <v>1</v>
      </c>
      <c r="L2220">
        <v>0</v>
      </c>
      <c r="M2220" t="s">
        <v>8</v>
      </c>
      <c r="N2220" t="s">
        <v>8</v>
      </c>
      <c r="O2220" t="s">
        <v>8</v>
      </c>
      <c r="P2220" t="s">
        <v>8</v>
      </c>
      <c r="Q2220">
        <v>0</v>
      </c>
      <c r="R2220" t="s">
        <v>8</v>
      </c>
      <c r="S2220" t="s">
        <v>8</v>
      </c>
      <c r="T2220" t="s">
        <v>8</v>
      </c>
      <c r="U2220" t="s">
        <v>8</v>
      </c>
      <c r="V2220">
        <v>0</v>
      </c>
      <c r="W2220" t="s">
        <v>8</v>
      </c>
      <c r="X2220" t="s">
        <v>8</v>
      </c>
      <c r="Y2220" t="s">
        <v>8</v>
      </c>
      <c r="Z2220" t="s">
        <v>8</v>
      </c>
      <c r="AA2220">
        <v>0</v>
      </c>
      <c r="AB2220" t="s">
        <v>8</v>
      </c>
      <c r="AC2220" t="s">
        <v>8</v>
      </c>
      <c r="AD2220" t="s">
        <v>8</v>
      </c>
      <c r="AE2220" t="s">
        <v>8</v>
      </c>
      <c r="AF2220">
        <v>1</v>
      </c>
      <c r="AG2220" t="s">
        <v>8</v>
      </c>
      <c r="AH2220">
        <v>4</v>
      </c>
      <c r="AI2220" t="s">
        <v>8</v>
      </c>
      <c r="AJ2220">
        <v>4</v>
      </c>
      <c r="AK2220">
        <v>0</v>
      </c>
      <c r="AL2220" t="s">
        <v>8</v>
      </c>
      <c r="AM2220" t="s">
        <v>8</v>
      </c>
      <c r="AN2220" t="s">
        <v>8</v>
      </c>
      <c r="AO2220" t="s">
        <v>8</v>
      </c>
      <c r="AP2220">
        <v>0</v>
      </c>
      <c r="AQ2220" t="s">
        <v>8</v>
      </c>
      <c r="AR2220" t="s">
        <v>8</v>
      </c>
      <c r="AS2220" t="s">
        <v>8</v>
      </c>
      <c r="AT2220" t="s">
        <v>8</v>
      </c>
      <c r="AU2220">
        <v>0</v>
      </c>
      <c r="AV2220" t="s">
        <v>8</v>
      </c>
      <c r="AW2220" t="s">
        <v>8</v>
      </c>
      <c r="AX2220" t="s">
        <v>8</v>
      </c>
      <c r="AY2220" t="s">
        <v>8</v>
      </c>
      <c r="AZ2220">
        <v>0</v>
      </c>
      <c r="BA2220" t="s">
        <v>8</v>
      </c>
      <c r="BB2220" t="s">
        <v>8</v>
      </c>
      <c r="BC2220" t="s">
        <v>8</v>
      </c>
      <c r="BD2220" t="s">
        <v>8</v>
      </c>
      <c r="BE2220">
        <v>0</v>
      </c>
      <c r="BF2220" t="s">
        <v>8</v>
      </c>
      <c r="BG2220" t="s">
        <v>8</v>
      </c>
      <c r="BH2220" t="s">
        <v>8</v>
      </c>
      <c r="BI2220" t="s">
        <v>8</v>
      </c>
    </row>
    <row r="2221" spans="1:61" x14ac:dyDescent="0.25">
      <c r="A2221" t="s">
        <v>1801</v>
      </c>
      <c r="B2221" t="s">
        <v>1807</v>
      </c>
      <c r="C2221">
        <v>1623410</v>
      </c>
      <c r="D2221" t="s">
        <v>1803</v>
      </c>
      <c r="E2221">
        <v>9191</v>
      </c>
      <c r="F2221">
        <v>1</v>
      </c>
      <c r="G2221">
        <v>0</v>
      </c>
      <c r="H2221">
        <v>0</v>
      </c>
      <c r="I2221">
        <v>0</v>
      </c>
      <c r="J2221">
        <v>0</v>
      </c>
      <c r="K2221">
        <v>1</v>
      </c>
      <c r="L2221">
        <v>0</v>
      </c>
      <c r="M2221" t="s">
        <v>8</v>
      </c>
      <c r="N2221" t="s">
        <v>8</v>
      </c>
      <c r="O2221" t="s">
        <v>8</v>
      </c>
      <c r="P2221" t="s">
        <v>8</v>
      </c>
      <c r="Q2221">
        <v>0</v>
      </c>
      <c r="R2221" t="s">
        <v>8</v>
      </c>
      <c r="S2221" t="s">
        <v>8</v>
      </c>
      <c r="T2221" t="s">
        <v>8</v>
      </c>
      <c r="U2221" t="s">
        <v>8</v>
      </c>
      <c r="V2221">
        <v>0</v>
      </c>
      <c r="W2221" t="s">
        <v>8</v>
      </c>
      <c r="X2221" t="s">
        <v>8</v>
      </c>
      <c r="Y2221" t="s">
        <v>8</v>
      </c>
      <c r="Z2221" t="s">
        <v>8</v>
      </c>
      <c r="AA2221">
        <v>0</v>
      </c>
      <c r="AB2221" t="s">
        <v>8</v>
      </c>
      <c r="AC2221" t="s">
        <v>8</v>
      </c>
      <c r="AD2221" t="s">
        <v>8</v>
      </c>
      <c r="AE2221" t="s">
        <v>8</v>
      </c>
      <c r="AF2221">
        <v>1</v>
      </c>
      <c r="AG2221" t="s">
        <v>8</v>
      </c>
      <c r="AH2221">
        <v>4</v>
      </c>
      <c r="AI2221" t="s">
        <v>8</v>
      </c>
      <c r="AJ2221">
        <v>4</v>
      </c>
      <c r="AK2221">
        <v>0</v>
      </c>
      <c r="AL2221" t="s">
        <v>8</v>
      </c>
      <c r="AM2221" t="s">
        <v>8</v>
      </c>
      <c r="AN2221" t="s">
        <v>8</v>
      </c>
      <c r="AO2221" t="s">
        <v>8</v>
      </c>
      <c r="AP2221">
        <v>0</v>
      </c>
      <c r="AQ2221" t="s">
        <v>8</v>
      </c>
      <c r="AR2221" t="s">
        <v>8</v>
      </c>
      <c r="AS2221" t="s">
        <v>8</v>
      </c>
      <c r="AT2221" t="s">
        <v>8</v>
      </c>
      <c r="AU2221">
        <v>0</v>
      </c>
      <c r="AV2221" t="s">
        <v>8</v>
      </c>
      <c r="AW2221" t="s">
        <v>8</v>
      </c>
      <c r="AX2221" t="s">
        <v>8</v>
      </c>
      <c r="AY2221" t="s">
        <v>8</v>
      </c>
      <c r="AZ2221">
        <v>0</v>
      </c>
      <c r="BA2221" t="s">
        <v>8</v>
      </c>
      <c r="BB2221" t="s">
        <v>8</v>
      </c>
      <c r="BC2221" t="s">
        <v>8</v>
      </c>
      <c r="BD2221" t="s">
        <v>8</v>
      </c>
      <c r="BE2221">
        <v>0</v>
      </c>
      <c r="BF2221" t="s">
        <v>8</v>
      </c>
      <c r="BG2221" t="s">
        <v>8</v>
      </c>
      <c r="BH2221" t="s">
        <v>8</v>
      </c>
      <c r="BI2221" t="s">
        <v>8</v>
      </c>
    </row>
    <row r="2222" spans="1:61" x14ac:dyDescent="0.25">
      <c r="A2222" t="s">
        <v>1801</v>
      </c>
      <c r="B2222" t="s">
        <v>1808</v>
      </c>
      <c r="C2222">
        <v>1644290</v>
      </c>
      <c r="D2222" t="s">
        <v>1803</v>
      </c>
      <c r="E2222">
        <v>9191</v>
      </c>
      <c r="F2222">
        <v>4</v>
      </c>
      <c r="G2222">
        <v>0</v>
      </c>
      <c r="H2222">
        <v>0</v>
      </c>
      <c r="I2222">
        <v>0</v>
      </c>
      <c r="J2222">
        <v>0</v>
      </c>
      <c r="K2222">
        <v>4</v>
      </c>
      <c r="L2222">
        <v>0</v>
      </c>
      <c r="M2222" t="s">
        <v>8</v>
      </c>
      <c r="N2222" t="s">
        <v>8</v>
      </c>
      <c r="O2222" t="s">
        <v>8</v>
      </c>
      <c r="P2222" t="s">
        <v>8</v>
      </c>
      <c r="Q2222">
        <v>0</v>
      </c>
      <c r="R2222" t="s">
        <v>8</v>
      </c>
      <c r="S2222" t="s">
        <v>8</v>
      </c>
      <c r="T2222" t="s">
        <v>8</v>
      </c>
      <c r="U2222" t="s">
        <v>8</v>
      </c>
      <c r="V2222">
        <v>0</v>
      </c>
      <c r="W2222" t="s">
        <v>8</v>
      </c>
      <c r="X2222" t="s">
        <v>8</v>
      </c>
      <c r="Y2222" t="s">
        <v>8</v>
      </c>
      <c r="Z2222" t="s">
        <v>8</v>
      </c>
      <c r="AA2222">
        <v>0</v>
      </c>
      <c r="AB2222" t="s">
        <v>8</v>
      </c>
      <c r="AC2222" t="s">
        <v>8</v>
      </c>
      <c r="AD2222" t="s">
        <v>8</v>
      </c>
      <c r="AE2222" t="s">
        <v>8</v>
      </c>
      <c r="AF2222">
        <v>4</v>
      </c>
      <c r="AG2222" t="s">
        <v>8</v>
      </c>
      <c r="AH2222">
        <v>4</v>
      </c>
      <c r="AI2222" t="s">
        <v>8</v>
      </c>
      <c r="AJ2222">
        <v>4</v>
      </c>
      <c r="AK2222">
        <v>0</v>
      </c>
      <c r="AL2222" t="s">
        <v>8</v>
      </c>
      <c r="AM2222" t="s">
        <v>8</v>
      </c>
      <c r="AN2222" t="s">
        <v>8</v>
      </c>
      <c r="AO2222" t="s">
        <v>8</v>
      </c>
      <c r="AP2222">
        <v>0</v>
      </c>
      <c r="AQ2222" t="s">
        <v>8</v>
      </c>
      <c r="AR2222" t="s">
        <v>8</v>
      </c>
      <c r="AS2222" t="s">
        <v>8</v>
      </c>
      <c r="AT2222" t="s">
        <v>8</v>
      </c>
      <c r="AU2222">
        <v>0</v>
      </c>
      <c r="AV2222" t="s">
        <v>8</v>
      </c>
      <c r="AW2222" t="s">
        <v>8</v>
      </c>
      <c r="AX2222" t="s">
        <v>8</v>
      </c>
      <c r="AY2222" t="s">
        <v>8</v>
      </c>
      <c r="AZ2222">
        <v>0</v>
      </c>
      <c r="BA2222" t="s">
        <v>8</v>
      </c>
      <c r="BB2222" t="s">
        <v>8</v>
      </c>
      <c r="BC2222" t="s">
        <v>8</v>
      </c>
      <c r="BD2222" t="s">
        <v>8</v>
      </c>
      <c r="BE2222">
        <v>0</v>
      </c>
      <c r="BF2222" t="s">
        <v>8</v>
      </c>
      <c r="BG2222" t="s">
        <v>8</v>
      </c>
      <c r="BH2222" t="s">
        <v>8</v>
      </c>
      <c r="BI2222" t="s">
        <v>8</v>
      </c>
    </row>
    <row r="2223" spans="1:61" x14ac:dyDescent="0.25">
      <c r="A2223" t="s">
        <v>1801</v>
      </c>
      <c r="B2223" t="s">
        <v>1809</v>
      </c>
      <c r="C2223">
        <v>1652120</v>
      </c>
      <c r="D2223" t="s">
        <v>1803</v>
      </c>
      <c r="E2223">
        <v>9191</v>
      </c>
      <c r="F2223">
        <v>8</v>
      </c>
      <c r="G2223">
        <v>0</v>
      </c>
      <c r="H2223">
        <v>0</v>
      </c>
      <c r="I2223">
        <v>0</v>
      </c>
      <c r="J2223">
        <v>0</v>
      </c>
      <c r="K2223">
        <v>8</v>
      </c>
      <c r="L2223">
        <v>0</v>
      </c>
      <c r="M2223" t="s">
        <v>8</v>
      </c>
      <c r="N2223" t="s">
        <v>8</v>
      </c>
      <c r="O2223" t="s">
        <v>8</v>
      </c>
      <c r="P2223" t="s">
        <v>8</v>
      </c>
      <c r="Q2223">
        <v>0</v>
      </c>
      <c r="R2223" t="s">
        <v>8</v>
      </c>
      <c r="S2223" t="s">
        <v>8</v>
      </c>
      <c r="T2223" t="s">
        <v>8</v>
      </c>
      <c r="U2223" t="s">
        <v>8</v>
      </c>
      <c r="V2223">
        <v>0</v>
      </c>
      <c r="W2223" t="s">
        <v>8</v>
      </c>
      <c r="X2223" t="s">
        <v>8</v>
      </c>
      <c r="Y2223" t="s">
        <v>8</v>
      </c>
      <c r="Z2223" t="s">
        <v>8</v>
      </c>
      <c r="AA2223">
        <v>0</v>
      </c>
      <c r="AB2223" t="s">
        <v>8</v>
      </c>
      <c r="AC2223" t="s">
        <v>8</v>
      </c>
      <c r="AD2223" t="s">
        <v>8</v>
      </c>
      <c r="AE2223" t="s">
        <v>8</v>
      </c>
      <c r="AF2223">
        <v>6</v>
      </c>
      <c r="AG2223" t="s">
        <v>8</v>
      </c>
      <c r="AH2223">
        <v>4</v>
      </c>
      <c r="AI2223" t="s">
        <v>8</v>
      </c>
      <c r="AJ2223">
        <v>4</v>
      </c>
      <c r="AK2223">
        <v>0</v>
      </c>
      <c r="AL2223" t="s">
        <v>8</v>
      </c>
      <c r="AM2223" t="s">
        <v>8</v>
      </c>
      <c r="AN2223" t="s">
        <v>8</v>
      </c>
      <c r="AO2223" t="s">
        <v>8</v>
      </c>
      <c r="AP2223">
        <v>0</v>
      </c>
      <c r="AQ2223" t="s">
        <v>8</v>
      </c>
      <c r="AR2223" t="s">
        <v>8</v>
      </c>
      <c r="AS2223" t="s">
        <v>8</v>
      </c>
      <c r="AT2223" t="s">
        <v>8</v>
      </c>
      <c r="AU2223">
        <v>0</v>
      </c>
      <c r="AV2223" t="s">
        <v>8</v>
      </c>
      <c r="AW2223" t="s">
        <v>8</v>
      </c>
      <c r="AX2223" t="s">
        <v>8</v>
      </c>
      <c r="AY2223" t="s">
        <v>8</v>
      </c>
      <c r="AZ2223">
        <v>0</v>
      </c>
      <c r="BA2223" t="s">
        <v>8</v>
      </c>
      <c r="BB2223" t="s">
        <v>8</v>
      </c>
      <c r="BC2223" t="s">
        <v>8</v>
      </c>
      <c r="BD2223" t="s">
        <v>8</v>
      </c>
      <c r="BE2223">
        <v>2</v>
      </c>
      <c r="BF2223" t="s">
        <v>8</v>
      </c>
      <c r="BG2223" t="s">
        <v>8</v>
      </c>
      <c r="BH2223" t="s">
        <v>8</v>
      </c>
      <c r="BI2223" t="s">
        <v>8</v>
      </c>
    </row>
    <row r="2224" spans="1:61" x14ac:dyDescent="0.25">
      <c r="A2224" t="s">
        <v>1801</v>
      </c>
      <c r="B2224" t="s">
        <v>1810</v>
      </c>
      <c r="C2224">
        <v>1656260</v>
      </c>
      <c r="D2224" t="s">
        <v>1803</v>
      </c>
      <c r="E2224">
        <v>9191</v>
      </c>
      <c r="F2224">
        <v>4</v>
      </c>
      <c r="G2224">
        <v>0</v>
      </c>
      <c r="H2224">
        <v>0</v>
      </c>
      <c r="I2224">
        <v>0</v>
      </c>
      <c r="J2224">
        <v>0</v>
      </c>
      <c r="K2224">
        <v>4</v>
      </c>
      <c r="L2224">
        <v>0</v>
      </c>
      <c r="M2224" t="s">
        <v>8</v>
      </c>
      <c r="N2224" t="s">
        <v>8</v>
      </c>
      <c r="O2224" t="s">
        <v>8</v>
      </c>
      <c r="P2224" t="s">
        <v>8</v>
      </c>
      <c r="Q2224">
        <v>0</v>
      </c>
      <c r="R2224" t="s">
        <v>8</v>
      </c>
      <c r="S2224" t="s">
        <v>8</v>
      </c>
      <c r="T2224" t="s">
        <v>8</v>
      </c>
      <c r="U2224" t="s">
        <v>8</v>
      </c>
      <c r="V2224">
        <v>0</v>
      </c>
      <c r="W2224" t="s">
        <v>8</v>
      </c>
      <c r="X2224" t="s">
        <v>8</v>
      </c>
      <c r="Y2224" t="s">
        <v>8</v>
      </c>
      <c r="Z2224" t="s">
        <v>8</v>
      </c>
      <c r="AA2224">
        <v>0</v>
      </c>
      <c r="AB2224" t="s">
        <v>8</v>
      </c>
      <c r="AC2224" t="s">
        <v>8</v>
      </c>
      <c r="AD2224" t="s">
        <v>8</v>
      </c>
      <c r="AE2224" t="s">
        <v>8</v>
      </c>
      <c r="AF2224">
        <v>4</v>
      </c>
      <c r="AG2224" t="s">
        <v>8</v>
      </c>
      <c r="AH2224">
        <v>4</v>
      </c>
      <c r="AI2224" t="s">
        <v>8</v>
      </c>
      <c r="AJ2224">
        <v>4</v>
      </c>
      <c r="AK2224">
        <v>0</v>
      </c>
      <c r="AL2224" t="s">
        <v>8</v>
      </c>
      <c r="AM2224" t="s">
        <v>8</v>
      </c>
      <c r="AN2224" t="s">
        <v>8</v>
      </c>
      <c r="AO2224" t="s">
        <v>8</v>
      </c>
      <c r="AP2224">
        <v>0</v>
      </c>
      <c r="AQ2224" t="s">
        <v>8</v>
      </c>
      <c r="AR2224" t="s">
        <v>8</v>
      </c>
      <c r="AS2224" t="s">
        <v>8</v>
      </c>
      <c r="AT2224" t="s">
        <v>8</v>
      </c>
      <c r="AU2224">
        <v>0</v>
      </c>
      <c r="AV2224" t="s">
        <v>8</v>
      </c>
      <c r="AW2224" t="s">
        <v>8</v>
      </c>
      <c r="AX2224" t="s">
        <v>8</v>
      </c>
      <c r="AY2224" t="s">
        <v>8</v>
      </c>
      <c r="AZ2224">
        <v>0</v>
      </c>
      <c r="BA2224" t="s">
        <v>8</v>
      </c>
      <c r="BB2224" t="s">
        <v>8</v>
      </c>
      <c r="BC2224" t="s">
        <v>8</v>
      </c>
      <c r="BD2224" t="s">
        <v>8</v>
      </c>
      <c r="BE2224">
        <v>0</v>
      </c>
      <c r="BF2224" t="s">
        <v>8</v>
      </c>
      <c r="BG2224" t="s">
        <v>8</v>
      </c>
      <c r="BH2224" t="s">
        <v>8</v>
      </c>
      <c r="BI2224" t="s">
        <v>8</v>
      </c>
    </row>
    <row r="2225" spans="1:61" x14ac:dyDescent="0.25">
      <c r="A2225" t="s">
        <v>1811</v>
      </c>
      <c r="B2225" t="s">
        <v>1812</v>
      </c>
      <c r="C2225">
        <v>1700250</v>
      </c>
      <c r="D2225" t="s">
        <v>1813</v>
      </c>
      <c r="E2225">
        <v>4110</v>
      </c>
      <c r="F2225">
        <v>9</v>
      </c>
      <c r="G2225">
        <v>0</v>
      </c>
      <c r="H2225">
        <v>0</v>
      </c>
      <c r="I2225">
        <v>3</v>
      </c>
      <c r="J2225">
        <v>4</v>
      </c>
      <c r="K2225">
        <v>2</v>
      </c>
      <c r="L2225">
        <v>0</v>
      </c>
      <c r="M2225" t="s">
        <v>8</v>
      </c>
      <c r="N2225" t="s">
        <v>8</v>
      </c>
      <c r="O2225" t="s">
        <v>8</v>
      </c>
      <c r="P2225" t="s">
        <v>8</v>
      </c>
      <c r="Q2225">
        <v>0</v>
      </c>
      <c r="R2225" t="s">
        <v>8</v>
      </c>
      <c r="S2225">
        <v>19</v>
      </c>
      <c r="T2225" t="s">
        <v>8</v>
      </c>
      <c r="U2225">
        <v>1</v>
      </c>
      <c r="V2225">
        <v>3</v>
      </c>
      <c r="W2225" t="s">
        <v>8</v>
      </c>
      <c r="X2225">
        <v>9</v>
      </c>
      <c r="Y2225" t="s">
        <v>8</v>
      </c>
      <c r="Z2225">
        <v>1</v>
      </c>
      <c r="AA2225">
        <v>3</v>
      </c>
      <c r="AB2225" t="s">
        <v>8</v>
      </c>
      <c r="AC2225">
        <v>6</v>
      </c>
      <c r="AD2225" t="s">
        <v>8</v>
      </c>
      <c r="AE2225">
        <v>4</v>
      </c>
      <c r="AF2225">
        <v>2</v>
      </c>
      <c r="AG2225" t="s">
        <v>8</v>
      </c>
      <c r="AH2225">
        <v>1</v>
      </c>
      <c r="AI2225" t="s">
        <v>8</v>
      </c>
      <c r="AJ2225">
        <v>7</v>
      </c>
      <c r="AK2225">
        <v>0</v>
      </c>
      <c r="AL2225" t="s">
        <v>8</v>
      </c>
      <c r="AM2225" t="s">
        <v>8</v>
      </c>
      <c r="AN2225" t="s">
        <v>8</v>
      </c>
      <c r="AO2225" t="s">
        <v>8</v>
      </c>
      <c r="AP2225">
        <v>0</v>
      </c>
      <c r="AQ2225" t="s">
        <v>8</v>
      </c>
      <c r="AR2225">
        <v>20</v>
      </c>
      <c r="AS2225" t="s">
        <v>8</v>
      </c>
      <c r="AT2225">
        <v>1</v>
      </c>
      <c r="AU2225">
        <v>0</v>
      </c>
      <c r="AV2225" t="s">
        <v>8</v>
      </c>
      <c r="AW2225">
        <v>10</v>
      </c>
      <c r="AX2225" t="s">
        <v>8</v>
      </c>
      <c r="AY2225">
        <v>1</v>
      </c>
      <c r="AZ2225">
        <v>1</v>
      </c>
      <c r="BA2225" t="s">
        <v>8</v>
      </c>
      <c r="BB2225">
        <v>6</v>
      </c>
      <c r="BC2225" t="s">
        <v>8</v>
      </c>
      <c r="BD2225">
        <v>4</v>
      </c>
      <c r="BE2225">
        <v>0</v>
      </c>
      <c r="BF2225" t="s">
        <v>8</v>
      </c>
      <c r="BG2225">
        <v>1</v>
      </c>
      <c r="BH2225" t="s">
        <v>8</v>
      </c>
      <c r="BI2225">
        <v>7</v>
      </c>
    </row>
    <row r="2226" spans="1:61" x14ac:dyDescent="0.25">
      <c r="A2226" t="s">
        <v>1811</v>
      </c>
      <c r="B2226" t="s">
        <v>1814</v>
      </c>
      <c r="C2226">
        <v>1700243</v>
      </c>
      <c r="D2226" t="s">
        <v>1813</v>
      </c>
      <c r="E2226">
        <v>4110</v>
      </c>
      <c r="F2226">
        <v>46</v>
      </c>
      <c r="G2226">
        <v>0</v>
      </c>
      <c r="H2226">
        <v>6</v>
      </c>
      <c r="I2226">
        <v>10</v>
      </c>
      <c r="J2226">
        <v>20</v>
      </c>
      <c r="K2226">
        <v>10</v>
      </c>
      <c r="L2226">
        <v>0</v>
      </c>
      <c r="M2226" t="s">
        <v>8</v>
      </c>
      <c r="N2226" t="s">
        <v>8</v>
      </c>
      <c r="O2226" t="s">
        <v>8</v>
      </c>
      <c r="P2226" t="s">
        <v>8</v>
      </c>
      <c r="Q2226">
        <v>6</v>
      </c>
      <c r="R2226" t="s">
        <v>8</v>
      </c>
      <c r="S2226">
        <v>19</v>
      </c>
      <c r="T2226" t="s">
        <v>8</v>
      </c>
      <c r="U2226">
        <v>1</v>
      </c>
      <c r="V2226">
        <v>9</v>
      </c>
      <c r="W2226">
        <v>9</v>
      </c>
      <c r="X2226">
        <v>9</v>
      </c>
      <c r="Y2226" t="s">
        <v>8</v>
      </c>
      <c r="Z2226">
        <v>1</v>
      </c>
      <c r="AA2226">
        <v>19</v>
      </c>
      <c r="AB2226">
        <v>13</v>
      </c>
      <c r="AC2226">
        <v>6</v>
      </c>
      <c r="AD2226">
        <v>26</v>
      </c>
      <c r="AE2226">
        <v>4</v>
      </c>
      <c r="AF2226">
        <v>9</v>
      </c>
      <c r="AG2226" t="s">
        <v>8</v>
      </c>
      <c r="AH2226">
        <v>1</v>
      </c>
      <c r="AI2226" t="s">
        <v>8</v>
      </c>
      <c r="AJ2226">
        <v>7</v>
      </c>
      <c r="AK2226">
        <v>0</v>
      </c>
      <c r="AL2226" t="s">
        <v>8</v>
      </c>
      <c r="AM2226" t="s">
        <v>8</v>
      </c>
      <c r="AN2226" t="s">
        <v>8</v>
      </c>
      <c r="AO2226" t="s">
        <v>8</v>
      </c>
      <c r="AP2226">
        <v>0</v>
      </c>
      <c r="AQ2226" t="s">
        <v>8</v>
      </c>
      <c r="AR2226">
        <v>20</v>
      </c>
      <c r="AS2226" t="s">
        <v>8</v>
      </c>
      <c r="AT2226">
        <v>1</v>
      </c>
      <c r="AU2226">
        <v>1</v>
      </c>
      <c r="AV2226" t="s">
        <v>8</v>
      </c>
      <c r="AW2226">
        <v>10</v>
      </c>
      <c r="AX2226" t="s">
        <v>8</v>
      </c>
      <c r="AY2226">
        <v>1</v>
      </c>
      <c r="AZ2226">
        <v>1</v>
      </c>
      <c r="BA2226" t="s">
        <v>8</v>
      </c>
      <c r="BB2226">
        <v>6</v>
      </c>
      <c r="BC2226" t="s">
        <v>8</v>
      </c>
      <c r="BD2226">
        <v>4</v>
      </c>
      <c r="BE2226">
        <v>1</v>
      </c>
      <c r="BF2226" t="s">
        <v>8</v>
      </c>
      <c r="BG2226">
        <v>1</v>
      </c>
      <c r="BH2226" t="s">
        <v>8</v>
      </c>
      <c r="BI2226">
        <v>7</v>
      </c>
    </row>
    <row r="2227" spans="1:61" x14ac:dyDescent="0.25">
      <c r="A2227" t="s">
        <v>1811</v>
      </c>
      <c r="B2227" t="s">
        <v>1815</v>
      </c>
      <c r="C2227">
        <v>1700698</v>
      </c>
      <c r="D2227" t="s">
        <v>1813</v>
      </c>
      <c r="E2227">
        <v>4110</v>
      </c>
      <c r="F2227">
        <v>8</v>
      </c>
      <c r="G2227">
        <v>0</v>
      </c>
      <c r="H2227">
        <v>0</v>
      </c>
      <c r="I2227">
        <v>1</v>
      </c>
      <c r="J2227">
        <v>6</v>
      </c>
      <c r="K2227">
        <v>1</v>
      </c>
      <c r="L2227">
        <v>0</v>
      </c>
      <c r="M2227" t="s">
        <v>8</v>
      </c>
      <c r="N2227" t="s">
        <v>8</v>
      </c>
      <c r="O2227" t="s">
        <v>8</v>
      </c>
      <c r="P2227" t="s">
        <v>8</v>
      </c>
      <c r="Q2227">
        <v>0</v>
      </c>
      <c r="R2227" t="s">
        <v>8</v>
      </c>
      <c r="S2227">
        <v>19</v>
      </c>
      <c r="T2227" t="s">
        <v>8</v>
      </c>
      <c r="U2227">
        <v>1</v>
      </c>
      <c r="V2227">
        <v>1</v>
      </c>
      <c r="W2227" t="s">
        <v>8</v>
      </c>
      <c r="X2227">
        <v>9</v>
      </c>
      <c r="Y2227" t="s">
        <v>8</v>
      </c>
      <c r="Z2227">
        <v>1</v>
      </c>
      <c r="AA2227">
        <v>5</v>
      </c>
      <c r="AB2227" t="s">
        <v>8</v>
      </c>
      <c r="AC2227">
        <v>6</v>
      </c>
      <c r="AD2227" t="s">
        <v>8</v>
      </c>
      <c r="AE2227">
        <v>4</v>
      </c>
      <c r="AF2227">
        <v>1</v>
      </c>
      <c r="AG2227" t="s">
        <v>8</v>
      </c>
      <c r="AH2227">
        <v>1</v>
      </c>
      <c r="AI2227" t="s">
        <v>8</v>
      </c>
      <c r="AJ2227">
        <v>7</v>
      </c>
      <c r="AK2227">
        <v>0</v>
      </c>
      <c r="AL2227" t="s">
        <v>8</v>
      </c>
      <c r="AM2227" t="s">
        <v>8</v>
      </c>
      <c r="AN2227" t="s">
        <v>8</v>
      </c>
      <c r="AO2227" t="s">
        <v>8</v>
      </c>
      <c r="AP2227">
        <v>0</v>
      </c>
      <c r="AQ2227" t="s">
        <v>8</v>
      </c>
      <c r="AR2227">
        <v>20</v>
      </c>
      <c r="AS2227" t="s">
        <v>8</v>
      </c>
      <c r="AT2227">
        <v>1</v>
      </c>
      <c r="AU2227">
        <v>0</v>
      </c>
      <c r="AV2227" t="s">
        <v>8</v>
      </c>
      <c r="AW2227">
        <v>10</v>
      </c>
      <c r="AX2227" t="s">
        <v>8</v>
      </c>
      <c r="AY2227">
        <v>1</v>
      </c>
      <c r="AZ2227">
        <v>1</v>
      </c>
      <c r="BA2227" t="s">
        <v>8</v>
      </c>
      <c r="BB2227">
        <v>6</v>
      </c>
      <c r="BC2227" t="s">
        <v>8</v>
      </c>
      <c r="BD2227">
        <v>4</v>
      </c>
      <c r="BE2227">
        <v>0</v>
      </c>
      <c r="BF2227" t="s">
        <v>8</v>
      </c>
      <c r="BG2227">
        <v>1</v>
      </c>
      <c r="BH2227" t="s">
        <v>8</v>
      </c>
      <c r="BI2227">
        <v>7</v>
      </c>
    </row>
    <row r="2228" spans="1:61" x14ac:dyDescent="0.25">
      <c r="A2228" t="s">
        <v>1811</v>
      </c>
      <c r="B2228" t="s">
        <v>1816</v>
      </c>
      <c r="C2228">
        <v>1700685</v>
      </c>
      <c r="D2228" t="s">
        <v>1813</v>
      </c>
      <c r="E2228">
        <v>4110</v>
      </c>
      <c r="F2228">
        <v>98</v>
      </c>
      <c r="G2228">
        <v>0</v>
      </c>
      <c r="H2228">
        <v>11</v>
      </c>
      <c r="I2228">
        <v>38</v>
      </c>
      <c r="J2228">
        <v>28</v>
      </c>
      <c r="K2228">
        <v>21</v>
      </c>
      <c r="L2228">
        <v>0</v>
      </c>
      <c r="M2228" t="s">
        <v>8</v>
      </c>
      <c r="N2228" t="s">
        <v>8</v>
      </c>
      <c r="O2228" t="s">
        <v>8</v>
      </c>
      <c r="P2228" t="s">
        <v>8</v>
      </c>
      <c r="Q2228">
        <v>11</v>
      </c>
      <c r="R2228" t="s">
        <v>8</v>
      </c>
      <c r="S2228">
        <v>19</v>
      </c>
      <c r="T2228" t="s">
        <v>8</v>
      </c>
      <c r="U2228">
        <v>1</v>
      </c>
      <c r="V2228">
        <v>28</v>
      </c>
      <c r="W2228">
        <v>1</v>
      </c>
      <c r="X2228">
        <v>9</v>
      </c>
      <c r="Y2228">
        <v>13</v>
      </c>
      <c r="Z2228">
        <v>1</v>
      </c>
      <c r="AA2228">
        <v>17</v>
      </c>
      <c r="AB2228">
        <v>8</v>
      </c>
      <c r="AC2228">
        <v>6</v>
      </c>
      <c r="AD2228">
        <v>5</v>
      </c>
      <c r="AE2228">
        <v>4</v>
      </c>
      <c r="AF2228">
        <v>15</v>
      </c>
      <c r="AG2228">
        <v>11</v>
      </c>
      <c r="AH2228">
        <v>1</v>
      </c>
      <c r="AI2228">
        <v>8</v>
      </c>
      <c r="AJ2228">
        <v>7</v>
      </c>
      <c r="AK2228">
        <v>0</v>
      </c>
      <c r="AL2228" t="s">
        <v>8</v>
      </c>
      <c r="AM2228" t="s">
        <v>8</v>
      </c>
      <c r="AN2228" t="s">
        <v>8</v>
      </c>
      <c r="AO2228" t="s">
        <v>8</v>
      </c>
      <c r="AP2228">
        <v>0</v>
      </c>
      <c r="AQ2228" t="s">
        <v>8</v>
      </c>
      <c r="AR2228">
        <v>20</v>
      </c>
      <c r="AS2228" t="s">
        <v>8</v>
      </c>
      <c r="AT2228">
        <v>1</v>
      </c>
      <c r="AU2228">
        <v>10</v>
      </c>
      <c r="AV2228">
        <v>5</v>
      </c>
      <c r="AW2228">
        <v>10</v>
      </c>
      <c r="AX2228" t="s">
        <v>8</v>
      </c>
      <c r="AY2228">
        <v>1</v>
      </c>
      <c r="AZ2228">
        <v>11</v>
      </c>
      <c r="BA2228" t="s">
        <v>8</v>
      </c>
      <c r="BB2228">
        <v>6</v>
      </c>
      <c r="BC2228">
        <v>9</v>
      </c>
      <c r="BD2228">
        <v>4</v>
      </c>
      <c r="BE2228">
        <v>6</v>
      </c>
      <c r="BF2228" t="s">
        <v>8</v>
      </c>
      <c r="BG2228">
        <v>1</v>
      </c>
      <c r="BH2228" t="s">
        <v>8</v>
      </c>
      <c r="BI2228">
        <v>7</v>
      </c>
    </row>
    <row r="2229" spans="1:61" x14ac:dyDescent="0.25">
      <c r="A2229" t="s">
        <v>1811</v>
      </c>
      <c r="B2229" t="s">
        <v>1817</v>
      </c>
      <c r="C2229">
        <v>1701010</v>
      </c>
      <c r="D2229" t="s">
        <v>1813</v>
      </c>
      <c r="E2229">
        <v>4110</v>
      </c>
      <c r="F2229">
        <v>82</v>
      </c>
      <c r="G2229">
        <v>0</v>
      </c>
      <c r="H2229">
        <v>11</v>
      </c>
      <c r="I2229">
        <v>36</v>
      </c>
      <c r="J2229">
        <v>22</v>
      </c>
      <c r="K2229">
        <v>13</v>
      </c>
      <c r="L2229">
        <v>0</v>
      </c>
      <c r="M2229" t="s">
        <v>8</v>
      </c>
      <c r="N2229" t="s">
        <v>8</v>
      </c>
      <c r="O2229" t="s">
        <v>8</v>
      </c>
      <c r="P2229" t="s">
        <v>8</v>
      </c>
      <c r="Q2229">
        <v>10</v>
      </c>
      <c r="R2229">
        <v>1</v>
      </c>
      <c r="S2229">
        <v>19</v>
      </c>
      <c r="T2229" t="s">
        <v>8</v>
      </c>
      <c r="U2229">
        <v>1</v>
      </c>
      <c r="V2229">
        <v>33</v>
      </c>
      <c r="W2229">
        <v>5.5</v>
      </c>
      <c r="X2229">
        <v>9</v>
      </c>
      <c r="Y2229">
        <v>28</v>
      </c>
      <c r="Z2229">
        <v>1</v>
      </c>
      <c r="AA2229">
        <v>21</v>
      </c>
      <c r="AB2229">
        <v>10</v>
      </c>
      <c r="AC2229">
        <v>6</v>
      </c>
      <c r="AD2229">
        <v>9</v>
      </c>
      <c r="AE2229">
        <v>4</v>
      </c>
      <c r="AF2229">
        <v>12</v>
      </c>
      <c r="AG2229">
        <v>8</v>
      </c>
      <c r="AH2229">
        <v>1</v>
      </c>
      <c r="AI2229">
        <v>11</v>
      </c>
      <c r="AJ2229">
        <v>7</v>
      </c>
      <c r="AK2229">
        <v>0</v>
      </c>
      <c r="AL2229" t="s">
        <v>8</v>
      </c>
      <c r="AM2229" t="s">
        <v>8</v>
      </c>
      <c r="AN2229" t="s">
        <v>8</v>
      </c>
      <c r="AO2229" t="s">
        <v>8</v>
      </c>
      <c r="AP2229">
        <v>1</v>
      </c>
      <c r="AQ2229" t="s">
        <v>8</v>
      </c>
      <c r="AR2229">
        <v>20</v>
      </c>
      <c r="AS2229" t="s">
        <v>8</v>
      </c>
      <c r="AT2229">
        <v>1</v>
      </c>
      <c r="AU2229">
        <v>3</v>
      </c>
      <c r="AV2229" t="s">
        <v>8</v>
      </c>
      <c r="AW2229">
        <v>10</v>
      </c>
      <c r="AX2229" t="s">
        <v>8</v>
      </c>
      <c r="AY2229">
        <v>1</v>
      </c>
      <c r="AZ2229">
        <v>1</v>
      </c>
      <c r="BA2229" t="s">
        <v>8</v>
      </c>
      <c r="BB2229">
        <v>6</v>
      </c>
      <c r="BC2229" t="s">
        <v>8</v>
      </c>
      <c r="BD2229">
        <v>4</v>
      </c>
      <c r="BE2229">
        <v>1</v>
      </c>
      <c r="BF2229" t="s">
        <v>8</v>
      </c>
      <c r="BG2229">
        <v>1</v>
      </c>
      <c r="BH2229" t="s">
        <v>8</v>
      </c>
      <c r="BI2229">
        <v>7</v>
      </c>
    </row>
    <row r="2230" spans="1:61" x14ac:dyDescent="0.25">
      <c r="A2230" t="s">
        <v>1811</v>
      </c>
      <c r="B2230" t="s">
        <v>1818</v>
      </c>
      <c r="C2230">
        <v>1701270</v>
      </c>
      <c r="D2230" t="s">
        <v>1813</v>
      </c>
      <c r="E2230">
        <v>4110</v>
      </c>
      <c r="F2230">
        <v>1</v>
      </c>
      <c r="G2230">
        <v>0</v>
      </c>
      <c r="H2230">
        <v>0</v>
      </c>
      <c r="I2230">
        <v>0</v>
      </c>
      <c r="J2230">
        <v>0</v>
      </c>
      <c r="K2230">
        <v>1</v>
      </c>
      <c r="L2230">
        <v>0</v>
      </c>
      <c r="M2230" t="s">
        <v>8</v>
      </c>
      <c r="N2230" t="s">
        <v>8</v>
      </c>
      <c r="O2230" t="s">
        <v>8</v>
      </c>
      <c r="P2230" t="s">
        <v>8</v>
      </c>
      <c r="Q2230">
        <v>0</v>
      </c>
      <c r="R2230" t="s">
        <v>8</v>
      </c>
      <c r="S2230">
        <v>19</v>
      </c>
      <c r="T2230" t="s">
        <v>8</v>
      </c>
      <c r="U2230">
        <v>1</v>
      </c>
      <c r="V2230">
        <v>0</v>
      </c>
      <c r="W2230" t="s">
        <v>8</v>
      </c>
      <c r="X2230">
        <v>9</v>
      </c>
      <c r="Y2230" t="s">
        <v>8</v>
      </c>
      <c r="Z2230">
        <v>1</v>
      </c>
      <c r="AA2230">
        <v>0</v>
      </c>
      <c r="AB2230" t="s">
        <v>8</v>
      </c>
      <c r="AC2230">
        <v>6</v>
      </c>
      <c r="AD2230" t="s">
        <v>8</v>
      </c>
      <c r="AE2230">
        <v>4</v>
      </c>
      <c r="AF2230">
        <v>1</v>
      </c>
      <c r="AG2230" t="s">
        <v>8</v>
      </c>
      <c r="AH2230">
        <v>1</v>
      </c>
      <c r="AI2230" t="s">
        <v>8</v>
      </c>
      <c r="AJ2230">
        <v>7</v>
      </c>
      <c r="AK2230">
        <v>0</v>
      </c>
      <c r="AL2230" t="s">
        <v>8</v>
      </c>
      <c r="AM2230" t="s">
        <v>8</v>
      </c>
      <c r="AN2230" t="s">
        <v>8</v>
      </c>
      <c r="AO2230" t="s">
        <v>8</v>
      </c>
      <c r="AP2230">
        <v>0</v>
      </c>
      <c r="AQ2230" t="s">
        <v>8</v>
      </c>
      <c r="AR2230">
        <v>20</v>
      </c>
      <c r="AS2230" t="s">
        <v>8</v>
      </c>
      <c r="AT2230">
        <v>1</v>
      </c>
      <c r="AU2230">
        <v>0</v>
      </c>
      <c r="AV2230" t="s">
        <v>8</v>
      </c>
      <c r="AW2230">
        <v>10</v>
      </c>
      <c r="AX2230" t="s">
        <v>8</v>
      </c>
      <c r="AY2230">
        <v>1</v>
      </c>
      <c r="AZ2230">
        <v>0</v>
      </c>
      <c r="BA2230" t="s">
        <v>8</v>
      </c>
      <c r="BB2230">
        <v>6</v>
      </c>
      <c r="BC2230" t="s">
        <v>8</v>
      </c>
      <c r="BD2230">
        <v>4</v>
      </c>
      <c r="BE2230">
        <v>0</v>
      </c>
      <c r="BF2230" t="s">
        <v>8</v>
      </c>
      <c r="BG2230">
        <v>1</v>
      </c>
      <c r="BH2230" t="s">
        <v>8</v>
      </c>
      <c r="BI2230">
        <v>7</v>
      </c>
    </row>
    <row r="2231" spans="1:61" x14ac:dyDescent="0.25">
      <c r="A2231" t="s">
        <v>1811</v>
      </c>
      <c r="B2231" t="s">
        <v>1819</v>
      </c>
      <c r="C2231">
        <v>1701608</v>
      </c>
      <c r="D2231" t="s">
        <v>1813</v>
      </c>
      <c r="E2231">
        <v>4110</v>
      </c>
      <c r="F2231">
        <v>18</v>
      </c>
      <c r="G2231">
        <v>0</v>
      </c>
      <c r="H2231">
        <v>0</v>
      </c>
      <c r="I2231">
        <v>6</v>
      </c>
      <c r="J2231">
        <v>9</v>
      </c>
      <c r="K2231">
        <v>3</v>
      </c>
      <c r="L2231">
        <v>0</v>
      </c>
      <c r="M2231" t="s">
        <v>8</v>
      </c>
      <c r="N2231" t="s">
        <v>8</v>
      </c>
      <c r="O2231" t="s">
        <v>8</v>
      </c>
      <c r="P2231" t="s">
        <v>8</v>
      </c>
      <c r="Q2231">
        <v>0</v>
      </c>
      <c r="R2231" t="s">
        <v>8</v>
      </c>
      <c r="S2231">
        <v>19</v>
      </c>
      <c r="T2231" t="s">
        <v>8</v>
      </c>
      <c r="U2231">
        <v>1</v>
      </c>
      <c r="V2231">
        <v>6</v>
      </c>
      <c r="W2231">
        <v>12</v>
      </c>
      <c r="X2231">
        <v>9</v>
      </c>
      <c r="Y2231" t="s">
        <v>8</v>
      </c>
      <c r="Z2231">
        <v>1</v>
      </c>
      <c r="AA2231">
        <v>8</v>
      </c>
      <c r="AB2231" t="s">
        <v>8</v>
      </c>
      <c r="AC2231">
        <v>6</v>
      </c>
      <c r="AD2231" t="s">
        <v>8</v>
      </c>
      <c r="AE2231">
        <v>4</v>
      </c>
      <c r="AF2231">
        <v>3</v>
      </c>
      <c r="AG2231" t="s">
        <v>8</v>
      </c>
      <c r="AH2231">
        <v>1</v>
      </c>
      <c r="AI2231" t="s">
        <v>8</v>
      </c>
      <c r="AJ2231">
        <v>7</v>
      </c>
      <c r="AK2231">
        <v>0</v>
      </c>
      <c r="AL2231" t="s">
        <v>8</v>
      </c>
      <c r="AM2231" t="s">
        <v>8</v>
      </c>
      <c r="AN2231" t="s">
        <v>8</v>
      </c>
      <c r="AO2231" t="s">
        <v>8</v>
      </c>
      <c r="AP2231">
        <v>0</v>
      </c>
      <c r="AQ2231" t="s">
        <v>8</v>
      </c>
      <c r="AR2231">
        <v>20</v>
      </c>
      <c r="AS2231" t="s">
        <v>8</v>
      </c>
      <c r="AT2231">
        <v>1</v>
      </c>
      <c r="AU2231">
        <v>0</v>
      </c>
      <c r="AV2231" t="s">
        <v>8</v>
      </c>
      <c r="AW2231">
        <v>10</v>
      </c>
      <c r="AX2231" t="s">
        <v>8</v>
      </c>
      <c r="AY2231">
        <v>1</v>
      </c>
      <c r="AZ2231">
        <v>1</v>
      </c>
      <c r="BA2231" t="s">
        <v>8</v>
      </c>
      <c r="BB2231">
        <v>6</v>
      </c>
      <c r="BC2231" t="s">
        <v>8</v>
      </c>
      <c r="BD2231">
        <v>4</v>
      </c>
      <c r="BE2231">
        <v>0</v>
      </c>
      <c r="BF2231" t="s">
        <v>8</v>
      </c>
      <c r="BG2231">
        <v>1</v>
      </c>
      <c r="BH2231" t="s">
        <v>8</v>
      </c>
      <c r="BI2231">
        <v>7</v>
      </c>
    </row>
    <row r="2232" spans="1:61" x14ac:dyDescent="0.25">
      <c r="A2232" t="s">
        <v>1811</v>
      </c>
      <c r="B2232" t="s">
        <v>1820</v>
      </c>
      <c r="C2232">
        <v>1701595</v>
      </c>
      <c r="D2232" t="s">
        <v>1813</v>
      </c>
      <c r="E2232">
        <v>4110</v>
      </c>
      <c r="F2232">
        <v>29</v>
      </c>
      <c r="G2232">
        <v>0</v>
      </c>
      <c r="H2232">
        <v>2</v>
      </c>
      <c r="I2232">
        <v>7</v>
      </c>
      <c r="J2232">
        <v>8</v>
      </c>
      <c r="K2232">
        <v>11</v>
      </c>
      <c r="L2232">
        <v>0</v>
      </c>
      <c r="M2232" t="s">
        <v>8</v>
      </c>
      <c r="N2232" t="s">
        <v>8</v>
      </c>
      <c r="O2232" t="s">
        <v>8</v>
      </c>
      <c r="P2232" t="s">
        <v>8</v>
      </c>
      <c r="Q2232">
        <v>2</v>
      </c>
      <c r="R2232" t="s">
        <v>8</v>
      </c>
      <c r="S2232">
        <v>19</v>
      </c>
      <c r="T2232" t="s">
        <v>8</v>
      </c>
      <c r="U2232">
        <v>1</v>
      </c>
      <c r="V2232">
        <v>6</v>
      </c>
      <c r="W2232" t="s">
        <v>8</v>
      </c>
      <c r="X2232">
        <v>9</v>
      </c>
      <c r="Y2232" t="s">
        <v>8</v>
      </c>
      <c r="Z2232">
        <v>1</v>
      </c>
      <c r="AA2232">
        <v>7</v>
      </c>
      <c r="AB2232" t="s">
        <v>8</v>
      </c>
      <c r="AC2232">
        <v>6</v>
      </c>
      <c r="AD2232" t="s">
        <v>8</v>
      </c>
      <c r="AE2232">
        <v>4</v>
      </c>
      <c r="AF2232">
        <v>7</v>
      </c>
      <c r="AG2232" t="s">
        <v>8</v>
      </c>
      <c r="AH2232">
        <v>1</v>
      </c>
      <c r="AI2232" t="s">
        <v>8</v>
      </c>
      <c r="AJ2232">
        <v>7</v>
      </c>
      <c r="AK2232">
        <v>0</v>
      </c>
      <c r="AL2232" t="s">
        <v>8</v>
      </c>
      <c r="AM2232" t="s">
        <v>8</v>
      </c>
      <c r="AN2232" t="s">
        <v>8</v>
      </c>
      <c r="AO2232" t="s">
        <v>8</v>
      </c>
      <c r="AP2232">
        <v>0</v>
      </c>
      <c r="AQ2232" t="s">
        <v>8</v>
      </c>
      <c r="AR2232">
        <v>20</v>
      </c>
      <c r="AS2232" t="s">
        <v>8</v>
      </c>
      <c r="AT2232">
        <v>1</v>
      </c>
      <c r="AU2232">
        <v>1</v>
      </c>
      <c r="AV2232" t="s">
        <v>8</v>
      </c>
      <c r="AW2232">
        <v>10</v>
      </c>
      <c r="AX2232" t="s">
        <v>8</v>
      </c>
      <c r="AY2232">
        <v>1</v>
      </c>
      <c r="AZ2232">
        <v>1</v>
      </c>
      <c r="BA2232" t="s">
        <v>8</v>
      </c>
      <c r="BB2232">
        <v>6</v>
      </c>
      <c r="BC2232" t="s">
        <v>8</v>
      </c>
      <c r="BD2232">
        <v>4</v>
      </c>
      <c r="BE2232">
        <v>4</v>
      </c>
      <c r="BF2232" t="s">
        <v>8</v>
      </c>
      <c r="BG2232">
        <v>1</v>
      </c>
      <c r="BH2232" t="s">
        <v>8</v>
      </c>
      <c r="BI2232">
        <v>7</v>
      </c>
    </row>
    <row r="2233" spans="1:61" x14ac:dyDescent="0.25">
      <c r="A2233" t="s">
        <v>1811</v>
      </c>
      <c r="B2233" t="s">
        <v>1821</v>
      </c>
      <c r="C2233">
        <v>1702154</v>
      </c>
      <c r="D2233" t="s">
        <v>1813</v>
      </c>
      <c r="E2233">
        <v>4110</v>
      </c>
      <c r="F2233">
        <v>86</v>
      </c>
      <c r="G2233">
        <v>0</v>
      </c>
      <c r="H2233">
        <v>4</v>
      </c>
      <c r="I2233">
        <v>25</v>
      </c>
      <c r="J2233">
        <v>36</v>
      </c>
      <c r="K2233">
        <v>20</v>
      </c>
      <c r="L2233">
        <v>0</v>
      </c>
      <c r="M2233" t="s">
        <v>8</v>
      </c>
      <c r="N2233" t="s">
        <v>8</v>
      </c>
      <c r="O2233" t="s">
        <v>8</v>
      </c>
      <c r="P2233" t="s">
        <v>8</v>
      </c>
      <c r="Q2233">
        <v>4</v>
      </c>
      <c r="R2233">
        <v>19</v>
      </c>
      <c r="S2233">
        <v>19</v>
      </c>
      <c r="T2233" t="s">
        <v>8</v>
      </c>
      <c r="U2233">
        <v>1</v>
      </c>
      <c r="V2233">
        <v>22</v>
      </c>
      <c r="W2233">
        <v>42</v>
      </c>
      <c r="X2233">
        <v>9</v>
      </c>
      <c r="Y2233">
        <v>62</v>
      </c>
      <c r="Z2233">
        <v>1</v>
      </c>
      <c r="AA2233">
        <v>31</v>
      </c>
      <c r="AB2233">
        <v>16</v>
      </c>
      <c r="AC2233">
        <v>6</v>
      </c>
      <c r="AD2233">
        <v>31.5</v>
      </c>
      <c r="AE2233">
        <v>4</v>
      </c>
      <c r="AF2233">
        <v>14</v>
      </c>
      <c r="AG2233">
        <v>7</v>
      </c>
      <c r="AH2233">
        <v>1</v>
      </c>
      <c r="AI2233">
        <v>12.5</v>
      </c>
      <c r="AJ2233">
        <v>7</v>
      </c>
      <c r="AK2233">
        <v>0</v>
      </c>
      <c r="AL2233" t="s">
        <v>8</v>
      </c>
      <c r="AM2233" t="s">
        <v>8</v>
      </c>
      <c r="AN2233" t="s">
        <v>8</v>
      </c>
      <c r="AO2233" t="s">
        <v>8</v>
      </c>
      <c r="AP2233">
        <v>0</v>
      </c>
      <c r="AQ2233" t="s">
        <v>8</v>
      </c>
      <c r="AR2233">
        <v>20</v>
      </c>
      <c r="AS2233" t="s">
        <v>8</v>
      </c>
      <c r="AT2233">
        <v>1</v>
      </c>
      <c r="AU2233">
        <v>3</v>
      </c>
      <c r="AV2233" t="s">
        <v>8</v>
      </c>
      <c r="AW2233">
        <v>10</v>
      </c>
      <c r="AX2233" t="s">
        <v>8</v>
      </c>
      <c r="AY2233">
        <v>1</v>
      </c>
      <c r="AZ2233">
        <v>5</v>
      </c>
      <c r="BA2233" t="s">
        <v>8</v>
      </c>
      <c r="BB2233">
        <v>6</v>
      </c>
      <c r="BC2233" t="s">
        <v>8</v>
      </c>
      <c r="BD2233">
        <v>4</v>
      </c>
      <c r="BE2233">
        <v>6</v>
      </c>
      <c r="BF2233" t="s">
        <v>8</v>
      </c>
      <c r="BG2233">
        <v>1</v>
      </c>
      <c r="BH2233" t="s">
        <v>8</v>
      </c>
      <c r="BI2233">
        <v>7</v>
      </c>
    </row>
    <row r="2234" spans="1:61" x14ac:dyDescent="0.25">
      <c r="A2234" t="s">
        <v>1811</v>
      </c>
      <c r="B2234" t="s">
        <v>712</v>
      </c>
      <c r="C2234">
        <v>1703012</v>
      </c>
      <c r="D2234" t="s">
        <v>1822</v>
      </c>
      <c r="E2234">
        <v>13208</v>
      </c>
      <c r="F2234">
        <v>0</v>
      </c>
      <c r="G2234">
        <v>0</v>
      </c>
      <c r="H2234">
        <v>0</v>
      </c>
      <c r="I2234">
        <v>0</v>
      </c>
      <c r="J2234">
        <v>0</v>
      </c>
      <c r="K2234">
        <v>0</v>
      </c>
      <c r="L2234">
        <v>0</v>
      </c>
      <c r="M2234" t="s">
        <v>8</v>
      </c>
      <c r="N2234" t="s">
        <v>8</v>
      </c>
      <c r="O2234" t="s">
        <v>8</v>
      </c>
      <c r="P2234" t="s">
        <v>8</v>
      </c>
      <c r="Q2234">
        <v>0</v>
      </c>
      <c r="R2234" t="s">
        <v>8</v>
      </c>
      <c r="S2234" t="s">
        <v>8</v>
      </c>
      <c r="T2234" t="s">
        <v>8</v>
      </c>
      <c r="U2234" t="s">
        <v>8</v>
      </c>
      <c r="V2234">
        <v>0</v>
      </c>
      <c r="W2234">
        <v>16</v>
      </c>
      <c r="X2234" t="s">
        <v>8</v>
      </c>
      <c r="Y2234">
        <v>48.5</v>
      </c>
      <c r="Z2234" t="s">
        <v>8</v>
      </c>
      <c r="AA2234">
        <v>0</v>
      </c>
      <c r="AB2234">
        <v>30.5</v>
      </c>
      <c r="AC2234">
        <v>0</v>
      </c>
      <c r="AD2234">
        <v>20</v>
      </c>
      <c r="AE2234">
        <v>0</v>
      </c>
      <c r="AF2234">
        <v>0</v>
      </c>
      <c r="AG2234">
        <v>12.5</v>
      </c>
      <c r="AH2234">
        <v>0</v>
      </c>
      <c r="AI2234">
        <v>17.5</v>
      </c>
      <c r="AJ2234">
        <v>0</v>
      </c>
      <c r="AK2234">
        <v>0</v>
      </c>
      <c r="AL2234" t="s">
        <v>8</v>
      </c>
      <c r="AM2234" t="s">
        <v>8</v>
      </c>
      <c r="AN2234" t="s">
        <v>8</v>
      </c>
      <c r="AO2234" t="s">
        <v>8</v>
      </c>
      <c r="AP2234">
        <v>0</v>
      </c>
      <c r="AQ2234" t="s">
        <v>8</v>
      </c>
      <c r="AR2234" t="s">
        <v>8</v>
      </c>
      <c r="AS2234" t="s">
        <v>8</v>
      </c>
      <c r="AT2234" t="s">
        <v>8</v>
      </c>
      <c r="AU2234">
        <v>0</v>
      </c>
      <c r="AV2234">
        <v>13</v>
      </c>
      <c r="AW2234" t="s">
        <v>8</v>
      </c>
      <c r="AX2234">
        <v>41.5</v>
      </c>
      <c r="AY2234" t="s">
        <v>8</v>
      </c>
      <c r="AZ2234">
        <v>0</v>
      </c>
      <c r="BA2234">
        <v>41</v>
      </c>
      <c r="BB2234">
        <v>0</v>
      </c>
      <c r="BC2234">
        <v>23</v>
      </c>
      <c r="BD2234">
        <v>0</v>
      </c>
      <c r="BE2234">
        <v>0</v>
      </c>
      <c r="BF2234">
        <v>19.5</v>
      </c>
      <c r="BG2234" t="s">
        <v>8</v>
      </c>
      <c r="BH2234">
        <v>18</v>
      </c>
      <c r="BI2234" t="s">
        <v>8</v>
      </c>
    </row>
    <row r="2235" spans="1:61" x14ac:dyDescent="0.25">
      <c r="A2235" t="s">
        <v>1811</v>
      </c>
      <c r="B2235" t="s">
        <v>712</v>
      </c>
      <c r="C2235">
        <v>1703012</v>
      </c>
      <c r="D2235" t="s">
        <v>1813</v>
      </c>
      <c r="E2235">
        <v>4110</v>
      </c>
      <c r="F2235">
        <v>541</v>
      </c>
      <c r="G2235">
        <v>0</v>
      </c>
      <c r="H2235">
        <v>11</v>
      </c>
      <c r="I2235">
        <v>115</v>
      </c>
      <c r="J2235">
        <v>213</v>
      </c>
      <c r="K2235">
        <v>192</v>
      </c>
      <c r="L2235">
        <v>0</v>
      </c>
      <c r="M2235" t="s">
        <v>8</v>
      </c>
      <c r="N2235" t="s">
        <v>8</v>
      </c>
      <c r="O2235" t="s">
        <v>8</v>
      </c>
      <c r="P2235" t="s">
        <v>8</v>
      </c>
      <c r="Q2235">
        <v>8</v>
      </c>
      <c r="R2235" t="s">
        <v>8</v>
      </c>
      <c r="S2235">
        <v>19</v>
      </c>
      <c r="T2235" t="s">
        <v>8</v>
      </c>
      <c r="U2235">
        <v>1</v>
      </c>
      <c r="V2235">
        <v>102</v>
      </c>
      <c r="W2235">
        <v>16</v>
      </c>
      <c r="X2235">
        <v>9</v>
      </c>
      <c r="Y2235">
        <v>48.5</v>
      </c>
      <c r="Z2235">
        <v>1</v>
      </c>
      <c r="AA2235">
        <v>192</v>
      </c>
      <c r="AB2235">
        <v>30.5</v>
      </c>
      <c r="AC2235">
        <v>6</v>
      </c>
      <c r="AD2235">
        <v>20</v>
      </c>
      <c r="AE2235">
        <v>4</v>
      </c>
      <c r="AF2235">
        <v>165</v>
      </c>
      <c r="AG2235">
        <v>12.5</v>
      </c>
      <c r="AH2235">
        <v>1</v>
      </c>
      <c r="AI2235">
        <v>17.5</v>
      </c>
      <c r="AJ2235">
        <v>7</v>
      </c>
      <c r="AK2235">
        <v>0</v>
      </c>
      <c r="AL2235" t="s">
        <v>8</v>
      </c>
      <c r="AM2235" t="s">
        <v>8</v>
      </c>
      <c r="AN2235" t="s">
        <v>8</v>
      </c>
      <c r="AO2235" t="s">
        <v>8</v>
      </c>
      <c r="AP2235">
        <v>3</v>
      </c>
      <c r="AQ2235" t="s">
        <v>8</v>
      </c>
      <c r="AR2235">
        <v>20</v>
      </c>
      <c r="AS2235" t="s">
        <v>8</v>
      </c>
      <c r="AT2235">
        <v>1</v>
      </c>
      <c r="AU2235">
        <v>13</v>
      </c>
      <c r="AV2235">
        <v>13</v>
      </c>
      <c r="AW2235">
        <v>10</v>
      </c>
      <c r="AX2235">
        <v>41.5</v>
      </c>
      <c r="AY2235">
        <v>1</v>
      </c>
      <c r="AZ2235">
        <v>21</v>
      </c>
      <c r="BA2235">
        <v>41</v>
      </c>
      <c r="BB2235">
        <v>6</v>
      </c>
      <c r="BC2235">
        <v>23</v>
      </c>
      <c r="BD2235">
        <v>4</v>
      </c>
      <c r="BE2235">
        <v>27</v>
      </c>
      <c r="BF2235">
        <v>19.5</v>
      </c>
      <c r="BG2235">
        <v>1</v>
      </c>
      <c r="BH2235">
        <v>18</v>
      </c>
      <c r="BI2235">
        <v>7</v>
      </c>
    </row>
    <row r="2236" spans="1:61" x14ac:dyDescent="0.25">
      <c r="A2236" t="s">
        <v>1811</v>
      </c>
      <c r="B2236" t="s">
        <v>1823</v>
      </c>
      <c r="C2236">
        <v>1703181</v>
      </c>
      <c r="D2236" t="s">
        <v>1824</v>
      </c>
      <c r="E2236">
        <v>56697</v>
      </c>
      <c r="F2236">
        <v>2</v>
      </c>
      <c r="G2236">
        <v>0</v>
      </c>
      <c r="H2236">
        <v>0</v>
      </c>
      <c r="I2236">
        <v>1</v>
      </c>
      <c r="J2236">
        <v>1</v>
      </c>
      <c r="K2236">
        <v>0</v>
      </c>
      <c r="L2236">
        <v>0</v>
      </c>
      <c r="M2236" t="s">
        <v>8</v>
      </c>
      <c r="N2236" t="s">
        <v>8</v>
      </c>
      <c r="O2236" t="s">
        <v>8</v>
      </c>
      <c r="P2236" t="s">
        <v>8</v>
      </c>
      <c r="Q2236">
        <v>0</v>
      </c>
      <c r="R2236" t="s">
        <v>8</v>
      </c>
      <c r="S2236" t="s">
        <v>8</v>
      </c>
      <c r="T2236" t="s">
        <v>8</v>
      </c>
      <c r="U2236" t="s">
        <v>8</v>
      </c>
      <c r="V2236">
        <v>1</v>
      </c>
      <c r="W2236" t="s">
        <v>8</v>
      </c>
      <c r="X2236">
        <v>11.5</v>
      </c>
      <c r="Y2236" t="s">
        <v>8</v>
      </c>
      <c r="Z2236">
        <v>5</v>
      </c>
      <c r="AA2236">
        <v>1</v>
      </c>
      <c r="AB2236" t="s">
        <v>8</v>
      </c>
      <c r="AC2236">
        <v>11</v>
      </c>
      <c r="AD2236" t="s">
        <v>8</v>
      </c>
      <c r="AE2236">
        <v>4</v>
      </c>
      <c r="AF2236">
        <v>0</v>
      </c>
      <c r="AG2236" t="s">
        <v>8</v>
      </c>
      <c r="AH2236" t="s">
        <v>8</v>
      </c>
      <c r="AI2236" t="s">
        <v>8</v>
      </c>
      <c r="AJ2236" t="s">
        <v>8</v>
      </c>
      <c r="AK2236">
        <v>0</v>
      </c>
      <c r="AL2236" t="s">
        <v>8</v>
      </c>
      <c r="AM2236" t="s">
        <v>8</v>
      </c>
      <c r="AN2236" t="s">
        <v>8</v>
      </c>
      <c r="AO2236" t="s">
        <v>8</v>
      </c>
      <c r="AP2236">
        <v>0</v>
      </c>
      <c r="AQ2236" t="s">
        <v>8</v>
      </c>
      <c r="AR2236" t="s">
        <v>8</v>
      </c>
      <c r="AS2236" t="s">
        <v>8</v>
      </c>
      <c r="AT2236" t="s">
        <v>8</v>
      </c>
      <c r="AU2236">
        <v>0</v>
      </c>
      <c r="AV2236" t="s">
        <v>8</v>
      </c>
      <c r="AW2236" t="s">
        <v>8</v>
      </c>
      <c r="AX2236" t="s">
        <v>8</v>
      </c>
      <c r="AY2236" t="s">
        <v>8</v>
      </c>
      <c r="AZ2236">
        <v>0</v>
      </c>
      <c r="BA2236" t="s">
        <v>8</v>
      </c>
      <c r="BB2236" t="s">
        <v>8</v>
      </c>
      <c r="BC2236" t="s">
        <v>8</v>
      </c>
      <c r="BD2236" t="s">
        <v>8</v>
      </c>
      <c r="BE2236">
        <v>0</v>
      </c>
      <c r="BF2236" t="s">
        <v>8</v>
      </c>
      <c r="BG2236" t="s">
        <v>8</v>
      </c>
      <c r="BH2236" t="s">
        <v>8</v>
      </c>
      <c r="BI2236" t="s">
        <v>8</v>
      </c>
    </row>
    <row r="2237" spans="1:61" x14ac:dyDescent="0.25">
      <c r="A2237" t="s">
        <v>1811</v>
      </c>
      <c r="B2237" t="s">
        <v>1823</v>
      </c>
      <c r="C2237">
        <v>1703181</v>
      </c>
      <c r="D2237" t="s">
        <v>1825</v>
      </c>
      <c r="E2237">
        <v>3806</v>
      </c>
      <c r="F2237">
        <v>1</v>
      </c>
      <c r="G2237">
        <v>0</v>
      </c>
      <c r="H2237">
        <v>0</v>
      </c>
      <c r="I2237">
        <v>1</v>
      </c>
      <c r="J2237">
        <v>0</v>
      </c>
      <c r="K2237">
        <v>0</v>
      </c>
      <c r="L2237">
        <v>0</v>
      </c>
      <c r="M2237" t="s">
        <v>8</v>
      </c>
      <c r="N2237" t="s">
        <v>8</v>
      </c>
      <c r="O2237" t="s">
        <v>8</v>
      </c>
      <c r="P2237" t="s">
        <v>8</v>
      </c>
      <c r="Q2237">
        <v>0</v>
      </c>
      <c r="R2237" t="s">
        <v>8</v>
      </c>
      <c r="S2237" t="s">
        <v>8</v>
      </c>
      <c r="T2237" t="s">
        <v>8</v>
      </c>
      <c r="U2237" t="s">
        <v>8</v>
      </c>
      <c r="V2237">
        <v>1</v>
      </c>
      <c r="W2237" t="s">
        <v>8</v>
      </c>
      <c r="X2237" t="s">
        <v>8</v>
      </c>
      <c r="Y2237" t="s">
        <v>8</v>
      </c>
      <c r="Z2237" t="s">
        <v>8</v>
      </c>
      <c r="AA2237">
        <v>0</v>
      </c>
      <c r="AB2237" t="s">
        <v>8</v>
      </c>
      <c r="AC2237" t="s">
        <v>8</v>
      </c>
      <c r="AD2237" t="s">
        <v>8</v>
      </c>
      <c r="AE2237" t="s">
        <v>8</v>
      </c>
      <c r="AF2237">
        <v>0</v>
      </c>
      <c r="AG2237" t="s">
        <v>8</v>
      </c>
      <c r="AH2237" t="s">
        <v>8</v>
      </c>
      <c r="AI2237" t="s">
        <v>8</v>
      </c>
      <c r="AJ2237" t="s">
        <v>8</v>
      </c>
      <c r="AK2237">
        <v>0</v>
      </c>
      <c r="AL2237" t="s">
        <v>8</v>
      </c>
      <c r="AM2237" t="s">
        <v>8</v>
      </c>
      <c r="AN2237" t="s">
        <v>8</v>
      </c>
      <c r="AO2237" t="s">
        <v>8</v>
      </c>
      <c r="AP2237">
        <v>0</v>
      </c>
      <c r="AQ2237" t="s">
        <v>8</v>
      </c>
      <c r="AR2237" t="s">
        <v>8</v>
      </c>
      <c r="AS2237" t="s">
        <v>8</v>
      </c>
      <c r="AT2237" t="s">
        <v>8</v>
      </c>
      <c r="AU2237">
        <v>0</v>
      </c>
      <c r="AV2237" t="s">
        <v>8</v>
      </c>
      <c r="AW2237" t="s">
        <v>8</v>
      </c>
      <c r="AX2237" t="s">
        <v>8</v>
      </c>
      <c r="AY2237" t="s">
        <v>8</v>
      </c>
      <c r="AZ2237">
        <v>0</v>
      </c>
      <c r="BA2237" t="s">
        <v>8</v>
      </c>
      <c r="BB2237" t="s">
        <v>8</v>
      </c>
      <c r="BC2237" t="s">
        <v>8</v>
      </c>
      <c r="BD2237" t="s">
        <v>8</v>
      </c>
      <c r="BE2237">
        <v>0</v>
      </c>
      <c r="BF2237" t="s">
        <v>8</v>
      </c>
      <c r="BG2237" t="s">
        <v>8</v>
      </c>
      <c r="BH2237" t="s">
        <v>8</v>
      </c>
      <c r="BI2237" t="s">
        <v>8</v>
      </c>
    </row>
    <row r="2238" spans="1:61" x14ac:dyDescent="0.25">
      <c r="A2238" t="s">
        <v>1811</v>
      </c>
      <c r="B2238" t="s">
        <v>1826</v>
      </c>
      <c r="C2238">
        <v>1703883</v>
      </c>
      <c r="D2238" t="s">
        <v>1813</v>
      </c>
      <c r="E2238">
        <v>4110</v>
      </c>
      <c r="F2238">
        <v>3</v>
      </c>
      <c r="G2238">
        <v>0</v>
      </c>
      <c r="H2238">
        <v>0</v>
      </c>
      <c r="I2238">
        <v>1</v>
      </c>
      <c r="J2238">
        <v>1</v>
      </c>
      <c r="K2238">
        <v>1</v>
      </c>
      <c r="L2238">
        <v>0</v>
      </c>
      <c r="M2238" t="s">
        <v>8</v>
      </c>
      <c r="N2238" t="s">
        <v>8</v>
      </c>
      <c r="O2238" t="s">
        <v>8</v>
      </c>
      <c r="P2238" t="s">
        <v>8</v>
      </c>
      <c r="Q2238">
        <v>0</v>
      </c>
      <c r="R2238" t="s">
        <v>8</v>
      </c>
      <c r="S2238">
        <v>19</v>
      </c>
      <c r="T2238" t="s">
        <v>8</v>
      </c>
      <c r="U2238">
        <v>1</v>
      </c>
      <c r="V2238">
        <v>1</v>
      </c>
      <c r="W2238" t="s">
        <v>8</v>
      </c>
      <c r="X2238">
        <v>9</v>
      </c>
      <c r="Y2238" t="s">
        <v>8</v>
      </c>
      <c r="Z2238">
        <v>1</v>
      </c>
      <c r="AA2238">
        <v>0</v>
      </c>
      <c r="AB2238" t="s">
        <v>8</v>
      </c>
      <c r="AC2238">
        <v>6</v>
      </c>
      <c r="AD2238" t="s">
        <v>8</v>
      </c>
      <c r="AE2238">
        <v>4</v>
      </c>
      <c r="AF2238">
        <v>1</v>
      </c>
      <c r="AG2238" t="s">
        <v>8</v>
      </c>
      <c r="AH2238">
        <v>1</v>
      </c>
      <c r="AI2238" t="s">
        <v>8</v>
      </c>
      <c r="AJ2238">
        <v>7</v>
      </c>
      <c r="AK2238">
        <v>0</v>
      </c>
      <c r="AL2238" t="s">
        <v>8</v>
      </c>
      <c r="AM2238" t="s">
        <v>8</v>
      </c>
      <c r="AN2238" t="s">
        <v>8</v>
      </c>
      <c r="AO2238" t="s">
        <v>8</v>
      </c>
      <c r="AP2238">
        <v>0</v>
      </c>
      <c r="AQ2238" t="s">
        <v>8</v>
      </c>
      <c r="AR2238">
        <v>20</v>
      </c>
      <c r="AS2238" t="s">
        <v>8</v>
      </c>
      <c r="AT2238">
        <v>1</v>
      </c>
      <c r="AU2238">
        <v>0</v>
      </c>
      <c r="AV2238" t="s">
        <v>8</v>
      </c>
      <c r="AW2238">
        <v>10</v>
      </c>
      <c r="AX2238" t="s">
        <v>8</v>
      </c>
      <c r="AY2238">
        <v>1</v>
      </c>
      <c r="AZ2238">
        <v>1</v>
      </c>
      <c r="BA2238" t="s">
        <v>8</v>
      </c>
      <c r="BB2238">
        <v>6</v>
      </c>
      <c r="BC2238" t="s">
        <v>8</v>
      </c>
      <c r="BD2238">
        <v>4</v>
      </c>
      <c r="BE2238">
        <v>0</v>
      </c>
      <c r="BF2238" t="s">
        <v>8</v>
      </c>
      <c r="BG2238">
        <v>1</v>
      </c>
      <c r="BH2238" t="s">
        <v>8</v>
      </c>
      <c r="BI2238">
        <v>7</v>
      </c>
    </row>
    <row r="2239" spans="1:61" x14ac:dyDescent="0.25">
      <c r="A2239" t="s">
        <v>1811</v>
      </c>
      <c r="B2239" t="s">
        <v>1827</v>
      </c>
      <c r="C2239">
        <v>1703831</v>
      </c>
      <c r="D2239" t="s">
        <v>1813</v>
      </c>
      <c r="E2239">
        <v>4110</v>
      </c>
      <c r="F2239">
        <v>5</v>
      </c>
      <c r="G2239">
        <v>0</v>
      </c>
      <c r="H2239">
        <v>0</v>
      </c>
      <c r="I2239">
        <v>4</v>
      </c>
      <c r="J2239">
        <v>1</v>
      </c>
      <c r="K2239">
        <v>0</v>
      </c>
      <c r="L2239">
        <v>0</v>
      </c>
      <c r="M2239" t="s">
        <v>8</v>
      </c>
      <c r="N2239" t="s">
        <v>8</v>
      </c>
      <c r="O2239" t="s">
        <v>8</v>
      </c>
      <c r="P2239" t="s">
        <v>8</v>
      </c>
      <c r="Q2239">
        <v>0</v>
      </c>
      <c r="R2239" t="s">
        <v>8</v>
      </c>
      <c r="S2239">
        <v>19</v>
      </c>
      <c r="T2239" t="s">
        <v>8</v>
      </c>
      <c r="U2239">
        <v>1</v>
      </c>
      <c r="V2239">
        <v>4</v>
      </c>
      <c r="W2239" t="s">
        <v>8</v>
      </c>
      <c r="X2239">
        <v>9</v>
      </c>
      <c r="Y2239" t="s">
        <v>8</v>
      </c>
      <c r="Z2239">
        <v>1</v>
      </c>
      <c r="AA2239">
        <v>0</v>
      </c>
      <c r="AB2239" t="s">
        <v>8</v>
      </c>
      <c r="AC2239">
        <v>6</v>
      </c>
      <c r="AD2239" t="s">
        <v>8</v>
      </c>
      <c r="AE2239">
        <v>4</v>
      </c>
      <c r="AF2239">
        <v>0</v>
      </c>
      <c r="AG2239" t="s">
        <v>8</v>
      </c>
      <c r="AH2239">
        <v>1</v>
      </c>
      <c r="AI2239" t="s">
        <v>8</v>
      </c>
      <c r="AJ2239">
        <v>7</v>
      </c>
      <c r="AK2239">
        <v>0</v>
      </c>
      <c r="AL2239" t="s">
        <v>8</v>
      </c>
      <c r="AM2239" t="s">
        <v>8</v>
      </c>
      <c r="AN2239" t="s">
        <v>8</v>
      </c>
      <c r="AO2239" t="s">
        <v>8</v>
      </c>
      <c r="AP2239">
        <v>0</v>
      </c>
      <c r="AQ2239" t="s">
        <v>8</v>
      </c>
      <c r="AR2239">
        <v>20</v>
      </c>
      <c r="AS2239" t="s">
        <v>8</v>
      </c>
      <c r="AT2239">
        <v>1</v>
      </c>
      <c r="AU2239">
        <v>0</v>
      </c>
      <c r="AV2239" t="s">
        <v>8</v>
      </c>
      <c r="AW2239">
        <v>10</v>
      </c>
      <c r="AX2239" t="s">
        <v>8</v>
      </c>
      <c r="AY2239">
        <v>1</v>
      </c>
      <c r="AZ2239">
        <v>1</v>
      </c>
      <c r="BA2239" t="s">
        <v>8</v>
      </c>
      <c r="BB2239">
        <v>6</v>
      </c>
      <c r="BC2239" t="s">
        <v>8</v>
      </c>
      <c r="BD2239">
        <v>4</v>
      </c>
      <c r="BE2239">
        <v>0</v>
      </c>
      <c r="BF2239" t="s">
        <v>8</v>
      </c>
      <c r="BG2239">
        <v>1</v>
      </c>
      <c r="BH2239" t="s">
        <v>8</v>
      </c>
      <c r="BI2239">
        <v>7</v>
      </c>
    </row>
    <row r="2240" spans="1:61" x14ac:dyDescent="0.25">
      <c r="A2240" t="s">
        <v>1811</v>
      </c>
      <c r="B2240" t="s">
        <v>1828</v>
      </c>
      <c r="C2240">
        <v>1703844</v>
      </c>
      <c r="D2240" t="s">
        <v>1813</v>
      </c>
      <c r="E2240">
        <v>4110</v>
      </c>
      <c r="F2240">
        <v>11</v>
      </c>
      <c r="G2240">
        <v>0</v>
      </c>
      <c r="H2240">
        <v>0</v>
      </c>
      <c r="I2240">
        <v>3</v>
      </c>
      <c r="J2240">
        <v>6</v>
      </c>
      <c r="K2240">
        <v>2</v>
      </c>
      <c r="L2240">
        <v>0</v>
      </c>
      <c r="M2240" t="s">
        <v>8</v>
      </c>
      <c r="N2240" t="s">
        <v>8</v>
      </c>
      <c r="O2240" t="s">
        <v>8</v>
      </c>
      <c r="P2240" t="s">
        <v>8</v>
      </c>
      <c r="Q2240">
        <v>0</v>
      </c>
      <c r="R2240" t="s">
        <v>8</v>
      </c>
      <c r="S2240">
        <v>19</v>
      </c>
      <c r="T2240" t="s">
        <v>8</v>
      </c>
      <c r="U2240">
        <v>1</v>
      </c>
      <c r="V2240">
        <v>1</v>
      </c>
      <c r="W2240" t="s">
        <v>8</v>
      </c>
      <c r="X2240">
        <v>9</v>
      </c>
      <c r="Y2240" t="s">
        <v>8</v>
      </c>
      <c r="Z2240">
        <v>1</v>
      </c>
      <c r="AA2240">
        <v>1</v>
      </c>
      <c r="AB2240" t="s">
        <v>8</v>
      </c>
      <c r="AC2240">
        <v>6</v>
      </c>
      <c r="AD2240" t="s">
        <v>8</v>
      </c>
      <c r="AE2240">
        <v>4</v>
      </c>
      <c r="AF2240">
        <v>0</v>
      </c>
      <c r="AG2240" t="s">
        <v>8</v>
      </c>
      <c r="AH2240">
        <v>1</v>
      </c>
      <c r="AI2240" t="s">
        <v>8</v>
      </c>
      <c r="AJ2240">
        <v>7</v>
      </c>
      <c r="AK2240">
        <v>0</v>
      </c>
      <c r="AL2240" t="s">
        <v>8</v>
      </c>
      <c r="AM2240" t="s">
        <v>8</v>
      </c>
      <c r="AN2240" t="s">
        <v>8</v>
      </c>
      <c r="AO2240" t="s">
        <v>8</v>
      </c>
      <c r="AP2240">
        <v>0</v>
      </c>
      <c r="AQ2240" t="s">
        <v>8</v>
      </c>
      <c r="AR2240">
        <v>20</v>
      </c>
      <c r="AS2240" t="s">
        <v>8</v>
      </c>
      <c r="AT2240">
        <v>1</v>
      </c>
      <c r="AU2240">
        <v>2</v>
      </c>
      <c r="AV2240" t="s">
        <v>8</v>
      </c>
      <c r="AW2240">
        <v>10</v>
      </c>
      <c r="AX2240" t="s">
        <v>8</v>
      </c>
      <c r="AY2240">
        <v>1</v>
      </c>
      <c r="AZ2240">
        <v>5</v>
      </c>
      <c r="BA2240" t="s">
        <v>8</v>
      </c>
      <c r="BB2240">
        <v>6</v>
      </c>
      <c r="BC2240" t="s">
        <v>8</v>
      </c>
      <c r="BD2240">
        <v>4</v>
      </c>
      <c r="BE2240">
        <v>2</v>
      </c>
      <c r="BF2240" t="s">
        <v>8</v>
      </c>
      <c r="BG2240">
        <v>1</v>
      </c>
      <c r="BH2240" t="s">
        <v>8</v>
      </c>
      <c r="BI2240">
        <v>7</v>
      </c>
    </row>
    <row r="2241" spans="1:61" x14ac:dyDescent="0.25">
      <c r="A2241" t="s">
        <v>1811</v>
      </c>
      <c r="B2241" t="s">
        <v>1829</v>
      </c>
      <c r="C2241">
        <v>1704013</v>
      </c>
      <c r="D2241" t="s">
        <v>1813</v>
      </c>
      <c r="E2241">
        <v>4110</v>
      </c>
      <c r="F2241">
        <v>85</v>
      </c>
      <c r="G2241">
        <v>0</v>
      </c>
      <c r="H2241">
        <v>5</v>
      </c>
      <c r="I2241">
        <v>19</v>
      </c>
      <c r="J2241">
        <v>19</v>
      </c>
      <c r="K2241">
        <v>41</v>
      </c>
      <c r="L2241">
        <v>0</v>
      </c>
      <c r="M2241" t="s">
        <v>8</v>
      </c>
      <c r="N2241" t="s">
        <v>8</v>
      </c>
      <c r="O2241" t="s">
        <v>8</v>
      </c>
      <c r="P2241" t="s">
        <v>8</v>
      </c>
      <c r="Q2241">
        <v>5</v>
      </c>
      <c r="R2241" t="s">
        <v>8</v>
      </c>
      <c r="S2241">
        <v>19</v>
      </c>
      <c r="T2241" t="s">
        <v>8</v>
      </c>
      <c r="U2241">
        <v>1</v>
      </c>
      <c r="V2241">
        <v>15</v>
      </c>
      <c r="W2241">
        <v>5</v>
      </c>
      <c r="X2241">
        <v>9</v>
      </c>
      <c r="Y2241">
        <v>16.5</v>
      </c>
      <c r="Z2241">
        <v>1</v>
      </c>
      <c r="AA2241">
        <v>13</v>
      </c>
      <c r="AB2241">
        <v>15.5</v>
      </c>
      <c r="AC2241">
        <v>6</v>
      </c>
      <c r="AD2241">
        <v>15</v>
      </c>
      <c r="AE2241">
        <v>4</v>
      </c>
      <c r="AF2241">
        <v>33</v>
      </c>
      <c r="AG2241">
        <v>1</v>
      </c>
      <c r="AH2241">
        <v>1</v>
      </c>
      <c r="AI2241">
        <v>11</v>
      </c>
      <c r="AJ2241">
        <v>7</v>
      </c>
      <c r="AK2241">
        <v>0</v>
      </c>
      <c r="AL2241" t="s">
        <v>8</v>
      </c>
      <c r="AM2241" t="s">
        <v>8</v>
      </c>
      <c r="AN2241" t="s">
        <v>8</v>
      </c>
      <c r="AO2241" t="s">
        <v>8</v>
      </c>
      <c r="AP2241">
        <v>0</v>
      </c>
      <c r="AQ2241" t="s">
        <v>8</v>
      </c>
      <c r="AR2241">
        <v>20</v>
      </c>
      <c r="AS2241" t="s">
        <v>8</v>
      </c>
      <c r="AT2241">
        <v>1</v>
      </c>
      <c r="AU2241">
        <v>4</v>
      </c>
      <c r="AV2241" t="s">
        <v>8</v>
      </c>
      <c r="AW2241">
        <v>10</v>
      </c>
      <c r="AX2241" t="s">
        <v>8</v>
      </c>
      <c r="AY2241">
        <v>1</v>
      </c>
      <c r="AZ2241">
        <v>6</v>
      </c>
      <c r="BA2241" t="s">
        <v>8</v>
      </c>
      <c r="BB2241">
        <v>6</v>
      </c>
      <c r="BC2241" t="s">
        <v>8</v>
      </c>
      <c r="BD2241">
        <v>4</v>
      </c>
      <c r="BE2241">
        <v>8</v>
      </c>
      <c r="BF2241" t="s">
        <v>8</v>
      </c>
      <c r="BG2241">
        <v>1</v>
      </c>
      <c r="BH2241" t="s">
        <v>8</v>
      </c>
      <c r="BI2241">
        <v>7</v>
      </c>
    </row>
    <row r="2242" spans="1:61" x14ac:dyDescent="0.25">
      <c r="A2242" t="s">
        <v>1811</v>
      </c>
      <c r="B2242" t="s">
        <v>1830</v>
      </c>
      <c r="C2242">
        <v>1704078</v>
      </c>
      <c r="D2242" t="s">
        <v>1831</v>
      </c>
      <c r="E2242">
        <v>1325</v>
      </c>
      <c r="F2242">
        <v>2</v>
      </c>
      <c r="G2242">
        <v>0</v>
      </c>
      <c r="H2242">
        <v>0</v>
      </c>
      <c r="I2242">
        <v>0</v>
      </c>
      <c r="J2242">
        <v>2</v>
      </c>
      <c r="K2242">
        <v>0</v>
      </c>
      <c r="L2242">
        <v>0</v>
      </c>
      <c r="M2242" t="s">
        <v>8</v>
      </c>
      <c r="N2242" t="s">
        <v>8</v>
      </c>
      <c r="O2242" t="s">
        <v>8</v>
      </c>
      <c r="P2242" t="s">
        <v>8</v>
      </c>
      <c r="Q2242">
        <v>0</v>
      </c>
      <c r="R2242" t="s">
        <v>8</v>
      </c>
      <c r="S2242" t="s">
        <v>8</v>
      </c>
      <c r="T2242" t="s">
        <v>8</v>
      </c>
      <c r="U2242" t="s">
        <v>8</v>
      </c>
      <c r="V2242">
        <v>0</v>
      </c>
      <c r="W2242" t="s">
        <v>8</v>
      </c>
      <c r="X2242" t="s">
        <v>8</v>
      </c>
      <c r="Y2242" t="s">
        <v>8</v>
      </c>
      <c r="Z2242" t="s">
        <v>8</v>
      </c>
      <c r="AA2242">
        <v>2</v>
      </c>
      <c r="AB2242" t="s">
        <v>8</v>
      </c>
      <c r="AC2242" t="s">
        <v>8</v>
      </c>
      <c r="AD2242" t="s">
        <v>8</v>
      </c>
      <c r="AE2242" t="s">
        <v>8</v>
      </c>
      <c r="AF2242">
        <v>0</v>
      </c>
      <c r="AG2242" t="s">
        <v>8</v>
      </c>
      <c r="AH2242" t="s">
        <v>8</v>
      </c>
      <c r="AI2242" t="s">
        <v>8</v>
      </c>
      <c r="AJ2242" t="s">
        <v>8</v>
      </c>
      <c r="AK2242">
        <v>0</v>
      </c>
      <c r="AL2242" t="s">
        <v>8</v>
      </c>
      <c r="AM2242" t="s">
        <v>8</v>
      </c>
      <c r="AN2242" t="s">
        <v>8</v>
      </c>
      <c r="AO2242" t="s">
        <v>8</v>
      </c>
      <c r="AP2242">
        <v>0</v>
      </c>
      <c r="AQ2242" t="s">
        <v>8</v>
      </c>
      <c r="AR2242" t="s">
        <v>8</v>
      </c>
      <c r="AS2242" t="s">
        <v>8</v>
      </c>
      <c r="AT2242" t="s">
        <v>8</v>
      </c>
      <c r="AU2242">
        <v>0</v>
      </c>
      <c r="AV2242" t="s">
        <v>8</v>
      </c>
      <c r="AW2242" t="s">
        <v>8</v>
      </c>
      <c r="AX2242" t="s">
        <v>8</v>
      </c>
      <c r="AY2242" t="s">
        <v>8</v>
      </c>
      <c r="AZ2242">
        <v>0</v>
      </c>
      <c r="BA2242" t="s">
        <v>8</v>
      </c>
      <c r="BB2242" t="s">
        <v>8</v>
      </c>
      <c r="BC2242" t="s">
        <v>8</v>
      </c>
      <c r="BD2242" t="s">
        <v>8</v>
      </c>
      <c r="BE2242">
        <v>0</v>
      </c>
      <c r="BF2242" t="s">
        <v>8</v>
      </c>
      <c r="BG2242" t="s">
        <v>8</v>
      </c>
      <c r="BH2242" t="s">
        <v>8</v>
      </c>
      <c r="BI2242" t="s">
        <v>8</v>
      </c>
    </row>
    <row r="2243" spans="1:61" x14ac:dyDescent="0.25">
      <c r="A2243" t="s">
        <v>1811</v>
      </c>
      <c r="B2243" t="s">
        <v>1830</v>
      </c>
      <c r="C2243">
        <v>1704078</v>
      </c>
      <c r="D2243" t="s">
        <v>1813</v>
      </c>
      <c r="E2243">
        <v>4110</v>
      </c>
      <c r="F2243">
        <v>0</v>
      </c>
      <c r="G2243">
        <v>0</v>
      </c>
      <c r="H2243">
        <v>0</v>
      </c>
      <c r="I2243">
        <v>0</v>
      </c>
      <c r="J2243">
        <v>0</v>
      </c>
      <c r="K2243">
        <v>0</v>
      </c>
      <c r="L2243">
        <v>0</v>
      </c>
      <c r="M2243" t="s">
        <v>8</v>
      </c>
      <c r="N2243" t="s">
        <v>8</v>
      </c>
      <c r="O2243" t="s">
        <v>8</v>
      </c>
      <c r="P2243" t="s">
        <v>8</v>
      </c>
      <c r="Q2243">
        <v>0</v>
      </c>
      <c r="R2243" t="s">
        <v>8</v>
      </c>
      <c r="S2243">
        <v>19</v>
      </c>
      <c r="T2243" t="s">
        <v>8</v>
      </c>
      <c r="U2243">
        <v>1</v>
      </c>
      <c r="V2243">
        <v>0</v>
      </c>
      <c r="W2243" t="s">
        <v>8</v>
      </c>
      <c r="X2243">
        <v>9</v>
      </c>
      <c r="Y2243" t="s">
        <v>8</v>
      </c>
      <c r="Z2243">
        <v>1</v>
      </c>
      <c r="AA2243">
        <v>0</v>
      </c>
      <c r="AB2243" t="s">
        <v>8</v>
      </c>
      <c r="AC2243">
        <v>6</v>
      </c>
      <c r="AD2243" t="s">
        <v>8</v>
      </c>
      <c r="AE2243">
        <v>4</v>
      </c>
      <c r="AF2243">
        <v>0</v>
      </c>
      <c r="AG2243" t="s">
        <v>8</v>
      </c>
      <c r="AH2243">
        <v>1</v>
      </c>
      <c r="AI2243" t="s">
        <v>8</v>
      </c>
      <c r="AJ2243">
        <v>7</v>
      </c>
      <c r="AK2243">
        <v>0</v>
      </c>
      <c r="AL2243" t="s">
        <v>8</v>
      </c>
      <c r="AM2243" t="s">
        <v>8</v>
      </c>
      <c r="AN2243" t="s">
        <v>8</v>
      </c>
      <c r="AO2243" t="s">
        <v>8</v>
      </c>
      <c r="AP2243">
        <v>0</v>
      </c>
      <c r="AQ2243" t="s">
        <v>8</v>
      </c>
      <c r="AR2243">
        <v>20</v>
      </c>
      <c r="AS2243" t="s">
        <v>8</v>
      </c>
      <c r="AT2243">
        <v>1</v>
      </c>
      <c r="AU2243">
        <v>0</v>
      </c>
      <c r="AV2243" t="s">
        <v>8</v>
      </c>
      <c r="AW2243">
        <v>10</v>
      </c>
      <c r="AX2243" t="s">
        <v>8</v>
      </c>
      <c r="AY2243">
        <v>1</v>
      </c>
      <c r="AZ2243">
        <v>0</v>
      </c>
      <c r="BA2243" t="s">
        <v>8</v>
      </c>
      <c r="BB2243">
        <v>6</v>
      </c>
      <c r="BC2243" t="s">
        <v>8</v>
      </c>
      <c r="BD2243">
        <v>4</v>
      </c>
      <c r="BE2243">
        <v>0</v>
      </c>
      <c r="BF2243" t="s">
        <v>8</v>
      </c>
      <c r="BG2243">
        <v>1</v>
      </c>
      <c r="BH2243" t="s">
        <v>8</v>
      </c>
      <c r="BI2243">
        <v>7</v>
      </c>
    </row>
    <row r="2244" spans="1:61" x14ac:dyDescent="0.25">
      <c r="A2244" t="s">
        <v>1811</v>
      </c>
      <c r="B2244" t="s">
        <v>1832</v>
      </c>
      <c r="C2244">
        <v>1704303</v>
      </c>
      <c r="D2244" t="s">
        <v>1813</v>
      </c>
      <c r="E2244">
        <v>4110</v>
      </c>
      <c r="F2244">
        <v>75</v>
      </c>
      <c r="G2244">
        <v>0</v>
      </c>
      <c r="H2244">
        <v>9</v>
      </c>
      <c r="I2244">
        <v>32</v>
      </c>
      <c r="J2244">
        <v>16</v>
      </c>
      <c r="K2244">
        <v>18</v>
      </c>
      <c r="L2244">
        <v>0</v>
      </c>
      <c r="M2244" t="s">
        <v>8</v>
      </c>
      <c r="N2244" t="s">
        <v>8</v>
      </c>
      <c r="O2244" t="s">
        <v>8</v>
      </c>
      <c r="P2244" t="s">
        <v>8</v>
      </c>
      <c r="Q2244">
        <v>8</v>
      </c>
      <c r="R2244" t="s">
        <v>8</v>
      </c>
      <c r="S2244">
        <v>19</v>
      </c>
      <c r="T2244" t="s">
        <v>8</v>
      </c>
      <c r="U2244">
        <v>1</v>
      </c>
      <c r="V2244">
        <v>28</v>
      </c>
      <c r="W2244">
        <v>3</v>
      </c>
      <c r="X2244">
        <v>9</v>
      </c>
      <c r="Y2244">
        <v>11</v>
      </c>
      <c r="Z2244">
        <v>1</v>
      </c>
      <c r="AA2244">
        <v>13</v>
      </c>
      <c r="AB2244" t="s">
        <v>8</v>
      </c>
      <c r="AC2244">
        <v>6</v>
      </c>
      <c r="AD2244">
        <v>12</v>
      </c>
      <c r="AE2244">
        <v>4</v>
      </c>
      <c r="AF2244">
        <v>13</v>
      </c>
      <c r="AG2244">
        <v>1</v>
      </c>
      <c r="AH2244">
        <v>1</v>
      </c>
      <c r="AI2244">
        <v>8</v>
      </c>
      <c r="AJ2244">
        <v>7</v>
      </c>
      <c r="AK2244">
        <v>0</v>
      </c>
      <c r="AL2244" t="s">
        <v>8</v>
      </c>
      <c r="AM2244" t="s">
        <v>8</v>
      </c>
      <c r="AN2244" t="s">
        <v>8</v>
      </c>
      <c r="AO2244" t="s">
        <v>8</v>
      </c>
      <c r="AP2244">
        <v>1</v>
      </c>
      <c r="AQ2244" t="s">
        <v>8</v>
      </c>
      <c r="AR2244">
        <v>20</v>
      </c>
      <c r="AS2244" t="s">
        <v>8</v>
      </c>
      <c r="AT2244">
        <v>1</v>
      </c>
      <c r="AU2244">
        <v>4</v>
      </c>
      <c r="AV2244" t="s">
        <v>8</v>
      </c>
      <c r="AW2244">
        <v>10</v>
      </c>
      <c r="AX2244" t="s">
        <v>8</v>
      </c>
      <c r="AY2244">
        <v>1</v>
      </c>
      <c r="AZ2244">
        <v>3</v>
      </c>
      <c r="BA2244" t="s">
        <v>8</v>
      </c>
      <c r="BB2244">
        <v>6</v>
      </c>
      <c r="BC2244" t="s">
        <v>8</v>
      </c>
      <c r="BD2244">
        <v>4</v>
      </c>
      <c r="BE2244">
        <v>5</v>
      </c>
      <c r="BF2244" t="s">
        <v>8</v>
      </c>
      <c r="BG2244">
        <v>1</v>
      </c>
      <c r="BH2244" t="s">
        <v>8</v>
      </c>
      <c r="BI2244">
        <v>7</v>
      </c>
    </row>
    <row r="2245" spans="1:61" x14ac:dyDescent="0.25">
      <c r="A2245" t="s">
        <v>1811</v>
      </c>
      <c r="B2245" t="s">
        <v>1833</v>
      </c>
      <c r="C2245">
        <v>1704351</v>
      </c>
      <c r="D2245" t="s">
        <v>1824</v>
      </c>
      <c r="E2245">
        <v>56697</v>
      </c>
      <c r="F2245">
        <v>1</v>
      </c>
      <c r="G2245">
        <v>0</v>
      </c>
      <c r="H2245">
        <v>0</v>
      </c>
      <c r="I2245">
        <v>0</v>
      </c>
      <c r="J2245">
        <v>0</v>
      </c>
      <c r="K2245">
        <v>0</v>
      </c>
      <c r="L2245">
        <v>0</v>
      </c>
      <c r="M2245" t="s">
        <v>8</v>
      </c>
      <c r="N2245" t="s">
        <v>8</v>
      </c>
      <c r="O2245" t="s">
        <v>8</v>
      </c>
      <c r="P2245" t="s">
        <v>8</v>
      </c>
      <c r="Q2245">
        <v>0</v>
      </c>
      <c r="R2245" t="s">
        <v>8</v>
      </c>
      <c r="S2245" t="s">
        <v>8</v>
      </c>
      <c r="T2245" t="s">
        <v>8</v>
      </c>
      <c r="U2245" t="s">
        <v>8</v>
      </c>
      <c r="V2245">
        <v>0</v>
      </c>
      <c r="W2245" t="s">
        <v>8</v>
      </c>
      <c r="X2245">
        <v>11.5</v>
      </c>
      <c r="Y2245" t="s">
        <v>8</v>
      </c>
      <c r="Z2245">
        <v>5</v>
      </c>
      <c r="AA2245">
        <v>0</v>
      </c>
      <c r="AB2245" t="s">
        <v>8</v>
      </c>
      <c r="AC2245">
        <v>11</v>
      </c>
      <c r="AD2245" t="s">
        <v>8</v>
      </c>
      <c r="AE2245">
        <v>4</v>
      </c>
      <c r="AF2245">
        <v>0</v>
      </c>
      <c r="AG2245" t="s">
        <v>8</v>
      </c>
      <c r="AH2245" t="s">
        <v>8</v>
      </c>
      <c r="AI2245" t="s">
        <v>8</v>
      </c>
      <c r="AJ2245" t="s">
        <v>8</v>
      </c>
      <c r="AK2245">
        <v>0</v>
      </c>
      <c r="AL2245" t="s">
        <v>8</v>
      </c>
      <c r="AM2245" t="s">
        <v>8</v>
      </c>
      <c r="AN2245" t="s">
        <v>8</v>
      </c>
      <c r="AO2245" t="s">
        <v>8</v>
      </c>
      <c r="AP2245">
        <v>0</v>
      </c>
      <c r="AQ2245" t="s">
        <v>8</v>
      </c>
      <c r="AR2245" t="s">
        <v>8</v>
      </c>
      <c r="AS2245" t="s">
        <v>8</v>
      </c>
      <c r="AT2245" t="s">
        <v>8</v>
      </c>
      <c r="AU2245">
        <v>0</v>
      </c>
      <c r="AV2245" t="s">
        <v>8</v>
      </c>
      <c r="AW2245" t="s">
        <v>8</v>
      </c>
      <c r="AX2245" t="s">
        <v>8</v>
      </c>
      <c r="AY2245" t="s">
        <v>8</v>
      </c>
      <c r="AZ2245">
        <v>0</v>
      </c>
      <c r="BA2245" t="s">
        <v>8</v>
      </c>
      <c r="BB2245" t="s">
        <v>8</v>
      </c>
      <c r="BC2245" t="s">
        <v>8</v>
      </c>
      <c r="BD2245" t="s">
        <v>8</v>
      </c>
      <c r="BE2245">
        <v>0</v>
      </c>
      <c r="BF2245" t="s">
        <v>8</v>
      </c>
      <c r="BG2245" t="s">
        <v>8</v>
      </c>
      <c r="BH2245" t="s">
        <v>8</v>
      </c>
      <c r="BI2245" t="s">
        <v>8</v>
      </c>
    </row>
    <row r="2246" spans="1:61" x14ac:dyDescent="0.25">
      <c r="A2246" t="s">
        <v>1811</v>
      </c>
      <c r="B2246" t="s">
        <v>1834</v>
      </c>
      <c r="C2246">
        <v>1704585</v>
      </c>
      <c r="D2246" t="s">
        <v>1813</v>
      </c>
      <c r="E2246">
        <v>4110</v>
      </c>
      <c r="F2246">
        <v>4</v>
      </c>
      <c r="G2246">
        <v>0</v>
      </c>
      <c r="H2246">
        <v>0</v>
      </c>
      <c r="I2246">
        <v>0</v>
      </c>
      <c r="J2246">
        <v>2</v>
      </c>
      <c r="K2246">
        <v>2</v>
      </c>
      <c r="L2246">
        <v>0</v>
      </c>
      <c r="M2246" t="s">
        <v>8</v>
      </c>
      <c r="N2246" t="s">
        <v>8</v>
      </c>
      <c r="O2246" t="s">
        <v>8</v>
      </c>
      <c r="P2246" t="s">
        <v>8</v>
      </c>
      <c r="Q2246">
        <v>0</v>
      </c>
      <c r="R2246" t="s">
        <v>8</v>
      </c>
      <c r="S2246">
        <v>19</v>
      </c>
      <c r="T2246" t="s">
        <v>8</v>
      </c>
      <c r="U2246">
        <v>1</v>
      </c>
      <c r="V2246">
        <v>0</v>
      </c>
      <c r="W2246" t="s">
        <v>8</v>
      </c>
      <c r="X2246">
        <v>9</v>
      </c>
      <c r="Y2246" t="s">
        <v>8</v>
      </c>
      <c r="Z2246">
        <v>1</v>
      </c>
      <c r="AA2246">
        <v>1</v>
      </c>
      <c r="AB2246" t="s">
        <v>8</v>
      </c>
      <c r="AC2246">
        <v>6</v>
      </c>
      <c r="AD2246" t="s">
        <v>8</v>
      </c>
      <c r="AE2246">
        <v>4</v>
      </c>
      <c r="AF2246">
        <v>0</v>
      </c>
      <c r="AG2246" t="s">
        <v>8</v>
      </c>
      <c r="AH2246">
        <v>1</v>
      </c>
      <c r="AI2246" t="s">
        <v>8</v>
      </c>
      <c r="AJ2246">
        <v>7</v>
      </c>
      <c r="AK2246">
        <v>0</v>
      </c>
      <c r="AL2246" t="s">
        <v>8</v>
      </c>
      <c r="AM2246" t="s">
        <v>8</v>
      </c>
      <c r="AN2246" t="s">
        <v>8</v>
      </c>
      <c r="AO2246" t="s">
        <v>8</v>
      </c>
      <c r="AP2246">
        <v>0</v>
      </c>
      <c r="AQ2246" t="s">
        <v>8</v>
      </c>
      <c r="AR2246">
        <v>20</v>
      </c>
      <c r="AS2246" t="s">
        <v>8</v>
      </c>
      <c r="AT2246">
        <v>1</v>
      </c>
      <c r="AU2246">
        <v>0</v>
      </c>
      <c r="AV2246" t="s">
        <v>8</v>
      </c>
      <c r="AW2246">
        <v>10</v>
      </c>
      <c r="AX2246" t="s">
        <v>8</v>
      </c>
      <c r="AY2246">
        <v>1</v>
      </c>
      <c r="AZ2246">
        <v>1</v>
      </c>
      <c r="BA2246" t="s">
        <v>8</v>
      </c>
      <c r="BB2246">
        <v>6</v>
      </c>
      <c r="BC2246" t="s">
        <v>8</v>
      </c>
      <c r="BD2246">
        <v>4</v>
      </c>
      <c r="BE2246">
        <v>2</v>
      </c>
      <c r="BF2246" t="s">
        <v>8</v>
      </c>
      <c r="BG2246">
        <v>1</v>
      </c>
      <c r="BH2246" t="s">
        <v>8</v>
      </c>
      <c r="BI2246">
        <v>7</v>
      </c>
    </row>
    <row r="2247" spans="1:61" x14ac:dyDescent="0.25">
      <c r="A2247" t="s">
        <v>1811</v>
      </c>
      <c r="B2247" t="s">
        <v>1835</v>
      </c>
      <c r="C2247">
        <v>1704845</v>
      </c>
      <c r="D2247" t="s">
        <v>1824</v>
      </c>
      <c r="E2247">
        <v>56697</v>
      </c>
      <c r="F2247">
        <v>2</v>
      </c>
      <c r="G2247">
        <v>0</v>
      </c>
      <c r="H2247">
        <v>0</v>
      </c>
      <c r="I2247">
        <v>1</v>
      </c>
      <c r="J2247">
        <v>1</v>
      </c>
      <c r="K2247">
        <v>0</v>
      </c>
      <c r="L2247">
        <v>0</v>
      </c>
      <c r="M2247" t="s">
        <v>8</v>
      </c>
      <c r="N2247" t="s">
        <v>8</v>
      </c>
      <c r="O2247" t="s">
        <v>8</v>
      </c>
      <c r="P2247" t="s">
        <v>8</v>
      </c>
      <c r="Q2247">
        <v>0</v>
      </c>
      <c r="R2247" t="s">
        <v>8</v>
      </c>
      <c r="S2247" t="s">
        <v>8</v>
      </c>
      <c r="T2247" t="s">
        <v>8</v>
      </c>
      <c r="U2247" t="s">
        <v>8</v>
      </c>
      <c r="V2247">
        <v>1</v>
      </c>
      <c r="W2247" t="s">
        <v>8</v>
      </c>
      <c r="X2247">
        <v>11.5</v>
      </c>
      <c r="Y2247" t="s">
        <v>8</v>
      </c>
      <c r="Z2247">
        <v>5</v>
      </c>
      <c r="AA2247">
        <v>1</v>
      </c>
      <c r="AB2247" t="s">
        <v>8</v>
      </c>
      <c r="AC2247">
        <v>11</v>
      </c>
      <c r="AD2247" t="s">
        <v>8</v>
      </c>
      <c r="AE2247">
        <v>4</v>
      </c>
      <c r="AF2247">
        <v>0</v>
      </c>
      <c r="AG2247" t="s">
        <v>8</v>
      </c>
      <c r="AH2247" t="s">
        <v>8</v>
      </c>
      <c r="AI2247" t="s">
        <v>8</v>
      </c>
      <c r="AJ2247" t="s">
        <v>8</v>
      </c>
      <c r="AK2247">
        <v>0</v>
      </c>
      <c r="AL2247" t="s">
        <v>8</v>
      </c>
      <c r="AM2247" t="s">
        <v>8</v>
      </c>
      <c r="AN2247" t="s">
        <v>8</v>
      </c>
      <c r="AO2247" t="s">
        <v>8</v>
      </c>
      <c r="AP2247">
        <v>0</v>
      </c>
      <c r="AQ2247" t="s">
        <v>8</v>
      </c>
      <c r="AR2247" t="s">
        <v>8</v>
      </c>
      <c r="AS2247" t="s">
        <v>8</v>
      </c>
      <c r="AT2247" t="s">
        <v>8</v>
      </c>
      <c r="AU2247">
        <v>0</v>
      </c>
      <c r="AV2247" t="s">
        <v>8</v>
      </c>
      <c r="AW2247" t="s">
        <v>8</v>
      </c>
      <c r="AX2247" t="s">
        <v>8</v>
      </c>
      <c r="AY2247" t="s">
        <v>8</v>
      </c>
      <c r="AZ2247">
        <v>0</v>
      </c>
      <c r="BA2247" t="s">
        <v>8</v>
      </c>
      <c r="BB2247" t="s">
        <v>8</v>
      </c>
      <c r="BC2247" t="s">
        <v>8</v>
      </c>
      <c r="BD2247" t="s">
        <v>8</v>
      </c>
      <c r="BE2247">
        <v>0</v>
      </c>
      <c r="BF2247" t="s">
        <v>8</v>
      </c>
      <c r="BG2247" t="s">
        <v>8</v>
      </c>
      <c r="BH2247" t="s">
        <v>8</v>
      </c>
      <c r="BI2247" t="s">
        <v>8</v>
      </c>
    </row>
    <row r="2248" spans="1:61" x14ac:dyDescent="0.25">
      <c r="A2248" t="s">
        <v>1811</v>
      </c>
      <c r="B2248" t="s">
        <v>1836</v>
      </c>
      <c r="C2248">
        <v>1704975</v>
      </c>
      <c r="D2248" t="s">
        <v>1813</v>
      </c>
      <c r="E2248">
        <v>4110</v>
      </c>
      <c r="F2248">
        <v>27</v>
      </c>
      <c r="G2248">
        <v>0</v>
      </c>
      <c r="H2248">
        <v>2</v>
      </c>
      <c r="I2248">
        <v>4</v>
      </c>
      <c r="J2248">
        <v>9</v>
      </c>
      <c r="K2248">
        <v>12</v>
      </c>
      <c r="L2248">
        <v>0</v>
      </c>
      <c r="M2248" t="s">
        <v>8</v>
      </c>
      <c r="N2248" t="s">
        <v>8</v>
      </c>
      <c r="O2248" t="s">
        <v>8</v>
      </c>
      <c r="P2248" t="s">
        <v>8</v>
      </c>
      <c r="Q2248">
        <v>2</v>
      </c>
      <c r="R2248" t="s">
        <v>8</v>
      </c>
      <c r="S2248">
        <v>19</v>
      </c>
      <c r="T2248" t="s">
        <v>8</v>
      </c>
      <c r="U2248">
        <v>1</v>
      </c>
      <c r="V2248">
        <v>4</v>
      </c>
      <c r="W2248" t="s">
        <v>8</v>
      </c>
      <c r="X2248">
        <v>9</v>
      </c>
      <c r="Y2248" t="s">
        <v>8</v>
      </c>
      <c r="Z2248">
        <v>1</v>
      </c>
      <c r="AA2248">
        <v>9</v>
      </c>
      <c r="AB2248" t="s">
        <v>8</v>
      </c>
      <c r="AC2248">
        <v>6</v>
      </c>
      <c r="AD2248" t="s">
        <v>8</v>
      </c>
      <c r="AE2248">
        <v>4</v>
      </c>
      <c r="AF2248">
        <v>11</v>
      </c>
      <c r="AG2248" t="s">
        <v>8</v>
      </c>
      <c r="AH2248">
        <v>1</v>
      </c>
      <c r="AI2248">
        <v>22</v>
      </c>
      <c r="AJ2248">
        <v>7</v>
      </c>
      <c r="AK2248">
        <v>0</v>
      </c>
      <c r="AL2248" t="s">
        <v>8</v>
      </c>
      <c r="AM2248" t="s">
        <v>8</v>
      </c>
      <c r="AN2248" t="s">
        <v>8</v>
      </c>
      <c r="AO2248" t="s">
        <v>8</v>
      </c>
      <c r="AP2248">
        <v>0</v>
      </c>
      <c r="AQ2248" t="s">
        <v>8</v>
      </c>
      <c r="AR2248">
        <v>20</v>
      </c>
      <c r="AS2248" t="s">
        <v>8</v>
      </c>
      <c r="AT2248">
        <v>1</v>
      </c>
      <c r="AU2248">
        <v>0</v>
      </c>
      <c r="AV2248" t="s">
        <v>8</v>
      </c>
      <c r="AW2248">
        <v>10</v>
      </c>
      <c r="AX2248" t="s">
        <v>8</v>
      </c>
      <c r="AY2248">
        <v>1</v>
      </c>
      <c r="AZ2248">
        <v>0</v>
      </c>
      <c r="BA2248" t="s">
        <v>8</v>
      </c>
      <c r="BB2248">
        <v>6</v>
      </c>
      <c r="BC2248" t="s">
        <v>8</v>
      </c>
      <c r="BD2248">
        <v>4</v>
      </c>
      <c r="BE2248">
        <v>1</v>
      </c>
      <c r="BF2248" t="s">
        <v>8</v>
      </c>
      <c r="BG2248">
        <v>1</v>
      </c>
      <c r="BH2248" t="s">
        <v>8</v>
      </c>
      <c r="BI2248">
        <v>7</v>
      </c>
    </row>
    <row r="2249" spans="1:61" x14ac:dyDescent="0.25">
      <c r="A2249" t="s">
        <v>1811</v>
      </c>
      <c r="B2249" t="s">
        <v>1837</v>
      </c>
      <c r="C2249">
        <v>1705092</v>
      </c>
      <c r="D2249" t="s">
        <v>1813</v>
      </c>
      <c r="E2249">
        <v>4110</v>
      </c>
      <c r="F2249">
        <v>99</v>
      </c>
      <c r="G2249">
        <v>0</v>
      </c>
      <c r="H2249">
        <v>6</v>
      </c>
      <c r="I2249">
        <v>30</v>
      </c>
      <c r="J2249">
        <v>35</v>
      </c>
      <c r="K2249">
        <v>28</v>
      </c>
      <c r="L2249">
        <v>0</v>
      </c>
      <c r="M2249" t="s">
        <v>8</v>
      </c>
      <c r="N2249" t="s">
        <v>8</v>
      </c>
      <c r="O2249" t="s">
        <v>8</v>
      </c>
      <c r="P2249" t="s">
        <v>8</v>
      </c>
      <c r="Q2249">
        <v>6</v>
      </c>
      <c r="R2249">
        <v>2</v>
      </c>
      <c r="S2249">
        <v>19</v>
      </c>
      <c r="T2249" t="s">
        <v>8</v>
      </c>
      <c r="U2249">
        <v>1</v>
      </c>
      <c r="V2249">
        <v>27</v>
      </c>
      <c r="W2249">
        <v>4</v>
      </c>
      <c r="X2249">
        <v>9</v>
      </c>
      <c r="Y2249">
        <v>13</v>
      </c>
      <c r="Z2249">
        <v>1</v>
      </c>
      <c r="AA2249">
        <v>27</v>
      </c>
      <c r="AB2249">
        <v>3</v>
      </c>
      <c r="AC2249">
        <v>6</v>
      </c>
      <c r="AD2249">
        <v>10</v>
      </c>
      <c r="AE2249">
        <v>4</v>
      </c>
      <c r="AF2249">
        <v>23</v>
      </c>
      <c r="AG2249">
        <v>1</v>
      </c>
      <c r="AH2249">
        <v>1</v>
      </c>
      <c r="AI2249">
        <v>11.5</v>
      </c>
      <c r="AJ2249">
        <v>7</v>
      </c>
      <c r="AK2249">
        <v>0</v>
      </c>
      <c r="AL2249" t="s">
        <v>8</v>
      </c>
      <c r="AM2249" t="s">
        <v>8</v>
      </c>
      <c r="AN2249" t="s">
        <v>8</v>
      </c>
      <c r="AO2249" t="s">
        <v>8</v>
      </c>
      <c r="AP2249">
        <v>0</v>
      </c>
      <c r="AQ2249" t="s">
        <v>8</v>
      </c>
      <c r="AR2249">
        <v>20</v>
      </c>
      <c r="AS2249" t="s">
        <v>8</v>
      </c>
      <c r="AT2249">
        <v>1</v>
      </c>
      <c r="AU2249">
        <v>3</v>
      </c>
      <c r="AV2249" t="s">
        <v>8</v>
      </c>
      <c r="AW2249">
        <v>10</v>
      </c>
      <c r="AX2249" t="s">
        <v>8</v>
      </c>
      <c r="AY2249">
        <v>1</v>
      </c>
      <c r="AZ2249">
        <v>8</v>
      </c>
      <c r="BA2249" t="s">
        <v>8</v>
      </c>
      <c r="BB2249">
        <v>6</v>
      </c>
      <c r="BC2249" t="s">
        <v>8</v>
      </c>
      <c r="BD2249">
        <v>4</v>
      </c>
      <c r="BE2249">
        <v>5</v>
      </c>
      <c r="BF2249" t="s">
        <v>8</v>
      </c>
      <c r="BG2249">
        <v>1</v>
      </c>
      <c r="BH2249" t="s">
        <v>8</v>
      </c>
      <c r="BI2249">
        <v>7</v>
      </c>
    </row>
    <row r="2250" spans="1:61" x14ac:dyDescent="0.25">
      <c r="A2250" t="s">
        <v>1811</v>
      </c>
      <c r="B2250" t="s">
        <v>1838</v>
      </c>
      <c r="C2250">
        <v>1705248</v>
      </c>
      <c r="D2250" t="s">
        <v>1813</v>
      </c>
      <c r="E2250">
        <v>4110</v>
      </c>
      <c r="F2250">
        <v>27</v>
      </c>
      <c r="G2250">
        <v>0</v>
      </c>
      <c r="H2250">
        <v>0</v>
      </c>
      <c r="I2250">
        <v>4</v>
      </c>
      <c r="J2250">
        <v>20</v>
      </c>
      <c r="K2250">
        <v>3</v>
      </c>
      <c r="L2250">
        <v>0</v>
      </c>
      <c r="M2250" t="s">
        <v>8</v>
      </c>
      <c r="N2250" t="s">
        <v>8</v>
      </c>
      <c r="O2250" t="s">
        <v>8</v>
      </c>
      <c r="P2250" t="s">
        <v>8</v>
      </c>
      <c r="Q2250">
        <v>0</v>
      </c>
      <c r="R2250" t="s">
        <v>8</v>
      </c>
      <c r="S2250">
        <v>19</v>
      </c>
      <c r="T2250" t="s">
        <v>8</v>
      </c>
      <c r="U2250">
        <v>1</v>
      </c>
      <c r="V2250">
        <v>3</v>
      </c>
      <c r="W2250" t="s">
        <v>8</v>
      </c>
      <c r="X2250">
        <v>9</v>
      </c>
      <c r="Y2250" t="s">
        <v>8</v>
      </c>
      <c r="Z2250">
        <v>1</v>
      </c>
      <c r="AA2250">
        <v>18</v>
      </c>
      <c r="AB2250">
        <v>5</v>
      </c>
      <c r="AC2250">
        <v>6</v>
      </c>
      <c r="AD2250">
        <v>11.5</v>
      </c>
      <c r="AE2250">
        <v>4</v>
      </c>
      <c r="AF2250">
        <v>3</v>
      </c>
      <c r="AG2250" t="s">
        <v>8</v>
      </c>
      <c r="AH2250">
        <v>1</v>
      </c>
      <c r="AI2250" t="s">
        <v>8</v>
      </c>
      <c r="AJ2250">
        <v>7</v>
      </c>
      <c r="AK2250">
        <v>0</v>
      </c>
      <c r="AL2250" t="s">
        <v>8</v>
      </c>
      <c r="AM2250" t="s">
        <v>8</v>
      </c>
      <c r="AN2250" t="s">
        <v>8</v>
      </c>
      <c r="AO2250" t="s">
        <v>8</v>
      </c>
      <c r="AP2250">
        <v>0</v>
      </c>
      <c r="AQ2250" t="s">
        <v>8</v>
      </c>
      <c r="AR2250">
        <v>20</v>
      </c>
      <c r="AS2250" t="s">
        <v>8</v>
      </c>
      <c r="AT2250">
        <v>1</v>
      </c>
      <c r="AU2250">
        <v>1</v>
      </c>
      <c r="AV2250" t="s">
        <v>8</v>
      </c>
      <c r="AW2250">
        <v>10</v>
      </c>
      <c r="AX2250" t="s">
        <v>8</v>
      </c>
      <c r="AY2250">
        <v>1</v>
      </c>
      <c r="AZ2250">
        <v>2</v>
      </c>
      <c r="BA2250" t="s">
        <v>8</v>
      </c>
      <c r="BB2250">
        <v>6</v>
      </c>
      <c r="BC2250" t="s">
        <v>8</v>
      </c>
      <c r="BD2250">
        <v>4</v>
      </c>
      <c r="BE2250">
        <v>0</v>
      </c>
      <c r="BF2250" t="s">
        <v>8</v>
      </c>
      <c r="BG2250">
        <v>1</v>
      </c>
      <c r="BH2250" t="s">
        <v>8</v>
      </c>
      <c r="BI2250">
        <v>7</v>
      </c>
    </row>
    <row r="2251" spans="1:61" x14ac:dyDescent="0.25">
      <c r="A2251" t="s">
        <v>1811</v>
      </c>
      <c r="B2251" t="s">
        <v>1839</v>
      </c>
      <c r="C2251">
        <v>1705404</v>
      </c>
      <c r="D2251" t="s">
        <v>1813</v>
      </c>
      <c r="E2251">
        <v>4110</v>
      </c>
      <c r="F2251">
        <v>13</v>
      </c>
      <c r="G2251">
        <v>0</v>
      </c>
      <c r="H2251">
        <v>2</v>
      </c>
      <c r="I2251">
        <v>1</v>
      </c>
      <c r="J2251">
        <v>5</v>
      </c>
      <c r="K2251">
        <v>5</v>
      </c>
      <c r="L2251">
        <v>0</v>
      </c>
      <c r="M2251" t="s">
        <v>8</v>
      </c>
      <c r="N2251" t="s">
        <v>8</v>
      </c>
      <c r="O2251" t="s">
        <v>8</v>
      </c>
      <c r="P2251" t="s">
        <v>8</v>
      </c>
      <c r="Q2251">
        <v>2</v>
      </c>
      <c r="R2251" t="s">
        <v>8</v>
      </c>
      <c r="S2251">
        <v>19</v>
      </c>
      <c r="T2251" t="s">
        <v>8</v>
      </c>
      <c r="U2251">
        <v>1</v>
      </c>
      <c r="V2251">
        <v>1</v>
      </c>
      <c r="W2251" t="s">
        <v>8</v>
      </c>
      <c r="X2251">
        <v>9</v>
      </c>
      <c r="Y2251" t="s">
        <v>8</v>
      </c>
      <c r="Z2251">
        <v>1</v>
      </c>
      <c r="AA2251">
        <v>4</v>
      </c>
      <c r="AB2251" t="s">
        <v>8</v>
      </c>
      <c r="AC2251">
        <v>6</v>
      </c>
      <c r="AD2251" t="s">
        <v>8</v>
      </c>
      <c r="AE2251">
        <v>4</v>
      </c>
      <c r="AF2251">
        <v>4</v>
      </c>
      <c r="AG2251" t="s">
        <v>8</v>
      </c>
      <c r="AH2251">
        <v>1</v>
      </c>
      <c r="AI2251" t="s">
        <v>8</v>
      </c>
      <c r="AJ2251">
        <v>7</v>
      </c>
      <c r="AK2251">
        <v>0</v>
      </c>
      <c r="AL2251" t="s">
        <v>8</v>
      </c>
      <c r="AM2251" t="s">
        <v>8</v>
      </c>
      <c r="AN2251" t="s">
        <v>8</v>
      </c>
      <c r="AO2251" t="s">
        <v>8</v>
      </c>
      <c r="AP2251">
        <v>0</v>
      </c>
      <c r="AQ2251" t="s">
        <v>8</v>
      </c>
      <c r="AR2251">
        <v>20</v>
      </c>
      <c r="AS2251" t="s">
        <v>8</v>
      </c>
      <c r="AT2251">
        <v>1</v>
      </c>
      <c r="AU2251">
        <v>0</v>
      </c>
      <c r="AV2251" t="s">
        <v>8</v>
      </c>
      <c r="AW2251">
        <v>10</v>
      </c>
      <c r="AX2251" t="s">
        <v>8</v>
      </c>
      <c r="AY2251">
        <v>1</v>
      </c>
      <c r="AZ2251">
        <v>1</v>
      </c>
      <c r="BA2251" t="s">
        <v>8</v>
      </c>
      <c r="BB2251">
        <v>6</v>
      </c>
      <c r="BC2251" t="s">
        <v>8</v>
      </c>
      <c r="BD2251">
        <v>4</v>
      </c>
      <c r="BE2251">
        <v>1</v>
      </c>
      <c r="BF2251" t="s">
        <v>8</v>
      </c>
      <c r="BG2251">
        <v>1</v>
      </c>
      <c r="BH2251" t="s">
        <v>8</v>
      </c>
      <c r="BI2251">
        <v>7</v>
      </c>
    </row>
    <row r="2252" spans="1:61" x14ac:dyDescent="0.25">
      <c r="A2252" t="s">
        <v>1811</v>
      </c>
      <c r="B2252" t="s">
        <v>1840</v>
      </c>
      <c r="C2252">
        <v>1705573</v>
      </c>
      <c r="D2252" t="s">
        <v>1813</v>
      </c>
      <c r="E2252">
        <v>4110</v>
      </c>
      <c r="F2252">
        <v>139</v>
      </c>
      <c r="G2252">
        <v>0</v>
      </c>
      <c r="H2252">
        <v>7</v>
      </c>
      <c r="I2252">
        <v>41</v>
      </c>
      <c r="J2252">
        <v>53</v>
      </c>
      <c r="K2252">
        <v>37</v>
      </c>
      <c r="L2252">
        <v>0</v>
      </c>
      <c r="M2252" t="s">
        <v>8</v>
      </c>
      <c r="N2252" t="s">
        <v>8</v>
      </c>
      <c r="O2252" t="s">
        <v>8</v>
      </c>
      <c r="P2252" t="s">
        <v>8</v>
      </c>
      <c r="Q2252">
        <v>7</v>
      </c>
      <c r="R2252" t="s">
        <v>8</v>
      </c>
      <c r="S2252">
        <v>19</v>
      </c>
      <c r="T2252" t="s">
        <v>8</v>
      </c>
      <c r="U2252">
        <v>1</v>
      </c>
      <c r="V2252">
        <v>40</v>
      </c>
      <c r="W2252">
        <v>7.5</v>
      </c>
      <c r="X2252">
        <v>9</v>
      </c>
      <c r="Y2252">
        <v>26.5</v>
      </c>
      <c r="Z2252">
        <v>1</v>
      </c>
      <c r="AA2252">
        <v>47</v>
      </c>
      <c r="AB2252">
        <v>10</v>
      </c>
      <c r="AC2252">
        <v>6</v>
      </c>
      <c r="AD2252">
        <v>17.5</v>
      </c>
      <c r="AE2252">
        <v>4</v>
      </c>
      <c r="AF2252">
        <v>32</v>
      </c>
      <c r="AG2252">
        <v>7</v>
      </c>
      <c r="AH2252">
        <v>1</v>
      </c>
      <c r="AI2252">
        <v>14</v>
      </c>
      <c r="AJ2252">
        <v>7</v>
      </c>
      <c r="AK2252">
        <v>0</v>
      </c>
      <c r="AL2252" t="s">
        <v>8</v>
      </c>
      <c r="AM2252" t="s">
        <v>8</v>
      </c>
      <c r="AN2252" t="s">
        <v>8</v>
      </c>
      <c r="AO2252" t="s">
        <v>8</v>
      </c>
      <c r="AP2252">
        <v>0</v>
      </c>
      <c r="AQ2252" t="s">
        <v>8</v>
      </c>
      <c r="AR2252">
        <v>20</v>
      </c>
      <c r="AS2252" t="s">
        <v>8</v>
      </c>
      <c r="AT2252">
        <v>1</v>
      </c>
      <c r="AU2252">
        <v>1</v>
      </c>
      <c r="AV2252" t="s">
        <v>8</v>
      </c>
      <c r="AW2252">
        <v>10</v>
      </c>
      <c r="AX2252" t="s">
        <v>8</v>
      </c>
      <c r="AY2252">
        <v>1</v>
      </c>
      <c r="AZ2252">
        <v>6</v>
      </c>
      <c r="BA2252" t="s">
        <v>8</v>
      </c>
      <c r="BB2252">
        <v>6</v>
      </c>
      <c r="BC2252" t="s">
        <v>8</v>
      </c>
      <c r="BD2252">
        <v>4</v>
      </c>
      <c r="BE2252">
        <v>5</v>
      </c>
      <c r="BF2252" t="s">
        <v>8</v>
      </c>
      <c r="BG2252">
        <v>1</v>
      </c>
      <c r="BH2252" t="s">
        <v>8</v>
      </c>
      <c r="BI2252">
        <v>7</v>
      </c>
    </row>
    <row r="2253" spans="1:61" x14ac:dyDescent="0.25">
      <c r="A2253" t="s">
        <v>1811</v>
      </c>
      <c r="B2253" t="s">
        <v>1841</v>
      </c>
      <c r="C2253">
        <v>1704306600</v>
      </c>
      <c r="D2253" t="s">
        <v>1813</v>
      </c>
      <c r="E2253">
        <v>4110</v>
      </c>
      <c r="F2253">
        <v>4</v>
      </c>
      <c r="G2253">
        <v>0</v>
      </c>
      <c r="H2253">
        <v>0</v>
      </c>
      <c r="I2253">
        <v>1</v>
      </c>
      <c r="J2253">
        <v>3</v>
      </c>
      <c r="K2253">
        <v>0</v>
      </c>
      <c r="L2253">
        <v>0</v>
      </c>
      <c r="M2253" t="s">
        <v>8</v>
      </c>
      <c r="N2253" t="s">
        <v>8</v>
      </c>
      <c r="O2253" t="s">
        <v>8</v>
      </c>
      <c r="P2253" t="s">
        <v>8</v>
      </c>
      <c r="Q2253">
        <v>0</v>
      </c>
      <c r="R2253" t="s">
        <v>8</v>
      </c>
      <c r="S2253">
        <v>19</v>
      </c>
      <c r="T2253" t="s">
        <v>8</v>
      </c>
      <c r="U2253">
        <v>1</v>
      </c>
      <c r="V2253">
        <v>1</v>
      </c>
      <c r="W2253" t="s">
        <v>8</v>
      </c>
      <c r="X2253">
        <v>9</v>
      </c>
      <c r="Y2253" t="s">
        <v>8</v>
      </c>
      <c r="Z2253">
        <v>1</v>
      </c>
      <c r="AA2253">
        <v>2</v>
      </c>
      <c r="AB2253" t="s">
        <v>8</v>
      </c>
      <c r="AC2253">
        <v>6</v>
      </c>
      <c r="AD2253" t="s">
        <v>8</v>
      </c>
      <c r="AE2253">
        <v>4</v>
      </c>
      <c r="AF2253">
        <v>0</v>
      </c>
      <c r="AG2253" t="s">
        <v>8</v>
      </c>
      <c r="AH2253">
        <v>1</v>
      </c>
      <c r="AI2253" t="s">
        <v>8</v>
      </c>
      <c r="AJ2253">
        <v>7</v>
      </c>
      <c r="AK2253">
        <v>0</v>
      </c>
      <c r="AL2253" t="s">
        <v>8</v>
      </c>
      <c r="AM2253" t="s">
        <v>8</v>
      </c>
      <c r="AN2253" t="s">
        <v>8</v>
      </c>
      <c r="AO2253" t="s">
        <v>8</v>
      </c>
      <c r="AP2253">
        <v>0</v>
      </c>
      <c r="AQ2253" t="s">
        <v>8</v>
      </c>
      <c r="AR2253">
        <v>20</v>
      </c>
      <c r="AS2253" t="s">
        <v>8</v>
      </c>
      <c r="AT2253">
        <v>1</v>
      </c>
      <c r="AU2253">
        <v>0</v>
      </c>
      <c r="AV2253" t="s">
        <v>8</v>
      </c>
      <c r="AW2253">
        <v>10</v>
      </c>
      <c r="AX2253" t="s">
        <v>8</v>
      </c>
      <c r="AY2253">
        <v>1</v>
      </c>
      <c r="AZ2253">
        <v>1</v>
      </c>
      <c r="BA2253" t="s">
        <v>8</v>
      </c>
      <c r="BB2253">
        <v>6</v>
      </c>
      <c r="BC2253" t="s">
        <v>8</v>
      </c>
      <c r="BD2253">
        <v>4</v>
      </c>
      <c r="BE2253">
        <v>0</v>
      </c>
      <c r="BF2253" t="s">
        <v>8</v>
      </c>
      <c r="BG2253">
        <v>1</v>
      </c>
      <c r="BH2253" t="s">
        <v>8</v>
      </c>
      <c r="BI2253">
        <v>7</v>
      </c>
    </row>
    <row r="2254" spans="1:61" x14ac:dyDescent="0.25">
      <c r="A2254" t="s">
        <v>1811</v>
      </c>
      <c r="B2254" t="s">
        <v>1842</v>
      </c>
      <c r="C2254">
        <v>1706587</v>
      </c>
      <c r="D2254" t="s">
        <v>1813</v>
      </c>
      <c r="E2254">
        <v>4110</v>
      </c>
      <c r="F2254">
        <v>26</v>
      </c>
      <c r="G2254">
        <v>0</v>
      </c>
      <c r="H2254">
        <v>0</v>
      </c>
      <c r="I2254">
        <v>7</v>
      </c>
      <c r="J2254">
        <v>9</v>
      </c>
      <c r="K2254">
        <v>10</v>
      </c>
      <c r="L2254">
        <v>0</v>
      </c>
      <c r="M2254" t="s">
        <v>8</v>
      </c>
      <c r="N2254" t="s">
        <v>8</v>
      </c>
      <c r="O2254" t="s">
        <v>8</v>
      </c>
      <c r="P2254" t="s">
        <v>8</v>
      </c>
      <c r="Q2254">
        <v>0</v>
      </c>
      <c r="R2254" t="s">
        <v>8</v>
      </c>
      <c r="S2254">
        <v>19</v>
      </c>
      <c r="T2254" t="s">
        <v>8</v>
      </c>
      <c r="U2254">
        <v>1</v>
      </c>
      <c r="V2254">
        <v>6</v>
      </c>
      <c r="W2254" t="s">
        <v>8</v>
      </c>
      <c r="X2254">
        <v>9</v>
      </c>
      <c r="Y2254" t="s">
        <v>8</v>
      </c>
      <c r="Z2254">
        <v>1</v>
      </c>
      <c r="AA2254">
        <v>7</v>
      </c>
      <c r="AB2254" t="s">
        <v>8</v>
      </c>
      <c r="AC2254">
        <v>6</v>
      </c>
      <c r="AD2254" t="s">
        <v>8</v>
      </c>
      <c r="AE2254">
        <v>4</v>
      </c>
      <c r="AF2254">
        <v>7</v>
      </c>
      <c r="AG2254" t="s">
        <v>8</v>
      </c>
      <c r="AH2254">
        <v>1</v>
      </c>
      <c r="AI2254" t="s">
        <v>8</v>
      </c>
      <c r="AJ2254">
        <v>7</v>
      </c>
      <c r="AK2254">
        <v>0</v>
      </c>
      <c r="AL2254" t="s">
        <v>8</v>
      </c>
      <c r="AM2254" t="s">
        <v>8</v>
      </c>
      <c r="AN2254" t="s">
        <v>8</v>
      </c>
      <c r="AO2254" t="s">
        <v>8</v>
      </c>
      <c r="AP2254">
        <v>0</v>
      </c>
      <c r="AQ2254" t="s">
        <v>8</v>
      </c>
      <c r="AR2254">
        <v>20</v>
      </c>
      <c r="AS2254" t="s">
        <v>8</v>
      </c>
      <c r="AT2254">
        <v>1</v>
      </c>
      <c r="AU2254">
        <v>1</v>
      </c>
      <c r="AV2254" t="s">
        <v>8</v>
      </c>
      <c r="AW2254">
        <v>10</v>
      </c>
      <c r="AX2254" t="s">
        <v>8</v>
      </c>
      <c r="AY2254">
        <v>1</v>
      </c>
      <c r="AZ2254">
        <v>2</v>
      </c>
      <c r="BA2254" t="s">
        <v>8</v>
      </c>
      <c r="BB2254">
        <v>6</v>
      </c>
      <c r="BC2254" t="s">
        <v>8</v>
      </c>
      <c r="BD2254">
        <v>4</v>
      </c>
      <c r="BE2254">
        <v>3</v>
      </c>
      <c r="BF2254" t="s">
        <v>8</v>
      </c>
      <c r="BG2254">
        <v>1</v>
      </c>
      <c r="BH2254" t="s">
        <v>8</v>
      </c>
      <c r="BI2254">
        <v>7</v>
      </c>
    </row>
    <row r="2255" spans="1:61" x14ac:dyDescent="0.25">
      <c r="A2255" t="s">
        <v>1811</v>
      </c>
      <c r="B2255" t="s">
        <v>1843</v>
      </c>
      <c r="C2255">
        <v>1706704</v>
      </c>
      <c r="D2255" t="s">
        <v>1813</v>
      </c>
      <c r="E2255">
        <v>4110</v>
      </c>
      <c r="F2255">
        <v>43</v>
      </c>
      <c r="G2255">
        <v>0</v>
      </c>
      <c r="H2255">
        <v>0</v>
      </c>
      <c r="I2255">
        <v>1</v>
      </c>
      <c r="J2255">
        <v>23</v>
      </c>
      <c r="K2255">
        <v>19</v>
      </c>
      <c r="L2255">
        <v>0</v>
      </c>
      <c r="M2255" t="s">
        <v>8</v>
      </c>
      <c r="N2255" t="s">
        <v>8</v>
      </c>
      <c r="O2255" t="s">
        <v>8</v>
      </c>
      <c r="P2255" t="s">
        <v>8</v>
      </c>
      <c r="Q2255">
        <v>0</v>
      </c>
      <c r="R2255" t="s">
        <v>8</v>
      </c>
      <c r="S2255">
        <v>19</v>
      </c>
      <c r="T2255" t="s">
        <v>8</v>
      </c>
      <c r="U2255">
        <v>1</v>
      </c>
      <c r="V2255">
        <v>1</v>
      </c>
      <c r="W2255" t="s">
        <v>8</v>
      </c>
      <c r="X2255">
        <v>9</v>
      </c>
      <c r="Y2255" t="s">
        <v>8</v>
      </c>
      <c r="Z2255">
        <v>1</v>
      </c>
      <c r="AA2255">
        <v>21</v>
      </c>
      <c r="AB2255">
        <v>9.5</v>
      </c>
      <c r="AC2255">
        <v>6</v>
      </c>
      <c r="AD2255">
        <v>10</v>
      </c>
      <c r="AE2255">
        <v>4</v>
      </c>
      <c r="AF2255">
        <v>17</v>
      </c>
      <c r="AG2255">
        <v>12</v>
      </c>
      <c r="AH2255">
        <v>1</v>
      </c>
      <c r="AI2255">
        <v>9</v>
      </c>
      <c r="AJ2255">
        <v>7</v>
      </c>
      <c r="AK2255">
        <v>0</v>
      </c>
      <c r="AL2255" t="s">
        <v>8</v>
      </c>
      <c r="AM2255" t="s">
        <v>8</v>
      </c>
      <c r="AN2255" t="s">
        <v>8</v>
      </c>
      <c r="AO2255" t="s">
        <v>8</v>
      </c>
      <c r="AP2255">
        <v>0</v>
      </c>
      <c r="AQ2255" t="s">
        <v>8</v>
      </c>
      <c r="AR2255">
        <v>20</v>
      </c>
      <c r="AS2255" t="s">
        <v>8</v>
      </c>
      <c r="AT2255">
        <v>1</v>
      </c>
      <c r="AU2255">
        <v>0</v>
      </c>
      <c r="AV2255" t="s">
        <v>8</v>
      </c>
      <c r="AW2255">
        <v>10</v>
      </c>
      <c r="AX2255" t="s">
        <v>8</v>
      </c>
      <c r="AY2255">
        <v>1</v>
      </c>
      <c r="AZ2255">
        <v>2</v>
      </c>
      <c r="BA2255" t="s">
        <v>8</v>
      </c>
      <c r="BB2255">
        <v>6</v>
      </c>
      <c r="BC2255" t="s">
        <v>8</v>
      </c>
      <c r="BD2255">
        <v>4</v>
      </c>
      <c r="BE2255">
        <v>2</v>
      </c>
      <c r="BF2255" t="s">
        <v>8</v>
      </c>
      <c r="BG2255">
        <v>1</v>
      </c>
      <c r="BH2255" t="s">
        <v>8</v>
      </c>
      <c r="BI2255">
        <v>7</v>
      </c>
    </row>
    <row r="2256" spans="1:61" x14ac:dyDescent="0.25">
      <c r="A2256" t="s">
        <v>1811</v>
      </c>
      <c r="B2256" t="s">
        <v>1844</v>
      </c>
      <c r="C2256">
        <v>1707133</v>
      </c>
      <c r="D2256" t="s">
        <v>1822</v>
      </c>
      <c r="E2256">
        <v>13208</v>
      </c>
      <c r="F2256">
        <v>1</v>
      </c>
      <c r="G2256">
        <v>0</v>
      </c>
      <c r="H2256">
        <v>0</v>
      </c>
      <c r="I2256">
        <v>1</v>
      </c>
      <c r="J2256">
        <v>0</v>
      </c>
      <c r="K2256">
        <v>0</v>
      </c>
      <c r="L2256">
        <v>0</v>
      </c>
      <c r="M2256" t="s">
        <v>8</v>
      </c>
      <c r="N2256" t="s">
        <v>8</v>
      </c>
      <c r="O2256" t="s">
        <v>8</v>
      </c>
      <c r="P2256" t="s">
        <v>8</v>
      </c>
      <c r="Q2256">
        <v>0</v>
      </c>
      <c r="R2256">
        <v>3</v>
      </c>
      <c r="S2256" t="s">
        <v>8</v>
      </c>
      <c r="T2256" t="s">
        <v>8</v>
      </c>
      <c r="U2256" t="s">
        <v>8</v>
      </c>
      <c r="V2256">
        <v>1</v>
      </c>
      <c r="W2256">
        <v>13</v>
      </c>
      <c r="X2256" t="s">
        <v>8</v>
      </c>
      <c r="Y2256">
        <v>14</v>
      </c>
      <c r="Z2256" t="s">
        <v>8</v>
      </c>
      <c r="AA2256">
        <v>0</v>
      </c>
      <c r="AB2256">
        <v>15.5</v>
      </c>
      <c r="AC2256">
        <v>0</v>
      </c>
      <c r="AD2256">
        <v>10</v>
      </c>
      <c r="AE2256">
        <v>0</v>
      </c>
      <c r="AF2256">
        <v>0</v>
      </c>
      <c r="AG2256">
        <v>14</v>
      </c>
      <c r="AH2256">
        <v>0</v>
      </c>
      <c r="AI2256">
        <v>10</v>
      </c>
      <c r="AJ2256">
        <v>0</v>
      </c>
      <c r="AK2256">
        <v>0</v>
      </c>
      <c r="AL2256" t="s">
        <v>8</v>
      </c>
      <c r="AM2256" t="s">
        <v>8</v>
      </c>
      <c r="AN2256" t="s">
        <v>8</v>
      </c>
      <c r="AO2256" t="s">
        <v>8</v>
      </c>
      <c r="AP2256">
        <v>0</v>
      </c>
      <c r="AQ2256" t="s">
        <v>8</v>
      </c>
      <c r="AR2256" t="s">
        <v>8</v>
      </c>
      <c r="AS2256" t="s">
        <v>8</v>
      </c>
      <c r="AT2256" t="s">
        <v>8</v>
      </c>
      <c r="AU2256">
        <v>0</v>
      </c>
      <c r="AV2256">
        <v>13</v>
      </c>
      <c r="AW2256" t="s">
        <v>8</v>
      </c>
      <c r="AX2256">
        <v>16.5</v>
      </c>
      <c r="AY2256" t="s">
        <v>8</v>
      </c>
      <c r="AZ2256">
        <v>0</v>
      </c>
      <c r="BA2256">
        <v>16</v>
      </c>
      <c r="BB2256">
        <v>0</v>
      </c>
      <c r="BC2256">
        <v>9.5</v>
      </c>
      <c r="BD2256">
        <v>0</v>
      </c>
      <c r="BE2256">
        <v>0</v>
      </c>
      <c r="BF2256">
        <v>19</v>
      </c>
      <c r="BG2256" t="s">
        <v>8</v>
      </c>
      <c r="BH2256">
        <v>7.5</v>
      </c>
      <c r="BI2256" t="s">
        <v>8</v>
      </c>
    </row>
    <row r="2257" spans="1:61" x14ac:dyDescent="0.25">
      <c r="A2257" t="s">
        <v>1811</v>
      </c>
      <c r="B2257" t="s">
        <v>1844</v>
      </c>
      <c r="C2257">
        <v>1707133</v>
      </c>
      <c r="D2257" t="s">
        <v>1813</v>
      </c>
      <c r="E2257">
        <v>4110</v>
      </c>
      <c r="F2257">
        <v>370</v>
      </c>
      <c r="G2257">
        <v>0</v>
      </c>
      <c r="H2257">
        <v>11</v>
      </c>
      <c r="I2257">
        <v>99</v>
      </c>
      <c r="J2257">
        <v>139</v>
      </c>
      <c r="K2257">
        <v>117</v>
      </c>
      <c r="L2257">
        <v>0</v>
      </c>
      <c r="M2257" t="s">
        <v>8</v>
      </c>
      <c r="N2257" t="s">
        <v>8</v>
      </c>
      <c r="O2257" t="s">
        <v>8</v>
      </c>
      <c r="P2257" t="s">
        <v>8</v>
      </c>
      <c r="Q2257">
        <v>7</v>
      </c>
      <c r="R2257">
        <v>3</v>
      </c>
      <c r="S2257">
        <v>19</v>
      </c>
      <c r="T2257" t="s">
        <v>8</v>
      </c>
      <c r="U2257">
        <v>1</v>
      </c>
      <c r="V2257">
        <v>78</v>
      </c>
      <c r="W2257">
        <v>13</v>
      </c>
      <c r="X2257">
        <v>9</v>
      </c>
      <c r="Y2257">
        <v>14</v>
      </c>
      <c r="Z2257">
        <v>1</v>
      </c>
      <c r="AA2257">
        <v>110</v>
      </c>
      <c r="AB2257">
        <v>15.5</v>
      </c>
      <c r="AC2257">
        <v>6</v>
      </c>
      <c r="AD2257">
        <v>10</v>
      </c>
      <c r="AE2257">
        <v>4</v>
      </c>
      <c r="AF2257">
        <v>88</v>
      </c>
      <c r="AG2257">
        <v>14</v>
      </c>
      <c r="AH2257">
        <v>1</v>
      </c>
      <c r="AI2257">
        <v>10</v>
      </c>
      <c r="AJ2257">
        <v>7</v>
      </c>
      <c r="AK2257">
        <v>0</v>
      </c>
      <c r="AL2257" t="s">
        <v>8</v>
      </c>
      <c r="AM2257" t="s">
        <v>8</v>
      </c>
      <c r="AN2257" t="s">
        <v>8</v>
      </c>
      <c r="AO2257" t="s">
        <v>8</v>
      </c>
      <c r="AP2257">
        <v>4</v>
      </c>
      <c r="AQ2257" t="s">
        <v>8</v>
      </c>
      <c r="AR2257">
        <v>20</v>
      </c>
      <c r="AS2257" t="s">
        <v>8</v>
      </c>
      <c r="AT2257">
        <v>1</v>
      </c>
      <c r="AU2257">
        <v>21</v>
      </c>
      <c r="AV2257">
        <v>13</v>
      </c>
      <c r="AW2257">
        <v>10</v>
      </c>
      <c r="AX2257">
        <v>16.5</v>
      </c>
      <c r="AY2257">
        <v>1</v>
      </c>
      <c r="AZ2257">
        <v>29</v>
      </c>
      <c r="BA2257">
        <v>16</v>
      </c>
      <c r="BB2257">
        <v>6</v>
      </c>
      <c r="BC2257">
        <v>9.5</v>
      </c>
      <c r="BD2257">
        <v>4</v>
      </c>
      <c r="BE2257">
        <v>29</v>
      </c>
      <c r="BF2257">
        <v>19</v>
      </c>
      <c r="BG2257">
        <v>1</v>
      </c>
      <c r="BH2257">
        <v>7.5</v>
      </c>
      <c r="BI2257">
        <v>7</v>
      </c>
    </row>
    <row r="2258" spans="1:61" x14ac:dyDescent="0.25">
      <c r="A2258" t="s">
        <v>1811</v>
      </c>
      <c r="B2258" t="s">
        <v>1845</v>
      </c>
      <c r="C2258">
        <v>17007</v>
      </c>
      <c r="D2258" t="s">
        <v>1822</v>
      </c>
      <c r="E2258">
        <v>13208</v>
      </c>
      <c r="F2258">
        <v>0</v>
      </c>
      <c r="G2258">
        <v>0</v>
      </c>
      <c r="H2258">
        <v>0</v>
      </c>
      <c r="I2258">
        <v>0</v>
      </c>
      <c r="J2258">
        <v>0</v>
      </c>
      <c r="K2258">
        <v>0</v>
      </c>
      <c r="L2258">
        <v>0</v>
      </c>
      <c r="M2258" t="s">
        <v>8</v>
      </c>
      <c r="N2258" t="s">
        <v>8</v>
      </c>
      <c r="O2258" t="s">
        <v>8</v>
      </c>
      <c r="P2258" t="s">
        <v>8</v>
      </c>
      <c r="Q2258">
        <v>0</v>
      </c>
      <c r="R2258" t="s">
        <v>8</v>
      </c>
      <c r="S2258" t="s">
        <v>8</v>
      </c>
      <c r="T2258" t="s">
        <v>8</v>
      </c>
      <c r="U2258" t="s">
        <v>8</v>
      </c>
      <c r="V2258">
        <v>0</v>
      </c>
      <c r="W2258" t="s">
        <v>8</v>
      </c>
      <c r="X2258" t="s">
        <v>8</v>
      </c>
      <c r="Y2258" t="s">
        <v>8</v>
      </c>
      <c r="Z2258" t="s">
        <v>8</v>
      </c>
      <c r="AA2258">
        <v>0</v>
      </c>
      <c r="AB2258" t="s">
        <v>8</v>
      </c>
      <c r="AC2258">
        <v>0</v>
      </c>
      <c r="AD2258" t="s">
        <v>8</v>
      </c>
      <c r="AE2258">
        <v>0</v>
      </c>
      <c r="AF2258">
        <v>0</v>
      </c>
      <c r="AG2258">
        <v>3</v>
      </c>
      <c r="AH2258">
        <v>0</v>
      </c>
      <c r="AI2258">
        <v>12</v>
      </c>
      <c r="AJ2258">
        <v>0</v>
      </c>
      <c r="AK2258">
        <v>0</v>
      </c>
      <c r="AL2258" t="s">
        <v>8</v>
      </c>
      <c r="AM2258" t="s">
        <v>8</v>
      </c>
      <c r="AN2258" t="s">
        <v>8</v>
      </c>
      <c r="AO2258" t="s">
        <v>8</v>
      </c>
      <c r="AP2258">
        <v>0</v>
      </c>
      <c r="AQ2258" t="s">
        <v>8</v>
      </c>
      <c r="AR2258" t="s">
        <v>8</v>
      </c>
      <c r="AS2258" t="s">
        <v>8</v>
      </c>
      <c r="AT2258" t="s">
        <v>8</v>
      </c>
      <c r="AU2258">
        <v>0</v>
      </c>
      <c r="AV2258" t="s">
        <v>8</v>
      </c>
      <c r="AW2258" t="s">
        <v>8</v>
      </c>
      <c r="AX2258" t="s">
        <v>8</v>
      </c>
      <c r="AY2258" t="s">
        <v>8</v>
      </c>
      <c r="AZ2258">
        <v>0</v>
      </c>
      <c r="BA2258" t="s">
        <v>8</v>
      </c>
      <c r="BB2258">
        <v>0</v>
      </c>
      <c r="BC2258" t="s">
        <v>8</v>
      </c>
      <c r="BD2258">
        <v>0</v>
      </c>
      <c r="BE2258">
        <v>0</v>
      </c>
      <c r="BF2258" t="s">
        <v>8</v>
      </c>
      <c r="BG2258" t="s">
        <v>8</v>
      </c>
      <c r="BH2258" t="s">
        <v>8</v>
      </c>
      <c r="BI2258" t="s">
        <v>8</v>
      </c>
    </row>
    <row r="2259" spans="1:61" x14ac:dyDescent="0.25">
      <c r="A2259" t="s">
        <v>1811</v>
      </c>
      <c r="B2259" t="s">
        <v>1845</v>
      </c>
      <c r="C2259">
        <v>17007</v>
      </c>
      <c r="D2259" t="s">
        <v>1813</v>
      </c>
      <c r="E2259">
        <v>4110</v>
      </c>
      <c r="F2259">
        <v>46</v>
      </c>
      <c r="G2259">
        <v>0</v>
      </c>
      <c r="H2259">
        <v>1</v>
      </c>
      <c r="I2259">
        <v>5</v>
      </c>
      <c r="J2259">
        <v>15</v>
      </c>
      <c r="K2259">
        <v>25</v>
      </c>
      <c r="L2259">
        <v>0</v>
      </c>
      <c r="M2259" t="s">
        <v>8</v>
      </c>
      <c r="N2259" t="s">
        <v>8</v>
      </c>
      <c r="O2259" t="s">
        <v>8</v>
      </c>
      <c r="P2259" t="s">
        <v>8</v>
      </c>
      <c r="Q2259">
        <v>1</v>
      </c>
      <c r="R2259" t="s">
        <v>8</v>
      </c>
      <c r="S2259">
        <v>19</v>
      </c>
      <c r="T2259" t="s">
        <v>8</v>
      </c>
      <c r="U2259">
        <v>1</v>
      </c>
      <c r="V2259">
        <v>5</v>
      </c>
      <c r="W2259" t="s">
        <v>8</v>
      </c>
      <c r="X2259">
        <v>9</v>
      </c>
      <c r="Y2259" t="s">
        <v>8</v>
      </c>
      <c r="Z2259">
        <v>1</v>
      </c>
      <c r="AA2259">
        <v>7</v>
      </c>
      <c r="AB2259" t="s">
        <v>8</v>
      </c>
      <c r="AC2259">
        <v>6</v>
      </c>
      <c r="AD2259" t="s">
        <v>8</v>
      </c>
      <c r="AE2259">
        <v>4</v>
      </c>
      <c r="AF2259">
        <v>17</v>
      </c>
      <c r="AG2259">
        <v>3</v>
      </c>
      <c r="AH2259">
        <v>1</v>
      </c>
      <c r="AI2259">
        <v>12</v>
      </c>
      <c r="AJ2259">
        <v>7</v>
      </c>
      <c r="AK2259">
        <v>0</v>
      </c>
      <c r="AL2259" t="s">
        <v>8</v>
      </c>
      <c r="AM2259" t="s">
        <v>8</v>
      </c>
      <c r="AN2259" t="s">
        <v>8</v>
      </c>
      <c r="AO2259" t="s">
        <v>8</v>
      </c>
      <c r="AP2259">
        <v>0</v>
      </c>
      <c r="AQ2259" t="s">
        <v>8</v>
      </c>
      <c r="AR2259">
        <v>20</v>
      </c>
      <c r="AS2259" t="s">
        <v>8</v>
      </c>
      <c r="AT2259">
        <v>1</v>
      </c>
      <c r="AU2259">
        <v>0</v>
      </c>
      <c r="AV2259" t="s">
        <v>8</v>
      </c>
      <c r="AW2259">
        <v>10</v>
      </c>
      <c r="AX2259" t="s">
        <v>8</v>
      </c>
      <c r="AY2259">
        <v>1</v>
      </c>
      <c r="AZ2259">
        <v>8</v>
      </c>
      <c r="BA2259" t="s">
        <v>8</v>
      </c>
      <c r="BB2259">
        <v>6</v>
      </c>
      <c r="BC2259" t="s">
        <v>8</v>
      </c>
      <c r="BD2259">
        <v>4</v>
      </c>
      <c r="BE2259">
        <v>8</v>
      </c>
      <c r="BF2259" t="s">
        <v>8</v>
      </c>
      <c r="BG2259">
        <v>1</v>
      </c>
      <c r="BH2259" t="s">
        <v>8</v>
      </c>
      <c r="BI2259">
        <v>7</v>
      </c>
    </row>
    <row r="2260" spans="1:61" x14ac:dyDescent="0.25">
      <c r="A2260" t="s">
        <v>1811</v>
      </c>
      <c r="B2260" t="s">
        <v>1846</v>
      </c>
      <c r="C2260">
        <v>1707471</v>
      </c>
      <c r="D2260" t="s">
        <v>1813</v>
      </c>
      <c r="E2260">
        <v>4110</v>
      </c>
      <c r="F2260">
        <v>2</v>
      </c>
      <c r="G2260">
        <v>0</v>
      </c>
      <c r="H2260">
        <v>0</v>
      </c>
      <c r="I2260">
        <v>0</v>
      </c>
      <c r="J2260">
        <v>0</v>
      </c>
      <c r="K2260">
        <v>2</v>
      </c>
      <c r="L2260">
        <v>0</v>
      </c>
      <c r="M2260" t="s">
        <v>8</v>
      </c>
      <c r="N2260" t="s">
        <v>8</v>
      </c>
      <c r="O2260" t="s">
        <v>8</v>
      </c>
      <c r="P2260" t="s">
        <v>8</v>
      </c>
      <c r="Q2260">
        <v>0</v>
      </c>
      <c r="R2260" t="s">
        <v>8</v>
      </c>
      <c r="S2260">
        <v>19</v>
      </c>
      <c r="T2260" t="s">
        <v>8</v>
      </c>
      <c r="U2260">
        <v>1</v>
      </c>
      <c r="V2260">
        <v>0</v>
      </c>
      <c r="W2260" t="s">
        <v>8</v>
      </c>
      <c r="X2260">
        <v>9</v>
      </c>
      <c r="Y2260" t="s">
        <v>8</v>
      </c>
      <c r="Z2260">
        <v>1</v>
      </c>
      <c r="AA2260">
        <v>0</v>
      </c>
      <c r="AB2260" t="s">
        <v>8</v>
      </c>
      <c r="AC2260">
        <v>6</v>
      </c>
      <c r="AD2260" t="s">
        <v>8</v>
      </c>
      <c r="AE2260">
        <v>4</v>
      </c>
      <c r="AF2260">
        <v>2</v>
      </c>
      <c r="AG2260" t="s">
        <v>8</v>
      </c>
      <c r="AH2260">
        <v>1</v>
      </c>
      <c r="AI2260" t="s">
        <v>8</v>
      </c>
      <c r="AJ2260">
        <v>7</v>
      </c>
      <c r="AK2260">
        <v>0</v>
      </c>
      <c r="AL2260" t="s">
        <v>8</v>
      </c>
      <c r="AM2260" t="s">
        <v>8</v>
      </c>
      <c r="AN2260" t="s">
        <v>8</v>
      </c>
      <c r="AO2260" t="s">
        <v>8</v>
      </c>
      <c r="AP2260">
        <v>0</v>
      </c>
      <c r="AQ2260" t="s">
        <v>8</v>
      </c>
      <c r="AR2260">
        <v>20</v>
      </c>
      <c r="AS2260" t="s">
        <v>8</v>
      </c>
      <c r="AT2260">
        <v>1</v>
      </c>
      <c r="AU2260">
        <v>0</v>
      </c>
      <c r="AV2260" t="s">
        <v>8</v>
      </c>
      <c r="AW2260">
        <v>10</v>
      </c>
      <c r="AX2260" t="s">
        <v>8</v>
      </c>
      <c r="AY2260">
        <v>1</v>
      </c>
      <c r="AZ2260">
        <v>0</v>
      </c>
      <c r="BA2260" t="s">
        <v>8</v>
      </c>
      <c r="BB2260">
        <v>6</v>
      </c>
      <c r="BC2260" t="s">
        <v>8</v>
      </c>
      <c r="BD2260">
        <v>4</v>
      </c>
      <c r="BE2260">
        <v>0</v>
      </c>
      <c r="BF2260" t="s">
        <v>8</v>
      </c>
      <c r="BG2260">
        <v>1</v>
      </c>
      <c r="BH2260" t="s">
        <v>8</v>
      </c>
      <c r="BI2260">
        <v>7</v>
      </c>
    </row>
    <row r="2261" spans="1:61" x14ac:dyDescent="0.25">
      <c r="A2261" t="s">
        <v>1811</v>
      </c>
      <c r="B2261" t="s">
        <v>1847</v>
      </c>
      <c r="C2261">
        <v>1707744</v>
      </c>
      <c r="D2261" t="s">
        <v>1813</v>
      </c>
      <c r="E2261">
        <v>4110</v>
      </c>
      <c r="F2261">
        <v>10</v>
      </c>
      <c r="G2261">
        <v>0</v>
      </c>
      <c r="H2261">
        <v>0</v>
      </c>
      <c r="I2261">
        <v>0</v>
      </c>
      <c r="J2261">
        <v>0</v>
      </c>
      <c r="K2261">
        <v>10</v>
      </c>
      <c r="L2261">
        <v>0</v>
      </c>
      <c r="M2261" t="s">
        <v>8</v>
      </c>
      <c r="N2261" t="s">
        <v>8</v>
      </c>
      <c r="O2261" t="s">
        <v>8</v>
      </c>
      <c r="P2261" t="s">
        <v>8</v>
      </c>
      <c r="Q2261">
        <v>0</v>
      </c>
      <c r="R2261" t="s">
        <v>8</v>
      </c>
      <c r="S2261">
        <v>19</v>
      </c>
      <c r="T2261" t="s">
        <v>8</v>
      </c>
      <c r="U2261">
        <v>1</v>
      </c>
      <c r="V2261">
        <v>0</v>
      </c>
      <c r="W2261" t="s">
        <v>8</v>
      </c>
      <c r="X2261">
        <v>9</v>
      </c>
      <c r="Y2261" t="s">
        <v>8</v>
      </c>
      <c r="Z2261">
        <v>1</v>
      </c>
      <c r="AA2261">
        <v>0</v>
      </c>
      <c r="AB2261" t="s">
        <v>8</v>
      </c>
      <c r="AC2261">
        <v>6</v>
      </c>
      <c r="AD2261" t="s">
        <v>8</v>
      </c>
      <c r="AE2261">
        <v>4</v>
      </c>
      <c r="AF2261">
        <v>6</v>
      </c>
      <c r="AG2261" t="s">
        <v>8</v>
      </c>
      <c r="AH2261">
        <v>1</v>
      </c>
      <c r="AI2261" t="s">
        <v>8</v>
      </c>
      <c r="AJ2261">
        <v>7</v>
      </c>
      <c r="AK2261">
        <v>0</v>
      </c>
      <c r="AL2261" t="s">
        <v>8</v>
      </c>
      <c r="AM2261" t="s">
        <v>8</v>
      </c>
      <c r="AN2261" t="s">
        <v>8</v>
      </c>
      <c r="AO2261" t="s">
        <v>8</v>
      </c>
      <c r="AP2261">
        <v>0</v>
      </c>
      <c r="AQ2261" t="s">
        <v>8</v>
      </c>
      <c r="AR2261">
        <v>20</v>
      </c>
      <c r="AS2261" t="s">
        <v>8</v>
      </c>
      <c r="AT2261">
        <v>1</v>
      </c>
      <c r="AU2261">
        <v>0</v>
      </c>
      <c r="AV2261" t="s">
        <v>8</v>
      </c>
      <c r="AW2261">
        <v>10</v>
      </c>
      <c r="AX2261" t="s">
        <v>8</v>
      </c>
      <c r="AY2261">
        <v>1</v>
      </c>
      <c r="AZ2261">
        <v>0</v>
      </c>
      <c r="BA2261" t="s">
        <v>8</v>
      </c>
      <c r="BB2261">
        <v>6</v>
      </c>
      <c r="BC2261" t="s">
        <v>8</v>
      </c>
      <c r="BD2261">
        <v>4</v>
      </c>
      <c r="BE2261">
        <v>4</v>
      </c>
      <c r="BF2261" t="s">
        <v>8</v>
      </c>
      <c r="BG2261">
        <v>1</v>
      </c>
      <c r="BH2261" t="s">
        <v>8</v>
      </c>
      <c r="BI2261">
        <v>7</v>
      </c>
    </row>
    <row r="2262" spans="1:61" x14ac:dyDescent="0.25">
      <c r="A2262" t="s">
        <v>1811</v>
      </c>
      <c r="B2262" t="s">
        <v>1848</v>
      </c>
      <c r="C2262">
        <v>1707770</v>
      </c>
      <c r="D2262" t="s">
        <v>1813</v>
      </c>
      <c r="E2262">
        <v>4110</v>
      </c>
      <c r="F2262">
        <v>8</v>
      </c>
      <c r="G2262">
        <v>0</v>
      </c>
      <c r="H2262">
        <v>0</v>
      </c>
      <c r="I2262">
        <v>2</v>
      </c>
      <c r="J2262">
        <v>2</v>
      </c>
      <c r="K2262">
        <v>4</v>
      </c>
      <c r="L2262">
        <v>0</v>
      </c>
      <c r="M2262" t="s">
        <v>8</v>
      </c>
      <c r="N2262" t="s">
        <v>8</v>
      </c>
      <c r="O2262" t="s">
        <v>8</v>
      </c>
      <c r="P2262" t="s">
        <v>8</v>
      </c>
      <c r="Q2262">
        <v>0</v>
      </c>
      <c r="R2262" t="s">
        <v>8</v>
      </c>
      <c r="S2262">
        <v>19</v>
      </c>
      <c r="T2262" t="s">
        <v>8</v>
      </c>
      <c r="U2262">
        <v>1</v>
      </c>
      <c r="V2262">
        <v>2</v>
      </c>
      <c r="W2262" t="s">
        <v>8</v>
      </c>
      <c r="X2262">
        <v>9</v>
      </c>
      <c r="Y2262" t="s">
        <v>8</v>
      </c>
      <c r="Z2262">
        <v>1</v>
      </c>
      <c r="AA2262">
        <v>1</v>
      </c>
      <c r="AB2262" t="s">
        <v>8</v>
      </c>
      <c r="AC2262">
        <v>6</v>
      </c>
      <c r="AD2262" t="s">
        <v>8</v>
      </c>
      <c r="AE2262">
        <v>4</v>
      </c>
      <c r="AF2262">
        <v>3</v>
      </c>
      <c r="AG2262" t="s">
        <v>8</v>
      </c>
      <c r="AH2262">
        <v>1</v>
      </c>
      <c r="AI2262" t="s">
        <v>8</v>
      </c>
      <c r="AJ2262">
        <v>7</v>
      </c>
      <c r="AK2262">
        <v>0</v>
      </c>
      <c r="AL2262" t="s">
        <v>8</v>
      </c>
      <c r="AM2262" t="s">
        <v>8</v>
      </c>
      <c r="AN2262" t="s">
        <v>8</v>
      </c>
      <c r="AO2262" t="s">
        <v>8</v>
      </c>
      <c r="AP2262">
        <v>0</v>
      </c>
      <c r="AQ2262" t="s">
        <v>8</v>
      </c>
      <c r="AR2262">
        <v>20</v>
      </c>
      <c r="AS2262" t="s">
        <v>8</v>
      </c>
      <c r="AT2262">
        <v>1</v>
      </c>
      <c r="AU2262">
        <v>0</v>
      </c>
      <c r="AV2262" t="s">
        <v>8</v>
      </c>
      <c r="AW2262">
        <v>10</v>
      </c>
      <c r="AX2262" t="s">
        <v>8</v>
      </c>
      <c r="AY2262">
        <v>1</v>
      </c>
      <c r="AZ2262">
        <v>1</v>
      </c>
      <c r="BA2262" t="s">
        <v>8</v>
      </c>
      <c r="BB2262">
        <v>6</v>
      </c>
      <c r="BC2262" t="s">
        <v>8</v>
      </c>
      <c r="BD2262">
        <v>4</v>
      </c>
      <c r="BE2262">
        <v>1</v>
      </c>
      <c r="BF2262" t="s">
        <v>8</v>
      </c>
      <c r="BG2262">
        <v>1</v>
      </c>
      <c r="BH2262" t="s">
        <v>8</v>
      </c>
      <c r="BI2262">
        <v>7</v>
      </c>
    </row>
    <row r="2263" spans="1:61" x14ac:dyDescent="0.25">
      <c r="A2263" t="s">
        <v>1811</v>
      </c>
      <c r="B2263" t="s">
        <v>1849</v>
      </c>
      <c r="C2263">
        <v>1708225</v>
      </c>
      <c r="D2263" t="s">
        <v>1813</v>
      </c>
      <c r="E2263">
        <v>4110</v>
      </c>
      <c r="F2263">
        <v>18</v>
      </c>
      <c r="G2263">
        <v>0</v>
      </c>
      <c r="H2263">
        <v>0</v>
      </c>
      <c r="I2263">
        <v>4</v>
      </c>
      <c r="J2263">
        <v>6</v>
      </c>
      <c r="K2263">
        <v>8</v>
      </c>
      <c r="L2263">
        <v>0</v>
      </c>
      <c r="M2263" t="s">
        <v>8</v>
      </c>
      <c r="N2263" t="s">
        <v>8</v>
      </c>
      <c r="O2263" t="s">
        <v>8</v>
      </c>
      <c r="P2263" t="s">
        <v>8</v>
      </c>
      <c r="Q2263">
        <v>0</v>
      </c>
      <c r="R2263" t="s">
        <v>8</v>
      </c>
      <c r="S2263">
        <v>19</v>
      </c>
      <c r="T2263" t="s">
        <v>8</v>
      </c>
      <c r="U2263">
        <v>1</v>
      </c>
      <c r="V2263">
        <v>4</v>
      </c>
      <c r="W2263" t="s">
        <v>8</v>
      </c>
      <c r="X2263">
        <v>9</v>
      </c>
      <c r="Y2263" t="s">
        <v>8</v>
      </c>
      <c r="Z2263">
        <v>1</v>
      </c>
      <c r="AA2263">
        <v>3</v>
      </c>
      <c r="AB2263" t="s">
        <v>8</v>
      </c>
      <c r="AC2263">
        <v>6</v>
      </c>
      <c r="AD2263" t="s">
        <v>8</v>
      </c>
      <c r="AE2263">
        <v>4</v>
      </c>
      <c r="AF2263">
        <v>7</v>
      </c>
      <c r="AG2263" t="s">
        <v>8</v>
      </c>
      <c r="AH2263">
        <v>1</v>
      </c>
      <c r="AI2263" t="s">
        <v>8</v>
      </c>
      <c r="AJ2263">
        <v>7</v>
      </c>
      <c r="AK2263">
        <v>0</v>
      </c>
      <c r="AL2263" t="s">
        <v>8</v>
      </c>
      <c r="AM2263" t="s">
        <v>8</v>
      </c>
      <c r="AN2263" t="s">
        <v>8</v>
      </c>
      <c r="AO2263" t="s">
        <v>8</v>
      </c>
      <c r="AP2263">
        <v>0</v>
      </c>
      <c r="AQ2263" t="s">
        <v>8</v>
      </c>
      <c r="AR2263">
        <v>20</v>
      </c>
      <c r="AS2263" t="s">
        <v>8</v>
      </c>
      <c r="AT2263">
        <v>1</v>
      </c>
      <c r="AU2263">
        <v>0</v>
      </c>
      <c r="AV2263" t="s">
        <v>8</v>
      </c>
      <c r="AW2263">
        <v>10</v>
      </c>
      <c r="AX2263" t="s">
        <v>8</v>
      </c>
      <c r="AY2263">
        <v>1</v>
      </c>
      <c r="AZ2263">
        <v>3</v>
      </c>
      <c r="BA2263" t="s">
        <v>8</v>
      </c>
      <c r="BB2263">
        <v>6</v>
      </c>
      <c r="BC2263" t="s">
        <v>8</v>
      </c>
      <c r="BD2263">
        <v>4</v>
      </c>
      <c r="BE2263">
        <v>1</v>
      </c>
      <c r="BF2263" t="s">
        <v>8</v>
      </c>
      <c r="BG2263">
        <v>1</v>
      </c>
      <c r="BH2263" t="s">
        <v>8</v>
      </c>
      <c r="BI2263">
        <v>7</v>
      </c>
    </row>
    <row r="2264" spans="1:61" x14ac:dyDescent="0.25">
      <c r="A2264" t="s">
        <v>1811</v>
      </c>
      <c r="B2264" t="s">
        <v>1850</v>
      </c>
      <c r="C2264">
        <v>1708264</v>
      </c>
      <c r="D2264" t="s">
        <v>1824</v>
      </c>
      <c r="E2264">
        <v>56697</v>
      </c>
      <c r="F2264">
        <v>1</v>
      </c>
      <c r="G2264">
        <v>0</v>
      </c>
      <c r="H2264">
        <v>0</v>
      </c>
      <c r="I2264">
        <v>0</v>
      </c>
      <c r="J2264">
        <v>1</v>
      </c>
      <c r="K2264">
        <v>0</v>
      </c>
      <c r="L2264">
        <v>0</v>
      </c>
      <c r="M2264" t="s">
        <v>8</v>
      </c>
      <c r="N2264" t="s">
        <v>8</v>
      </c>
      <c r="O2264" t="s">
        <v>8</v>
      </c>
      <c r="P2264" t="s">
        <v>8</v>
      </c>
      <c r="Q2264">
        <v>0</v>
      </c>
      <c r="R2264" t="s">
        <v>8</v>
      </c>
      <c r="S2264" t="s">
        <v>8</v>
      </c>
      <c r="T2264" t="s">
        <v>8</v>
      </c>
      <c r="U2264" t="s">
        <v>8</v>
      </c>
      <c r="V2264">
        <v>0</v>
      </c>
      <c r="W2264" t="s">
        <v>8</v>
      </c>
      <c r="X2264">
        <v>11.5</v>
      </c>
      <c r="Y2264" t="s">
        <v>8</v>
      </c>
      <c r="Z2264">
        <v>5</v>
      </c>
      <c r="AA2264">
        <v>1</v>
      </c>
      <c r="AB2264" t="s">
        <v>8</v>
      </c>
      <c r="AC2264">
        <v>11</v>
      </c>
      <c r="AD2264" t="s">
        <v>8</v>
      </c>
      <c r="AE2264">
        <v>4</v>
      </c>
      <c r="AF2264">
        <v>0</v>
      </c>
      <c r="AG2264" t="s">
        <v>8</v>
      </c>
      <c r="AH2264" t="s">
        <v>8</v>
      </c>
      <c r="AI2264" t="s">
        <v>8</v>
      </c>
      <c r="AJ2264" t="s">
        <v>8</v>
      </c>
      <c r="AK2264">
        <v>0</v>
      </c>
      <c r="AL2264" t="s">
        <v>8</v>
      </c>
      <c r="AM2264" t="s">
        <v>8</v>
      </c>
      <c r="AN2264" t="s">
        <v>8</v>
      </c>
      <c r="AO2264" t="s">
        <v>8</v>
      </c>
      <c r="AP2264">
        <v>0</v>
      </c>
      <c r="AQ2264" t="s">
        <v>8</v>
      </c>
      <c r="AR2264" t="s">
        <v>8</v>
      </c>
      <c r="AS2264" t="s">
        <v>8</v>
      </c>
      <c r="AT2264" t="s">
        <v>8</v>
      </c>
      <c r="AU2264">
        <v>0</v>
      </c>
      <c r="AV2264" t="s">
        <v>8</v>
      </c>
      <c r="AW2264" t="s">
        <v>8</v>
      </c>
      <c r="AX2264" t="s">
        <v>8</v>
      </c>
      <c r="AY2264" t="s">
        <v>8</v>
      </c>
      <c r="AZ2264">
        <v>0</v>
      </c>
      <c r="BA2264" t="s">
        <v>8</v>
      </c>
      <c r="BB2264" t="s">
        <v>8</v>
      </c>
      <c r="BC2264" t="s">
        <v>8</v>
      </c>
      <c r="BD2264" t="s">
        <v>8</v>
      </c>
      <c r="BE2264">
        <v>0</v>
      </c>
      <c r="BF2264" t="s">
        <v>8</v>
      </c>
      <c r="BG2264" t="s">
        <v>8</v>
      </c>
      <c r="BH2264" t="s">
        <v>8</v>
      </c>
      <c r="BI2264" t="s">
        <v>8</v>
      </c>
    </row>
    <row r="2265" spans="1:61" x14ac:dyDescent="0.25">
      <c r="A2265" t="s">
        <v>1811</v>
      </c>
      <c r="B2265" t="s">
        <v>1851</v>
      </c>
      <c r="C2265">
        <v>1708368</v>
      </c>
      <c r="D2265" t="s">
        <v>1813</v>
      </c>
      <c r="E2265">
        <v>4110</v>
      </c>
      <c r="F2265">
        <v>1</v>
      </c>
      <c r="G2265">
        <v>0</v>
      </c>
      <c r="H2265">
        <v>0</v>
      </c>
      <c r="I2265">
        <v>1</v>
      </c>
      <c r="J2265">
        <v>0</v>
      </c>
      <c r="K2265">
        <v>0</v>
      </c>
      <c r="L2265">
        <v>0</v>
      </c>
      <c r="M2265" t="s">
        <v>8</v>
      </c>
      <c r="N2265" t="s">
        <v>8</v>
      </c>
      <c r="O2265" t="s">
        <v>8</v>
      </c>
      <c r="P2265" t="s">
        <v>8</v>
      </c>
      <c r="Q2265">
        <v>0</v>
      </c>
      <c r="R2265" t="s">
        <v>8</v>
      </c>
      <c r="S2265">
        <v>19</v>
      </c>
      <c r="T2265" t="s">
        <v>8</v>
      </c>
      <c r="U2265">
        <v>1</v>
      </c>
      <c r="V2265">
        <v>1</v>
      </c>
      <c r="W2265" t="s">
        <v>8</v>
      </c>
      <c r="X2265">
        <v>9</v>
      </c>
      <c r="Y2265" t="s">
        <v>8</v>
      </c>
      <c r="Z2265">
        <v>1</v>
      </c>
      <c r="AA2265">
        <v>0</v>
      </c>
      <c r="AB2265" t="s">
        <v>8</v>
      </c>
      <c r="AC2265">
        <v>6</v>
      </c>
      <c r="AD2265" t="s">
        <v>8</v>
      </c>
      <c r="AE2265">
        <v>4</v>
      </c>
      <c r="AF2265">
        <v>0</v>
      </c>
      <c r="AG2265" t="s">
        <v>8</v>
      </c>
      <c r="AH2265">
        <v>1</v>
      </c>
      <c r="AI2265" t="s">
        <v>8</v>
      </c>
      <c r="AJ2265">
        <v>7</v>
      </c>
      <c r="AK2265">
        <v>0</v>
      </c>
      <c r="AL2265" t="s">
        <v>8</v>
      </c>
      <c r="AM2265" t="s">
        <v>8</v>
      </c>
      <c r="AN2265" t="s">
        <v>8</v>
      </c>
      <c r="AO2265" t="s">
        <v>8</v>
      </c>
      <c r="AP2265">
        <v>0</v>
      </c>
      <c r="AQ2265" t="s">
        <v>8</v>
      </c>
      <c r="AR2265">
        <v>20</v>
      </c>
      <c r="AS2265" t="s">
        <v>8</v>
      </c>
      <c r="AT2265">
        <v>1</v>
      </c>
      <c r="AU2265">
        <v>0</v>
      </c>
      <c r="AV2265" t="s">
        <v>8</v>
      </c>
      <c r="AW2265">
        <v>10</v>
      </c>
      <c r="AX2265" t="s">
        <v>8</v>
      </c>
      <c r="AY2265">
        <v>1</v>
      </c>
      <c r="AZ2265">
        <v>0</v>
      </c>
      <c r="BA2265" t="s">
        <v>8</v>
      </c>
      <c r="BB2265">
        <v>6</v>
      </c>
      <c r="BC2265" t="s">
        <v>8</v>
      </c>
      <c r="BD2265">
        <v>4</v>
      </c>
      <c r="BE2265">
        <v>0</v>
      </c>
      <c r="BF2265" t="s">
        <v>8</v>
      </c>
      <c r="BG2265">
        <v>1</v>
      </c>
      <c r="BH2265" t="s">
        <v>8</v>
      </c>
      <c r="BI2265">
        <v>7</v>
      </c>
    </row>
    <row r="2266" spans="1:61" x14ac:dyDescent="0.25">
      <c r="A2266" t="s">
        <v>1811</v>
      </c>
      <c r="B2266" t="s">
        <v>1852</v>
      </c>
      <c r="C2266">
        <v>1708446</v>
      </c>
      <c r="D2266" t="s">
        <v>1813</v>
      </c>
      <c r="E2266">
        <v>4110</v>
      </c>
      <c r="F2266">
        <v>11</v>
      </c>
      <c r="G2266">
        <v>0</v>
      </c>
      <c r="H2266">
        <v>0</v>
      </c>
      <c r="I2266">
        <v>2</v>
      </c>
      <c r="J2266">
        <v>5</v>
      </c>
      <c r="K2266">
        <v>4</v>
      </c>
      <c r="L2266">
        <v>0</v>
      </c>
      <c r="M2266" t="s">
        <v>8</v>
      </c>
      <c r="N2266" t="s">
        <v>8</v>
      </c>
      <c r="O2266" t="s">
        <v>8</v>
      </c>
      <c r="P2266" t="s">
        <v>8</v>
      </c>
      <c r="Q2266">
        <v>0</v>
      </c>
      <c r="R2266" t="s">
        <v>8</v>
      </c>
      <c r="S2266">
        <v>19</v>
      </c>
      <c r="T2266" t="s">
        <v>8</v>
      </c>
      <c r="U2266">
        <v>1</v>
      </c>
      <c r="V2266">
        <v>2</v>
      </c>
      <c r="W2266" t="s">
        <v>8</v>
      </c>
      <c r="X2266">
        <v>9</v>
      </c>
      <c r="Y2266" t="s">
        <v>8</v>
      </c>
      <c r="Z2266">
        <v>1</v>
      </c>
      <c r="AA2266">
        <v>5</v>
      </c>
      <c r="AB2266" t="s">
        <v>8</v>
      </c>
      <c r="AC2266">
        <v>6</v>
      </c>
      <c r="AD2266" t="s">
        <v>8</v>
      </c>
      <c r="AE2266">
        <v>4</v>
      </c>
      <c r="AF2266">
        <v>2</v>
      </c>
      <c r="AG2266" t="s">
        <v>8</v>
      </c>
      <c r="AH2266">
        <v>1</v>
      </c>
      <c r="AI2266" t="s">
        <v>8</v>
      </c>
      <c r="AJ2266">
        <v>7</v>
      </c>
      <c r="AK2266">
        <v>0</v>
      </c>
      <c r="AL2266" t="s">
        <v>8</v>
      </c>
      <c r="AM2266" t="s">
        <v>8</v>
      </c>
      <c r="AN2266" t="s">
        <v>8</v>
      </c>
      <c r="AO2266" t="s">
        <v>8</v>
      </c>
      <c r="AP2266">
        <v>0</v>
      </c>
      <c r="AQ2266" t="s">
        <v>8</v>
      </c>
      <c r="AR2266">
        <v>20</v>
      </c>
      <c r="AS2266" t="s">
        <v>8</v>
      </c>
      <c r="AT2266">
        <v>1</v>
      </c>
      <c r="AU2266">
        <v>0</v>
      </c>
      <c r="AV2266" t="s">
        <v>8</v>
      </c>
      <c r="AW2266">
        <v>10</v>
      </c>
      <c r="AX2266" t="s">
        <v>8</v>
      </c>
      <c r="AY2266">
        <v>1</v>
      </c>
      <c r="AZ2266">
        <v>0</v>
      </c>
      <c r="BA2266" t="s">
        <v>8</v>
      </c>
      <c r="BB2266">
        <v>6</v>
      </c>
      <c r="BC2266" t="s">
        <v>8</v>
      </c>
      <c r="BD2266">
        <v>4</v>
      </c>
      <c r="BE2266">
        <v>2</v>
      </c>
      <c r="BF2266" t="s">
        <v>8</v>
      </c>
      <c r="BG2266">
        <v>1</v>
      </c>
      <c r="BH2266" t="s">
        <v>8</v>
      </c>
      <c r="BI2266">
        <v>7</v>
      </c>
    </row>
    <row r="2267" spans="1:61" x14ac:dyDescent="0.25">
      <c r="A2267" t="s">
        <v>1811</v>
      </c>
      <c r="B2267" t="s">
        <v>1853</v>
      </c>
      <c r="C2267">
        <v>1708583</v>
      </c>
      <c r="D2267" t="s">
        <v>1813</v>
      </c>
      <c r="E2267">
        <v>4110</v>
      </c>
      <c r="F2267">
        <v>5</v>
      </c>
      <c r="G2267">
        <v>0</v>
      </c>
      <c r="H2267">
        <v>0</v>
      </c>
      <c r="I2267">
        <v>4</v>
      </c>
      <c r="J2267">
        <v>0</v>
      </c>
      <c r="K2267">
        <v>1</v>
      </c>
      <c r="L2267">
        <v>0</v>
      </c>
      <c r="M2267" t="s">
        <v>8</v>
      </c>
      <c r="N2267" t="s">
        <v>8</v>
      </c>
      <c r="O2267" t="s">
        <v>8</v>
      </c>
      <c r="P2267" t="s">
        <v>8</v>
      </c>
      <c r="Q2267">
        <v>0</v>
      </c>
      <c r="R2267" t="s">
        <v>8</v>
      </c>
      <c r="S2267">
        <v>19</v>
      </c>
      <c r="T2267" t="s">
        <v>8</v>
      </c>
      <c r="U2267">
        <v>1</v>
      </c>
      <c r="V2267">
        <v>4</v>
      </c>
      <c r="W2267" t="s">
        <v>8</v>
      </c>
      <c r="X2267">
        <v>9</v>
      </c>
      <c r="Y2267" t="s">
        <v>8</v>
      </c>
      <c r="Z2267">
        <v>1</v>
      </c>
      <c r="AA2267">
        <v>0</v>
      </c>
      <c r="AB2267" t="s">
        <v>8</v>
      </c>
      <c r="AC2267">
        <v>6</v>
      </c>
      <c r="AD2267" t="s">
        <v>8</v>
      </c>
      <c r="AE2267">
        <v>4</v>
      </c>
      <c r="AF2267">
        <v>0</v>
      </c>
      <c r="AG2267" t="s">
        <v>8</v>
      </c>
      <c r="AH2267">
        <v>1</v>
      </c>
      <c r="AI2267" t="s">
        <v>8</v>
      </c>
      <c r="AJ2267">
        <v>7</v>
      </c>
      <c r="AK2267">
        <v>0</v>
      </c>
      <c r="AL2267" t="s">
        <v>8</v>
      </c>
      <c r="AM2267" t="s">
        <v>8</v>
      </c>
      <c r="AN2267" t="s">
        <v>8</v>
      </c>
      <c r="AO2267" t="s">
        <v>8</v>
      </c>
      <c r="AP2267">
        <v>0</v>
      </c>
      <c r="AQ2267" t="s">
        <v>8</v>
      </c>
      <c r="AR2267">
        <v>20</v>
      </c>
      <c r="AS2267" t="s">
        <v>8</v>
      </c>
      <c r="AT2267">
        <v>1</v>
      </c>
      <c r="AU2267">
        <v>0</v>
      </c>
      <c r="AV2267" t="s">
        <v>8</v>
      </c>
      <c r="AW2267">
        <v>10</v>
      </c>
      <c r="AX2267" t="s">
        <v>8</v>
      </c>
      <c r="AY2267">
        <v>1</v>
      </c>
      <c r="AZ2267">
        <v>0</v>
      </c>
      <c r="BA2267" t="s">
        <v>8</v>
      </c>
      <c r="BB2267">
        <v>6</v>
      </c>
      <c r="BC2267" t="s">
        <v>8</v>
      </c>
      <c r="BD2267">
        <v>4</v>
      </c>
      <c r="BE2267">
        <v>1</v>
      </c>
      <c r="BF2267" t="s">
        <v>8</v>
      </c>
      <c r="BG2267">
        <v>1</v>
      </c>
      <c r="BH2267" t="s">
        <v>8</v>
      </c>
      <c r="BI2267">
        <v>7</v>
      </c>
    </row>
    <row r="2268" spans="1:61" x14ac:dyDescent="0.25">
      <c r="A2268" t="s">
        <v>1811</v>
      </c>
      <c r="B2268" t="s">
        <v>1854</v>
      </c>
      <c r="C2268">
        <v>1708576</v>
      </c>
      <c r="D2268" t="s">
        <v>1813</v>
      </c>
      <c r="E2268">
        <v>4110</v>
      </c>
      <c r="F2268">
        <v>30</v>
      </c>
      <c r="G2268">
        <v>0</v>
      </c>
      <c r="H2268">
        <v>1</v>
      </c>
      <c r="I2268">
        <v>4</v>
      </c>
      <c r="J2268">
        <v>10</v>
      </c>
      <c r="K2268">
        <v>15</v>
      </c>
      <c r="L2268">
        <v>0</v>
      </c>
      <c r="M2268" t="s">
        <v>8</v>
      </c>
      <c r="N2268" t="s">
        <v>8</v>
      </c>
      <c r="O2268" t="s">
        <v>8</v>
      </c>
      <c r="P2268" t="s">
        <v>8</v>
      </c>
      <c r="Q2268">
        <v>1</v>
      </c>
      <c r="R2268" t="s">
        <v>8</v>
      </c>
      <c r="S2268">
        <v>19</v>
      </c>
      <c r="T2268" t="s">
        <v>8</v>
      </c>
      <c r="U2268">
        <v>1</v>
      </c>
      <c r="V2268">
        <v>4</v>
      </c>
      <c r="W2268" t="s">
        <v>8</v>
      </c>
      <c r="X2268">
        <v>9</v>
      </c>
      <c r="Y2268" t="s">
        <v>8</v>
      </c>
      <c r="Z2268">
        <v>1</v>
      </c>
      <c r="AA2268">
        <v>8</v>
      </c>
      <c r="AB2268">
        <v>35.5</v>
      </c>
      <c r="AC2268">
        <v>6</v>
      </c>
      <c r="AD2268" t="s">
        <v>8</v>
      </c>
      <c r="AE2268">
        <v>4</v>
      </c>
      <c r="AF2268">
        <v>14</v>
      </c>
      <c r="AG2268">
        <v>17</v>
      </c>
      <c r="AH2268">
        <v>1</v>
      </c>
      <c r="AI2268">
        <v>14</v>
      </c>
      <c r="AJ2268">
        <v>7</v>
      </c>
      <c r="AK2268">
        <v>0</v>
      </c>
      <c r="AL2268" t="s">
        <v>8</v>
      </c>
      <c r="AM2268" t="s">
        <v>8</v>
      </c>
      <c r="AN2268" t="s">
        <v>8</v>
      </c>
      <c r="AO2268" t="s">
        <v>8</v>
      </c>
      <c r="AP2268">
        <v>0</v>
      </c>
      <c r="AQ2268" t="s">
        <v>8</v>
      </c>
      <c r="AR2268">
        <v>20</v>
      </c>
      <c r="AS2268" t="s">
        <v>8</v>
      </c>
      <c r="AT2268">
        <v>1</v>
      </c>
      <c r="AU2268">
        <v>0</v>
      </c>
      <c r="AV2268" t="s">
        <v>8</v>
      </c>
      <c r="AW2268">
        <v>10</v>
      </c>
      <c r="AX2268" t="s">
        <v>8</v>
      </c>
      <c r="AY2268">
        <v>1</v>
      </c>
      <c r="AZ2268">
        <v>2</v>
      </c>
      <c r="BA2268" t="s">
        <v>8</v>
      </c>
      <c r="BB2268">
        <v>6</v>
      </c>
      <c r="BC2268" t="s">
        <v>8</v>
      </c>
      <c r="BD2268">
        <v>4</v>
      </c>
      <c r="BE2268">
        <v>1</v>
      </c>
      <c r="BF2268" t="s">
        <v>8</v>
      </c>
      <c r="BG2268">
        <v>1</v>
      </c>
      <c r="BH2268" t="s">
        <v>8</v>
      </c>
      <c r="BI2268">
        <v>7</v>
      </c>
    </row>
    <row r="2269" spans="1:61" x14ac:dyDescent="0.25">
      <c r="A2269" t="s">
        <v>1811</v>
      </c>
      <c r="B2269" t="s">
        <v>1855</v>
      </c>
      <c r="C2269">
        <v>1709447</v>
      </c>
      <c r="D2269" t="s">
        <v>1813</v>
      </c>
      <c r="E2269">
        <v>4110</v>
      </c>
      <c r="F2269">
        <v>66</v>
      </c>
      <c r="G2269">
        <v>0</v>
      </c>
      <c r="H2269">
        <v>1</v>
      </c>
      <c r="I2269">
        <v>8</v>
      </c>
      <c r="J2269">
        <v>32</v>
      </c>
      <c r="K2269">
        <v>24</v>
      </c>
      <c r="L2269">
        <v>0</v>
      </c>
      <c r="M2269" t="s">
        <v>8</v>
      </c>
      <c r="N2269" t="s">
        <v>8</v>
      </c>
      <c r="O2269" t="s">
        <v>8</v>
      </c>
      <c r="P2269" t="s">
        <v>8</v>
      </c>
      <c r="Q2269">
        <v>1</v>
      </c>
      <c r="R2269" t="s">
        <v>8</v>
      </c>
      <c r="S2269">
        <v>19</v>
      </c>
      <c r="T2269" t="s">
        <v>8</v>
      </c>
      <c r="U2269">
        <v>1</v>
      </c>
      <c r="V2269">
        <v>7</v>
      </c>
      <c r="W2269">
        <v>33</v>
      </c>
      <c r="X2269">
        <v>9</v>
      </c>
      <c r="Y2269" t="s">
        <v>8</v>
      </c>
      <c r="Z2269">
        <v>1</v>
      </c>
      <c r="AA2269">
        <v>28</v>
      </c>
      <c r="AB2269">
        <v>15.5</v>
      </c>
      <c r="AC2269">
        <v>6</v>
      </c>
      <c r="AD2269">
        <v>21</v>
      </c>
      <c r="AE2269">
        <v>4</v>
      </c>
      <c r="AF2269">
        <v>18</v>
      </c>
      <c r="AG2269">
        <v>23.5</v>
      </c>
      <c r="AH2269">
        <v>1</v>
      </c>
      <c r="AI2269">
        <v>12</v>
      </c>
      <c r="AJ2269">
        <v>7</v>
      </c>
      <c r="AK2269">
        <v>0</v>
      </c>
      <c r="AL2269" t="s">
        <v>8</v>
      </c>
      <c r="AM2269" t="s">
        <v>8</v>
      </c>
      <c r="AN2269" t="s">
        <v>8</v>
      </c>
      <c r="AO2269" t="s">
        <v>8</v>
      </c>
      <c r="AP2269">
        <v>0</v>
      </c>
      <c r="AQ2269" t="s">
        <v>8</v>
      </c>
      <c r="AR2269">
        <v>20</v>
      </c>
      <c r="AS2269" t="s">
        <v>8</v>
      </c>
      <c r="AT2269">
        <v>1</v>
      </c>
      <c r="AU2269">
        <v>1</v>
      </c>
      <c r="AV2269" t="s">
        <v>8</v>
      </c>
      <c r="AW2269">
        <v>10</v>
      </c>
      <c r="AX2269" t="s">
        <v>8</v>
      </c>
      <c r="AY2269">
        <v>1</v>
      </c>
      <c r="AZ2269">
        <v>4</v>
      </c>
      <c r="BA2269" t="s">
        <v>8</v>
      </c>
      <c r="BB2269">
        <v>6</v>
      </c>
      <c r="BC2269" t="s">
        <v>8</v>
      </c>
      <c r="BD2269">
        <v>4</v>
      </c>
      <c r="BE2269">
        <v>6</v>
      </c>
      <c r="BF2269" t="s">
        <v>8</v>
      </c>
      <c r="BG2269">
        <v>1</v>
      </c>
      <c r="BH2269" t="s">
        <v>8</v>
      </c>
      <c r="BI2269">
        <v>7</v>
      </c>
    </row>
    <row r="2270" spans="1:61" x14ac:dyDescent="0.25">
      <c r="A2270" t="s">
        <v>1811</v>
      </c>
      <c r="B2270" t="s">
        <v>1856</v>
      </c>
      <c r="C2270">
        <v>1709434</v>
      </c>
      <c r="D2270" t="s">
        <v>1813</v>
      </c>
      <c r="E2270">
        <v>4110</v>
      </c>
      <c r="F2270">
        <v>5</v>
      </c>
      <c r="G2270">
        <v>0</v>
      </c>
      <c r="H2270">
        <v>0</v>
      </c>
      <c r="I2270">
        <v>1</v>
      </c>
      <c r="J2270">
        <v>4</v>
      </c>
      <c r="K2270">
        <v>0</v>
      </c>
      <c r="L2270">
        <v>0</v>
      </c>
      <c r="M2270" t="s">
        <v>8</v>
      </c>
      <c r="N2270" t="s">
        <v>8</v>
      </c>
      <c r="O2270" t="s">
        <v>8</v>
      </c>
      <c r="P2270" t="s">
        <v>8</v>
      </c>
      <c r="Q2270">
        <v>0</v>
      </c>
      <c r="R2270" t="s">
        <v>8</v>
      </c>
      <c r="S2270">
        <v>19</v>
      </c>
      <c r="T2270" t="s">
        <v>8</v>
      </c>
      <c r="U2270">
        <v>1</v>
      </c>
      <c r="V2270">
        <v>0</v>
      </c>
      <c r="W2270" t="s">
        <v>8</v>
      </c>
      <c r="X2270">
        <v>9</v>
      </c>
      <c r="Y2270" t="s">
        <v>8</v>
      </c>
      <c r="Z2270">
        <v>1</v>
      </c>
      <c r="AA2270">
        <v>4</v>
      </c>
      <c r="AB2270" t="s">
        <v>8</v>
      </c>
      <c r="AC2270">
        <v>6</v>
      </c>
      <c r="AD2270" t="s">
        <v>8</v>
      </c>
      <c r="AE2270">
        <v>4</v>
      </c>
      <c r="AF2270">
        <v>0</v>
      </c>
      <c r="AG2270" t="s">
        <v>8</v>
      </c>
      <c r="AH2270">
        <v>1</v>
      </c>
      <c r="AI2270" t="s">
        <v>8</v>
      </c>
      <c r="AJ2270">
        <v>7</v>
      </c>
      <c r="AK2270">
        <v>0</v>
      </c>
      <c r="AL2270" t="s">
        <v>8</v>
      </c>
      <c r="AM2270" t="s">
        <v>8</v>
      </c>
      <c r="AN2270" t="s">
        <v>8</v>
      </c>
      <c r="AO2270" t="s">
        <v>8</v>
      </c>
      <c r="AP2270">
        <v>0</v>
      </c>
      <c r="AQ2270" t="s">
        <v>8</v>
      </c>
      <c r="AR2270">
        <v>20</v>
      </c>
      <c r="AS2270" t="s">
        <v>8</v>
      </c>
      <c r="AT2270">
        <v>1</v>
      </c>
      <c r="AU2270">
        <v>1</v>
      </c>
      <c r="AV2270" t="s">
        <v>8</v>
      </c>
      <c r="AW2270">
        <v>10</v>
      </c>
      <c r="AX2270" t="s">
        <v>8</v>
      </c>
      <c r="AY2270">
        <v>1</v>
      </c>
      <c r="AZ2270">
        <v>0</v>
      </c>
      <c r="BA2270" t="s">
        <v>8</v>
      </c>
      <c r="BB2270">
        <v>6</v>
      </c>
      <c r="BC2270" t="s">
        <v>8</v>
      </c>
      <c r="BD2270">
        <v>4</v>
      </c>
      <c r="BE2270">
        <v>0</v>
      </c>
      <c r="BF2270" t="s">
        <v>8</v>
      </c>
      <c r="BG2270">
        <v>1</v>
      </c>
      <c r="BH2270" t="s">
        <v>8</v>
      </c>
      <c r="BI2270">
        <v>7</v>
      </c>
    </row>
    <row r="2271" spans="1:61" x14ac:dyDescent="0.25">
      <c r="A2271" t="s">
        <v>1811</v>
      </c>
      <c r="B2271" t="s">
        <v>1857</v>
      </c>
      <c r="C2271">
        <v>1709531</v>
      </c>
      <c r="D2271" t="s">
        <v>1813</v>
      </c>
      <c r="E2271">
        <v>4110</v>
      </c>
      <c r="F2271">
        <v>2</v>
      </c>
      <c r="G2271">
        <v>0</v>
      </c>
      <c r="H2271">
        <v>0</v>
      </c>
      <c r="I2271">
        <v>0</v>
      </c>
      <c r="J2271">
        <v>2</v>
      </c>
      <c r="K2271">
        <v>0</v>
      </c>
      <c r="L2271">
        <v>0</v>
      </c>
      <c r="M2271" t="s">
        <v>8</v>
      </c>
      <c r="N2271" t="s">
        <v>8</v>
      </c>
      <c r="O2271" t="s">
        <v>8</v>
      </c>
      <c r="P2271" t="s">
        <v>8</v>
      </c>
      <c r="Q2271">
        <v>0</v>
      </c>
      <c r="R2271" t="s">
        <v>8</v>
      </c>
      <c r="S2271">
        <v>19</v>
      </c>
      <c r="T2271" t="s">
        <v>8</v>
      </c>
      <c r="U2271">
        <v>1</v>
      </c>
      <c r="V2271">
        <v>0</v>
      </c>
      <c r="W2271" t="s">
        <v>8</v>
      </c>
      <c r="X2271">
        <v>9</v>
      </c>
      <c r="Y2271" t="s">
        <v>8</v>
      </c>
      <c r="Z2271">
        <v>1</v>
      </c>
      <c r="AA2271">
        <v>1</v>
      </c>
      <c r="AB2271" t="s">
        <v>8</v>
      </c>
      <c r="AC2271">
        <v>6</v>
      </c>
      <c r="AD2271" t="s">
        <v>8</v>
      </c>
      <c r="AE2271">
        <v>4</v>
      </c>
      <c r="AF2271">
        <v>0</v>
      </c>
      <c r="AG2271" t="s">
        <v>8</v>
      </c>
      <c r="AH2271">
        <v>1</v>
      </c>
      <c r="AI2271" t="s">
        <v>8</v>
      </c>
      <c r="AJ2271">
        <v>7</v>
      </c>
      <c r="AK2271">
        <v>0</v>
      </c>
      <c r="AL2271" t="s">
        <v>8</v>
      </c>
      <c r="AM2271" t="s">
        <v>8</v>
      </c>
      <c r="AN2271" t="s">
        <v>8</v>
      </c>
      <c r="AO2271" t="s">
        <v>8</v>
      </c>
      <c r="AP2271">
        <v>0</v>
      </c>
      <c r="AQ2271" t="s">
        <v>8</v>
      </c>
      <c r="AR2271">
        <v>20</v>
      </c>
      <c r="AS2271" t="s">
        <v>8</v>
      </c>
      <c r="AT2271">
        <v>1</v>
      </c>
      <c r="AU2271">
        <v>0</v>
      </c>
      <c r="AV2271" t="s">
        <v>8</v>
      </c>
      <c r="AW2271">
        <v>10</v>
      </c>
      <c r="AX2271" t="s">
        <v>8</v>
      </c>
      <c r="AY2271">
        <v>1</v>
      </c>
      <c r="AZ2271">
        <v>1</v>
      </c>
      <c r="BA2271" t="s">
        <v>8</v>
      </c>
      <c r="BB2271">
        <v>6</v>
      </c>
      <c r="BC2271" t="s">
        <v>8</v>
      </c>
      <c r="BD2271">
        <v>4</v>
      </c>
      <c r="BE2271">
        <v>0</v>
      </c>
      <c r="BF2271" t="s">
        <v>8</v>
      </c>
      <c r="BG2271">
        <v>1</v>
      </c>
      <c r="BH2271" t="s">
        <v>8</v>
      </c>
      <c r="BI2271">
        <v>7</v>
      </c>
    </row>
    <row r="2272" spans="1:61" x14ac:dyDescent="0.25">
      <c r="A2272" t="s">
        <v>1811</v>
      </c>
      <c r="B2272" t="s">
        <v>193</v>
      </c>
      <c r="C2272">
        <v>1709642</v>
      </c>
      <c r="D2272" t="s">
        <v>1813</v>
      </c>
      <c r="E2272">
        <v>4110</v>
      </c>
      <c r="F2272">
        <v>39</v>
      </c>
      <c r="G2272">
        <v>0</v>
      </c>
      <c r="H2272">
        <v>2</v>
      </c>
      <c r="I2272">
        <v>8</v>
      </c>
      <c r="J2272">
        <v>11</v>
      </c>
      <c r="K2272">
        <v>17</v>
      </c>
      <c r="L2272">
        <v>0</v>
      </c>
      <c r="M2272" t="s">
        <v>8</v>
      </c>
      <c r="N2272" t="s">
        <v>8</v>
      </c>
      <c r="O2272" t="s">
        <v>8</v>
      </c>
      <c r="P2272" t="s">
        <v>8</v>
      </c>
      <c r="Q2272">
        <v>1</v>
      </c>
      <c r="R2272" t="s">
        <v>8</v>
      </c>
      <c r="S2272">
        <v>19</v>
      </c>
      <c r="T2272" t="s">
        <v>8</v>
      </c>
      <c r="U2272">
        <v>1</v>
      </c>
      <c r="V2272">
        <v>8</v>
      </c>
      <c r="W2272" t="s">
        <v>8</v>
      </c>
      <c r="X2272">
        <v>9</v>
      </c>
      <c r="Y2272" t="s">
        <v>8</v>
      </c>
      <c r="Z2272">
        <v>1</v>
      </c>
      <c r="AA2272">
        <v>10</v>
      </c>
      <c r="AB2272">
        <v>73.5</v>
      </c>
      <c r="AC2272">
        <v>6</v>
      </c>
      <c r="AD2272">
        <v>27</v>
      </c>
      <c r="AE2272">
        <v>4</v>
      </c>
      <c r="AF2272">
        <v>14</v>
      </c>
      <c r="AG2272" t="s">
        <v>8</v>
      </c>
      <c r="AH2272">
        <v>1</v>
      </c>
      <c r="AI2272">
        <v>10</v>
      </c>
      <c r="AJ2272">
        <v>7</v>
      </c>
      <c r="AK2272">
        <v>0</v>
      </c>
      <c r="AL2272" t="s">
        <v>8</v>
      </c>
      <c r="AM2272" t="s">
        <v>8</v>
      </c>
      <c r="AN2272" t="s">
        <v>8</v>
      </c>
      <c r="AO2272" t="s">
        <v>8</v>
      </c>
      <c r="AP2272">
        <v>1</v>
      </c>
      <c r="AQ2272" t="s">
        <v>8</v>
      </c>
      <c r="AR2272">
        <v>20</v>
      </c>
      <c r="AS2272" t="s">
        <v>8</v>
      </c>
      <c r="AT2272">
        <v>1</v>
      </c>
      <c r="AU2272">
        <v>0</v>
      </c>
      <c r="AV2272" t="s">
        <v>8</v>
      </c>
      <c r="AW2272">
        <v>10</v>
      </c>
      <c r="AX2272" t="s">
        <v>8</v>
      </c>
      <c r="AY2272">
        <v>1</v>
      </c>
      <c r="AZ2272">
        <v>1</v>
      </c>
      <c r="BA2272" t="s">
        <v>8</v>
      </c>
      <c r="BB2272">
        <v>6</v>
      </c>
      <c r="BC2272" t="s">
        <v>8</v>
      </c>
      <c r="BD2272">
        <v>4</v>
      </c>
      <c r="BE2272">
        <v>3</v>
      </c>
      <c r="BF2272" t="s">
        <v>8</v>
      </c>
      <c r="BG2272">
        <v>1</v>
      </c>
      <c r="BH2272" t="s">
        <v>8</v>
      </c>
      <c r="BI2272">
        <v>7</v>
      </c>
    </row>
    <row r="2273" spans="1:61" x14ac:dyDescent="0.25">
      <c r="A2273" t="s">
        <v>1811</v>
      </c>
      <c r="B2273" t="s">
        <v>1858</v>
      </c>
      <c r="C2273">
        <v>17011</v>
      </c>
      <c r="D2273" t="s">
        <v>1824</v>
      </c>
      <c r="E2273">
        <v>56697</v>
      </c>
      <c r="F2273">
        <v>0</v>
      </c>
      <c r="G2273">
        <v>0</v>
      </c>
      <c r="H2273">
        <v>0</v>
      </c>
      <c r="I2273">
        <v>0</v>
      </c>
      <c r="J2273">
        <v>0</v>
      </c>
      <c r="K2273">
        <v>0</v>
      </c>
      <c r="L2273">
        <v>0</v>
      </c>
      <c r="M2273" t="s">
        <v>8</v>
      </c>
      <c r="N2273" t="s">
        <v>8</v>
      </c>
      <c r="O2273" t="s">
        <v>8</v>
      </c>
      <c r="P2273" t="s">
        <v>8</v>
      </c>
      <c r="Q2273">
        <v>0</v>
      </c>
      <c r="R2273" t="s">
        <v>8</v>
      </c>
      <c r="S2273" t="s">
        <v>8</v>
      </c>
      <c r="T2273" t="s">
        <v>8</v>
      </c>
      <c r="U2273" t="s">
        <v>8</v>
      </c>
      <c r="V2273">
        <v>0</v>
      </c>
      <c r="W2273" t="s">
        <v>8</v>
      </c>
      <c r="X2273">
        <v>11.5</v>
      </c>
      <c r="Y2273" t="s">
        <v>8</v>
      </c>
      <c r="Z2273">
        <v>5</v>
      </c>
      <c r="AA2273">
        <v>0</v>
      </c>
      <c r="AB2273" t="s">
        <v>8</v>
      </c>
      <c r="AC2273">
        <v>11</v>
      </c>
      <c r="AD2273" t="s">
        <v>8</v>
      </c>
      <c r="AE2273">
        <v>4</v>
      </c>
      <c r="AF2273">
        <v>0</v>
      </c>
      <c r="AG2273" t="s">
        <v>8</v>
      </c>
      <c r="AH2273" t="s">
        <v>8</v>
      </c>
      <c r="AI2273" t="s">
        <v>8</v>
      </c>
      <c r="AJ2273" t="s">
        <v>8</v>
      </c>
      <c r="AK2273">
        <v>0</v>
      </c>
      <c r="AL2273" t="s">
        <v>8</v>
      </c>
      <c r="AM2273" t="s">
        <v>8</v>
      </c>
      <c r="AN2273" t="s">
        <v>8</v>
      </c>
      <c r="AO2273" t="s">
        <v>8</v>
      </c>
      <c r="AP2273">
        <v>0</v>
      </c>
      <c r="AQ2273" t="s">
        <v>8</v>
      </c>
      <c r="AR2273" t="s">
        <v>8</v>
      </c>
      <c r="AS2273" t="s">
        <v>8</v>
      </c>
      <c r="AT2273" t="s">
        <v>8</v>
      </c>
      <c r="AU2273">
        <v>0</v>
      </c>
      <c r="AV2273" t="s">
        <v>8</v>
      </c>
      <c r="AW2273" t="s">
        <v>8</v>
      </c>
      <c r="AX2273" t="s">
        <v>8</v>
      </c>
      <c r="AY2273" t="s">
        <v>8</v>
      </c>
      <c r="AZ2273">
        <v>0</v>
      </c>
      <c r="BA2273" t="s">
        <v>8</v>
      </c>
      <c r="BB2273" t="s">
        <v>8</v>
      </c>
      <c r="BC2273" t="s">
        <v>8</v>
      </c>
      <c r="BD2273" t="s">
        <v>8</v>
      </c>
      <c r="BE2273">
        <v>0</v>
      </c>
      <c r="BF2273" t="s">
        <v>8</v>
      </c>
      <c r="BG2273" t="s">
        <v>8</v>
      </c>
      <c r="BH2273" t="s">
        <v>8</v>
      </c>
      <c r="BI2273" t="s">
        <v>8</v>
      </c>
    </row>
    <row r="2274" spans="1:61" x14ac:dyDescent="0.25">
      <c r="A2274" t="s">
        <v>1811</v>
      </c>
      <c r="B2274" t="s">
        <v>1859</v>
      </c>
      <c r="C2274">
        <v>1709798</v>
      </c>
      <c r="D2274" t="s">
        <v>1813</v>
      </c>
      <c r="E2274">
        <v>4110</v>
      </c>
      <c r="F2274">
        <v>0</v>
      </c>
      <c r="G2274">
        <v>0</v>
      </c>
      <c r="H2274">
        <v>0</v>
      </c>
      <c r="I2274">
        <v>0</v>
      </c>
      <c r="J2274">
        <v>0</v>
      </c>
      <c r="K2274">
        <v>0</v>
      </c>
      <c r="L2274">
        <v>0</v>
      </c>
      <c r="M2274" t="s">
        <v>8</v>
      </c>
      <c r="N2274" t="s">
        <v>8</v>
      </c>
      <c r="O2274" t="s">
        <v>8</v>
      </c>
      <c r="P2274" t="s">
        <v>8</v>
      </c>
      <c r="Q2274">
        <v>0</v>
      </c>
      <c r="R2274" t="s">
        <v>8</v>
      </c>
      <c r="S2274">
        <v>19</v>
      </c>
      <c r="T2274" t="s">
        <v>8</v>
      </c>
      <c r="U2274">
        <v>1</v>
      </c>
      <c r="V2274">
        <v>0</v>
      </c>
      <c r="W2274" t="s">
        <v>8</v>
      </c>
      <c r="X2274">
        <v>9</v>
      </c>
      <c r="Y2274" t="s">
        <v>8</v>
      </c>
      <c r="Z2274">
        <v>1</v>
      </c>
      <c r="AA2274">
        <v>0</v>
      </c>
      <c r="AB2274" t="s">
        <v>8</v>
      </c>
      <c r="AC2274">
        <v>6</v>
      </c>
      <c r="AD2274" t="s">
        <v>8</v>
      </c>
      <c r="AE2274">
        <v>4</v>
      </c>
      <c r="AF2274">
        <v>0</v>
      </c>
      <c r="AG2274" t="s">
        <v>8</v>
      </c>
      <c r="AH2274">
        <v>1</v>
      </c>
      <c r="AI2274" t="s">
        <v>8</v>
      </c>
      <c r="AJ2274">
        <v>7</v>
      </c>
      <c r="AK2274">
        <v>0</v>
      </c>
      <c r="AL2274" t="s">
        <v>8</v>
      </c>
      <c r="AM2274" t="s">
        <v>8</v>
      </c>
      <c r="AN2274" t="s">
        <v>8</v>
      </c>
      <c r="AO2274" t="s">
        <v>8</v>
      </c>
      <c r="AP2274">
        <v>0</v>
      </c>
      <c r="AQ2274" t="s">
        <v>8</v>
      </c>
      <c r="AR2274">
        <v>20</v>
      </c>
      <c r="AS2274" t="s">
        <v>8</v>
      </c>
      <c r="AT2274">
        <v>1</v>
      </c>
      <c r="AU2274">
        <v>0</v>
      </c>
      <c r="AV2274" t="s">
        <v>8</v>
      </c>
      <c r="AW2274">
        <v>10</v>
      </c>
      <c r="AX2274" t="s">
        <v>8</v>
      </c>
      <c r="AY2274">
        <v>1</v>
      </c>
      <c r="AZ2274">
        <v>0</v>
      </c>
      <c r="BA2274" t="s">
        <v>8</v>
      </c>
      <c r="BB2274">
        <v>6</v>
      </c>
      <c r="BC2274" t="s">
        <v>8</v>
      </c>
      <c r="BD2274">
        <v>4</v>
      </c>
      <c r="BE2274">
        <v>0</v>
      </c>
      <c r="BF2274" t="s">
        <v>8</v>
      </c>
      <c r="BG2274">
        <v>1</v>
      </c>
      <c r="BH2274" t="s">
        <v>8</v>
      </c>
      <c r="BI2274">
        <v>7</v>
      </c>
    </row>
    <row r="2275" spans="1:61" x14ac:dyDescent="0.25">
      <c r="A2275" t="s">
        <v>1811</v>
      </c>
      <c r="B2275" t="s">
        <v>1860</v>
      </c>
      <c r="C2275">
        <v>1709980</v>
      </c>
      <c r="D2275" t="s">
        <v>1813</v>
      </c>
      <c r="E2275">
        <v>4110</v>
      </c>
      <c r="F2275">
        <v>15</v>
      </c>
      <c r="G2275">
        <v>0</v>
      </c>
      <c r="H2275">
        <v>2</v>
      </c>
      <c r="I2275">
        <v>1</v>
      </c>
      <c r="J2275">
        <v>5</v>
      </c>
      <c r="K2275">
        <v>6</v>
      </c>
      <c r="L2275">
        <v>0</v>
      </c>
      <c r="M2275" t="s">
        <v>8</v>
      </c>
      <c r="N2275" t="s">
        <v>8</v>
      </c>
      <c r="O2275" t="s">
        <v>8</v>
      </c>
      <c r="P2275" t="s">
        <v>8</v>
      </c>
      <c r="Q2275">
        <v>1</v>
      </c>
      <c r="R2275" t="s">
        <v>8</v>
      </c>
      <c r="S2275">
        <v>19</v>
      </c>
      <c r="T2275" t="s">
        <v>8</v>
      </c>
      <c r="U2275">
        <v>1</v>
      </c>
      <c r="V2275">
        <v>0</v>
      </c>
      <c r="W2275" t="s">
        <v>8</v>
      </c>
      <c r="X2275">
        <v>9</v>
      </c>
      <c r="Y2275" t="s">
        <v>8</v>
      </c>
      <c r="Z2275">
        <v>1</v>
      </c>
      <c r="AA2275">
        <v>3</v>
      </c>
      <c r="AB2275" t="s">
        <v>8</v>
      </c>
      <c r="AC2275">
        <v>6</v>
      </c>
      <c r="AD2275" t="s">
        <v>8</v>
      </c>
      <c r="AE2275">
        <v>4</v>
      </c>
      <c r="AF2275">
        <v>3</v>
      </c>
      <c r="AG2275" t="s">
        <v>8</v>
      </c>
      <c r="AH2275">
        <v>1</v>
      </c>
      <c r="AI2275" t="s">
        <v>8</v>
      </c>
      <c r="AJ2275">
        <v>7</v>
      </c>
      <c r="AK2275">
        <v>0</v>
      </c>
      <c r="AL2275" t="s">
        <v>8</v>
      </c>
      <c r="AM2275" t="s">
        <v>8</v>
      </c>
      <c r="AN2275" t="s">
        <v>8</v>
      </c>
      <c r="AO2275" t="s">
        <v>8</v>
      </c>
      <c r="AP2275">
        <v>1</v>
      </c>
      <c r="AQ2275" t="s">
        <v>8</v>
      </c>
      <c r="AR2275">
        <v>20</v>
      </c>
      <c r="AS2275" t="s">
        <v>8</v>
      </c>
      <c r="AT2275">
        <v>1</v>
      </c>
      <c r="AU2275">
        <v>1</v>
      </c>
      <c r="AV2275" t="s">
        <v>8</v>
      </c>
      <c r="AW2275">
        <v>10</v>
      </c>
      <c r="AX2275" t="s">
        <v>8</v>
      </c>
      <c r="AY2275">
        <v>1</v>
      </c>
      <c r="AZ2275">
        <v>2</v>
      </c>
      <c r="BA2275" t="s">
        <v>8</v>
      </c>
      <c r="BB2275">
        <v>6</v>
      </c>
      <c r="BC2275" t="s">
        <v>8</v>
      </c>
      <c r="BD2275">
        <v>4</v>
      </c>
      <c r="BE2275">
        <v>3</v>
      </c>
      <c r="BF2275" t="s">
        <v>8</v>
      </c>
      <c r="BG2275">
        <v>1</v>
      </c>
      <c r="BH2275" t="s">
        <v>8</v>
      </c>
      <c r="BI2275">
        <v>7</v>
      </c>
    </row>
    <row r="2276" spans="1:61" x14ac:dyDescent="0.25">
      <c r="A2276" t="s">
        <v>1811</v>
      </c>
      <c r="B2276" t="s">
        <v>1161</v>
      </c>
      <c r="C2276">
        <v>1710110</v>
      </c>
      <c r="D2276" t="s">
        <v>1824</v>
      </c>
      <c r="E2276">
        <v>56697</v>
      </c>
      <c r="F2276">
        <v>0</v>
      </c>
      <c r="G2276">
        <v>0</v>
      </c>
      <c r="H2276">
        <v>0</v>
      </c>
      <c r="I2276">
        <v>0</v>
      </c>
      <c r="J2276">
        <v>0</v>
      </c>
      <c r="K2276">
        <v>0</v>
      </c>
      <c r="L2276">
        <v>0</v>
      </c>
      <c r="M2276" t="s">
        <v>8</v>
      </c>
      <c r="N2276" t="s">
        <v>8</v>
      </c>
      <c r="O2276" t="s">
        <v>8</v>
      </c>
      <c r="P2276" t="s">
        <v>8</v>
      </c>
      <c r="Q2276">
        <v>0</v>
      </c>
      <c r="R2276" t="s">
        <v>8</v>
      </c>
      <c r="S2276" t="s">
        <v>8</v>
      </c>
      <c r="T2276" t="s">
        <v>8</v>
      </c>
      <c r="U2276" t="s">
        <v>8</v>
      </c>
      <c r="V2276">
        <v>0</v>
      </c>
      <c r="W2276" t="s">
        <v>8</v>
      </c>
      <c r="X2276">
        <v>11.5</v>
      </c>
      <c r="Y2276" t="s">
        <v>8</v>
      </c>
      <c r="Z2276">
        <v>5</v>
      </c>
      <c r="AA2276">
        <v>0</v>
      </c>
      <c r="AB2276" t="s">
        <v>8</v>
      </c>
      <c r="AC2276">
        <v>11</v>
      </c>
      <c r="AD2276" t="s">
        <v>8</v>
      </c>
      <c r="AE2276">
        <v>4</v>
      </c>
      <c r="AF2276">
        <v>0</v>
      </c>
      <c r="AG2276" t="s">
        <v>8</v>
      </c>
      <c r="AH2276" t="s">
        <v>8</v>
      </c>
      <c r="AI2276" t="s">
        <v>8</v>
      </c>
      <c r="AJ2276" t="s">
        <v>8</v>
      </c>
      <c r="AK2276">
        <v>0</v>
      </c>
      <c r="AL2276" t="s">
        <v>8</v>
      </c>
      <c r="AM2276" t="s">
        <v>8</v>
      </c>
      <c r="AN2276" t="s">
        <v>8</v>
      </c>
      <c r="AO2276" t="s">
        <v>8</v>
      </c>
      <c r="AP2276">
        <v>0</v>
      </c>
      <c r="AQ2276" t="s">
        <v>8</v>
      </c>
      <c r="AR2276" t="s">
        <v>8</v>
      </c>
      <c r="AS2276" t="s">
        <v>8</v>
      </c>
      <c r="AT2276" t="s">
        <v>8</v>
      </c>
      <c r="AU2276">
        <v>0</v>
      </c>
      <c r="AV2276" t="s">
        <v>8</v>
      </c>
      <c r="AW2276" t="s">
        <v>8</v>
      </c>
      <c r="AX2276" t="s">
        <v>8</v>
      </c>
      <c r="AY2276" t="s">
        <v>8</v>
      </c>
      <c r="AZ2276">
        <v>0</v>
      </c>
      <c r="BA2276" t="s">
        <v>8</v>
      </c>
      <c r="BB2276" t="s">
        <v>8</v>
      </c>
      <c r="BC2276" t="s">
        <v>8</v>
      </c>
      <c r="BD2276" t="s">
        <v>8</v>
      </c>
      <c r="BE2276">
        <v>0</v>
      </c>
      <c r="BF2276" t="s">
        <v>8</v>
      </c>
      <c r="BG2276" t="s">
        <v>8</v>
      </c>
      <c r="BH2276" t="s">
        <v>8</v>
      </c>
      <c r="BI2276" t="s">
        <v>8</v>
      </c>
    </row>
    <row r="2277" spans="1:61" x14ac:dyDescent="0.25">
      <c r="A2277" t="s">
        <v>1811</v>
      </c>
      <c r="B2277" t="s">
        <v>1535</v>
      </c>
      <c r="C2277">
        <v>1710240</v>
      </c>
      <c r="D2277" t="s">
        <v>1813</v>
      </c>
      <c r="E2277">
        <v>4110</v>
      </c>
      <c r="F2277">
        <v>17</v>
      </c>
      <c r="G2277">
        <v>0</v>
      </c>
      <c r="H2277">
        <v>0</v>
      </c>
      <c r="I2277">
        <v>6</v>
      </c>
      <c r="J2277">
        <v>8</v>
      </c>
      <c r="K2277">
        <v>0</v>
      </c>
      <c r="L2277">
        <v>0</v>
      </c>
      <c r="M2277" t="s">
        <v>8</v>
      </c>
      <c r="N2277" t="s">
        <v>8</v>
      </c>
      <c r="O2277" t="s">
        <v>8</v>
      </c>
      <c r="P2277" t="s">
        <v>8</v>
      </c>
      <c r="Q2277">
        <v>0</v>
      </c>
      <c r="R2277" t="s">
        <v>8</v>
      </c>
      <c r="S2277">
        <v>19</v>
      </c>
      <c r="T2277" t="s">
        <v>8</v>
      </c>
      <c r="U2277">
        <v>1</v>
      </c>
      <c r="V2277">
        <v>4</v>
      </c>
      <c r="W2277">
        <v>6</v>
      </c>
      <c r="X2277">
        <v>9</v>
      </c>
      <c r="Y2277" t="s">
        <v>8</v>
      </c>
      <c r="Z2277">
        <v>1</v>
      </c>
      <c r="AA2277">
        <v>5</v>
      </c>
      <c r="AB2277" t="s">
        <v>8</v>
      </c>
      <c r="AC2277">
        <v>6</v>
      </c>
      <c r="AD2277" t="s">
        <v>8</v>
      </c>
      <c r="AE2277">
        <v>4</v>
      </c>
      <c r="AF2277">
        <v>0</v>
      </c>
      <c r="AG2277" t="s">
        <v>8</v>
      </c>
      <c r="AH2277">
        <v>1</v>
      </c>
      <c r="AI2277" t="s">
        <v>8</v>
      </c>
      <c r="AJ2277">
        <v>7</v>
      </c>
      <c r="AK2277">
        <v>0</v>
      </c>
      <c r="AL2277" t="s">
        <v>8</v>
      </c>
      <c r="AM2277" t="s">
        <v>8</v>
      </c>
      <c r="AN2277" t="s">
        <v>8</v>
      </c>
      <c r="AO2277" t="s">
        <v>8</v>
      </c>
      <c r="AP2277">
        <v>0</v>
      </c>
      <c r="AQ2277" t="s">
        <v>8</v>
      </c>
      <c r="AR2277">
        <v>20</v>
      </c>
      <c r="AS2277" t="s">
        <v>8</v>
      </c>
      <c r="AT2277">
        <v>1</v>
      </c>
      <c r="AU2277">
        <v>2</v>
      </c>
      <c r="AV2277" t="s">
        <v>8</v>
      </c>
      <c r="AW2277">
        <v>10</v>
      </c>
      <c r="AX2277" t="s">
        <v>8</v>
      </c>
      <c r="AY2277">
        <v>1</v>
      </c>
      <c r="AZ2277">
        <v>3</v>
      </c>
      <c r="BA2277" t="s">
        <v>8</v>
      </c>
      <c r="BB2277">
        <v>6</v>
      </c>
      <c r="BC2277" t="s">
        <v>8</v>
      </c>
      <c r="BD2277">
        <v>4</v>
      </c>
      <c r="BE2277">
        <v>0</v>
      </c>
      <c r="BF2277" t="s">
        <v>8</v>
      </c>
      <c r="BG2277">
        <v>1</v>
      </c>
      <c r="BH2277" t="s">
        <v>8</v>
      </c>
      <c r="BI2277">
        <v>7</v>
      </c>
    </row>
    <row r="2278" spans="1:61" x14ac:dyDescent="0.25">
      <c r="A2278" t="s">
        <v>1811</v>
      </c>
      <c r="B2278" t="s">
        <v>1861</v>
      </c>
      <c r="C2278">
        <v>1710370</v>
      </c>
      <c r="D2278" t="s">
        <v>1824</v>
      </c>
      <c r="E2278">
        <v>56697</v>
      </c>
      <c r="F2278">
        <v>1</v>
      </c>
      <c r="G2278">
        <v>0</v>
      </c>
      <c r="H2278">
        <v>0</v>
      </c>
      <c r="I2278">
        <v>0</v>
      </c>
      <c r="J2278">
        <v>1</v>
      </c>
      <c r="K2278">
        <v>0</v>
      </c>
      <c r="L2278">
        <v>0</v>
      </c>
      <c r="M2278" t="s">
        <v>8</v>
      </c>
      <c r="N2278" t="s">
        <v>8</v>
      </c>
      <c r="O2278" t="s">
        <v>8</v>
      </c>
      <c r="P2278" t="s">
        <v>8</v>
      </c>
      <c r="Q2278">
        <v>0</v>
      </c>
      <c r="R2278" t="s">
        <v>8</v>
      </c>
      <c r="S2278" t="s">
        <v>8</v>
      </c>
      <c r="T2278" t="s">
        <v>8</v>
      </c>
      <c r="U2278" t="s">
        <v>8</v>
      </c>
      <c r="V2278">
        <v>0</v>
      </c>
      <c r="W2278" t="s">
        <v>8</v>
      </c>
      <c r="X2278">
        <v>11.5</v>
      </c>
      <c r="Y2278" t="s">
        <v>8</v>
      </c>
      <c r="Z2278">
        <v>5</v>
      </c>
      <c r="AA2278">
        <v>1</v>
      </c>
      <c r="AB2278" t="s">
        <v>8</v>
      </c>
      <c r="AC2278">
        <v>11</v>
      </c>
      <c r="AD2278" t="s">
        <v>8</v>
      </c>
      <c r="AE2278">
        <v>4</v>
      </c>
      <c r="AF2278">
        <v>0</v>
      </c>
      <c r="AG2278" t="s">
        <v>8</v>
      </c>
      <c r="AH2278" t="s">
        <v>8</v>
      </c>
      <c r="AI2278" t="s">
        <v>8</v>
      </c>
      <c r="AJ2278" t="s">
        <v>8</v>
      </c>
      <c r="AK2278">
        <v>0</v>
      </c>
      <c r="AL2278" t="s">
        <v>8</v>
      </c>
      <c r="AM2278" t="s">
        <v>8</v>
      </c>
      <c r="AN2278" t="s">
        <v>8</v>
      </c>
      <c r="AO2278" t="s">
        <v>8</v>
      </c>
      <c r="AP2278">
        <v>0</v>
      </c>
      <c r="AQ2278" t="s">
        <v>8</v>
      </c>
      <c r="AR2278" t="s">
        <v>8</v>
      </c>
      <c r="AS2278" t="s">
        <v>8</v>
      </c>
      <c r="AT2278" t="s">
        <v>8</v>
      </c>
      <c r="AU2278">
        <v>0</v>
      </c>
      <c r="AV2278" t="s">
        <v>8</v>
      </c>
      <c r="AW2278" t="s">
        <v>8</v>
      </c>
      <c r="AX2278" t="s">
        <v>8</v>
      </c>
      <c r="AY2278" t="s">
        <v>8</v>
      </c>
      <c r="AZ2278">
        <v>0</v>
      </c>
      <c r="BA2278" t="s">
        <v>8</v>
      </c>
      <c r="BB2278" t="s">
        <v>8</v>
      </c>
      <c r="BC2278" t="s">
        <v>8</v>
      </c>
      <c r="BD2278" t="s">
        <v>8</v>
      </c>
      <c r="BE2278">
        <v>0</v>
      </c>
      <c r="BF2278" t="s">
        <v>8</v>
      </c>
      <c r="BG2278" t="s">
        <v>8</v>
      </c>
      <c r="BH2278" t="s">
        <v>8</v>
      </c>
      <c r="BI2278" t="s">
        <v>8</v>
      </c>
    </row>
    <row r="2279" spans="1:61" x14ac:dyDescent="0.25">
      <c r="A2279" t="s">
        <v>1811</v>
      </c>
      <c r="B2279" t="s">
        <v>1862</v>
      </c>
      <c r="C2279">
        <v>1710487</v>
      </c>
      <c r="D2279" t="s">
        <v>1813</v>
      </c>
      <c r="E2279">
        <v>4110</v>
      </c>
      <c r="F2279">
        <v>49</v>
      </c>
      <c r="G2279">
        <v>0</v>
      </c>
      <c r="H2279">
        <v>0</v>
      </c>
      <c r="I2279">
        <v>7</v>
      </c>
      <c r="J2279">
        <v>23</v>
      </c>
      <c r="K2279">
        <v>19</v>
      </c>
      <c r="L2279">
        <v>0</v>
      </c>
      <c r="M2279" t="s">
        <v>8</v>
      </c>
      <c r="N2279" t="s">
        <v>8</v>
      </c>
      <c r="O2279" t="s">
        <v>8</v>
      </c>
      <c r="P2279" t="s">
        <v>8</v>
      </c>
      <c r="Q2279">
        <v>0</v>
      </c>
      <c r="R2279" t="s">
        <v>8</v>
      </c>
      <c r="S2279">
        <v>19</v>
      </c>
      <c r="T2279" t="s">
        <v>8</v>
      </c>
      <c r="U2279">
        <v>1</v>
      </c>
      <c r="V2279">
        <v>6</v>
      </c>
      <c r="W2279">
        <v>6</v>
      </c>
      <c r="X2279">
        <v>9</v>
      </c>
      <c r="Y2279" t="s">
        <v>8</v>
      </c>
      <c r="Z2279">
        <v>1</v>
      </c>
      <c r="AA2279">
        <v>19</v>
      </c>
      <c r="AB2279">
        <v>8</v>
      </c>
      <c r="AC2279">
        <v>6</v>
      </c>
      <c r="AD2279">
        <v>12</v>
      </c>
      <c r="AE2279">
        <v>4</v>
      </c>
      <c r="AF2279">
        <v>18</v>
      </c>
      <c r="AG2279">
        <v>7</v>
      </c>
      <c r="AH2279">
        <v>1</v>
      </c>
      <c r="AI2279">
        <v>9</v>
      </c>
      <c r="AJ2279">
        <v>7</v>
      </c>
      <c r="AK2279">
        <v>0</v>
      </c>
      <c r="AL2279" t="s">
        <v>8</v>
      </c>
      <c r="AM2279" t="s">
        <v>8</v>
      </c>
      <c r="AN2279" t="s">
        <v>8</v>
      </c>
      <c r="AO2279" t="s">
        <v>8</v>
      </c>
      <c r="AP2279">
        <v>0</v>
      </c>
      <c r="AQ2279" t="s">
        <v>8</v>
      </c>
      <c r="AR2279">
        <v>20</v>
      </c>
      <c r="AS2279" t="s">
        <v>8</v>
      </c>
      <c r="AT2279">
        <v>1</v>
      </c>
      <c r="AU2279">
        <v>1</v>
      </c>
      <c r="AV2279" t="s">
        <v>8</v>
      </c>
      <c r="AW2279">
        <v>10</v>
      </c>
      <c r="AX2279" t="s">
        <v>8</v>
      </c>
      <c r="AY2279">
        <v>1</v>
      </c>
      <c r="AZ2279">
        <v>4</v>
      </c>
      <c r="BA2279" t="s">
        <v>8</v>
      </c>
      <c r="BB2279">
        <v>6</v>
      </c>
      <c r="BC2279" t="s">
        <v>8</v>
      </c>
      <c r="BD2279">
        <v>4</v>
      </c>
      <c r="BE2279">
        <v>1</v>
      </c>
      <c r="BF2279" t="s">
        <v>8</v>
      </c>
      <c r="BG2279">
        <v>1</v>
      </c>
      <c r="BH2279" t="s">
        <v>8</v>
      </c>
      <c r="BI2279">
        <v>7</v>
      </c>
    </row>
    <row r="2280" spans="1:61" x14ac:dyDescent="0.25">
      <c r="A2280" t="s">
        <v>1811</v>
      </c>
      <c r="B2280" t="s">
        <v>1863</v>
      </c>
      <c r="C2280">
        <v>1710513</v>
      </c>
      <c r="D2280" t="s">
        <v>1813</v>
      </c>
      <c r="E2280">
        <v>4110</v>
      </c>
      <c r="F2280">
        <v>8</v>
      </c>
      <c r="G2280">
        <v>0</v>
      </c>
      <c r="H2280">
        <v>0</v>
      </c>
      <c r="I2280">
        <v>0</v>
      </c>
      <c r="J2280">
        <v>4</v>
      </c>
      <c r="K2280">
        <v>4</v>
      </c>
      <c r="L2280">
        <v>0</v>
      </c>
      <c r="M2280" t="s">
        <v>8</v>
      </c>
      <c r="N2280" t="s">
        <v>8</v>
      </c>
      <c r="O2280" t="s">
        <v>8</v>
      </c>
      <c r="P2280" t="s">
        <v>8</v>
      </c>
      <c r="Q2280">
        <v>0</v>
      </c>
      <c r="R2280" t="s">
        <v>8</v>
      </c>
      <c r="S2280">
        <v>19</v>
      </c>
      <c r="T2280" t="s">
        <v>8</v>
      </c>
      <c r="U2280">
        <v>1</v>
      </c>
      <c r="V2280">
        <v>0</v>
      </c>
      <c r="W2280" t="s">
        <v>8</v>
      </c>
      <c r="X2280">
        <v>9</v>
      </c>
      <c r="Y2280" t="s">
        <v>8</v>
      </c>
      <c r="Z2280">
        <v>1</v>
      </c>
      <c r="AA2280">
        <v>4</v>
      </c>
      <c r="AB2280" t="s">
        <v>8</v>
      </c>
      <c r="AC2280">
        <v>6</v>
      </c>
      <c r="AD2280" t="s">
        <v>8</v>
      </c>
      <c r="AE2280">
        <v>4</v>
      </c>
      <c r="AF2280">
        <v>4</v>
      </c>
      <c r="AG2280" t="s">
        <v>8</v>
      </c>
      <c r="AH2280">
        <v>1</v>
      </c>
      <c r="AI2280" t="s">
        <v>8</v>
      </c>
      <c r="AJ2280">
        <v>7</v>
      </c>
      <c r="AK2280">
        <v>0</v>
      </c>
      <c r="AL2280" t="s">
        <v>8</v>
      </c>
      <c r="AM2280" t="s">
        <v>8</v>
      </c>
      <c r="AN2280" t="s">
        <v>8</v>
      </c>
      <c r="AO2280" t="s">
        <v>8</v>
      </c>
      <c r="AP2280">
        <v>0</v>
      </c>
      <c r="AQ2280" t="s">
        <v>8</v>
      </c>
      <c r="AR2280">
        <v>20</v>
      </c>
      <c r="AS2280" t="s">
        <v>8</v>
      </c>
      <c r="AT2280">
        <v>1</v>
      </c>
      <c r="AU2280">
        <v>0</v>
      </c>
      <c r="AV2280" t="s">
        <v>8</v>
      </c>
      <c r="AW2280">
        <v>10</v>
      </c>
      <c r="AX2280" t="s">
        <v>8</v>
      </c>
      <c r="AY2280">
        <v>1</v>
      </c>
      <c r="AZ2280">
        <v>0</v>
      </c>
      <c r="BA2280" t="s">
        <v>8</v>
      </c>
      <c r="BB2280">
        <v>6</v>
      </c>
      <c r="BC2280" t="s">
        <v>8</v>
      </c>
      <c r="BD2280">
        <v>4</v>
      </c>
      <c r="BE2280">
        <v>0</v>
      </c>
      <c r="BF2280" t="s">
        <v>8</v>
      </c>
      <c r="BG2280">
        <v>1</v>
      </c>
      <c r="BH2280" t="s">
        <v>8</v>
      </c>
      <c r="BI2280">
        <v>7</v>
      </c>
    </row>
    <row r="2281" spans="1:61" x14ac:dyDescent="0.25">
      <c r="A2281" t="s">
        <v>1811</v>
      </c>
      <c r="B2281" t="s">
        <v>1864</v>
      </c>
      <c r="C2281">
        <v>1710906</v>
      </c>
      <c r="D2281" t="s">
        <v>1813</v>
      </c>
      <c r="E2281">
        <v>4110</v>
      </c>
      <c r="F2281">
        <v>12</v>
      </c>
      <c r="G2281">
        <v>0</v>
      </c>
      <c r="H2281">
        <v>1</v>
      </c>
      <c r="I2281">
        <v>3</v>
      </c>
      <c r="J2281">
        <v>7</v>
      </c>
      <c r="K2281">
        <v>1</v>
      </c>
      <c r="L2281">
        <v>0</v>
      </c>
      <c r="M2281" t="s">
        <v>8</v>
      </c>
      <c r="N2281" t="s">
        <v>8</v>
      </c>
      <c r="O2281" t="s">
        <v>8</v>
      </c>
      <c r="P2281" t="s">
        <v>8</v>
      </c>
      <c r="Q2281">
        <v>1</v>
      </c>
      <c r="R2281" t="s">
        <v>8</v>
      </c>
      <c r="S2281">
        <v>19</v>
      </c>
      <c r="T2281" t="s">
        <v>8</v>
      </c>
      <c r="U2281">
        <v>1</v>
      </c>
      <c r="V2281">
        <v>2</v>
      </c>
      <c r="W2281" t="s">
        <v>8</v>
      </c>
      <c r="X2281">
        <v>9</v>
      </c>
      <c r="Y2281" t="s">
        <v>8</v>
      </c>
      <c r="Z2281">
        <v>1</v>
      </c>
      <c r="AA2281">
        <v>5</v>
      </c>
      <c r="AB2281" t="s">
        <v>8</v>
      </c>
      <c r="AC2281">
        <v>6</v>
      </c>
      <c r="AD2281" t="s">
        <v>8</v>
      </c>
      <c r="AE2281">
        <v>4</v>
      </c>
      <c r="AF2281">
        <v>0</v>
      </c>
      <c r="AG2281" t="s">
        <v>8</v>
      </c>
      <c r="AH2281">
        <v>1</v>
      </c>
      <c r="AI2281" t="s">
        <v>8</v>
      </c>
      <c r="AJ2281">
        <v>7</v>
      </c>
      <c r="AK2281">
        <v>0</v>
      </c>
      <c r="AL2281" t="s">
        <v>8</v>
      </c>
      <c r="AM2281" t="s">
        <v>8</v>
      </c>
      <c r="AN2281" t="s">
        <v>8</v>
      </c>
      <c r="AO2281" t="s">
        <v>8</v>
      </c>
      <c r="AP2281">
        <v>0</v>
      </c>
      <c r="AQ2281" t="s">
        <v>8</v>
      </c>
      <c r="AR2281">
        <v>20</v>
      </c>
      <c r="AS2281" t="s">
        <v>8</v>
      </c>
      <c r="AT2281">
        <v>1</v>
      </c>
      <c r="AU2281">
        <v>1</v>
      </c>
      <c r="AV2281" t="s">
        <v>8</v>
      </c>
      <c r="AW2281">
        <v>10</v>
      </c>
      <c r="AX2281" t="s">
        <v>8</v>
      </c>
      <c r="AY2281">
        <v>1</v>
      </c>
      <c r="AZ2281">
        <v>2</v>
      </c>
      <c r="BA2281" t="s">
        <v>8</v>
      </c>
      <c r="BB2281">
        <v>6</v>
      </c>
      <c r="BC2281" t="s">
        <v>8</v>
      </c>
      <c r="BD2281">
        <v>4</v>
      </c>
      <c r="BE2281">
        <v>1</v>
      </c>
      <c r="BF2281" t="s">
        <v>8</v>
      </c>
      <c r="BG2281">
        <v>1</v>
      </c>
      <c r="BH2281" t="s">
        <v>8</v>
      </c>
      <c r="BI2281">
        <v>7</v>
      </c>
    </row>
    <row r="2282" spans="1:61" x14ac:dyDescent="0.25">
      <c r="A2282" t="s">
        <v>1811</v>
      </c>
      <c r="B2282" t="s">
        <v>1865</v>
      </c>
      <c r="C2282">
        <v>1711124</v>
      </c>
      <c r="D2282" t="s">
        <v>1813</v>
      </c>
      <c r="E2282">
        <v>4110</v>
      </c>
      <c r="F2282">
        <v>8</v>
      </c>
      <c r="G2282">
        <v>0</v>
      </c>
      <c r="H2282">
        <v>0</v>
      </c>
      <c r="I2282">
        <v>1</v>
      </c>
      <c r="J2282">
        <v>0</v>
      </c>
      <c r="K2282">
        <v>7</v>
      </c>
      <c r="L2282">
        <v>0</v>
      </c>
      <c r="M2282" t="s">
        <v>8</v>
      </c>
      <c r="N2282" t="s">
        <v>8</v>
      </c>
      <c r="O2282" t="s">
        <v>8</v>
      </c>
      <c r="P2282" t="s">
        <v>8</v>
      </c>
      <c r="Q2282">
        <v>0</v>
      </c>
      <c r="R2282" t="s">
        <v>8</v>
      </c>
      <c r="S2282">
        <v>19</v>
      </c>
      <c r="T2282" t="s">
        <v>8</v>
      </c>
      <c r="U2282">
        <v>1</v>
      </c>
      <c r="V2282">
        <v>0</v>
      </c>
      <c r="W2282" t="s">
        <v>8</v>
      </c>
      <c r="X2282">
        <v>9</v>
      </c>
      <c r="Y2282" t="s">
        <v>8</v>
      </c>
      <c r="Z2282">
        <v>1</v>
      </c>
      <c r="AA2282">
        <v>0</v>
      </c>
      <c r="AB2282" t="s">
        <v>8</v>
      </c>
      <c r="AC2282">
        <v>6</v>
      </c>
      <c r="AD2282" t="s">
        <v>8</v>
      </c>
      <c r="AE2282">
        <v>4</v>
      </c>
      <c r="AF2282">
        <v>7</v>
      </c>
      <c r="AG2282" t="s">
        <v>8</v>
      </c>
      <c r="AH2282">
        <v>1</v>
      </c>
      <c r="AI2282" t="s">
        <v>8</v>
      </c>
      <c r="AJ2282">
        <v>7</v>
      </c>
      <c r="AK2282">
        <v>0</v>
      </c>
      <c r="AL2282" t="s">
        <v>8</v>
      </c>
      <c r="AM2282" t="s">
        <v>8</v>
      </c>
      <c r="AN2282" t="s">
        <v>8</v>
      </c>
      <c r="AO2282" t="s">
        <v>8</v>
      </c>
      <c r="AP2282">
        <v>0</v>
      </c>
      <c r="AQ2282" t="s">
        <v>8</v>
      </c>
      <c r="AR2282">
        <v>20</v>
      </c>
      <c r="AS2282" t="s">
        <v>8</v>
      </c>
      <c r="AT2282">
        <v>1</v>
      </c>
      <c r="AU2282">
        <v>1</v>
      </c>
      <c r="AV2282" t="s">
        <v>8</v>
      </c>
      <c r="AW2282">
        <v>10</v>
      </c>
      <c r="AX2282" t="s">
        <v>8</v>
      </c>
      <c r="AY2282">
        <v>1</v>
      </c>
      <c r="AZ2282">
        <v>0</v>
      </c>
      <c r="BA2282" t="s">
        <v>8</v>
      </c>
      <c r="BB2282">
        <v>6</v>
      </c>
      <c r="BC2282" t="s">
        <v>8</v>
      </c>
      <c r="BD2282">
        <v>4</v>
      </c>
      <c r="BE2282">
        <v>0</v>
      </c>
      <c r="BF2282" t="s">
        <v>8</v>
      </c>
      <c r="BG2282">
        <v>1</v>
      </c>
      <c r="BH2282" t="s">
        <v>8</v>
      </c>
      <c r="BI2282">
        <v>7</v>
      </c>
    </row>
    <row r="2283" spans="1:61" x14ac:dyDescent="0.25">
      <c r="A2283" t="s">
        <v>1811</v>
      </c>
      <c r="B2283" t="s">
        <v>1866</v>
      </c>
      <c r="C2283">
        <v>1711176</v>
      </c>
      <c r="D2283" t="s">
        <v>1813</v>
      </c>
      <c r="E2283">
        <v>4110</v>
      </c>
      <c r="F2283">
        <v>0</v>
      </c>
      <c r="G2283">
        <v>0</v>
      </c>
      <c r="H2283">
        <v>0</v>
      </c>
      <c r="I2283">
        <v>0</v>
      </c>
      <c r="J2283">
        <v>0</v>
      </c>
      <c r="K2283">
        <v>0</v>
      </c>
      <c r="L2283">
        <v>0</v>
      </c>
      <c r="M2283" t="s">
        <v>8</v>
      </c>
      <c r="N2283" t="s">
        <v>8</v>
      </c>
      <c r="O2283" t="s">
        <v>8</v>
      </c>
      <c r="P2283" t="s">
        <v>8</v>
      </c>
      <c r="Q2283">
        <v>0</v>
      </c>
      <c r="R2283" t="s">
        <v>8</v>
      </c>
      <c r="S2283">
        <v>19</v>
      </c>
      <c r="T2283" t="s">
        <v>8</v>
      </c>
      <c r="U2283">
        <v>1</v>
      </c>
      <c r="V2283">
        <v>0</v>
      </c>
      <c r="W2283" t="s">
        <v>8</v>
      </c>
      <c r="X2283">
        <v>9</v>
      </c>
      <c r="Y2283" t="s">
        <v>8</v>
      </c>
      <c r="Z2283">
        <v>1</v>
      </c>
      <c r="AA2283">
        <v>0</v>
      </c>
      <c r="AB2283" t="s">
        <v>8</v>
      </c>
      <c r="AC2283">
        <v>6</v>
      </c>
      <c r="AD2283" t="s">
        <v>8</v>
      </c>
      <c r="AE2283">
        <v>4</v>
      </c>
      <c r="AF2283">
        <v>0</v>
      </c>
      <c r="AG2283" t="s">
        <v>8</v>
      </c>
      <c r="AH2283">
        <v>1</v>
      </c>
      <c r="AI2283" t="s">
        <v>8</v>
      </c>
      <c r="AJ2283">
        <v>7</v>
      </c>
      <c r="AK2283">
        <v>0</v>
      </c>
      <c r="AL2283" t="s">
        <v>8</v>
      </c>
      <c r="AM2283" t="s">
        <v>8</v>
      </c>
      <c r="AN2283" t="s">
        <v>8</v>
      </c>
      <c r="AO2283" t="s">
        <v>8</v>
      </c>
      <c r="AP2283">
        <v>0</v>
      </c>
      <c r="AQ2283" t="s">
        <v>8</v>
      </c>
      <c r="AR2283">
        <v>20</v>
      </c>
      <c r="AS2283" t="s">
        <v>8</v>
      </c>
      <c r="AT2283">
        <v>1</v>
      </c>
      <c r="AU2283">
        <v>0</v>
      </c>
      <c r="AV2283" t="s">
        <v>8</v>
      </c>
      <c r="AW2283">
        <v>10</v>
      </c>
      <c r="AX2283" t="s">
        <v>8</v>
      </c>
      <c r="AY2283">
        <v>1</v>
      </c>
      <c r="AZ2283">
        <v>0</v>
      </c>
      <c r="BA2283" t="s">
        <v>8</v>
      </c>
      <c r="BB2283">
        <v>6</v>
      </c>
      <c r="BC2283" t="s">
        <v>8</v>
      </c>
      <c r="BD2283">
        <v>4</v>
      </c>
      <c r="BE2283">
        <v>0</v>
      </c>
      <c r="BF2283" t="s">
        <v>8</v>
      </c>
      <c r="BG2283">
        <v>1</v>
      </c>
      <c r="BH2283" t="s">
        <v>8</v>
      </c>
      <c r="BI2283">
        <v>7</v>
      </c>
    </row>
    <row r="2284" spans="1:61" x14ac:dyDescent="0.25">
      <c r="A2284" t="s">
        <v>1811</v>
      </c>
      <c r="B2284" t="s">
        <v>1867</v>
      </c>
      <c r="C2284">
        <v>1711332</v>
      </c>
      <c r="D2284" t="s">
        <v>1813</v>
      </c>
      <c r="E2284">
        <v>4110</v>
      </c>
      <c r="F2284">
        <v>91</v>
      </c>
      <c r="G2284">
        <v>0</v>
      </c>
      <c r="H2284">
        <v>2</v>
      </c>
      <c r="I2284">
        <v>46</v>
      </c>
      <c r="J2284">
        <v>19</v>
      </c>
      <c r="K2284">
        <v>22</v>
      </c>
      <c r="L2284">
        <v>0</v>
      </c>
      <c r="M2284" t="s">
        <v>8</v>
      </c>
      <c r="N2284" t="s">
        <v>8</v>
      </c>
      <c r="O2284" t="s">
        <v>8</v>
      </c>
      <c r="P2284" t="s">
        <v>8</v>
      </c>
      <c r="Q2284">
        <v>2</v>
      </c>
      <c r="R2284" t="s">
        <v>8</v>
      </c>
      <c r="S2284">
        <v>19</v>
      </c>
      <c r="T2284" t="s">
        <v>8</v>
      </c>
      <c r="U2284">
        <v>1</v>
      </c>
      <c r="V2284">
        <v>38</v>
      </c>
      <c r="W2284">
        <v>5.5</v>
      </c>
      <c r="X2284">
        <v>9</v>
      </c>
      <c r="Y2284">
        <v>19</v>
      </c>
      <c r="Z2284">
        <v>1</v>
      </c>
      <c r="AA2284">
        <v>16</v>
      </c>
      <c r="AB2284">
        <v>7</v>
      </c>
      <c r="AC2284">
        <v>6</v>
      </c>
      <c r="AD2284">
        <v>9</v>
      </c>
      <c r="AE2284">
        <v>4</v>
      </c>
      <c r="AF2284">
        <v>18</v>
      </c>
      <c r="AG2284">
        <v>6.5</v>
      </c>
      <c r="AH2284">
        <v>1</v>
      </c>
      <c r="AI2284">
        <v>9</v>
      </c>
      <c r="AJ2284">
        <v>7</v>
      </c>
      <c r="AK2284">
        <v>0</v>
      </c>
      <c r="AL2284" t="s">
        <v>8</v>
      </c>
      <c r="AM2284" t="s">
        <v>8</v>
      </c>
      <c r="AN2284" t="s">
        <v>8</v>
      </c>
      <c r="AO2284" t="s">
        <v>8</v>
      </c>
      <c r="AP2284">
        <v>0</v>
      </c>
      <c r="AQ2284" t="s">
        <v>8</v>
      </c>
      <c r="AR2284">
        <v>20</v>
      </c>
      <c r="AS2284" t="s">
        <v>8</v>
      </c>
      <c r="AT2284">
        <v>1</v>
      </c>
      <c r="AU2284">
        <v>8</v>
      </c>
      <c r="AV2284" t="s">
        <v>8</v>
      </c>
      <c r="AW2284">
        <v>10</v>
      </c>
      <c r="AX2284" t="s">
        <v>8</v>
      </c>
      <c r="AY2284">
        <v>1</v>
      </c>
      <c r="AZ2284">
        <v>3</v>
      </c>
      <c r="BA2284" t="s">
        <v>8</v>
      </c>
      <c r="BB2284">
        <v>6</v>
      </c>
      <c r="BC2284" t="s">
        <v>8</v>
      </c>
      <c r="BD2284">
        <v>4</v>
      </c>
      <c r="BE2284">
        <v>4</v>
      </c>
      <c r="BF2284" t="s">
        <v>8</v>
      </c>
      <c r="BG2284">
        <v>1</v>
      </c>
      <c r="BH2284" t="s">
        <v>8</v>
      </c>
      <c r="BI2284">
        <v>7</v>
      </c>
    </row>
    <row r="2285" spans="1:61" x14ac:dyDescent="0.25">
      <c r="A2285" t="s">
        <v>1811</v>
      </c>
      <c r="B2285" t="s">
        <v>1868</v>
      </c>
      <c r="C2285">
        <v>1711358</v>
      </c>
      <c r="D2285" t="s">
        <v>1813</v>
      </c>
      <c r="E2285">
        <v>4110</v>
      </c>
      <c r="F2285">
        <v>78</v>
      </c>
      <c r="G2285">
        <v>0</v>
      </c>
      <c r="H2285">
        <v>0</v>
      </c>
      <c r="I2285">
        <v>23</v>
      </c>
      <c r="J2285">
        <v>35</v>
      </c>
      <c r="K2285">
        <v>19</v>
      </c>
      <c r="L2285">
        <v>0</v>
      </c>
      <c r="M2285" t="s">
        <v>8</v>
      </c>
      <c r="N2285" t="s">
        <v>8</v>
      </c>
      <c r="O2285" t="s">
        <v>8</v>
      </c>
      <c r="P2285" t="s">
        <v>8</v>
      </c>
      <c r="Q2285">
        <v>0</v>
      </c>
      <c r="R2285" t="s">
        <v>8</v>
      </c>
      <c r="S2285">
        <v>19</v>
      </c>
      <c r="T2285" t="s">
        <v>8</v>
      </c>
      <c r="U2285">
        <v>1</v>
      </c>
      <c r="V2285">
        <v>22</v>
      </c>
      <c r="W2285">
        <v>18</v>
      </c>
      <c r="X2285">
        <v>9</v>
      </c>
      <c r="Y2285">
        <v>17</v>
      </c>
      <c r="Z2285">
        <v>1</v>
      </c>
      <c r="AA2285">
        <v>33</v>
      </c>
      <c r="AB2285">
        <v>22.5</v>
      </c>
      <c r="AC2285">
        <v>6</v>
      </c>
      <c r="AD2285">
        <v>31.5</v>
      </c>
      <c r="AE2285">
        <v>4</v>
      </c>
      <c r="AF2285">
        <v>14</v>
      </c>
      <c r="AG2285">
        <v>17.5</v>
      </c>
      <c r="AH2285">
        <v>1</v>
      </c>
      <c r="AI2285">
        <v>11</v>
      </c>
      <c r="AJ2285">
        <v>7</v>
      </c>
      <c r="AK2285">
        <v>0</v>
      </c>
      <c r="AL2285" t="s">
        <v>8</v>
      </c>
      <c r="AM2285" t="s">
        <v>8</v>
      </c>
      <c r="AN2285" t="s">
        <v>8</v>
      </c>
      <c r="AO2285" t="s">
        <v>8</v>
      </c>
      <c r="AP2285">
        <v>0</v>
      </c>
      <c r="AQ2285" t="s">
        <v>8</v>
      </c>
      <c r="AR2285">
        <v>20</v>
      </c>
      <c r="AS2285" t="s">
        <v>8</v>
      </c>
      <c r="AT2285">
        <v>1</v>
      </c>
      <c r="AU2285">
        <v>1</v>
      </c>
      <c r="AV2285" t="s">
        <v>8</v>
      </c>
      <c r="AW2285">
        <v>10</v>
      </c>
      <c r="AX2285" t="s">
        <v>8</v>
      </c>
      <c r="AY2285">
        <v>1</v>
      </c>
      <c r="AZ2285">
        <v>2</v>
      </c>
      <c r="BA2285" t="s">
        <v>8</v>
      </c>
      <c r="BB2285">
        <v>6</v>
      </c>
      <c r="BC2285" t="s">
        <v>8</v>
      </c>
      <c r="BD2285">
        <v>4</v>
      </c>
      <c r="BE2285">
        <v>5</v>
      </c>
      <c r="BF2285" t="s">
        <v>8</v>
      </c>
      <c r="BG2285">
        <v>1</v>
      </c>
      <c r="BH2285" t="s">
        <v>8</v>
      </c>
      <c r="BI2285">
        <v>7</v>
      </c>
    </row>
    <row r="2286" spans="1:61" x14ac:dyDescent="0.25">
      <c r="A2286" t="s">
        <v>1811</v>
      </c>
      <c r="B2286" t="s">
        <v>1546</v>
      </c>
      <c r="C2286">
        <v>17015</v>
      </c>
      <c r="D2286" t="s">
        <v>1813</v>
      </c>
      <c r="E2286">
        <v>4110</v>
      </c>
      <c r="F2286">
        <v>1</v>
      </c>
      <c r="G2286">
        <v>0</v>
      </c>
      <c r="H2286">
        <v>0</v>
      </c>
      <c r="I2286">
        <v>0</v>
      </c>
      <c r="J2286">
        <v>0</v>
      </c>
      <c r="K2286">
        <v>1</v>
      </c>
      <c r="L2286">
        <v>0</v>
      </c>
      <c r="M2286" t="s">
        <v>8</v>
      </c>
      <c r="N2286" t="s">
        <v>8</v>
      </c>
      <c r="O2286" t="s">
        <v>8</v>
      </c>
      <c r="P2286" t="s">
        <v>8</v>
      </c>
      <c r="Q2286">
        <v>0</v>
      </c>
      <c r="R2286" t="s">
        <v>8</v>
      </c>
      <c r="S2286">
        <v>19</v>
      </c>
      <c r="T2286" t="s">
        <v>8</v>
      </c>
      <c r="U2286">
        <v>1</v>
      </c>
      <c r="V2286">
        <v>0</v>
      </c>
      <c r="W2286" t="s">
        <v>8</v>
      </c>
      <c r="X2286">
        <v>9</v>
      </c>
      <c r="Y2286" t="s">
        <v>8</v>
      </c>
      <c r="Z2286">
        <v>1</v>
      </c>
      <c r="AA2286">
        <v>0</v>
      </c>
      <c r="AB2286" t="s">
        <v>8</v>
      </c>
      <c r="AC2286">
        <v>6</v>
      </c>
      <c r="AD2286" t="s">
        <v>8</v>
      </c>
      <c r="AE2286">
        <v>4</v>
      </c>
      <c r="AF2286">
        <v>1</v>
      </c>
      <c r="AG2286" t="s">
        <v>8</v>
      </c>
      <c r="AH2286">
        <v>1</v>
      </c>
      <c r="AI2286" t="s">
        <v>8</v>
      </c>
      <c r="AJ2286">
        <v>7</v>
      </c>
      <c r="AK2286">
        <v>0</v>
      </c>
      <c r="AL2286" t="s">
        <v>8</v>
      </c>
      <c r="AM2286" t="s">
        <v>8</v>
      </c>
      <c r="AN2286" t="s">
        <v>8</v>
      </c>
      <c r="AO2286" t="s">
        <v>8</v>
      </c>
      <c r="AP2286">
        <v>0</v>
      </c>
      <c r="AQ2286" t="s">
        <v>8</v>
      </c>
      <c r="AR2286">
        <v>20</v>
      </c>
      <c r="AS2286" t="s">
        <v>8</v>
      </c>
      <c r="AT2286">
        <v>1</v>
      </c>
      <c r="AU2286">
        <v>0</v>
      </c>
      <c r="AV2286" t="s">
        <v>8</v>
      </c>
      <c r="AW2286">
        <v>10</v>
      </c>
      <c r="AX2286" t="s">
        <v>8</v>
      </c>
      <c r="AY2286">
        <v>1</v>
      </c>
      <c r="AZ2286">
        <v>0</v>
      </c>
      <c r="BA2286" t="s">
        <v>8</v>
      </c>
      <c r="BB2286">
        <v>6</v>
      </c>
      <c r="BC2286" t="s">
        <v>8</v>
      </c>
      <c r="BD2286">
        <v>4</v>
      </c>
      <c r="BE2286">
        <v>0</v>
      </c>
      <c r="BF2286" t="s">
        <v>8</v>
      </c>
      <c r="BG2286">
        <v>1</v>
      </c>
      <c r="BH2286" t="s">
        <v>8</v>
      </c>
      <c r="BI2286">
        <v>7</v>
      </c>
    </row>
    <row r="2287" spans="1:61" x14ac:dyDescent="0.25">
      <c r="A2287" t="s">
        <v>1811</v>
      </c>
      <c r="B2287" t="s">
        <v>1546</v>
      </c>
      <c r="C2287">
        <v>17015</v>
      </c>
      <c r="D2287" t="s">
        <v>1869</v>
      </c>
      <c r="E2287">
        <v>9750</v>
      </c>
      <c r="F2287">
        <v>1</v>
      </c>
      <c r="G2287">
        <v>0</v>
      </c>
      <c r="H2287">
        <v>0</v>
      </c>
      <c r="I2287">
        <v>0</v>
      </c>
      <c r="J2287">
        <v>0</v>
      </c>
      <c r="K2287">
        <v>0</v>
      </c>
      <c r="L2287">
        <v>0</v>
      </c>
      <c r="M2287" t="s">
        <v>8</v>
      </c>
      <c r="N2287" t="s">
        <v>8</v>
      </c>
      <c r="O2287" t="s">
        <v>8</v>
      </c>
      <c r="P2287" t="s">
        <v>8</v>
      </c>
      <c r="Q2287">
        <v>0</v>
      </c>
      <c r="R2287" t="s">
        <v>8</v>
      </c>
      <c r="S2287" t="s">
        <v>8</v>
      </c>
      <c r="T2287" t="s">
        <v>8</v>
      </c>
      <c r="U2287" t="s">
        <v>8</v>
      </c>
      <c r="V2287">
        <v>0</v>
      </c>
      <c r="W2287" t="s">
        <v>8</v>
      </c>
      <c r="X2287" t="s">
        <v>8</v>
      </c>
      <c r="Y2287" t="s">
        <v>8</v>
      </c>
      <c r="Z2287" t="s">
        <v>8</v>
      </c>
      <c r="AA2287">
        <v>0</v>
      </c>
      <c r="AB2287" t="s">
        <v>8</v>
      </c>
      <c r="AC2287" t="s">
        <v>8</v>
      </c>
      <c r="AD2287" t="s">
        <v>8</v>
      </c>
      <c r="AE2287" t="s">
        <v>8</v>
      </c>
      <c r="AF2287">
        <v>0</v>
      </c>
      <c r="AG2287" t="s">
        <v>8</v>
      </c>
      <c r="AH2287" t="s">
        <v>8</v>
      </c>
      <c r="AI2287" t="s">
        <v>8</v>
      </c>
      <c r="AJ2287" t="s">
        <v>8</v>
      </c>
      <c r="AK2287">
        <v>0</v>
      </c>
      <c r="AL2287" t="s">
        <v>8</v>
      </c>
      <c r="AM2287" t="s">
        <v>8</v>
      </c>
      <c r="AN2287" t="s">
        <v>8</v>
      </c>
      <c r="AO2287" t="s">
        <v>8</v>
      </c>
      <c r="AP2287">
        <v>0</v>
      </c>
      <c r="AQ2287" t="s">
        <v>8</v>
      </c>
      <c r="AR2287" t="s">
        <v>8</v>
      </c>
      <c r="AS2287" t="s">
        <v>8</v>
      </c>
      <c r="AT2287" t="s">
        <v>8</v>
      </c>
      <c r="AU2287">
        <v>0</v>
      </c>
      <c r="AV2287" t="s">
        <v>8</v>
      </c>
      <c r="AW2287" t="s">
        <v>8</v>
      </c>
      <c r="AX2287" t="s">
        <v>8</v>
      </c>
      <c r="AY2287" t="s">
        <v>8</v>
      </c>
      <c r="AZ2287">
        <v>0</v>
      </c>
      <c r="BA2287" t="s">
        <v>8</v>
      </c>
      <c r="BB2287" t="s">
        <v>8</v>
      </c>
      <c r="BC2287" t="s">
        <v>8</v>
      </c>
      <c r="BD2287" t="s">
        <v>8</v>
      </c>
      <c r="BE2287">
        <v>0</v>
      </c>
      <c r="BF2287" t="s">
        <v>8</v>
      </c>
      <c r="BG2287" t="s">
        <v>8</v>
      </c>
      <c r="BH2287" t="s">
        <v>8</v>
      </c>
      <c r="BI2287" t="s">
        <v>8</v>
      </c>
    </row>
    <row r="2288" spans="1:61" x14ac:dyDescent="0.25">
      <c r="A2288" t="s">
        <v>1811</v>
      </c>
      <c r="B2288" t="s">
        <v>1870</v>
      </c>
      <c r="C2288">
        <v>1711592</v>
      </c>
      <c r="D2288" t="s">
        <v>1813</v>
      </c>
      <c r="E2288">
        <v>4110</v>
      </c>
      <c r="F2288">
        <v>52</v>
      </c>
      <c r="G2288">
        <v>0</v>
      </c>
      <c r="H2288">
        <v>0</v>
      </c>
      <c r="I2288">
        <v>12</v>
      </c>
      <c r="J2288">
        <v>20</v>
      </c>
      <c r="K2288">
        <v>20</v>
      </c>
      <c r="L2288">
        <v>0</v>
      </c>
      <c r="M2288" t="s">
        <v>8</v>
      </c>
      <c r="N2288" t="s">
        <v>8</v>
      </c>
      <c r="O2288" t="s">
        <v>8</v>
      </c>
      <c r="P2288" t="s">
        <v>8</v>
      </c>
      <c r="Q2288">
        <v>0</v>
      </c>
      <c r="R2288" t="s">
        <v>8</v>
      </c>
      <c r="S2288">
        <v>19</v>
      </c>
      <c r="T2288" t="s">
        <v>8</v>
      </c>
      <c r="U2288">
        <v>1</v>
      </c>
      <c r="V2288">
        <v>9</v>
      </c>
      <c r="W2288">
        <v>16.5</v>
      </c>
      <c r="X2288">
        <v>9</v>
      </c>
      <c r="Y2288" t="s">
        <v>8</v>
      </c>
      <c r="Z2288">
        <v>1</v>
      </c>
      <c r="AA2288">
        <v>19</v>
      </c>
      <c r="AB2288">
        <v>14</v>
      </c>
      <c r="AC2288">
        <v>6</v>
      </c>
      <c r="AD2288">
        <v>12.5</v>
      </c>
      <c r="AE2288">
        <v>4</v>
      </c>
      <c r="AF2288">
        <v>15</v>
      </c>
      <c r="AG2288" t="s">
        <v>8</v>
      </c>
      <c r="AH2288">
        <v>1</v>
      </c>
      <c r="AI2288">
        <v>10</v>
      </c>
      <c r="AJ2288">
        <v>7</v>
      </c>
      <c r="AK2288">
        <v>0</v>
      </c>
      <c r="AL2288" t="s">
        <v>8</v>
      </c>
      <c r="AM2288" t="s">
        <v>8</v>
      </c>
      <c r="AN2288" t="s">
        <v>8</v>
      </c>
      <c r="AO2288" t="s">
        <v>8</v>
      </c>
      <c r="AP2288">
        <v>0</v>
      </c>
      <c r="AQ2288" t="s">
        <v>8</v>
      </c>
      <c r="AR2288">
        <v>20</v>
      </c>
      <c r="AS2288" t="s">
        <v>8</v>
      </c>
      <c r="AT2288">
        <v>1</v>
      </c>
      <c r="AU2288">
        <v>2</v>
      </c>
      <c r="AV2288" t="s">
        <v>8</v>
      </c>
      <c r="AW2288">
        <v>10</v>
      </c>
      <c r="AX2288" t="s">
        <v>8</v>
      </c>
      <c r="AY2288">
        <v>1</v>
      </c>
      <c r="AZ2288">
        <v>1</v>
      </c>
      <c r="BA2288" t="s">
        <v>8</v>
      </c>
      <c r="BB2288">
        <v>6</v>
      </c>
      <c r="BC2288" t="s">
        <v>8</v>
      </c>
      <c r="BD2288">
        <v>4</v>
      </c>
      <c r="BE2288">
        <v>5</v>
      </c>
      <c r="BF2288" t="s">
        <v>8</v>
      </c>
      <c r="BG2288">
        <v>1</v>
      </c>
      <c r="BH2288" t="s">
        <v>8</v>
      </c>
      <c r="BI2288">
        <v>7</v>
      </c>
    </row>
    <row r="2289" spans="1:61" x14ac:dyDescent="0.25">
      <c r="A2289" t="s">
        <v>1811</v>
      </c>
      <c r="B2289" t="s">
        <v>1871</v>
      </c>
      <c r="C2289">
        <v>1712151</v>
      </c>
      <c r="D2289" t="s">
        <v>1824</v>
      </c>
      <c r="E2289">
        <v>56697</v>
      </c>
      <c r="F2289">
        <v>0</v>
      </c>
      <c r="G2289">
        <v>0</v>
      </c>
      <c r="H2289">
        <v>0</v>
      </c>
      <c r="I2289">
        <v>0</v>
      </c>
      <c r="J2289">
        <v>0</v>
      </c>
      <c r="K2289">
        <v>0</v>
      </c>
      <c r="L2289">
        <v>0</v>
      </c>
      <c r="M2289" t="s">
        <v>8</v>
      </c>
      <c r="N2289" t="s">
        <v>8</v>
      </c>
      <c r="O2289" t="s">
        <v>8</v>
      </c>
      <c r="P2289" t="s">
        <v>8</v>
      </c>
      <c r="Q2289">
        <v>0</v>
      </c>
      <c r="R2289" t="s">
        <v>8</v>
      </c>
      <c r="S2289" t="s">
        <v>8</v>
      </c>
      <c r="T2289" t="s">
        <v>8</v>
      </c>
      <c r="U2289" t="s">
        <v>8</v>
      </c>
      <c r="V2289">
        <v>0</v>
      </c>
      <c r="W2289" t="s">
        <v>8</v>
      </c>
      <c r="X2289">
        <v>11.5</v>
      </c>
      <c r="Y2289" t="s">
        <v>8</v>
      </c>
      <c r="Z2289">
        <v>5</v>
      </c>
      <c r="AA2289">
        <v>0</v>
      </c>
      <c r="AB2289" t="s">
        <v>8</v>
      </c>
      <c r="AC2289">
        <v>11</v>
      </c>
      <c r="AD2289" t="s">
        <v>8</v>
      </c>
      <c r="AE2289">
        <v>4</v>
      </c>
      <c r="AF2289">
        <v>0</v>
      </c>
      <c r="AG2289" t="s">
        <v>8</v>
      </c>
      <c r="AH2289" t="s">
        <v>8</v>
      </c>
      <c r="AI2289" t="s">
        <v>8</v>
      </c>
      <c r="AJ2289" t="s">
        <v>8</v>
      </c>
      <c r="AK2289">
        <v>0</v>
      </c>
      <c r="AL2289" t="s">
        <v>8</v>
      </c>
      <c r="AM2289" t="s">
        <v>8</v>
      </c>
      <c r="AN2289" t="s">
        <v>8</v>
      </c>
      <c r="AO2289" t="s">
        <v>8</v>
      </c>
      <c r="AP2289">
        <v>0</v>
      </c>
      <c r="AQ2289" t="s">
        <v>8</v>
      </c>
      <c r="AR2289" t="s">
        <v>8</v>
      </c>
      <c r="AS2289" t="s">
        <v>8</v>
      </c>
      <c r="AT2289" t="s">
        <v>8</v>
      </c>
      <c r="AU2289">
        <v>0</v>
      </c>
      <c r="AV2289" t="s">
        <v>8</v>
      </c>
      <c r="AW2289" t="s">
        <v>8</v>
      </c>
      <c r="AX2289" t="s">
        <v>8</v>
      </c>
      <c r="AY2289" t="s">
        <v>8</v>
      </c>
      <c r="AZ2289">
        <v>0</v>
      </c>
      <c r="BA2289" t="s">
        <v>8</v>
      </c>
      <c r="BB2289" t="s">
        <v>8</v>
      </c>
      <c r="BC2289" t="s">
        <v>8</v>
      </c>
      <c r="BD2289" t="s">
        <v>8</v>
      </c>
      <c r="BE2289">
        <v>0</v>
      </c>
      <c r="BF2289" t="s">
        <v>8</v>
      </c>
      <c r="BG2289" t="s">
        <v>8</v>
      </c>
      <c r="BH2289" t="s">
        <v>8</v>
      </c>
      <c r="BI2289" t="s">
        <v>8</v>
      </c>
    </row>
    <row r="2290" spans="1:61" x14ac:dyDescent="0.25">
      <c r="A2290" t="s">
        <v>1811</v>
      </c>
      <c r="B2290" t="s">
        <v>1872</v>
      </c>
      <c r="C2290">
        <v>1712385</v>
      </c>
      <c r="D2290" t="s">
        <v>1824</v>
      </c>
      <c r="E2290">
        <v>56697</v>
      </c>
      <c r="F2290">
        <v>1</v>
      </c>
      <c r="G2290">
        <v>0</v>
      </c>
      <c r="H2290">
        <v>0</v>
      </c>
      <c r="I2290">
        <v>0</v>
      </c>
      <c r="J2290">
        <v>0</v>
      </c>
      <c r="K2290">
        <v>1</v>
      </c>
      <c r="L2290">
        <v>0</v>
      </c>
      <c r="M2290" t="s">
        <v>8</v>
      </c>
      <c r="N2290" t="s">
        <v>8</v>
      </c>
      <c r="O2290" t="s">
        <v>8</v>
      </c>
      <c r="P2290" t="s">
        <v>8</v>
      </c>
      <c r="Q2290">
        <v>0</v>
      </c>
      <c r="R2290" t="s">
        <v>8</v>
      </c>
      <c r="S2290" t="s">
        <v>8</v>
      </c>
      <c r="T2290" t="s">
        <v>8</v>
      </c>
      <c r="U2290" t="s">
        <v>8</v>
      </c>
      <c r="V2290">
        <v>0</v>
      </c>
      <c r="W2290" t="s">
        <v>8</v>
      </c>
      <c r="X2290">
        <v>11.5</v>
      </c>
      <c r="Y2290" t="s">
        <v>8</v>
      </c>
      <c r="Z2290">
        <v>5</v>
      </c>
      <c r="AA2290">
        <v>0</v>
      </c>
      <c r="AB2290" t="s">
        <v>8</v>
      </c>
      <c r="AC2290">
        <v>11</v>
      </c>
      <c r="AD2290" t="s">
        <v>8</v>
      </c>
      <c r="AE2290">
        <v>4</v>
      </c>
      <c r="AF2290">
        <v>1</v>
      </c>
      <c r="AG2290" t="s">
        <v>8</v>
      </c>
      <c r="AH2290" t="s">
        <v>8</v>
      </c>
      <c r="AI2290" t="s">
        <v>8</v>
      </c>
      <c r="AJ2290" t="s">
        <v>8</v>
      </c>
      <c r="AK2290">
        <v>0</v>
      </c>
      <c r="AL2290" t="s">
        <v>8</v>
      </c>
      <c r="AM2290" t="s">
        <v>8</v>
      </c>
      <c r="AN2290" t="s">
        <v>8</v>
      </c>
      <c r="AO2290" t="s">
        <v>8</v>
      </c>
      <c r="AP2290">
        <v>0</v>
      </c>
      <c r="AQ2290" t="s">
        <v>8</v>
      </c>
      <c r="AR2290" t="s">
        <v>8</v>
      </c>
      <c r="AS2290" t="s">
        <v>8</v>
      </c>
      <c r="AT2290" t="s">
        <v>8</v>
      </c>
      <c r="AU2290">
        <v>0</v>
      </c>
      <c r="AV2290" t="s">
        <v>8</v>
      </c>
      <c r="AW2290" t="s">
        <v>8</v>
      </c>
      <c r="AX2290" t="s">
        <v>8</v>
      </c>
      <c r="AY2290" t="s">
        <v>8</v>
      </c>
      <c r="AZ2290">
        <v>0</v>
      </c>
      <c r="BA2290" t="s">
        <v>8</v>
      </c>
      <c r="BB2290" t="s">
        <v>8</v>
      </c>
      <c r="BC2290" t="s">
        <v>8</v>
      </c>
      <c r="BD2290" t="s">
        <v>8</v>
      </c>
      <c r="BE2290">
        <v>0</v>
      </c>
      <c r="BF2290" t="s">
        <v>8</v>
      </c>
      <c r="BG2290" t="s">
        <v>8</v>
      </c>
      <c r="BH2290" t="s">
        <v>8</v>
      </c>
      <c r="BI2290" t="s">
        <v>8</v>
      </c>
    </row>
    <row r="2291" spans="1:61" x14ac:dyDescent="0.25">
      <c r="A2291" t="s">
        <v>1811</v>
      </c>
      <c r="B2291" t="s">
        <v>1873</v>
      </c>
      <c r="C2291">
        <v>17019</v>
      </c>
      <c r="D2291" t="s">
        <v>1824</v>
      </c>
      <c r="E2291">
        <v>56697</v>
      </c>
      <c r="F2291">
        <v>0</v>
      </c>
      <c r="G2291">
        <v>0</v>
      </c>
      <c r="H2291">
        <v>0</v>
      </c>
      <c r="I2291">
        <v>0</v>
      </c>
      <c r="J2291">
        <v>0</v>
      </c>
      <c r="K2291">
        <v>0</v>
      </c>
      <c r="L2291">
        <v>0</v>
      </c>
      <c r="M2291" t="s">
        <v>8</v>
      </c>
      <c r="N2291" t="s">
        <v>8</v>
      </c>
      <c r="O2291" t="s">
        <v>8</v>
      </c>
      <c r="P2291" t="s">
        <v>8</v>
      </c>
      <c r="Q2291">
        <v>0</v>
      </c>
      <c r="R2291" t="s">
        <v>8</v>
      </c>
      <c r="S2291" t="s">
        <v>8</v>
      </c>
      <c r="T2291" t="s">
        <v>8</v>
      </c>
      <c r="U2291" t="s">
        <v>8</v>
      </c>
      <c r="V2291">
        <v>0</v>
      </c>
      <c r="W2291" t="s">
        <v>8</v>
      </c>
      <c r="X2291">
        <v>11.5</v>
      </c>
      <c r="Y2291" t="s">
        <v>8</v>
      </c>
      <c r="Z2291">
        <v>5</v>
      </c>
      <c r="AA2291">
        <v>0</v>
      </c>
      <c r="AB2291" t="s">
        <v>8</v>
      </c>
      <c r="AC2291">
        <v>11</v>
      </c>
      <c r="AD2291" t="s">
        <v>8</v>
      </c>
      <c r="AE2291">
        <v>4</v>
      </c>
      <c r="AF2291">
        <v>0</v>
      </c>
      <c r="AG2291" t="s">
        <v>8</v>
      </c>
      <c r="AH2291" t="s">
        <v>8</v>
      </c>
      <c r="AI2291" t="s">
        <v>8</v>
      </c>
      <c r="AJ2291" t="s">
        <v>8</v>
      </c>
      <c r="AK2291">
        <v>0</v>
      </c>
      <c r="AL2291" t="s">
        <v>8</v>
      </c>
      <c r="AM2291" t="s">
        <v>8</v>
      </c>
      <c r="AN2291" t="s">
        <v>8</v>
      </c>
      <c r="AO2291" t="s">
        <v>8</v>
      </c>
      <c r="AP2291">
        <v>0</v>
      </c>
      <c r="AQ2291" t="s">
        <v>8</v>
      </c>
      <c r="AR2291" t="s">
        <v>8</v>
      </c>
      <c r="AS2291" t="s">
        <v>8</v>
      </c>
      <c r="AT2291" t="s">
        <v>8</v>
      </c>
      <c r="AU2291">
        <v>0</v>
      </c>
      <c r="AV2291" t="s">
        <v>8</v>
      </c>
      <c r="AW2291" t="s">
        <v>8</v>
      </c>
      <c r="AX2291" t="s">
        <v>8</v>
      </c>
      <c r="AY2291" t="s">
        <v>8</v>
      </c>
      <c r="AZ2291">
        <v>0</v>
      </c>
      <c r="BA2291" t="s">
        <v>8</v>
      </c>
      <c r="BB2291" t="s">
        <v>8</v>
      </c>
      <c r="BC2291" t="s">
        <v>8</v>
      </c>
      <c r="BD2291" t="s">
        <v>8</v>
      </c>
      <c r="BE2291">
        <v>0</v>
      </c>
      <c r="BF2291" t="s">
        <v>8</v>
      </c>
      <c r="BG2291" t="s">
        <v>8</v>
      </c>
      <c r="BH2291" t="s">
        <v>8</v>
      </c>
      <c r="BI2291" t="s">
        <v>8</v>
      </c>
    </row>
    <row r="2292" spans="1:61" x14ac:dyDescent="0.25">
      <c r="A2292" t="s">
        <v>1811</v>
      </c>
      <c r="B2292" t="s">
        <v>1874</v>
      </c>
      <c r="C2292">
        <v>1712483</v>
      </c>
      <c r="D2292" t="s">
        <v>1813</v>
      </c>
      <c r="E2292">
        <v>4110</v>
      </c>
      <c r="F2292">
        <v>23</v>
      </c>
      <c r="G2292">
        <v>0</v>
      </c>
      <c r="H2292">
        <v>0</v>
      </c>
      <c r="I2292">
        <v>3</v>
      </c>
      <c r="J2292">
        <v>16</v>
      </c>
      <c r="K2292">
        <v>4</v>
      </c>
      <c r="L2292">
        <v>0</v>
      </c>
      <c r="M2292" t="s">
        <v>8</v>
      </c>
      <c r="N2292" t="s">
        <v>8</v>
      </c>
      <c r="O2292" t="s">
        <v>8</v>
      </c>
      <c r="P2292" t="s">
        <v>8</v>
      </c>
      <c r="Q2292">
        <v>0</v>
      </c>
      <c r="R2292" t="s">
        <v>8</v>
      </c>
      <c r="S2292">
        <v>19</v>
      </c>
      <c r="T2292" t="s">
        <v>8</v>
      </c>
      <c r="U2292">
        <v>1</v>
      </c>
      <c r="V2292">
        <v>2</v>
      </c>
      <c r="W2292">
        <v>5</v>
      </c>
      <c r="X2292">
        <v>9</v>
      </c>
      <c r="Y2292" t="s">
        <v>8</v>
      </c>
      <c r="Z2292">
        <v>1</v>
      </c>
      <c r="AA2292">
        <v>13</v>
      </c>
      <c r="AB2292" t="s">
        <v>8</v>
      </c>
      <c r="AC2292">
        <v>6</v>
      </c>
      <c r="AD2292">
        <v>23</v>
      </c>
      <c r="AE2292">
        <v>4</v>
      </c>
      <c r="AF2292">
        <v>3</v>
      </c>
      <c r="AG2292" t="s">
        <v>8</v>
      </c>
      <c r="AH2292">
        <v>1</v>
      </c>
      <c r="AI2292" t="s">
        <v>8</v>
      </c>
      <c r="AJ2292">
        <v>7</v>
      </c>
      <c r="AK2292">
        <v>0</v>
      </c>
      <c r="AL2292" t="s">
        <v>8</v>
      </c>
      <c r="AM2292" t="s">
        <v>8</v>
      </c>
      <c r="AN2292" t="s">
        <v>8</v>
      </c>
      <c r="AO2292" t="s">
        <v>8</v>
      </c>
      <c r="AP2292">
        <v>0</v>
      </c>
      <c r="AQ2292" t="s">
        <v>8</v>
      </c>
      <c r="AR2292">
        <v>20</v>
      </c>
      <c r="AS2292" t="s">
        <v>8</v>
      </c>
      <c r="AT2292">
        <v>1</v>
      </c>
      <c r="AU2292">
        <v>1</v>
      </c>
      <c r="AV2292" t="s">
        <v>8</v>
      </c>
      <c r="AW2292">
        <v>10</v>
      </c>
      <c r="AX2292" t="s">
        <v>8</v>
      </c>
      <c r="AY2292">
        <v>1</v>
      </c>
      <c r="AZ2292">
        <v>3</v>
      </c>
      <c r="BA2292" t="s">
        <v>8</v>
      </c>
      <c r="BB2292">
        <v>6</v>
      </c>
      <c r="BC2292" t="s">
        <v>8</v>
      </c>
      <c r="BD2292">
        <v>4</v>
      </c>
      <c r="BE2292">
        <v>1</v>
      </c>
      <c r="BF2292" t="s">
        <v>8</v>
      </c>
      <c r="BG2292">
        <v>1</v>
      </c>
      <c r="BH2292" t="s">
        <v>8</v>
      </c>
      <c r="BI2292">
        <v>7</v>
      </c>
    </row>
    <row r="2293" spans="1:61" x14ac:dyDescent="0.25">
      <c r="A2293" t="s">
        <v>1811</v>
      </c>
      <c r="B2293" t="s">
        <v>1875</v>
      </c>
      <c r="C2293">
        <v>1712476</v>
      </c>
      <c r="D2293" t="s">
        <v>1813</v>
      </c>
      <c r="E2293">
        <v>4110</v>
      </c>
      <c r="F2293">
        <v>21</v>
      </c>
      <c r="G2293">
        <v>0</v>
      </c>
      <c r="H2293">
        <v>0</v>
      </c>
      <c r="I2293">
        <v>8</v>
      </c>
      <c r="J2293">
        <v>7</v>
      </c>
      <c r="K2293">
        <v>6</v>
      </c>
      <c r="L2293">
        <v>0</v>
      </c>
      <c r="M2293" t="s">
        <v>8</v>
      </c>
      <c r="N2293" t="s">
        <v>8</v>
      </c>
      <c r="O2293" t="s">
        <v>8</v>
      </c>
      <c r="P2293" t="s">
        <v>8</v>
      </c>
      <c r="Q2293">
        <v>0</v>
      </c>
      <c r="R2293" t="s">
        <v>8</v>
      </c>
      <c r="S2293">
        <v>19</v>
      </c>
      <c r="T2293" t="s">
        <v>8</v>
      </c>
      <c r="U2293">
        <v>1</v>
      </c>
      <c r="V2293">
        <v>7</v>
      </c>
      <c r="W2293" t="s">
        <v>8</v>
      </c>
      <c r="X2293">
        <v>9</v>
      </c>
      <c r="Y2293" t="s">
        <v>8</v>
      </c>
      <c r="Z2293">
        <v>1</v>
      </c>
      <c r="AA2293">
        <v>4</v>
      </c>
      <c r="AB2293" t="s">
        <v>8</v>
      </c>
      <c r="AC2293">
        <v>6</v>
      </c>
      <c r="AD2293" t="s">
        <v>8</v>
      </c>
      <c r="AE2293">
        <v>4</v>
      </c>
      <c r="AF2293">
        <v>5</v>
      </c>
      <c r="AG2293" t="s">
        <v>8</v>
      </c>
      <c r="AH2293">
        <v>1</v>
      </c>
      <c r="AI2293" t="s">
        <v>8</v>
      </c>
      <c r="AJ2293">
        <v>7</v>
      </c>
      <c r="AK2293">
        <v>0</v>
      </c>
      <c r="AL2293" t="s">
        <v>8</v>
      </c>
      <c r="AM2293" t="s">
        <v>8</v>
      </c>
      <c r="AN2293" t="s">
        <v>8</v>
      </c>
      <c r="AO2293" t="s">
        <v>8</v>
      </c>
      <c r="AP2293">
        <v>0</v>
      </c>
      <c r="AQ2293" t="s">
        <v>8</v>
      </c>
      <c r="AR2293">
        <v>20</v>
      </c>
      <c r="AS2293" t="s">
        <v>8</v>
      </c>
      <c r="AT2293">
        <v>1</v>
      </c>
      <c r="AU2293">
        <v>1</v>
      </c>
      <c r="AV2293" t="s">
        <v>8</v>
      </c>
      <c r="AW2293">
        <v>10</v>
      </c>
      <c r="AX2293" t="s">
        <v>8</v>
      </c>
      <c r="AY2293">
        <v>1</v>
      </c>
      <c r="AZ2293">
        <v>3</v>
      </c>
      <c r="BA2293" t="s">
        <v>8</v>
      </c>
      <c r="BB2293">
        <v>6</v>
      </c>
      <c r="BC2293" t="s">
        <v>8</v>
      </c>
      <c r="BD2293">
        <v>4</v>
      </c>
      <c r="BE2293">
        <v>1</v>
      </c>
      <c r="BF2293" t="s">
        <v>8</v>
      </c>
      <c r="BG2293">
        <v>1</v>
      </c>
      <c r="BH2293" t="s">
        <v>8</v>
      </c>
      <c r="BI2293">
        <v>7</v>
      </c>
    </row>
    <row r="2294" spans="1:61" x14ac:dyDescent="0.25">
      <c r="A2294" t="s">
        <v>1811</v>
      </c>
      <c r="B2294" t="s">
        <v>1876</v>
      </c>
      <c r="C2294">
        <v>1712567</v>
      </c>
      <c r="D2294" t="s">
        <v>1824</v>
      </c>
      <c r="E2294">
        <v>56697</v>
      </c>
      <c r="F2294">
        <v>0</v>
      </c>
      <c r="G2294">
        <v>0</v>
      </c>
      <c r="H2294">
        <v>0</v>
      </c>
      <c r="I2294">
        <v>0</v>
      </c>
      <c r="J2294">
        <v>0</v>
      </c>
      <c r="K2294">
        <v>0</v>
      </c>
      <c r="L2294">
        <v>0</v>
      </c>
      <c r="M2294" t="s">
        <v>8</v>
      </c>
      <c r="N2294" t="s">
        <v>8</v>
      </c>
      <c r="O2294" t="s">
        <v>8</v>
      </c>
      <c r="P2294" t="s">
        <v>8</v>
      </c>
      <c r="Q2294">
        <v>0</v>
      </c>
      <c r="R2294" t="s">
        <v>8</v>
      </c>
      <c r="S2294" t="s">
        <v>8</v>
      </c>
      <c r="T2294" t="s">
        <v>8</v>
      </c>
      <c r="U2294" t="s">
        <v>8</v>
      </c>
      <c r="V2294">
        <v>0</v>
      </c>
      <c r="W2294" t="s">
        <v>8</v>
      </c>
      <c r="X2294">
        <v>11.5</v>
      </c>
      <c r="Y2294" t="s">
        <v>8</v>
      </c>
      <c r="Z2294">
        <v>5</v>
      </c>
      <c r="AA2294">
        <v>0</v>
      </c>
      <c r="AB2294" t="s">
        <v>8</v>
      </c>
      <c r="AC2294">
        <v>11</v>
      </c>
      <c r="AD2294" t="s">
        <v>8</v>
      </c>
      <c r="AE2294">
        <v>4</v>
      </c>
      <c r="AF2294">
        <v>0</v>
      </c>
      <c r="AG2294" t="s">
        <v>8</v>
      </c>
      <c r="AH2294" t="s">
        <v>8</v>
      </c>
      <c r="AI2294" t="s">
        <v>8</v>
      </c>
      <c r="AJ2294" t="s">
        <v>8</v>
      </c>
      <c r="AK2294">
        <v>0</v>
      </c>
      <c r="AL2294" t="s">
        <v>8</v>
      </c>
      <c r="AM2294" t="s">
        <v>8</v>
      </c>
      <c r="AN2294" t="s">
        <v>8</v>
      </c>
      <c r="AO2294" t="s">
        <v>8</v>
      </c>
      <c r="AP2294">
        <v>0</v>
      </c>
      <c r="AQ2294" t="s">
        <v>8</v>
      </c>
      <c r="AR2294" t="s">
        <v>8</v>
      </c>
      <c r="AS2294" t="s">
        <v>8</v>
      </c>
      <c r="AT2294" t="s">
        <v>8</v>
      </c>
      <c r="AU2294">
        <v>0</v>
      </c>
      <c r="AV2294" t="s">
        <v>8</v>
      </c>
      <c r="AW2294" t="s">
        <v>8</v>
      </c>
      <c r="AX2294" t="s">
        <v>8</v>
      </c>
      <c r="AY2294" t="s">
        <v>8</v>
      </c>
      <c r="AZ2294">
        <v>0</v>
      </c>
      <c r="BA2294" t="s">
        <v>8</v>
      </c>
      <c r="BB2294" t="s">
        <v>8</v>
      </c>
      <c r="BC2294" t="s">
        <v>8</v>
      </c>
      <c r="BD2294" t="s">
        <v>8</v>
      </c>
      <c r="BE2294">
        <v>0</v>
      </c>
      <c r="BF2294" t="s">
        <v>8</v>
      </c>
      <c r="BG2294" t="s">
        <v>8</v>
      </c>
      <c r="BH2294" t="s">
        <v>8</v>
      </c>
      <c r="BI2294" t="s">
        <v>8</v>
      </c>
    </row>
    <row r="2295" spans="1:61" x14ac:dyDescent="0.25">
      <c r="A2295" t="s">
        <v>1811</v>
      </c>
      <c r="B2295" t="s">
        <v>1877</v>
      </c>
      <c r="C2295">
        <v>1713087</v>
      </c>
      <c r="D2295" t="s">
        <v>1813</v>
      </c>
      <c r="E2295">
        <v>4110</v>
      </c>
      <c r="F2295">
        <v>0</v>
      </c>
      <c r="G2295">
        <v>0</v>
      </c>
      <c r="H2295">
        <v>0</v>
      </c>
      <c r="I2295">
        <v>0</v>
      </c>
      <c r="J2295">
        <v>0</v>
      </c>
      <c r="K2295">
        <v>0</v>
      </c>
      <c r="L2295">
        <v>0</v>
      </c>
      <c r="M2295" t="s">
        <v>8</v>
      </c>
      <c r="N2295" t="s">
        <v>8</v>
      </c>
      <c r="O2295" t="s">
        <v>8</v>
      </c>
      <c r="P2295" t="s">
        <v>8</v>
      </c>
      <c r="Q2295">
        <v>0</v>
      </c>
      <c r="R2295" t="s">
        <v>8</v>
      </c>
      <c r="S2295">
        <v>19</v>
      </c>
      <c r="T2295" t="s">
        <v>8</v>
      </c>
      <c r="U2295">
        <v>1</v>
      </c>
      <c r="V2295">
        <v>0</v>
      </c>
      <c r="W2295" t="s">
        <v>8</v>
      </c>
      <c r="X2295">
        <v>9</v>
      </c>
      <c r="Y2295" t="s">
        <v>8</v>
      </c>
      <c r="Z2295">
        <v>1</v>
      </c>
      <c r="AA2295">
        <v>0</v>
      </c>
      <c r="AB2295" t="s">
        <v>8</v>
      </c>
      <c r="AC2295">
        <v>6</v>
      </c>
      <c r="AD2295" t="s">
        <v>8</v>
      </c>
      <c r="AE2295">
        <v>4</v>
      </c>
      <c r="AF2295">
        <v>0</v>
      </c>
      <c r="AG2295" t="s">
        <v>8</v>
      </c>
      <c r="AH2295">
        <v>1</v>
      </c>
      <c r="AI2295" t="s">
        <v>8</v>
      </c>
      <c r="AJ2295">
        <v>7</v>
      </c>
      <c r="AK2295">
        <v>0</v>
      </c>
      <c r="AL2295" t="s">
        <v>8</v>
      </c>
      <c r="AM2295" t="s">
        <v>8</v>
      </c>
      <c r="AN2295" t="s">
        <v>8</v>
      </c>
      <c r="AO2295" t="s">
        <v>8</v>
      </c>
      <c r="AP2295">
        <v>0</v>
      </c>
      <c r="AQ2295" t="s">
        <v>8</v>
      </c>
      <c r="AR2295">
        <v>20</v>
      </c>
      <c r="AS2295" t="s">
        <v>8</v>
      </c>
      <c r="AT2295">
        <v>1</v>
      </c>
      <c r="AU2295">
        <v>0</v>
      </c>
      <c r="AV2295" t="s">
        <v>8</v>
      </c>
      <c r="AW2295">
        <v>10</v>
      </c>
      <c r="AX2295" t="s">
        <v>8</v>
      </c>
      <c r="AY2295">
        <v>1</v>
      </c>
      <c r="AZ2295">
        <v>0</v>
      </c>
      <c r="BA2295" t="s">
        <v>8</v>
      </c>
      <c r="BB2295">
        <v>6</v>
      </c>
      <c r="BC2295" t="s">
        <v>8</v>
      </c>
      <c r="BD2295">
        <v>4</v>
      </c>
      <c r="BE2295">
        <v>0</v>
      </c>
      <c r="BF2295" t="s">
        <v>8</v>
      </c>
      <c r="BG2295">
        <v>1</v>
      </c>
      <c r="BH2295" t="s">
        <v>8</v>
      </c>
      <c r="BI2295">
        <v>7</v>
      </c>
    </row>
    <row r="2296" spans="1:61" x14ac:dyDescent="0.25">
      <c r="A2296" t="s">
        <v>1811</v>
      </c>
      <c r="B2296" t="s">
        <v>1878</v>
      </c>
      <c r="C2296">
        <v>1713074</v>
      </c>
      <c r="D2296" t="s">
        <v>1813</v>
      </c>
      <c r="E2296">
        <v>4110</v>
      </c>
      <c r="F2296">
        <v>2</v>
      </c>
      <c r="G2296">
        <v>0</v>
      </c>
      <c r="H2296">
        <v>0</v>
      </c>
      <c r="I2296">
        <v>0</v>
      </c>
      <c r="J2296">
        <v>0</v>
      </c>
      <c r="K2296">
        <v>2</v>
      </c>
      <c r="L2296">
        <v>0</v>
      </c>
      <c r="M2296" t="s">
        <v>8</v>
      </c>
      <c r="N2296" t="s">
        <v>8</v>
      </c>
      <c r="O2296" t="s">
        <v>8</v>
      </c>
      <c r="P2296" t="s">
        <v>8</v>
      </c>
      <c r="Q2296">
        <v>0</v>
      </c>
      <c r="R2296" t="s">
        <v>8</v>
      </c>
      <c r="S2296">
        <v>19</v>
      </c>
      <c r="T2296" t="s">
        <v>8</v>
      </c>
      <c r="U2296">
        <v>1</v>
      </c>
      <c r="V2296">
        <v>0</v>
      </c>
      <c r="W2296" t="s">
        <v>8</v>
      </c>
      <c r="X2296">
        <v>9</v>
      </c>
      <c r="Y2296" t="s">
        <v>8</v>
      </c>
      <c r="Z2296">
        <v>1</v>
      </c>
      <c r="AA2296">
        <v>0</v>
      </c>
      <c r="AB2296" t="s">
        <v>8</v>
      </c>
      <c r="AC2296">
        <v>6</v>
      </c>
      <c r="AD2296" t="s">
        <v>8</v>
      </c>
      <c r="AE2296">
        <v>4</v>
      </c>
      <c r="AF2296">
        <v>1</v>
      </c>
      <c r="AG2296" t="s">
        <v>8</v>
      </c>
      <c r="AH2296">
        <v>1</v>
      </c>
      <c r="AI2296" t="s">
        <v>8</v>
      </c>
      <c r="AJ2296">
        <v>7</v>
      </c>
      <c r="AK2296">
        <v>0</v>
      </c>
      <c r="AL2296" t="s">
        <v>8</v>
      </c>
      <c r="AM2296" t="s">
        <v>8</v>
      </c>
      <c r="AN2296" t="s">
        <v>8</v>
      </c>
      <c r="AO2296" t="s">
        <v>8</v>
      </c>
      <c r="AP2296">
        <v>0</v>
      </c>
      <c r="AQ2296" t="s">
        <v>8</v>
      </c>
      <c r="AR2296">
        <v>20</v>
      </c>
      <c r="AS2296" t="s">
        <v>8</v>
      </c>
      <c r="AT2296">
        <v>1</v>
      </c>
      <c r="AU2296">
        <v>0</v>
      </c>
      <c r="AV2296" t="s">
        <v>8</v>
      </c>
      <c r="AW2296">
        <v>10</v>
      </c>
      <c r="AX2296" t="s">
        <v>8</v>
      </c>
      <c r="AY2296">
        <v>1</v>
      </c>
      <c r="AZ2296">
        <v>0</v>
      </c>
      <c r="BA2296" t="s">
        <v>8</v>
      </c>
      <c r="BB2296">
        <v>6</v>
      </c>
      <c r="BC2296" t="s">
        <v>8</v>
      </c>
      <c r="BD2296">
        <v>4</v>
      </c>
      <c r="BE2296">
        <v>1</v>
      </c>
      <c r="BF2296" t="s">
        <v>8</v>
      </c>
      <c r="BG2296">
        <v>1</v>
      </c>
      <c r="BH2296" t="s">
        <v>8</v>
      </c>
      <c r="BI2296">
        <v>7</v>
      </c>
    </row>
    <row r="2297" spans="1:61" x14ac:dyDescent="0.25">
      <c r="A2297" t="s">
        <v>1811</v>
      </c>
      <c r="B2297" t="s">
        <v>1879</v>
      </c>
      <c r="C2297">
        <v>1714000</v>
      </c>
      <c r="D2297" t="s">
        <v>1813</v>
      </c>
      <c r="E2297">
        <v>4110</v>
      </c>
      <c r="F2297">
        <v>1588</v>
      </c>
      <c r="G2297">
        <v>0</v>
      </c>
      <c r="H2297">
        <v>70</v>
      </c>
      <c r="I2297">
        <v>405</v>
      </c>
      <c r="J2297">
        <v>603</v>
      </c>
      <c r="K2297">
        <v>472</v>
      </c>
      <c r="L2297">
        <v>0</v>
      </c>
      <c r="M2297" t="s">
        <v>8</v>
      </c>
      <c r="N2297" t="s">
        <v>8</v>
      </c>
      <c r="O2297" t="s">
        <v>8</v>
      </c>
      <c r="P2297" t="s">
        <v>8</v>
      </c>
      <c r="Q2297">
        <v>65</v>
      </c>
      <c r="R2297">
        <v>0</v>
      </c>
      <c r="S2297">
        <v>19</v>
      </c>
      <c r="T2297">
        <v>46</v>
      </c>
      <c r="U2297">
        <v>1</v>
      </c>
      <c r="V2297">
        <v>367</v>
      </c>
      <c r="W2297">
        <v>10</v>
      </c>
      <c r="X2297">
        <v>9</v>
      </c>
      <c r="Y2297">
        <v>45</v>
      </c>
      <c r="Z2297">
        <v>1</v>
      </c>
      <c r="AA2297">
        <v>540</v>
      </c>
      <c r="AB2297">
        <v>11</v>
      </c>
      <c r="AC2297">
        <v>6</v>
      </c>
      <c r="AD2297">
        <v>33</v>
      </c>
      <c r="AE2297">
        <v>4</v>
      </c>
      <c r="AF2297">
        <v>415</v>
      </c>
      <c r="AG2297">
        <v>10</v>
      </c>
      <c r="AH2297">
        <v>1</v>
      </c>
      <c r="AI2297">
        <v>23</v>
      </c>
      <c r="AJ2297">
        <v>7</v>
      </c>
      <c r="AK2297">
        <v>0</v>
      </c>
      <c r="AL2297" t="s">
        <v>8</v>
      </c>
      <c r="AM2297" t="s">
        <v>8</v>
      </c>
      <c r="AN2297" t="s">
        <v>8</v>
      </c>
      <c r="AO2297" t="s">
        <v>8</v>
      </c>
      <c r="AP2297">
        <v>5</v>
      </c>
      <c r="AQ2297" t="s">
        <v>8</v>
      </c>
      <c r="AR2297">
        <v>20</v>
      </c>
      <c r="AS2297" t="s">
        <v>8</v>
      </c>
      <c r="AT2297">
        <v>1</v>
      </c>
      <c r="AU2297">
        <v>38</v>
      </c>
      <c r="AV2297">
        <v>11</v>
      </c>
      <c r="AW2297">
        <v>10</v>
      </c>
      <c r="AX2297">
        <v>52</v>
      </c>
      <c r="AY2297">
        <v>1</v>
      </c>
      <c r="AZ2297">
        <v>63</v>
      </c>
      <c r="BA2297">
        <v>11</v>
      </c>
      <c r="BB2297">
        <v>6</v>
      </c>
      <c r="BC2297">
        <v>26</v>
      </c>
      <c r="BD2297">
        <v>4</v>
      </c>
      <c r="BE2297">
        <v>57</v>
      </c>
      <c r="BF2297">
        <v>10</v>
      </c>
      <c r="BG2297">
        <v>1</v>
      </c>
      <c r="BH2297">
        <v>20.5</v>
      </c>
      <c r="BI2297">
        <v>7</v>
      </c>
    </row>
    <row r="2298" spans="1:61" x14ac:dyDescent="0.25">
      <c r="A2298" t="s">
        <v>1811</v>
      </c>
      <c r="B2298" t="s">
        <v>1880</v>
      </c>
      <c r="C2298">
        <v>1714026</v>
      </c>
      <c r="D2298" t="s">
        <v>1813</v>
      </c>
      <c r="E2298">
        <v>4110</v>
      </c>
      <c r="F2298">
        <v>45</v>
      </c>
      <c r="G2298">
        <v>0</v>
      </c>
      <c r="H2298">
        <v>0</v>
      </c>
      <c r="I2298">
        <v>5</v>
      </c>
      <c r="J2298">
        <v>12</v>
      </c>
      <c r="K2298">
        <v>28</v>
      </c>
      <c r="L2298">
        <v>0</v>
      </c>
      <c r="M2298" t="s">
        <v>8</v>
      </c>
      <c r="N2298" t="s">
        <v>8</v>
      </c>
      <c r="O2298" t="s">
        <v>8</v>
      </c>
      <c r="P2298" t="s">
        <v>8</v>
      </c>
      <c r="Q2298">
        <v>0</v>
      </c>
      <c r="R2298" t="s">
        <v>8</v>
      </c>
      <c r="S2298">
        <v>19</v>
      </c>
      <c r="T2298" t="s">
        <v>8</v>
      </c>
      <c r="U2298">
        <v>1</v>
      </c>
      <c r="V2298">
        <v>5</v>
      </c>
      <c r="W2298" t="s">
        <v>8</v>
      </c>
      <c r="X2298">
        <v>9</v>
      </c>
      <c r="Y2298" t="s">
        <v>8</v>
      </c>
      <c r="Z2298">
        <v>1</v>
      </c>
      <c r="AA2298">
        <v>12</v>
      </c>
      <c r="AB2298">
        <v>6.5</v>
      </c>
      <c r="AC2298">
        <v>6</v>
      </c>
      <c r="AD2298">
        <v>9</v>
      </c>
      <c r="AE2298">
        <v>4</v>
      </c>
      <c r="AF2298">
        <v>24</v>
      </c>
      <c r="AG2298">
        <v>4.5</v>
      </c>
      <c r="AH2298">
        <v>1</v>
      </c>
      <c r="AI2298">
        <v>9.5</v>
      </c>
      <c r="AJ2298">
        <v>7</v>
      </c>
      <c r="AK2298">
        <v>0</v>
      </c>
      <c r="AL2298" t="s">
        <v>8</v>
      </c>
      <c r="AM2298" t="s">
        <v>8</v>
      </c>
      <c r="AN2298" t="s">
        <v>8</v>
      </c>
      <c r="AO2298" t="s">
        <v>8</v>
      </c>
      <c r="AP2298">
        <v>0</v>
      </c>
      <c r="AQ2298" t="s">
        <v>8</v>
      </c>
      <c r="AR2298">
        <v>20</v>
      </c>
      <c r="AS2298" t="s">
        <v>8</v>
      </c>
      <c r="AT2298">
        <v>1</v>
      </c>
      <c r="AU2298">
        <v>0</v>
      </c>
      <c r="AV2298" t="s">
        <v>8</v>
      </c>
      <c r="AW2298">
        <v>10</v>
      </c>
      <c r="AX2298" t="s">
        <v>8</v>
      </c>
      <c r="AY2298">
        <v>1</v>
      </c>
      <c r="AZ2298">
        <v>0</v>
      </c>
      <c r="BA2298" t="s">
        <v>8</v>
      </c>
      <c r="BB2298">
        <v>6</v>
      </c>
      <c r="BC2298" t="s">
        <v>8</v>
      </c>
      <c r="BD2298">
        <v>4</v>
      </c>
      <c r="BE2298">
        <v>4</v>
      </c>
      <c r="BF2298" t="s">
        <v>8</v>
      </c>
      <c r="BG2298">
        <v>1</v>
      </c>
      <c r="BH2298" t="s">
        <v>8</v>
      </c>
      <c r="BI2298">
        <v>7</v>
      </c>
    </row>
    <row r="2299" spans="1:61" x14ac:dyDescent="0.25">
      <c r="A2299" t="s">
        <v>1811</v>
      </c>
      <c r="B2299" t="s">
        <v>1881</v>
      </c>
      <c r="C2299">
        <v>1714065</v>
      </c>
      <c r="D2299" t="s">
        <v>1813</v>
      </c>
      <c r="E2299">
        <v>4110</v>
      </c>
      <c r="F2299">
        <v>27</v>
      </c>
      <c r="G2299">
        <v>0</v>
      </c>
      <c r="H2299">
        <v>0</v>
      </c>
      <c r="I2299">
        <v>6</v>
      </c>
      <c r="J2299">
        <v>17</v>
      </c>
      <c r="K2299">
        <v>4</v>
      </c>
      <c r="L2299">
        <v>0</v>
      </c>
      <c r="M2299" t="s">
        <v>8</v>
      </c>
      <c r="N2299" t="s">
        <v>8</v>
      </c>
      <c r="O2299" t="s">
        <v>8</v>
      </c>
      <c r="P2299" t="s">
        <v>8</v>
      </c>
      <c r="Q2299">
        <v>0</v>
      </c>
      <c r="R2299" t="s">
        <v>8</v>
      </c>
      <c r="S2299">
        <v>19</v>
      </c>
      <c r="T2299" t="s">
        <v>8</v>
      </c>
      <c r="U2299">
        <v>1</v>
      </c>
      <c r="V2299">
        <v>6</v>
      </c>
      <c r="W2299">
        <v>7</v>
      </c>
      <c r="X2299">
        <v>9</v>
      </c>
      <c r="Y2299" t="s">
        <v>8</v>
      </c>
      <c r="Z2299">
        <v>1</v>
      </c>
      <c r="AA2299">
        <v>12</v>
      </c>
      <c r="AB2299" t="s">
        <v>8</v>
      </c>
      <c r="AC2299">
        <v>6</v>
      </c>
      <c r="AD2299">
        <v>24.5</v>
      </c>
      <c r="AE2299">
        <v>4</v>
      </c>
      <c r="AF2299">
        <v>4</v>
      </c>
      <c r="AG2299" t="s">
        <v>8</v>
      </c>
      <c r="AH2299">
        <v>1</v>
      </c>
      <c r="AI2299" t="s">
        <v>8</v>
      </c>
      <c r="AJ2299">
        <v>7</v>
      </c>
      <c r="AK2299">
        <v>0</v>
      </c>
      <c r="AL2299" t="s">
        <v>8</v>
      </c>
      <c r="AM2299" t="s">
        <v>8</v>
      </c>
      <c r="AN2299" t="s">
        <v>8</v>
      </c>
      <c r="AO2299" t="s">
        <v>8</v>
      </c>
      <c r="AP2299">
        <v>0</v>
      </c>
      <c r="AQ2299" t="s">
        <v>8</v>
      </c>
      <c r="AR2299">
        <v>20</v>
      </c>
      <c r="AS2299" t="s">
        <v>8</v>
      </c>
      <c r="AT2299">
        <v>1</v>
      </c>
      <c r="AU2299">
        <v>0</v>
      </c>
      <c r="AV2299" t="s">
        <v>8</v>
      </c>
      <c r="AW2299">
        <v>10</v>
      </c>
      <c r="AX2299" t="s">
        <v>8</v>
      </c>
      <c r="AY2299">
        <v>1</v>
      </c>
      <c r="AZ2299">
        <v>5</v>
      </c>
      <c r="BA2299" t="s">
        <v>8</v>
      </c>
      <c r="BB2299">
        <v>6</v>
      </c>
      <c r="BC2299" t="s">
        <v>8</v>
      </c>
      <c r="BD2299">
        <v>4</v>
      </c>
      <c r="BE2299">
        <v>0</v>
      </c>
      <c r="BF2299" t="s">
        <v>8</v>
      </c>
      <c r="BG2299">
        <v>1</v>
      </c>
      <c r="BH2299" t="s">
        <v>8</v>
      </c>
      <c r="BI2299">
        <v>7</v>
      </c>
    </row>
    <row r="2300" spans="1:61" x14ac:dyDescent="0.25">
      <c r="A2300" t="s">
        <v>1811</v>
      </c>
      <c r="B2300" t="s">
        <v>1882</v>
      </c>
      <c r="C2300">
        <v>17021</v>
      </c>
      <c r="D2300" t="s">
        <v>1824</v>
      </c>
      <c r="E2300">
        <v>56697</v>
      </c>
      <c r="F2300">
        <v>1</v>
      </c>
      <c r="G2300">
        <v>0</v>
      </c>
      <c r="H2300">
        <v>0</v>
      </c>
      <c r="I2300">
        <v>1</v>
      </c>
      <c r="J2300">
        <v>0</v>
      </c>
      <c r="K2300">
        <v>0</v>
      </c>
      <c r="L2300">
        <v>0</v>
      </c>
      <c r="M2300" t="s">
        <v>8</v>
      </c>
      <c r="N2300" t="s">
        <v>8</v>
      </c>
      <c r="O2300" t="s">
        <v>8</v>
      </c>
      <c r="P2300" t="s">
        <v>8</v>
      </c>
      <c r="Q2300">
        <v>0</v>
      </c>
      <c r="R2300" t="s">
        <v>8</v>
      </c>
      <c r="S2300" t="s">
        <v>8</v>
      </c>
      <c r="T2300" t="s">
        <v>8</v>
      </c>
      <c r="U2300" t="s">
        <v>8</v>
      </c>
      <c r="V2300">
        <v>1</v>
      </c>
      <c r="W2300" t="s">
        <v>8</v>
      </c>
      <c r="X2300">
        <v>11.5</v>
      </c>
      <c r="Y2300" t="s">
        <v>8</v>
      </c>
      <c r="Z2300">
        <v>5</v>
      </c>
      <c r="AA2300">
        <v>0</v>
      </c>
      <c r="AB2300" t="s">
        <v>8</v>
      </c>
      <c r="AC2300">
        <v>11</v>
      </c>
      <c r="AD2300" t="s">
        <v>8</v>
      </c>
      <c r="AE2300">
        <v>4</v>
      </c>
      <c r="AF2300">
        <v>0</v>
      </c>
      <c r="AG2300" t="s">
        <v>8</v>
      </c>
      <c r="AH2300" t="s">
        <v>8</v>
      </c>
      <c r="AI2300" t="s">
        <v>8</v>
      </c>
      <c r="AJ2300" t="s">
        <v>8</v>
      </c>
      <c r="AK2300">
        <v>0</v>
      </c>
      <c r="AL2300" t="s">
        <v>8</v>
      </c>
      <c r="AM2300" t="s">
        <v>8</v>
      </c>
      <c r="AN2300" t="s">
        <v>8</v>
      </c>
      <c r="AO2300" t="s">
        <v>8</v>
      </c>
      <c r="AP2300">
        <v>0</v>
      </c>
      <c r="AQ2300" t="s">
        <v>8</v>
      </c>
      <c r="AR2300" t="s">
        <v>8</v>
      </c>
      <c r="AS2300" t="s">
        <v>8</v>
      </c>
      <c r="AT2300" t="s">
        <v>8</v>
      </c>
      <c r="AU2300">
        <v>0</v>
      </c>
      <c r="AV2300" t="s">
        <v>8</v>
      </c>
      <c r="AW2300" t="s">
        <v>8</v>
      </c>
      <c r="AX2300" t="s">
        <v>8</v>
      </c>
      <c r="AY2300" t="s">
        <v>8</v>
      </c>
      <c r="AZ2300">
        <v>0</v>
      </c>
      <c r="BA2300" t="s">
        <v>8</v>
      </c>
      <c r="BB2300" t="s">
        <v>8</v>
      </c>
      <c r="BC2300" t="s">
        <v>8</v>
      </c>
      <c r="BD2300" t="s">
        <v>8</v>
      </c>
      <c r="BE2300">
        <v>0</v>
      </c>
      <c r="BF2300" t="s">
        <v>8</v>
      </c>
      <c r="BG2300" t="s">
        <v>8</v>
      </c>
      <c r="BH2300" t="s">
        <v>8</v>
      </c>
      <c r="BI2300" t="s">
        <v>8</v>
      </c>
    </row>
    <row r="2301" spans="1:61" x14ac:dyDescent="0.25">
      <c r="A2301" t="s">
        <v>1811</v>
      </c>
      <c r="B2301" t="s">
        <v>1883</v>
      </c>
      <c r="C2301">
        <v>1714351</v>
      </c>
      <c r="D2301" t="s">
        <v>1813</v>
      </c>
      <c r="E2301">
        <v>4110</v>
      </c>
      <c r="F2301">
        <v>119</v>
      </c>
      <c r="G2301">
        <v>0</v>
      </c>
      <c r="H2301">
        <v>4</v>
      </c>
      <c r="I2301">
        <v>33</v>
      </c>
      <c r="J2301">
        <v>40</v>
      </c>
      <c r="K2301">
        <v>32</v>
      </c>
      <c r="L2301">
        <v>0</v>
      </c>
      <c r="M2301" t="s">
        <v>8</v>
      </c>
      <c r="N2301" t="s">
        <v>8</v>
      </c>
      <c r="O2301" t="s">
        <v>8</v>
      </c>
      <c r="P2301" t="s">
        <v>8</v>
      </c>
      <c r="Q2301">
        <v>3</v>
      </c>
      <c r="R2301" t="s">
        <v>8</v>
      </c>
      <c r="S2301">
        <v>19</v>
      </c>
      <c r="T2301" t="s">
        <v>8</v>
      </c>
      <c r="U2301">
        <v>1</v>
      </c>
      <c r="V2301">
        <v>31</v>
      </c>
      <c r="W2301">
        <v>3</v>
      </c>
      <c r="X2301">
        <v>9</v>
      </c>
      <c r="Y2301">
        <v>46</v>
      </c>
      <c r="Z2301">
        <v>1</v>
      </c>
      <c r="AA2301">
        <v>31</v>
      </c>
      <c r="AB2301">
        <v>18</v>
      </c>
      <c r="AC2301">
        <v>6</v>
      </c>
      <c r="AD2301">
        <v>11</v>
      </c>
      <c r="AE2301">
        <v>4</v>
      </c>
      <c r="AF2301">
        <v>27</v>
      </c>
      <c r="AG2301">
        <v>14.5</v>
      </c>
      <c r="AH2301">
        <v>1</v>
      </c>
      <c r="AI2301">
        <v>11</v>
      </c>
      <c r="AJ2301">
        <v>7</v>
      </c>
      <c r="AK2301">
        <v>0</v>
      </c>
      <c r="AL2301" t="s">
        <v>8</v>
      </c>
      <c r="AM2301" t="s">
        <v>8</v>
      </c>
      <c r="AN2301" t="s">
        <v>8</v>
      </c>
      <c r="AO2301" t="s">
        <v>8</v>
      </c>
      <c r="AP2301">
        <v>1</v>
      </c>
      <c r="AQ2301" t="s">
        <v>8</v>
      </c>
      <c r="AR2301">
        <v>20</v>
      </c>
      <c r="AS2301" t="s">
        <v>8</v>
      </c>
      <c r="AT2301">
        <v>1</v>
      </c>
      <c r="AU2301">
        <v>2</v>
      </c>
      <c r="AV2301" t="s">
        <v>8</v>
      </c>
      <c r="AW2301">
        <v>10</v>
      </c>
      <c r="AX2301" t="s">
        <v>8</v>
      </c>
      <c r="AY2301">
        <v>1</v>
      </c>
      <c r="AZ2301">
        <v>9</v>
      </c>
      <c r="BA2301" t="s">
        <v>8</v>
      </c>
      <c r="BB2301">
        <v>6</v>
      </c>
      <c r="BC2301" t="s">
        <v>8</v>
      </c>
      <c r="BD2301">
        <v>4</v>
      </c>
      <c r="BE2301">
        <v>5</v>
      </c>
      <c r="BF2301" t="s">
        <v>8</v>
      </c>
      <c r="BG2301">
        <v>1</v>
      </c>
      <c r="BH2301" t="s">
        <v>8</v>
      </c>
      <c r="BI2301">
        <v>7</v>
      </c>
    </row>
    <row r="2302" spans="1:61" x14ac:dyDescent="0.25">
      <c r="A2302" t="s">
        <v>1811</v>
      </c>
      <c r="B2302" t="s">
        <v>1884</v>
      </c>
      <c r="C2302">
        <v>1714364</v>
      </c>
      <c r="D2302" t="s">
        <v>1813</v>
      </c>
      <c r="E2302">
        <v>4110</v>
      </c>
      <c r="F2302">
        <v>45</v>
      </c>
      <c r="G2302">
        <v>0</v>
      </c>
      <c r="H2302">
        <v>3</v>
      </c>
      <c r="I2302">
        <v>8</v>
      </c>
      <c r="J2302">
        <v>31</v>
      </c>
      <c r="K2302">
        <v>3</v>
      </c>
      <c r="L2302">
        <v>0</v>
      </c>
      <c r="M2302" t="s">
        <v>8</v>
      </c>
      <c r="N2302" t="s">
        <v>8</v>
      </c>
      <c r="O2302" t="s">
        <v>8</v>
      </c>
      <c r="P2302" t="s">
        <v>8</v>
      </c>
      <c r="Q2302">
        <v>3</v>
      </c>
      <c r="R2302" t="s">
        <v>8</v>
      </c>
      <c r="S2302">
        <v>19</v>
      </c>
      <c r="T2302" t="s">
        <v>8</v>
      </c>
      <c r="U2302">
        <v>1</v>
      </c>
      <c r="V2302">
        <v>8</v>
      </c>
      <c r="W2302">
        <v>7</v>
      </c>
      <c r="X2302">
        <v>9</v>
      </c>
      <c r="Y2302" t="s">
        <v>8</v>
      </c>
      <c r="Z2302">
        <v>1</v>
      </c>
      <c r="AA2302">
        <v>29</v>
      </c>
      <c r="AB2302">
        <v>6.5</v>
      </c>
      <c r="AC2302">
        <v>6</v>
      </c>
      <c r="AD2302">
        <v>36</v>
      </c>
      <c r="AE2302">
        <v>4</v>
      </c>
      <c r="AF2302">
        <v>2</v>
      </c>
      <c r="AG2302" t="s">
        <v>8</v>
      </c>
      <c r="AH2302">
        <v>1</v>
      </c>
      <c r="AI2302" t="s">
        <v>8</v>
      </c>
      <c r="AJ2302">
        <v>7</v>
      </c>
      <c r="AK2302">
        <v>0</v>
      </c>
      <c r="AL2302" t="s">
        <v>8</v>
      </c>
      <c r="AM2302" t="s">
        <v>8</v>
      </c>
      <c r="AN2302" t="s">
        <v>8</v>
      </c>
      <c r="AO2302" t="s">
        <v>8</v>
      </c>
      <c r="AP2302">
        <v>0</v>
      </c>
      <c r="AQ2302" t="s">
        <v>8</v>
      </c>
      <c r="AR2302">
        <v>20</v>
      </c>
      <c r="AS2302" t="s">
        <v>8</v>
      </c>
      <c r="AT2302">
        <v>1</v>
      </c>
      <c r="AU2302">
        <v>0</v>
      </c>
      <c r="AV2302" t="s">
        <v>8</v>
      </c>
      <c r="AW2302">
        <v>10</v>
      </c>
      <c r="AX2302" t="s">
        <v>8</v>
      </c>
      <c r="AY2302">
        <v>1</v>
      </c>
      <c r="AZ2302">
        <v>2</v>
      </c>
      <c r="BA2302" t="s">
        <v>8</v>
      </c>
      <c r="BB2302">
        <v>6</v>
      </c>
      <c r="BC2302" t="s">
        <v>8</v>
      </c>
      <c r="BD2302">
        <v>4</v>
      </c>
      <c r="BE2302">
        <v>1</v>
      </c>
      <c r="BF2302" t="s">
        <v>8</v>
      </c>
      <c r="BG2302">
        <v>1</v>
      </c>
      <c r="BH2302" t="s">
        <v>8</v>
      </c>
      <c r="BI2302">
        <v>7</v>
      </c>
    </row>
    <row r="2303" spans="1:61" x14ac:dyDescent="0.25">
      <c r="A2303" t="s">
        <v>1811</v>
      </c>
      <c r="B2303" t="s">
        <v>1885</v>
      </c>
      <c r="C2303">
        <v>1714572</v>
      </c>
      <c r="D2303" t="s">
        <v>1813</v>
      </c>
      <c r="E2303">
        <v>4110</v>
      </c>
      <c r="F2303">
        <v>6</v>
      </c>
      <c r="G2303">
        <v>0</v>
      </c>
      <c r="H2303">
        <v>0</v>
      </c>
      <c r="I2303">
        <v>1</v>
      </c>
      <c r="J2303">
        <v>3</v>
      </c>
      <c r="K2303">
        <v>2</v>
      </c>
      <c r="L2303">
        <v>0</v>
      </c>
      <c r="M2303" t="s">
        <v>8</v>
      </c>
      <c r="N2303" t="s">
        <v>8</v>
      </c>
      <c r="O2303" t="s">
        <v>8</v>
      </c>
      <c r="P2303" t="s">
        <v>8</v>
      </c>
      <c r="Q2303">
        <v>0</v>
      </c>
      <c r="R2303" t="s">
        <v>8</v>
      </c>
      <c r="S2303">
        <v>19</v>
      </c>
      <c r="T2303" t="s">
        <v>8</v>
      </c>
      <c r="U2303">
        <v>1</v>
      </c>
      <c r="V2303">
        <v>0</v>
      </c>
      <c r="W2303" t="s">
        <v>8</v>
      </c>
      <c r="X2303">
        <v>9</v>
      </c>
      <c r="Y2303" t="s">
        <v>8</v>
      </c>
      <c r="Z2303">
        <v>1</v>
      </c>
      <c r="AA2303">
        <v>2</v>
      </c>
      <c r="AB2303" t="s">
        <v>8</v>
      </c>
      <c r="AC2303">
        <v>6</v>
      </c>
      <c r="AD2303" t="s">
        <v>8</v>
      </c>
      <c r="AE2303">
        <v>4</v>
      </c>
      <c r="AF2303">
        <v>1</v>
      </c>
      <c r="AG2303" t="s">
        <v>8</v>
      </c>
      <c r="AH2303">
        <v>1</v>
      </c>
      <c r="AI2303" t="s">
        <v>8</v>
      </c>
      <c r="AJ2303">
        <v>7</v>
      </c>
      <c r="AK2303">
        <v>0</v>
      </c>
      <c r="AL2303" t="s">
        <v>8</v>
      </c>
      <c r="AM2303" t="s">
        <v>8</v>
      </c>
      <c r="AN2303" t="s">
        <v>8</v>
      </c>
      <c r="AO2303" t="s">
        <v>8</v>
      </c>
      <c r="AP2303">
        <v>0</v>
      </c>
      <c r="AQ2303" t="s">
        <v>8</v>
      </c>
      <c r="AR2303">
        <v>20</v>
      </c>
      <c r="AS2303" t="s">
        <v>8</v>
      </c>
      <c r="AT2303">
        <v>1</v>
      </c>
      <c r="AU2303">
        <v>1</v>
      </c>
      <c r="AV2303" t="s">
        <v>8</v>
      </c>
      <c r="AW2303">
        <v>10</v>
      </c>
      <c r="AX2303" t="s">
        <v>8</v>
      </c>
      <c r="AY2303">
        <v>1</v>
      </c>
      <c r="AZ2303">
        <v>1</v>
      </c>
      <c r="BA2303" t="s">
        <v>8</v>
      </c>
      <c r="BB2303">
        <v>6</v>
      </c>
      <c r="BC2303" t="s">
        <v>8</v>
      </c>
      <c r="BD2303">
        <v>4</v>
      </c>
      <c r="BE2303">
        <v>1</v>
      </c>
      <c r="BF2303" t="s">
        <v>8</v>
      </c>
      <c r="BG2303">
        <v>1</v>
      </c>
      <c r="BH2303" t="s">
        <v>8</v>
      </c>
      <c r="BI2303">
        <v>7</v>
      </c>
    </row>
    <row r="2304" spans="1:61" x14ac:dyDescent="0.25">
      <c r="A2304" t="s">
        <v>1811</v>
      </c>
      <c r="B2304" t="s">
        <v>1886</v>
      </c>
      <c r="C2304">
        <v>17027</v>
      </c>
      <c r="D2304" t="s">
        <v>1824</v>
      </c>
      <c r="E2304">
        <v>56697</v>
      </c>
      <c r="F2304">
        <v>1</v>
      </c>
      <c r="G2304">
        <v>0</v>
      </c>
      <c r="H2304">
        <v>0</v>
      </c>
      <c r="I2304">
        <v>0</v>
      </c>
      <c r="J2304">
        <v>1</v>
      </c>
      <c r="K2304">
        <v>0</v>
      </c>
      <c r="L2304">
        <v>0</v>
      </c>
      <c r="M2304" t="s">
        <v>8</v>
      </c>
      <c r="N2304" t="s">
        <v>8</v>
      </c>
      <c r="O2304" t="s">
        <v>8</v>
      </c>
      <c r="P2304" t="s">
        <v>8</v>
      </c>
      <c r="Q2304">
        <v>0</v>
      </c>
      <c r="R2304" t="s">
        <v>8</v>
      </c>
      <c r="S2304" t="s">
        <v>8</v>
      </c>
      <c r="T2304" t="s">
        <v>8</v>
      </c>
      <c r="U2304" t="s">
        <v>8</v>
      </c>
      <c r="V2304">
        <v>0</v>
      </c>
      <c r="W2304" t="s">
        <v>8</v>
      </c>
      <c r="X2304">
        <v>11.5</v>
      </c>
      <c r="Y2304" t="s">
        <v>8</v>
      </c>
      <c r="Z2304">
        <v>5</v>
      </c>
      <c r="AA2304">
        <v>1</v>
      </c>
      <c r="AB2304" t="s">
        <v>8</v>
      </c>
      <c r="AC2304">
        <v>11</v>
      </c>
      <c r="AD2304" t="s">
        <v>8</v>
      </c>
      <c r="AE2304">
        <v>4</v>
      </c>
      <c r="AF2304">
        <v>0</v>
      </c>
      <c r="AG2304" t="s">
        <v>8</v>
      </c>
      <c r="AH2304" t="s">
        <v>8</v>
      </c>
      <c r="AI2304" t="s">
        <v>8</v>
      </c>
      <c r="AJ2304" t="s">
        <v>8</v>
      </c>
      <c r="AK2304">
        <v>0</v>
      </c>
      <c r="AL2304" t="s">
        <v>8</v>
      </c>
      <c r="AM2304" t="s">
        <v>8</v>
      </c>
      <c r="AN2304" t="s">
        <v>8</v>
      </c>
      <c r="AO2304" t="s">
        <v>8</v>
      </c>
      <c r="AP2304">
        <v>0</v>
      </c>
      <c r="AQ2304" t="s">
        <v>8</v>
      </c>
      <c r="AR2304" t="s">
        <v>8</v>
      </c>
      <c r="AS2304" t="s">
        <v>8</v>
      </c>
      <c r="AT2304" t="s">
        <v>8</v>
      </c>
      <c r="AU2304">
        <v>0</v>
      </c>
      <c r="AV2304" t="s">
        <v>8</v>
      </c>
      <c r="AW2304" t="s">
        <v>8</v>
      </c>
      <c r="AX2304" t="s">
        <v>8</v>
      </c>
      <c r="AY2304" t="s">
        <v>8</v>
      </c>
      <c r="AZ2304">
        <v>0</v>
      </c>
      <c r="BA2304" t="s">
        <v>8</v>
      </c>
      <c r="BB2304" t="s">
        <v>8</v>
      </c>
      <c r="BC2304" t="s">
        <v>8</v>
      </c>
      <c r="BD2304" t="s">
        <v>8</v>
      </c>
      <c r="BE2304">
        <v>0</v>
      </c>
      <c r="BF2304" t="s">
        <v>8</v>
      </c>
      <c r="BG2304" t="s">
        <v>8</v>
      </c>
      <c r="BH2304" t="s">
        <v>8</v>
      </c>
      <c r="BI2304" t="s">
        <v>8</v>
      </c>
    </row>
    <row r="2305" spans="1:61" x14ac:dyDescent="0.25">
      <c r="A2305" t="s">
        <v>1811</v>
      </c>
      <c r="B2305" t="s">
        <v>1886</v>
      </c>
      <c r="C2305">
        <v>17027</v>
      </c>
      <c r="D2305" t="s">
        <v>1825</v>
      </c>
      <c r="E2305">
        <v>3806</v>
      </c>
      <c r="F2305">
        <v>1</v>
      </c>
      <c r="G2305">
        <v>0</v>
      </c>
      <c r="H2305">
        <v>0</v>
      </c>
      <c r="I2305">
        <v>0</v>
      </c>
      <c r="J2305">
        <v>1</v>
      </c>
      <c r="K2305">
        <v>0</v>
      </c>
      <c r="L2305">
        <v>0</v>
      </c>
      <c r="M2305" t="s">
        <v>8</v>
      </c>
      <c r="N2305" t="s">
        <v>8</v>
      </c>
      <c r="O2305" t="s">
        <v>8</v>
      </c>
      <c r="P2305" t="s">
        <v>8</v>
      </c>
      <c r="Q2305">
        <v>0</v>
      </c>
      <c r="R2305" t="s">
        <v>8</v>
      </c>
      <c r="S2305" t="s">
        <v>8</v>
      </c>
      <c r="T2305" t="s">
        <v>8</v>
      </c>
      <c r="U2305" t="s">
        <v>8</v>
      </c>
      <c r="V2305">
        <v>0</v>
      </c>
      <c r="W2305" t="s">
        <v>8</v>
      </c>
      <c r="X2305" t="s">
        <v>8</v>
      </c>
      <c r="Y2305" t="s">
        <v>8</v>
      </c>
      <c r="Z2305" t="s">
        <v>8</v>
      </c>
      <c r="AA2305">
        <v>1</v>
      </c>
      <c r="AB2305" t="s">
        <v>8</v>
      </c>
      <c r="AC2305" t="s">
        <v>8</v>
      </c>
      <c r="AD2305" t="s">
        <v>8</v>
      </c>
      <c r="AE2305" t="s">
        <v>8</v>
      </c>
      <c r="AF2305">
        <v>0</v>
      </c>
      <c r="AG2305" t="s">
        <v>8</v>
      </c>
      <c r="AH2305" t="s">
        <v>8</v>
      </c>
      <c r="AI2305" t="s">
        <v>8</v>
      </c>
      <c r="AJ2305" t="s">
        <v>8</v>
      </c>
      <c r="AK2305">
        <v>0</v>
      </c>
      <c r="AL2305" t="s">
        <v>8</v>
      </c>
      <c r="AM2305" t="s">
        <v>8</v>
      </c>
      <c r="AN2305" t="s">
        <v>8</v>
      </c>
      <c r="AO2305" t="s">
        <v>8</v>
      </c>
      <c r="AP2305">
        <v>0</v>
      </c>
      <c r="AQ2305" t="s">
        <v>8</v>
      </c>
      <c r="AR2305" t="s">
        <v>8</v>
      </c>
      <c r="AS2305" t="s">
        <v>8</v>
      </c>
      <c r="AT2305" t="s">
        <v>8</v>
      </c>
      <c r="AU2305">
        <v>0</v>
      </c>
      <c r="AV2305" t="s">
        <v>8</v>
      </c>
      <c r="AW2305" t="s">
        <v>8</v>
      </c>
      <c r="AX2305" t="s">
        <v>8</v>
      </c>
      <c r="AY2305" t="s">
        <v>8</v>
      </c>
      <c r="AZ2305">
        <v>0</v>
      </c>
      <c r="BA2305" t="s">
        <v>8</v>
      </c>
      <c r="BB2305" t="s">
        <v>8</v>
      </c>
      <c r="BC2305" t="s">
        <v>8</v>
      </c>
      <c r="BD2305" t="s">
        <v>8</v>
      </c>
      <c r="BE2305">
        <v>0</v>
      </c>
      <c r="BF2305" t="s">
        <v>8</v>
      </c>
      <c r="BG2305" t="s">
        <v>8</v>
      </c>
      <c r="BH2305" t="s">
        <v>8</v>
      </c>
      <c r="BI2305" t="s">
        <v>8</v>
      </c>
    </row>
    <row r="2306" spans="1:61" x14ac:dyDescent="0.25">
      <c r="A2306" t="s">
        <v>1811</v>
      </c>
      <c r="B2306" t="s">
        <v>1887</v>
      </c>
      <c r="C2306">
        <v>1715170</v>
      </c>
      <c r="D2306" t="s">
        <v>1813</v>
      </c>
      <c r="E2306">
        <v>4110</v>
      </c>
      <c r="F2306">
        <v>2</v>
      </c>
      <c r="G2306">
        <v>0</v>
      </c>
      <c r="H2306">
        <v>0</v>
      </c>
      <c r="I2306">
        <v>1</v>
      </c>
      <c r="J2306">
        <v>0</v>
      </c>
      <c r="K2306">
        <v>1</v>
      </c>
      <c r="L2306">
        <v>0</v>
      </c>
      <c r="M2306" t="s">
        <v>8</v>
      </c>
      <c r="N2306" t="s">
        <v>8</v>
      </c>
      <c r="O2306" t="s">
        <v>8</v>
      </c>
      <c r="P2306" t="s">
        <v>8</v>
      </c>
      <c r="Q2306">
        <v>0</v>
      </c>
      <c r="R2306" t="s">
        <v>8</v>
      </c>
      <c r="S2306">
        <v>19</v>
      </c>
      <c r="T2306" t="s">
        <v>8</v>
      </c>
      <c r="U2306">
        <v>1</v>
      </c>
      <c r="V2306">
        <v>1</v>
      </c>
      <c r="W2306" t="s">
        <v>8</v>
      </c>
      <c r="X2306">
        <v>9</v>
      </c>
      <c r="Y2306" t="s">
        <v>8</v>
      </c>
      <c r="Z2306">
        <v>1</v>
      </c>
      <c r="AA2306">
        <v>0</v>
      </c>
      <c r="AB2306" t="s">
        <v>8</v>
      </c>
      <c r="AC2306">
        <v>6</v>
      </c>
      <c r="AD2306" t="s">
        <v>8</v>
      </c>
      <c r="AE2306">
        <v>4</v>
      </c>
      <c r="AF2306">
        <v>1</v>
      </c>
      <c r="AG2306" t="s">
        <v>8</v>
      </c>
      <c r="AH2306">
        <v>1</v>
      </c>
      <c r="AI2306" t="s">
        <v>8</v>
      </c>
      <c r="AJ2306">
        <v>7</v>
      </c>
      <c r="AK2306">
        <v>0</v>
      </c>
      <c r="AL2306" t="s">
        <v>8</v>
      </c>
      <c r="AM2306" t="s">
        <v>8</v>
      </c>
      <c r="AN2306" t="s">
        <v>8</v>
      </c>
      <c r="AO2306" t="s">
        <v>8</v>
      </c>
      <c r="AP2306">
        <v>0</v>
      </c>
      <c r="AQ2306" t="s">
        <v>8</v>
      </c>
      <c r="AR2306">
        <v>20</v>
      </c>
      <c r="AS2306" t="s">
        <v>8</v>
      </c>
      <c r="AT2306">
        <v>1</v>
      </c>
      <c r="AU2306">
        <v>0</v>
      </c>
      <c r="AV2306" t="s">
        <v>8</v>
      </c>
      <c r="AW2306">
        <v>10</v>
      </c>
      <c r="AX2306" t="s">
        <v>8</v>
      </c>
      <c r="AY2306">
        <v>1</v>
      </c>
      <c r="AZ2306">
        <v>0</v>
      </c>
      <c r="BA2306" t="s">
        <v>8</v>
      </c>
      <c r="BB2306">
        <v>6</v>
      </c>
      <c r="BC2306" t="s">
        <v>8</v>
      </c>
      <c r="BD2306">
        <v>4</v>
      </c>
      <c r="BE2306">
        <v>0</v>
      </c>
      <c r="BF2306" t="s">
        <v>8</v>
      </c>
      <c r="BG2306">
        <v>1</v>
      </c>
      <c r="BH2306" t="s">
        <v>8</v>
      </c>
      <c r="BI2306">
        <v>7</v>
      </c>
    </row>
    <row r="2307" spans="1:61" x14ac:dyDescent="0.25">
      <c r="A2307" t="s">
        <v>1811</v>
      </c>
      <c r="B2307" t="s">
        <v>1888</v>
      </c>
      <c r="C2307">
        <v>1715209</v>
      </c>
      <c r="D2307" t="s">
        <v>1824</v>
      </c>
      <c r="E2307">
        <v>56697</v>
      </c>
      <c r="F2307">
        <v>0</v>
      </c>
      <c r="G2307">
        <v>0</v>
      </c>
      <c r="H2307">
        <v>0</v>
      </c>
      <c r="I2307">
        <v>0</v>
      </c>
      <c r="J2307">
        <v>0</v>
      </c>
      <c r="K2307">
        <v>0</v>
      </c>
      <c r="L2307">
        <v>0</v>
      </c>
      <c r="M2307" t="s">
        <v>8</v>
      </c>
      <c r="N2307" t="s">
        <v>8</v>
      </c>
      <c r="O2307" t="s">
        <v>8</v>
      </c>
      <c r="P2307" t="s">
        <v>8</v>
      </c>
      <c r="Q2307">
        <v>0</v>
      </c>
      <c r="R2307" t="s">
        <v>8</v>
      </c>
      <c r="S2307" t="s">
        <v>8</v>
      </c>
      <c r="T2307" t="s">
        <v>8</v>
      </c>
      <c r="U2307" t="s">
        <v>8</v>
      </c>
      <c r="V2307">
        <v>0</v>
      </c>
      <c r="W2307" t="s">
        <v>8</v>
      </c>
      <c r="X2307">
        <v>11.5</v>
      </c>
      <c r="Y2307" t="s">
        <v>8</v>
      </c>
      <c r="Z2307">
        <v>5</v>
      </c>
      <c r="AA2307">
        <v>0</v>
      </c>
      <c r="AB2307" t="s">
        <v>8</v>
      </c>
      <c r="AC2307">
        <v>11</v>
      </c>
      <c r="AD2307" t="s">
        <v>8</v>
      </c>
      <c r="AE2307">
        <v>4</v>
      </c>
      <c r="AF2307">
        <v>0</v>
      </c>
      <c r="AG2307" t="s">
        <v>8</v>
      </c>
      <c r="AH2307" t="s">
        <v>8</v>
      </c>
      <c r="AI2307" t="s">
        <v>8</v>
      </c>
      <c r="AJ2307" t="s">
        <v>8</v>
      </c>
      <c r="AK2307">
        <v>0</v>
      </c>
      <c r="AL2307" t="s">
        <v>8</v>
      </c>
      <c r="AM2307" t="s">
        <v>8</v>
      </c>
      <c r="AN2307" t="s">
        <v>8</v>
      </c>
      <c r="AO2307" t="s">
        <v>8</v>
      </c>
      <c r="AP2307">
        <v>0</v>
      </c>
      <c r="AQ2307" t="s">
        <v>8</v>
      </c>
      <c r="AR2307" t="s">
        <v>8</v>
      </c>
      <c r="AS2307" t="s">
        <v>8</v>
      </c>
      <c r="AT2307" t="s">
        <v>8</v>
      </c>
      <c r="AU2307">
        <v>0</v>
      </c>
      <c r="AV2307" t="s">
        <v>8</v>
      </c>
      <c r="AW2307" t="s">
        <v>8</v>
      </c>
      <c r="AX2307" t="s">
        <v>8</v>
      </c>
      <c r="AY2307" t="s">
        <v>8</v>
      </c>
      <c r="AZ2307">
        <v>0</v>
      </c>
      <c r="BA2307" t="s">
        <v>8</v>
      </c>
      <c r="BB2307" t="s">
        <v>8</v>
      </c>
      <c r="BC2307" t="s">
        <v>8</v>
      </c>
      <c r="BD2307" t="s">
        <v>8</v>
      </c>
      <c r="BE2307">
        <v>0</v>
      </c>
      <c r="BF2307" t="s">
        <v>8</v>
      </c>
      <c r="BG2307" t="s">
        <v>8</v>
      </c>
      <c r="BH2307" t="s">
        <v>8</v>
      </c>
      <c r="BI2307" t="s">
        <v>8</v>
      </c>
    </row>
    <row r="2308" spans="1:61" x14ac:dyDescent="0.25">
      <c r="A2308" t="s">
        <v>1811</v>
      </c>
      <c r="B2308" t="s">
        <v>1889</v>
      </c>
      <c r="C2308">
        <v>1715833</v>
      </c>
      <c r="D2308" t="s">
        <v>1824</v>
      </c>
      <c r="E2308">
        <v>56697</v>
      </c>
      <c r="F2308">
        <v>2</v>
      </c>
      <c r="G2308">
        <v>0</v>
      </c>
      <c r="H2308">
        <v>0</v>
      </c>
      <c r="I2308">
        <v>1</v>
      </c>
      <c r="J2308">
        <v>1</v>
      </c>
      <c r="K2308">
        <v>0</v>
      </c>
      <c r="L2308">
        <v>0</v>
      </c>
      <c r="M2308" t="s">
        <v>8</v>
      </c>
      <c r="N2308" t="s">
        <v>8</v>
      </c>
      <c r="O2308" t="s">
        <v>8</v>
      </c>
      <c r="P2308" t="s">
        <v>8</v>
      </c>
      <c r="Q2308">
        <v>0</v>
      </c>
      <c r="R2308" t="s">
        <v>8</v>
      </c>
      <c r="S2308" t="s">
        <v>8</v>
      </c>
      <c r="T2308" t="s">
        <v>8</v>
      </c>
      <c r="U2308" t="s">
        <v>8</v>
      </c>
      <c r="V2308">
        <v>1</v>
      </c>
      <c r="W2308" t="s">
        <v>8</v>
      </c>
      <c r="X2308">
        <v>11.5</v>
      </c>
      <c r="Y2308" t="s">
        <v>8</v>
      </c>
      <c r="Z2308">
        <v>5</v>
      </c>
      <c r="AA2308">
        <v>1</v>
      </c>
      <c r="AB2308" t="s">
        <v>8</v>
      </c>
      <c r="AC2308">
        <v>11</v>
      </c>
      <c r="AD2308" t="s">
        <v>8</v>
      </c>
      <c r="AE2308">
        <v>4</v>
      </c>
      <c r="AF2308">
        <v>0</v>
      </c>
      <c r="AG2308" t="s">
        <v>8</v>
      </c>
      <c r="AH2308" t="s">
        <v>8</v>
      </c>
      <c r="AI2308" t="s">
        <v>8</v>
      </c>
      <c r="AJ2308" t="s">
        <v>8</v>
      </c>
      <c r="AK2308">
        <v>0</v>
      </c>
      <c r="AL2308" t="s">
        <v>8</v>
      </c>
      <c r="AM2308" t="s">
        <v>8</v>
      </c>
      <c r="AN2308" t="s">
        <v>8</v>
      </c>
      <c r="AO2308" t="s">
        <v>8</v>
      </c>
      <c r="AP2308">
        <v>0</v>
      </c>
      <c r="AQ2308" t="s">
        <v>8</v>
      </c>
      <c r="AR2308" t="s">
        <v>8</v>
      </c>
      <c r="AS2308" t="s">
        <v>8</v>
      </c>
      <c r="AT2308" t="s">
        <v>8</v>
      </c>
      <c r="AU2308">
        <v>0</v>
      </c>
      <c r="AV2308" t="s">
        <v>8</v>
      </c>
      <c r="AW2308" t="s">
        <v>8</v>
      </c>
      <c r="AX2308" t="s">
        <v>8</v>
      </c>
      <c r="AY2308" t="s">
        <v>8</v>
      </c>
      <c r="AZ2308">
        <v>0</v>
      </c>
      <c r="BA2308" t="s">
        <v>8</v>
      </c>
      <c r="BB2308" t="s">
        <v>8</v>
      </c>
      <c r="BC2308" t="s">
        <v>8</v>
      </c>
      <c r="BD2308" t="s">
        <v>8</v>
      </c>
      <c r="BE2308">
        <v>0</v>
      </c>
      <c r="BF2308" t="s">
        <v>8</v>
      </c>
      <c r="BG2308" t="s">
        <v>8</v>
      </c>
      <c r="BH2308" t="s">
        <v>8</v>
      </c>
      <c r="BI2308" t="s">
        <v>8</v>
      </c>
    </row>
    <row r="2309" spans="1:61" x14ac:dyDescent="0.25">
      <c r="A2309" t="s">
        <v>1811</v>
      </c>
      <c r="B2309" t="s">
        <v>1574</v>
      </c>
      <c r="C2309">
        <v>17031</v>
      </c>
      <c r="D2309" t="s">
        <v>1813</v>
      </c>
      <c r="E2309">
        <v>4110</v>
      </c>
      <c r="F2309">
        <v>116</v>
      </c>
      <c r="G2309">
        <v>0</v>
      </c>
      <c r="H2309">
        <v>1</v>
      </c>
      <c r="I2309">
        <v>26</v>
      </c>
      <c r="J2309">
        <v>60</v>
      </c>
      <c r="K2309">
        <v>26</v>
      </c>
      <c r="L2309">
        <v>0</v>
      </c>
      <c r="M2309" t="s">
        <v>8</v>
      </c>
      <c r="N2309" t="s">
        <v>8</v>
      </c>
      <c r="O2309" t="s">
        <v>8</v>
      </c>
      <c r="P2309" t="s">
        <v>8</v>
      </c>
      <c r="Q2309">
        <v>1</v>
      </c>
      <c r="R2309" t="s">
        <v>8</v>
      </c>
      <c r="S2309">
        <v>19</v>
      </c>
      <c r="T2309" t="s">
        <v>8</v>
      </c>
      <c r="U2309">
        <v>1</v>
      </c>
      <c r="V2309">
        <v>20</v>
      </c>
      <c r="W2309">
        <v>38</v>
      </c>
      <c r="X2309">
        <v>9</v>
      </c>
      <c r="Y2309">
        <v>45</v>
      </c>
      <c r="Z2309">
        <v>1</v>
      </c>
      <c r="AA2309">
        <v>43</v>
      </c>
      <c r="AB2309">
        <v>20</v>
      </c>
      <c r="AC2309">
        <v>6</v>
      </c>
      <c r="AD2309">
        <v>31</v>
      </c>
      <c r="AE2309">
        <v>4</v>
      </c>
      <c r="AF2309">
        <v>15</v>
      </c>
      <c r="AG2309">
        <v>14.5</v>
      </c>
      <c r="AH2309">
        <v>1</v>
      </c>
      <c r="AI2309">
        <v>14</v>
      </c>
      <c r="AJ2309">
        <v>7</v>
      </c>
      <c r="AK2309">
        <v>0</v>
      </c>
      <c r="AL2309" t="s">
        <v>8</v>
      </c>
      <c r="AM2309" t="s">
        <v>8</v>
      </c>
      <c r="AN2309" t="s">
        <v>8</v>
      </c>
      <c r="AO2309" t="s">
        <v>8</v>
      </c>
      <c r="AP2309">
        <v>0</v>
      </c>
      <c r="AQ2309" t="s">
        <v>8</v>
      </c>
      <c r="AR2309">
        <v>20</v>
      </c>
      <c r="AS2309" t="s">
        <v>8</v>
      </c>
      <c r="AT2309">
        <v>1</v>
      </c>
      <c r="AU2309">
        <v>6</v>
      </c>
      <c r="AV2309" t="s">
        <v>8</v>
      </c>
      <c r="AW2309">
        <v>10</v>
      </c>
      <c r="AX2309" t="s">
        <v>8</v>
      </c>
      <c r="AY2309">
        <v>1</v>
      </c>
      <c r="AZ2309">
        <v>17</v>
      </c>
      <c r="BA2309">
        <v>33</v>
      </c>
      <c r="BB2309">
        <v>6</v>
      </c>
      <c r="BC2309">
        <v>29</v>
      </c>
      <c r="BD2309">
        <v>4</v>
      </c>
      <c r="BE2309">
        <v>11</v>
      </c>
      <c r="BF2309" t="s">
        <v>8</v>
      </c>
      <c r="BG2309">
        <v>1</v>
      </c>
      <c r="BH2309">
        <v>12</v>
      </c>
      <c r="BI2309">
        <v>7</v>
      </c>
    </row>
    <row r="2310" spans="1:61" x14ac:dyDescent="0.25">
      <c r="A2310" t="s">
        <v>1811</v>
      </c>
      <c r="B2310" t="s">
        <v>1890</v>
      </c>
      <c r="C2310">
        <v>1716470</v>
      </c>
      <c r="D2310" t="s">
        <v>1813</v>
      </c>
      <c r="E2310">
        <v>4110</v>
      </c>
      <c r="F2310">
        <v>4</v>
      </c>
      <c r="G2310">
        <v>0</v>
      </c>
      <c r="H2310">
        <v>0</v>
      </c>
      <c r="I2310">
        <v>1</v>
      </c>
      <c r="J2310">
        <v>2</v>
      </c>
      <c r="K2310">
        <v>0</v>
      </c>
      <c r="L2310">
        <v>0</v>
      </c>
      <c r="M2310" t="s">
        <v>8</v>
      </c>
      <c r="N2310" t="s">
        <v>8</v>
      </c>
      <c r="O2310" t="s">
        <v>8</v>
      </c>
      <c r="P2310" t="s">
        <v>8</v>
      </c>
      <c r="Q2310">
        <v>0</v>
      </c>
      <c r="R2310" t="s">
        <v>8</v>
      </c>
      <c r="S2310">
        <v>19</v>
      </c>
      <c r="T2310" t="s">
        <v>8</v>
      </c>
      <c r="U2310">
        <v>1</v>
      </c>
      <c r="V2310">
        <v>1</v>
      </c>
      <c r="W2310" t="s">
        <v>8</v>
      </c>
      <c r="X2310">
        <v>9</v>
      </c>
      <c r="Y2310" t="s">
        <v>8</v>
      </c>
      <c r="Z2310">
        <v>1</v>
      </c>
      <c r="AA2310">
        <v>2</v>
      </c>
      <c r="AB2310" t="s">
        <v>8</v>
      </c>
      <c r="AC2310">
        <v>6</v>
      </c>
      <c r="AD2310" t="s">
        <v>8</v>
      </c>
      <c r="AE2310">
        <v>4</v>
      </c>
      <c r="AF2310">
        <v>0</v>
      </c>
      <c r="AG2310" t="s">
        <v>8</v>
      </c>
      <c r="AH2310">
        <v>1</v>
      </c>
      <c r="AI2310" t="s">
        <v>8</v>
      </c>
      <c r="AJ2310">
        <v>7</v>
      </c>
      <c r="AK2310">
        <v>0</v>
      </c>
      <c r="AL2310" t="s">
        <v>8</v>
      </c>
      <c r="AM2310" t="s">
        <v>8</v>
      </c>
      <c r="AN2310" t="s">
        <v>8</v>
      </c>
      <c r="AO2310" t="s">
        <v>8</v>
      </c>
      <c r="AP2310">
        <v>0</v>
      </c>
      <c r="AQ2310" t="s">
        <v>8</v>
      </c>
      <c r="AR2310">
        <v>20</v>
      </c>
      <c r="AS2310" t="s">
        <v>8</v>
      </c>
      <c r="AT2310">
        <v>1</v>
      </c>
      <c r="AU2310">
        <v>0</v>
      </c>
      <c r="AV2310" t="s">
        <v>8</v>
      </c>
      <c r="AW2310">
        <v>10</v>
      </c>
      <c r="AX2310" t="s">
        <v>8</v>
      </c>
      <c r="AY2310">
        <v>1</v>
      </c>
      <c r="AZ2310">
        <v>0</v>
      </c>
      <c r="BA2310" t="s">
        <v>8</v>
      </c>
      <c r="BB2310">
        <v>6</v>
      </c>
      <c r="BC2310" t="s">
        <v>8</v>
      </c>
      <c r="BD2310">
        <v>4</v>
      </c>
      <c r="BE2310">
        <v>0</v>
      </c>
      <c r="BF2310" t="s">
        <v>8</v>
      </c>
      <c r="BG2310">
        <v>1</v>
      </c>
      <c r="BH2310" t="s">
        <v>8</v>
      </c>
      <c r="BI2310">
        <v>7</v>
      </c>
    </row>
    <row r="2311" spans="1:61" x14ac:dyDescent="0.25">
      <c r="A2311" t="s">
        <v>1811</v>
      </c>
      <c r="B2311" t="s">
        <v>1891</v>
      </c>
      <c r="C2311">
        <v>1716483</v>
      </c>
      <c r="D2311" t="s">
        <v>1813</v>
      </c>
      <c r="E2311">
        <v>4110</v>
      </c>
      <c r="F2311">
        <v>7</v>
      </c>
      <c r="G2311">
        <v>0</v>
      </c>
      <c r="H2311">
        <v>0</v>
      </c>
      <c r="I2311">
        <v>2</v>
      </c>
      <c r="J2311">
        <v>5</v>
      </c>
      <c r="K2311">
        <v>0</v>
      </c>
      <c r="L2311">
        <v>0</v>
      </c>
      <c r="M2311" t="s">
        <v>8</v>
      </c>
      <c r="N2311" t="s">
        <v>8</v>
      </c>
      <c r="O2311" t="s">
        <v>8</v>
      </c>
      <c r="P2311" t="s">
        <v>8</v>
      </c>
      <c r="Q2311">
        <v>0</v>
      </c>
      <c r="R2311" t="s">
        <v>8</v>
      </c>
      <c r="S2311">
        <v>19</v>
      </c>
      <c r="T2311" t="s">
        <v>8</v>
      </c>
      <c r="U2311">
        <v>1</v>
      </c>
      <c r="V2311">
        <v>2</v>
      </c>
      <c r="W2311" t="s">
        <v>8</v>
      </c>
      <c r="X2311">
        <v>9</v>
      </c>
      <c r="Y2311" t="s">
        <v>8</v>
      </c>
      <c r="Z2311">
        <v>1</v>
      </c>
      <c r="AA2311">
        <v>3</v>
      </c>
      <c r="AB2311" t="s">
        <v>8</v>
      </c>
      <c r="AC2311">
        <v>6</v>
      </c>
      <c r="AD2311" t="s">
        <v>8</v>
      </c>
      <c r="AE2311">
        <v>4</v>
      </c>
      <c r="AF2311">
        <v>0</v>
      </c>
      <c r="AG2311" t="s">
        <v>8</v>
      </c>
      <c r="AH2311">
        <v>1</v>
      </c>
      <c r="AI2311" t="s">
        <v>8</v>
      </c>
      <c r="AJ2311">
        <v>7</v>
      </c>
      <c r="AK2311">
        <v>0</v>
      </c>
      <c r="AL2311" t="s">
        <v>8</v>
      </c>
      <c r="AM2311" t="s">
        <v>8</v>
      </c>
      <c r="AN2311" t="s">
        <v>8</v>
      </c>
      <c r="AO2311" t="s">
        <v>8</v>
      </c>
      <c r="AP2311">
        <v>0</v>
      </c>
      <c r="AQ2311" t="s">
        <v>8</v>
      </c>
      <c r="AR2311">
        <v>20</v>
      </c>
      <c r="AS2311" t="s">
        <v>8</v>
      </c>
      <c r="AT2311">
        <v>1</v>
      </c>
      <c r="AU2311">
        <v>0</v>
      </c>
      <c r="AV2311" t="s">
        <v>8</v>
      </c>
      <c r="AW2311">
        <v>10</v>
      </c>
      <c r="AX2311" t="s">
        <v>8</v>
      </c>
      <c r="AY2311">
        <v>1</v>
      </c>
      <c r="AZ2311">
        <v>2</v>
      </c>
      <c r="BA2311" t="s">
        <v>8</v>
      </c>
      <c r="BB2311">
        <v>6</v>
      </c>
      <c r="BC2311" t="s">
        <v>8</v>
      </c>
      <c r="BD2311">
        <v>4</v>
      </c>
      <c r="BE2311">
        <v>0</v>
      </c>
      <c r="BF2311" t="s">
        <v>8</v>
      </c>
      <c r="BG2311">
        <v>1</v>
      </c>
      <c r="BH2311" t="s">
        <v>8</v>
      </c>
      <c r="BI2311">
        <v>7</v>
      </c>
    </row>
    <row r="2312" spans="1:61" x14ac:dyDescent="0.25">
      <c r="A2312" t="s">
        <v>1811</v>
      </c>
      <c r="B2312" t="s">
        <v>1892</v>
      </c>
      <c r="C2312">
        <v>1716691</v>
      </c>
      <c r="D2312" t="s">
        <v>1813</v>
      </c>
      <c r="E2312">
        <v>4110</v>
      </c>
      <c r="F2312">
        <v>78</v>
      </c>
      <c r="G2312">
        <v>0</v>
      </c>
      <c r="H2312">
        <v>10</v>
      </c>
      <c r="I2312">
        <v>28</v>
      </c>
      <c r="J2312">
        <v>27</v>
      </c>
      <c r="K2312">
        <v>13</v>
      </c>
      <c r="L2312">
        <v>0</v>
      </c>
      <c r="M2312" t="s">
        <v>8</v>
      </c>
      <c r="N2312" t="s">
        <v>8</v>
      </c>
      <c r="O2312" t="s">
        <v>8</v>
      </c>
      <c r="P2312" t="s">
        <v>8</v>
      </c>
      <c r="Q2312">
        <v>6</v>
      </c>
      <c r="R2312" t="s">
        <v>8</v>
      </c>
      <c r="S2312">
        <v>19</v>
      </c>
      <c r="T2312" t="s">
        <v>8</v>
      </c>
      <c r="U2312">
        <v>1</v>
      </c>
      <c r="V2312">
        <v>17</v>
      </c>
      <c r="W2312">
        <v>6</v>
      </c>
      <c r="X2312">
        <v>9</v>
      </c>
      <c r="Y2312">
        <v>31</v>
      </c>
      <c r="Z2312">
        <v>1</v>
      </c>
      <c r="AA2312">
        <v>21</v>
      </c>
      <c r="AB2312">
        <v>4</v>
      </c>
      <c r="AC2312">
        <v>6</v>
      </c>
      <c r="AD2312">
        <v>14</v>
      </c>
      <c r="AE2312">
        <v>4</v>
      </c>
      <c r="AF2312">
        <v>10</v>
      </c>
      <c r="AG2312" t="s">
        <v>8</v>
      </c>
      <c r="AH2312">
        <v>1</v>
      </c>
      <c r="AI2312">
        <v>12</v>
      </c>
      <c r="AJ2312">
        <v>7</v>
      </c>
      <c r="AK2312">
        <v>0</v>
      </c>
      <c r="AL2312" t="s">
        <v>8</v>
      </c>
      <c r="AM2312" t="s">
        <v>8</v>
      </c>
      <c r="AN2312" t="s">
        <v>8</v>
      </c>
      <c r="AO2312" t="s">
        <v>8</v>
      </c>
      <c r="AP2312">
        <v>4</v>
      </c>
      <c r="AQ2312" t="s">
        <v>8</v>
      </c>
      <c r="AR2312">
        <v>20</v>
      </c>
      <c r="AS2312" t="s">
        <v>8</v>
      </c>
      <c r="AT2312">
        <v>1</v>
      </c>
      <c r="AU2312">
        <v>11</v>
      </c>
      <c r="AV2312">
        <v>3</v>
      </c>
      <c r="AW2312">
        <v>10</v>
      </c>
      <c r="AX2312">
        <v>15</v>
      </c>
      <c r="AY2312">
        <v>1</v>
      </c>
      <c r="AZ2312">
        <v>6</v>
      </c>
      <c r="BA2312" t="s">
        <v>8</v>
      </c>
      <c r="BB2312">
        <v>6</v>
      </c>
      <c r="BC2312" t="s">
        <v>8</v>
      </c>
      <c r="BD2312">
        <v>4</v>
      </c>
      <c r="BE2312">
        <v>3</v>
      </c>
      <c r="BF2312" t="s">
        <v>8</v>
      </c>
      <c r="BG2312">
        <v>1</v>
      </c>
      <c r="BH2312" t="s">
        <v>8</v>
      </c>
      <c r="BI2312">
        <v>7</v>
      </c>
    </row>
    <row r="2313" spans="1:61" x14ac:dyDescent="0.25">
      <c r="A2313" t="s">
        <v>1811</v>
      </c>
      <c r="B2313" t="s">
        <v>1893</v>
      </c>
      <c r="C2313">
        <v>1716873</v>
      </c>
      <c r="D2313" t="s">
        <v>1813</v>
      </c>
      <c r="E2313">
        <v>4110</v>
      </c>
      <c r="F2313">
        <v>6</v>
      </c>
      <c r="G2313">
        <v>0</v>
      </c>
      <c r="H2313">
        <v>0</v>
      </c>
      <c r="I2313">
        <v>0</v>
      </c>
      <c r="J2313">
        <v>4</v>
      </c>
      <c r="K2313">
        <v>2</v>
      </c>
      <c r="L2313">
        <v>0</v>
      </c>
      <c r="M2313" t="s">
        <v>8</v>
      </c>
      <c r="N2313" t="s">
        <v>8</v>
      </c>
      <c r="O2313" t="s">
        <v>8</v>
      </c>
      <c r="P2313" t="s">
        <v>8</v>
      </c>
      <c r="Q2313">
        <v>0</v>
      </c>
      <c r="R2313" t="s">
        <v>8</v>
      </c>
      <c r="S2313">
        <v>19</v>
      </c>
      <c r="T2313" t="s">
        <v>8</v>
      </c>
      <c r="U2313">
        <v>1</v>
      </c>
      <c r="V2313">
        <v>0</v>
      </c>
      <c r="W2313" t="s">
        <v>8</v>
      </c>
      <c r="X2313">
        <v>9</v>
      </c>
      <c r="Y2313" t="s">
        <v>8</v>
      </c>
      <c r="Z2313">
        <v>1</v>
      </c>
      <c r="AA2313">
        <v>3</v>
      </c>
      <c r="AB2313" t="s">
        <v>8</v>
      </c>
      <c r="AC2313">
        <v>6</v>
      </c>
      <c r="AD2313" t="s">
        <v>8</v>
      </c>
      <c r="AE2313">
        <v>4</v>
      </c>
      <c r="AF2313">
        <v>1</v>
      </c>
      <c r="AG2313" t="s">
        <v>8</v>
      </c>
      <c r="AH2313">
        <v>1</v>
      </c>
      <c r="AI2313" t="s">
        <v>8</v>
      </c>
      <c r="AJ2313">
        <v>7</v>
      </c>
      <c r="AK2313">
        <v>0</v>
      </c>
      <c r="AL2313" t="s">
        <v>8</v>
      </c>
      <c r="AM2313" t="s">
        <v>8</v>
      </c>
      <c r="AN2313" t="s">
        <v>8</v>
      </c>
      <c r="AO2313" t="s">
        <v>8</v>
      </c>
      <c r="AP2313">
        <v>0</v>
      </c>
      <c r="AQ2313" t="s">
        <v>8</v>
      </c>
      <c r="AR2313">
        <v>20</v>
      </c>
      <c r="AS2313" t="s">
        <v>8</v>
      </c>
      <c r="AT2313">
        <v>1</v>
      </c>
      <c r="AU2313">
        <v>0</v>
      </c>
      <c r="AV2313" t="s">
        <v>8</v>
      </c>
      <c r="AW2313">
        <v>10</v>
      </c>
      <c r="AX2313" t="s">
        <v>8</v>
      </c>
      <c r="AY2313">
        <v>1</v>
      </c>
      <c r="AZ2313">
        <v>1</v>
      </c>
      <c r="BA2313" t="s">
        <v>8</v>
      </c>
      <c r="BB2313">
        <v>6</v>
      </c>
      <c r="BC2313" t="s">
        <v>8</v>
      </c>
      <c r="BD2313">
        <v>4</v>
      </c>
      <c r="BE2313">
        <v>1</v>
      </c>
      <c r="BF2313" t="s">
        <v>8</v>
      </c>
      <c r="BG2313">
        <v>1</v>
      </c>
      <c r="BH2313" t="s">
        <v>8</v>
      </c>
      <c r="BI2313">
        <v>7</v>
      </c>
    </row>
    <row r="2314" spans="1:61" x14ac:dyDescent="0.25">
      <c r="A2314" t="s">
        <v>1811</v>
      </c>
      <c r="B2314" t="s">
        <v>1894</v>
      </c>
      <c r="C2314">
        <v>1717458</v>
      </c>
      <c r="D2314" t="s">
        <v>1813</v>
      </c>
      <c r="E2314">
        <v>4110</v>
      </c>
      <c r="F2314">
        <v>36</v>
      </c>
      <c r="G2314">
        <v>0</v>
      </c>
      <c r="H2314">
        <v>0</v>
      </c>
      <c r="I2314">
        <v>8</v>
      </c>
      <c r="J2314">
        <v>15</v>
      </c>
      <c r="K2314">
        <v>11</v>
      </c>
      <c r="L2314">
        <v>0</v>
      </c>
      <c r="M2314" t="s">
        <v>8</v>
      </c>
      <c r="N2314" t="s">
        <v>8</v>
      </c>
      <c r="O2314" t="s">
        <v>8</v>
      </c>
      <c r="P2314" t="s">
        <v>8</v>
      </c>
      <c r="Q2314">
        <v>0</v>
      </c>
      <c r="R2314" t="s">
        <v>8</v>
      </c>
      <c r="S2314">
        <v>19</v>
      </c>
      <c r="T2314" t="s">
        <v>8</v>
      </c>
      <c r="U2314">
        <v>1</v>
      </c>
      <c r="V2314">
        <v>6</v>
      </c>
      <c r="W2314">
        <v>7</v>
      </c>
      <c r="X2314">
        <v>9</v>
      </c>
      <c r="Y2314" t="s">
        <v>8</v>
      </c>
      <c r="Z2314">
        <v>1</v>
      </c>
      <c r="AA2314">
        <v>14</v>
      </c>
      <c r="AB2314">
        <v>9</v>
      </c>
      <c r="AC2314">
        <v>6</v>
      </c>
      <c r="AD2314">
        <v>16</v>
      </c>
      <c r="AE2314">
        <v>4</v>
      </c>
      <c r="AF2314">
        <v>9</v>
      </c>
      <c r="AG2314">
        <v>11.5</v>
      </c>
      <c r="AH2314">
        <v>1</v>
      </c>
      <c r="AI2314" t="s">
        <v>8</v>
      </c>
      <c r="AJ2314">
        <v>7</v>
      </c>
      <c r="AK2314">
        <v>0</v>
      </c>
      <c r="AL2314" t="s">
        <v>8</v>
      </c>
      <c r="AM2314" t="s">
        <v>8</v>
      </c>
      <c r="AN2314" t="s">
        <v>8</v>
      </c>
      <c r="AO2314" t="s">
        <v>8</v>
      </c>
      <c r="AP2314">
        <v>0</v>
      </c>
      <c r="AQ2314" t="s">
        <v>8</v>
      </c>
      <c r="AR2314">
        <v>20</v>
      </c>
      <c r="AS2314" t="s">
        <v>8</v>
      </c>
      <c r="AT2314">
        <v>1</v>
      </c>
      <c r="AU2314">
        <v>2</v>
      </c>
      <c r="AV2314" t="s">
        <v>8</v>
      </c>
      <c r="AW2314">
        <v>10</v>
      </c>
      <c r="AX2314" t="s">
        <v>8</v>
      </c>
      <c r="AY2314">
        <v>1</v>
      </c>
      <c r="AZ2314">
        <v>1</v>
      </c>
      <c r="BA2314" t="s">
        <v>8</v>
      </c>
      <c r="BB2314">
        <v>6</v>
      </c>
      <c r="BC2314" t="s">
        <v>8</v>
      </c>
      <c r="BD2314">
        <v>4</v>
      </c>
      <c r="BE2314">
        <v>2</v>
      </c>
      <c r="BF2314" t="s">
        <v>8</v>
      </c>
      <c r="BG2314">
        <v>1</v>
      </c>
      <c r="BH2314" t="s">
        <v>8</v>
      </c>
      <c r="BI2314">
        <v>7</v>
      </c>
    </row>
    <row r="2315" spans="1:61" x14ac:dyDescent="0.25">
      <c r="A2315" t="s">
        <v>1811</v>
      </c>
      <c r="B2315" t="s">
        <v>1895</v>
      </c>
      <c r="C2315">
        <v>1717497</v>
      </c>
      <c r="D2315" t="s">
        <v>1813</v>
      </c>
      <c r="E2315">
        <v>4110</v>
      </c>
      <c r="F2315">
        <v>14</v>
      </c>
      <c r="G2315">
        <v>0</v>
      </c>
      <c r="H2315">
        <v>1</v>
      </c>
      <c r="I2315">
        <v>5</v>
      </c>
      <c r="J2315">
        <v>4</v>
      </c>
      <c r="K2315">
        <v>4</v>
      </c>
      <c r="L2315">
        <v>0</v>
      </c>
      <c r="M2315" t="s">
        <v>8</v>
      </c>
      <c r="N2315" t="s">
        <v>8</v>
      </c>
      <c r="O2315" t="s">
        <v>8</v>
      </c>
      <c r="P2315" t="s">
        <v>8</v>
      </c>
      <c r="Q2315">
        <v>1</v>
      </c>
      <c r="R2315" t="s">
        <v>8</v>
      </c>
      <c r="S2315">
        <v>19</v>
      </c>
      <c r="T2315" t="s">
        <v>8</v>
      </c>
      <c r="U2315">
        <v>1</v>
      </c>
      <c r="V2315">
        <v>3</v>
      </c>
      <c r="W2315" t="s">
        <v>8</v>
      </c>
      <c r="X2315">
        <v>9</v>
      </c>
      <c r="Y2315" t="s">
        <v>8</v>
      </c>
      <c r="Z2315">
        <v>1</v>
      </c>
      <c r="AA2315">
        <v>4</v>
      </c>
      <c r="AB2315" t="s">
        <v>8</v>
      </c>
      <c r="AC2315">
        <v>6</v>
      </c>
      <c r="AD2315" t="s">
        <v>8</v>
      </c>
      <c r="AE2315">
        <v>4</v>
      </c>
      <c r="AF2315">
        <v>4</v>
      </c>
      <c r="AG2315" t="s">
        <v>8</v>
      </c>
      <c r="AH2315">
        <v>1</v>
      </c>
      <c r="AI2315" t="s">
        <v>8</v>
      </c>
      <c r="AJ2315">
        <v>7</v>
      </c>
      <c r="AK2315">
        <v>0</v>
      </c>
      <c r="AL2315" t="s">
        <v>8</v>
      </c>
      <c r="AM2315" t="s">
        <v>8</v>
      </c>
      <c r="AN2315" t="s">
        <v>8</v>
      </c>
      <c r="AO2315" t="s">
        <v>8</v>
      </c>
      <c r="AP2315">
        <v>0</v>
      </c>
      <c r="AQ2315" t="s">
        <v>8</v>
      </c>
      <c r="AR2315">
        <v>20</v>
      </c>
      <c r="AS2315" t="s">
        <v>8</v>
      </c>
      <c r="AT2315">
        <v>1</v>
      </c>
      <c r="AU2315">
        <v>2</v>
      </c>
      <c r="AV2315" t="s">
        <v>8</v>
      </c>
      <c r="AW2315">
        <v>10</v>
      </c>
      <c r="AX2315" t="s">
        <v>8</v>
      </c>
      <c r="AY2315">
        <v>1</v>
      </c>
      <c r="AZ2315">
        <v>0</v>
      </c>
      <c r="BA2315" t="s">
        <v>8</v>
      </c>
      <c r="BB2315">
        <v>6</v>
      </c>
      <c r="BC2315" t="s">
        <v>8</v>
      </c>
      <c r="BD2315">
        <v>4</v>
      </c>
      <c r="BE2315">
        <v>0</v>
      </c>
      <c r="BF2315" t="s">
        <v>8</v>
      </c>
      <c r="BG2315">
        <v>1</v>
      </c>
      <c r="BH2315" t="s">
        <v>8</v>
      </c>
      <c r="BI2315">
        <v>7</v>
      </c>
    </row>
    <row r="2316" spans="1:61" x14ac:dyDescent="0.25">
      <c r="A2316" t="s">
        <v>1811</v>
      </c>
      <c r="B2316" t="s">
        <v>1896</v>
      </c>
      <c r="C2316">
        <v>1717536</v>
      </c>
      <c r="D2316" t="s">
        <v>1813</v>
      </c>
      <c r="E2316">
        <v>4110</v>
      </c>
      <c r="F2316">
        <v>2</v>
      </c>
      <c r="G2316">
        <v>0</v>
      </c>
      <c r="H2316">
        <v>0</v>
      </c>
      <c r="I2316">
        <v>0</v>
      </c>
      <c r="J2316">
        <v>2</v>
      </c>
      <c r="K2316">
        <v>0</v>
      </c>
      <c r="L2316">
        <v>0</v>
      </c>
      <c r="M2316" t="s">
        <v>8</v>
      </c>
      <c r="N2316" t="s">
        <v>8</v>
      </c>
      <c r="O2316" t="s">
        <v>8</v>
      </c>
      <c r="P2316" t="s">
        <v>8</v>
      </c>
      <c r="Q2316">
        <v>0</v>
      </c>
      <c r="R2316" t="s">
        <v>8</v>
      </c>
      <c r="S2316">
        <v>19</v>
      </c>
      <c r="T2316" t="s">
        <v>8</v>
      </c>
      <c r="U2316">
        <v>1</v>
      </c>
      <c r="V2316">
        <v>0</v>
      </c>
      <c r="W2316" t="s">
        <v>8</v>
      </c>
      <c r="X2316">
        <v>9</v>
      </c>
      <c r="Y2316" t="s">
        <v>8</v>
      </c>
      <c r="Z2316">
        <v>1</v>
      </c>
      <c r="AA2316">
        <v>2</v>
      </c>
      <c r="AB2316" t="s">
        <v>8</v>
      </c>
      <c r="AC2316">
        <v>6</v>
      </c>
      <c r="AD2316" t="s">
        <v>8</v>
      </c>
      <c r="AE2316">
        <v>4</v>
      </c>
      <c r="AF2316">
        <v>0</v>
      </c>
      <c r="AG2316" t="s">
        <v>8</v>
      </c>
      <c r="AH2316">
        <v>1</v>
      </c>
      <c r="AI2316" t="s">
        <v>8</v>
      </c>
      <c r="AJ2316">
        <v>7</v>
      </c>
      <c r="AK2316">
        <v>0</v>
      </c>
      <c r="AL2316" t="s">
        <v>8</v>
      </c>
      <c r="AM2316" t="s">
        <v>8</v>
      </c>
      <c r="AN2316" t="s">
        <v>8</v>
      </c>
      <c r="AO2316" t="s">
        <v>8</v>
      </c>
      <c r="AP2316">
        <v>0</v>
      </c>
      <c r="AQ2316" t="s">
        <v>8</v>
      </c>
      <c r="AR2316">
        <v>20</v>
      </c>
      <c r="AS2316" t="s">
        <v>8</v>
      </c>
      <c r="AT2316">
        <v>1</v>
      </c>
      <c r="AU2316">
        <v>0</v>
      </c>
      <c r="AV2316" t="s">
        <v>8</v>
      </c>
      <c r="AW2316">
        <v>10</v>
      </c>
      <c r="AX2316" t="s">
        <v>8</v>
      </c>
      <c r="AY2316">
        <v>1</v>
      </c>
      <c r="AZ2316">
        <v>0</v>
      </c>
      <c r="BA2316" t="s">
        <v>8</v>
      </c>
      <c r="BB2316">
        <v>6</v>
      </c>
      <c r="BC2316" t="s">
        <v>8</v>
      </c>
      <c r="BD2316">
        <v>4</v>
      </c>
      <c r="BE2316">
        <v>0</v>
      </c>
      <c r="BF2316" t="s">
        <v>8</v>
      </c>
      <c r="BG2316">
        <v>1</v>
      </c>
      <c r="BH2316" t="s">
        <v>8</v>
      </c>
      <c r="BI2316">
        <v>7</v>
      </c>
    </row>
    <row r="2317" spans="1:61" x14ac:dyDescent="0.25">
      <c r="A2317" t="s">
        <v>1811</v>
      </c>
      <c r="B2317" t="s">
        <v>1897</v>
      </c>
      <c r="C2317">
        <v>1717523</v>
      </c>
      <c r="D2317" t="s">
        <v>1813</v>
      </c>
      <c r="E2317">
        <v>4110</v>
      </c>
      <c r="F2317">
        <v>11</v>
      </c>
      <c r="G2317">
        <v>0</v>
      </c>
      <c r="H2317">
        <v>0</v>
      </c>
      <c r="I2317">
        <v>0</v>
      </c>
      <c r="J2317">
        <v>5</v>
      </c>
      <c r="K2317">
        <v>6</v>
      </c>
      <c r="L2317">
        <v>0</v>
      </c>
      <c r="M2317" t="s">
        <v>8</v>
      </c>
      <c r="N2317" t="s">
        <v>8</v>
      </c>
      <c r="O2317" t="s">
        <v>8</v>
      </c>
      <c r="P2317" t="s">
        <v>8</v>
      </c>
      <c r="Q2317">
        <v>0</v>
      </c>
      <c r="R2317" t="s">
        <v>8</v>
      </c>
      <c r="S2317">
        <v>19</v>
      </c>
      <c r="T2317" t="s">
        <v>8</v>
      </c>
      <c r="U2317">
        <v>1</v>
      </c>
      <c r="V2317">
        <v>0</v>
      </c>
      <c r="W2317" t="s">
        <v>8</v>
      </c>
      <c r="X2317">
        <v>9</v>
      </c>
      <c r="Y2317" t="s">
        <v>8</v>
      </c>
      <c r="Z2317">
        <v>1</v>
      </c>
      <c r="AA2317">
        <v>5</v>
      </c>
      <c r="AB2317" t="s">
        <v>8</v>
      </c>
      <c r="AC2317">
        <v>6</v>
      </c>
      <c r="AD2317" t="s">
        <v>8</v>
      </c>
      <c r="AE2317">
        <v>4</v>
      </c>
      <c r="AF2317">
        <v>5</v>
      </c>
      <c r="AG2317" t="s">
        <v>8</v>
      </c>
      <c r="AH2317">
        <v>1</v>
      </c>
      <c r="AI2317" t="s">
        <v>8</v>
      </c>
      <c r="AJ2317">
        <v>7</v>
      </c>
      <c r="AK2317">
        <v>0</v>
      </c>
      <c r="AL2317" t="s">
        <v>8</v>
      </c>
      <c r="AM2317" t="s">
        <v>8</v>
      </c>
      <c r="AN2317" t="s">
        <v>8</v>
      </c>
      <c r="AO2317" t="s">
        <v>8</v>
      </c>
      <c r="AP2317">
        <v>0</v>
      </c>
      <c r="AQ2317" t="s">
        <v>8</v>
      </c>
      <c r="AR2317">
        <v>20</v>
      </c>
      <c r="AS2317" t="s">
        <v>8</v>
      </c>
      <c r="AT2317">
        <v>1</v>
      </c>
      <c r="AU2317">
        <v>0</v>
      </c>
      <c r="AV2317" t="s">
        <v>8</v>
      </c>
      <c r="AW2317">
        <v>10</v>
      </c>
      <c r="AX2317" t="s">
        <v>8</v>
      </c>
      <c r="AY2317">
        <v>1</v>
      </c>
      <c r="AZ2317">
        <v>0</v>
      </c>
      <c r="BA2317" t="s">
        <v>8</v>
      </c>
      <c r="BB2317">
        <v>6</v>
      </c>
      <c r="BC2317" t="s">
        <v>8</v>
      </c>
      <c r="BD2317">
        <v>4</v>
      </c>
      <c r="BE2317">
        <v>1</v>
      </c>
      <c r="BF2317" t="s">
        <v>8</v>
      </c>
      <c r="BG2317">
        <v>1</v>
      </c>
      <c r="BH2317" t="s">
        <v>8</v>
      </c>
      <c r="BI2317">
        <v>7</v>
      </c>
    </row>
    <row r="2318" spans="1:61" x14ac:dyDescent="0.25">
      <c r="A2318" t="s">
        <v>1811</v>
      </c>
      <c r="B2318" t="s">
        <v>1898</v>
      </c>
      <c r="C2318">
        <v>1717887</v>
      </c>
      <c r="D2318" t="s">
        <v>1813</v>
      </c>
      <c r="E2318">
        <v>4110</v>
      </c>
      <c r="F2318">
        <v>104</v>
      </c>
      <c r="G2318">
        <v>0</v>
      </c>
      <c r="H2318">
        <v>15</v>
      </c>
      <c r="I2318">
        <v>41</v>
      </c>
      <c r="J2318">
        <v>33</v>
      </c>
      <c r="K2318">
        <v>15</v>
      </c>
      <c r="L2318">
        <v>0</v>
      </c>
      <c r="M2318" t="s">
        <v>8</v>
      </c>
      <c r="N2318" t="s">
        <v>8</v>
      </c>
      <c r="O2318" t="s">
        <v>8</v>
      </c>
      <c r="P2318" t="s">
        <v>8</v>
      </c>
      <c r="Q2318">
        <v>13</v>
      </c>
      <c r="R2318" t="s">
        <v>8</v>
      </c>
      <c r="S2318">
        <v>19</v>
      </c>
      <c r="T2318" t="s">
        <v>8</v>
      </c>
      <c r="U2318">
        <v>1</v>
      </c>
      <c r="V2318">
        <v>37</v>
      </c>
      <c r="W2318">
        <v>6</v>
      </c>
      <c r="X2318">
        <v>9</v>
      </c>
      <c r="Y2318">
        <v>15.5</v>
      </c>
      <c r="Z2318">
        <v>1</v>
      </c>
      <c r="AA2318">
        <v>29</v>
      </c>
      <c r="AB2318">
        <v>6</v>
      </c>
      <c r="AC2318">
        <v>6</v>
      </c>
      <c r="AD2318">
        <v>11</v>
      </c>
      <c r="AE2318">
        <v>4</v>
      </c>
      <c r="AF2318">
        <v>11</v>
      </c>
      <c r="AG2318" t="s">
        <v>8</v>
      </c>
      <c r="AH2318">
        <v>1</v>
      </c>
      <c r="AI2318">
        <v>10</v>
      </c>
      <c r="AJ2318">
        <v>7</v>
      </c>
      <c r="AK2318">
        <v>0</v>
      </c>
      <c r="AL2318" t="s">
        <v>8</v>
      </c>
      <c r="AM2318" t="s">
        <v>8</v>
      </c>
      <c r="AN2318" t="s">
        <v>8</v>
      </c>
      <c r="AO2318" t="s">
        <v>8</v>
      </c>
      <c r="AP2318">
        <v>2</v>
      </c>
      <c r="AQ2318" t="s">
        <v>8</v>
      </c>
      <c r="AR2318">
        <v>20</v>
      </c>
      <c r="AS2318" t="s">
        <v>8</v>
      </c>
      <c r="AT2318">
        <v>1</v>
      </c>
      <c r="AU2318">
        <v>4</v>
      </c>
      <c r="AV2318" t="s">
        <v>8</v>
      </c>
      <c r="AW2318">
        <v>10</v>
      </c>
      <c r="AX2318" t="s">
        <v>8</v>
      </c>
      <c r="AY2318">
        <v>1</v>
      </c>
      <c r="AZ2318">
        <v>4</v>
      </c>
      <c r="BA2318" t="s">
        <v>8</v>
      </c>
      <c r="BB2318">
        <v>6</v>
      </c>
      <c r="BC2318" t="s">
        <v>8</v>
      </c>
      <c r="BD2318">
        <v>4</v>
      </c>
      <c r="BE2318">
        <v>4</v>
      </c>
      <c r="BF2318" t="s">
        <v>8</v>
      </c>
      <c r="BG2318">
        <v>1</v>
      </c>
      <c r="BH2318" t="s">
        <v>8</v>
      </c>
      <c r="BI2318">
        <v>7</v>
      </c>
    </row>
    <row r="2319" spans="1:61" x14ac:dyDescent="0.25">
      <c r="A2319" t="s">
        <v>1811</v>
      </c>
      <c r="B2319" t="s">
        <v>1899</v>
      </c>
      <c r="C2319">
        <v>1718563</v>
      </c>
      <c r="D2319" t="s">
        <v>1824</v>
      </c>
      <c r="E2319">
        <v>56697</v>
      </c>
      <c r="F2319">
        <v>1</v>
      </c>
      <c r="G2319">
        <v>0</v>
      </c>
      <c r="H2319">
        <v>0</v>
      </c>
      <c r="I2319">
        <v>0</v>
      </c>
      <c r="J2319">
        <v>0</v>
      </c>
      <c r="K2319">
        <v>1</v>
      </c>
      <c r="L2319">
        <v>0</v>
      </c>
      <c r="M2319" t="s">
        <v>8</v>
      </c>
      <c r="N2319" t="s">
        <v>8</v>
      </c>
      <c r="O2319" t="s">
        <v>8</v>
      </c>
      <c r="P2319" t="s">
        <v>8</v>
      </c>
      <c r="Q2319">
        <v>0</v>
      </c>
      <c r="R2319" t="s">
        <v>8</v>
      </c>
      <c r="S2319" t="s">
        <v>8</v>
      </c>
      <c r="T2319" t="s">
        <v>8</v>
      </c>
      <c r="U2319" t="s">
        <v>8</v>
      </c>
      <c r="V2319">
        <v>0</v>
      </c>
      <c r="W2319" t="s">
        <v>8</v>
      </c>
      <c r="X2319">
        <v>11.5</v>
      </c>
      <c r="Y2319" t="s">
        <v>8</v>
      </c>
      <c r="Z2319">
        <v>5</v>
      </c>
      <c r="AA2319">
        <v>0</v>
      </c>
      <c r="AB2319" t="s">
        <v>8</v>
      </c>
      <c r="AC2319">
        <v>11</v>
      </c>
      <c r="AD2319" t="s">
        <v>8</v>
      </c>
      <c r="AE2319">
        <v>4</v>
      </c>
      <c r="AF2319">
        <v>1</v>
      </c>
      <c r="AG2319" t="s">
        <v>8</v>
      </c>
      <c r="AH2319" t="s">
        <v>8</v>
      </c>
      <c r="AI2319" t="s">
        <v>8</v>
      </c>
      <c r="AJ2319" t="s">
        <v>8</v>
      </c>
      <c r="AK2319">
        <v>0</v>
      </c>
      <c r="AL2319" t="s">
        <v>8</v>
      </c>
      <c r="AM2319" t="s">
        <v>8</v>
      </c>
      <c r="AN2319" t="s">
        <v>8</v>
      </c>
      <c r="AO2319" t="s">
        <v>8</v>
      </c>
      <c r="AP2319">
        <v>0</v>
      </c>
      <c r="AQ2319" t="s">
        <v>8</v>
      </c>
      <c r="AR2319" t="s">
        <v>8</v>
      </c>
      <c r="AS2319" t="s">
        <v>8</v>
      </c>
      <c r="AT2319" t="s">
        <v>8</v>
      </c>
      <c r="AU2319">
        <v>0</v>
      </c>
      <c r="AV2319" t="s">
        <v>8</v>
      </c>
      <c r="AW2319" t="s">
        <v>8</v>
      </c>
      <c r="AX2319" t="s">
        <v>8</v>
      </c>
      <c r="AY2319" t="s">
        <v>8</v>
      </c>
      <c r="AZ2319">
        <v>0</v>
      </c>
      <c r="BA2319" t="s">
        <v>8</v>
      </c>
      <c r="BB2319" t="s">
        <v>8</v>
      </c>
      <c r="BC2319" t="s">
        <v>8</v>
      </c>
      <c r="BD2319" t="s">
        <v>8</v>
      </c>
      <c r="BE2319">
        <v>0</v>
      </c>
      <c r="BF2319" t="s">
        <v>8</v>
      </c>
      <c r="BG2319" t="s">
        <v>8</v>
      </c>
      <c r="BH2319" t="s">
        <v>8</v>
      </c>
      <c r="BI2319" t="s">
        <v>8</v>
      </c>
    </row>
    <row r="2320" spans="1:61" x14ac:dyDescent="0.25">
      <c r="A2320" t="s">
        <v>1811</v>
      </c>
      <c r="B2320" t="s">
        <v>1900</v>
      </c>
      <c r="C2320">
        <v>1718628</v>
      </c>
      <c r="D2320" t="s">
        <v>1813</v>
      </c>
      <c r="E2320">
        <v>4110</v>
      </c>
      <c r="F2320">
        <v>40</v>
      </c>
      <c r="G2320">
        <v>0</v>
      </c>
      <c r="H2320">
        <v>2</v>
      </c>
      <c r="I2320">
        <v>10</v>
      </c>
      <c r="J2320">
        <v>12</v>
      </c>
      <c r="K2320">
        <v>16</v>
      </c>
      <c r="L2320">
        <v>0</v>
      </c>
      <c r="M2320" t="s">
        <v>8</v>
      </c>
      <c r="N2320" t="s">
        <v>8</v>
      </c>
      <c r="O2320" t="s">
        <v>8</v>
      </c>
      <c r="P2320" t="s">
        <v>8</v>
      </c>
      <c r="Q2320">
        <v>2</v>
      </c>
      <c r="R2320" t="s">
        <v>8</v>
      </c>
      <c r="S2320">
        <v>19</v>
      </c>
      <c r="T2320" t="s">
        <v>8</v>
      </c>
      <c r="U2320">
        <v>1</v>
      </c>
      <c r="V2320">
        <v>10</v>
      </c>
      <c r="W2320">
        <v>4</v>
      </c>
      <c r="X2320">
        <v>9</v>
      </c>
      <c r="Y2320" t="s">
        <v>8</v>
      </c>
      <c r="Z2320">
        <v>1</v>
      </c>
      <c r="AA2320">
        <v>8</v>
      </c>
      <c r="AB2320" t="s">
        <v>8</v>
      </c>
      <c r="AC2320">
        <v>6</v>
      </c>
      <c r="AD2320" t="s">
        <v>8</v>
      </c>
      <c r="AE2320">
        <v>4</v>
      </c>
      <c r="AF2320">
        <v>13</v>
      </c>
      <c r="AG2320">
        <v>14</v>
      </c>
      <c r="AH2320">
        <v>1</v>
      </c>
      <c r="AI2320">
        <v>9</v>
      </c>
      <c r="AJ2320">
        <v>7</v>
      </c>
      <c r="AK2320">
        <v>0</v>
      </c>
      <c r="AL2320" t="s">
        <v>8</v>
      </c>
      <c r="AM2320" t="s">
        <v>8</v>
      </c>
      <c r="AN2320" t="s">
        <v>8</v>
      </c>
      <c r="AO2320" t="s">
        <v>8</v>
      </c>
      <c r="AP2320">
        <v>0</v>
      </c>
      <c r="AQ2320" t="s">
        <v>8</v>
      </c>
      <c r="AR2320">
        <v>20</v>
      </c>
      <c r="AS2320" t="s">
        <v>8</v>
      </c>
      <c r="AT2320">
        <v>1</v>
      </c>
      <c r="AU2320">
        <v>0</v>
      </c>
      <c r="AV2320" t="s">
        <v>8</v>
      </c>
      <c r="AW2320">
        <v>10</v>
      </c>
      <c r="AX2320" t="s">
        <v>8</v>
      </c>
      <c r="AY2320">
        <v>1</v>
      </c>
      <c r="AZ2320">
        <v>4</v>
      </c>
      <c r="BA2320" t="s">
        <v>8</v>
      </c>
      <c r="BB2320">
        <v>6</v>
      </c>
      <c r="BC2320" t="s">
        <v>8</v>
      </c>
      <c r="BD2320">
        <v>4</v>
      </c>
      <c r="BE2320">
        <v>3</v>
      </c>
      <c r="BF2320" t="s">
        <v>8</v>
      </c>
      <c r="BG2320">
        <v>1</v>
      </c>
      <c r="BH2320" t="s">
        <v>8</v>
      </c>
      <c r="BI2320">
        <v>7</v>
      </c>
    </row>
    <row r="2321" spans="1:61" x14ac:dyDescent="0.25">
      <c r="A2321" t="s">
        <v>1811</v>
      </c>
      <c r="B2321" t="s">
        <v>1901</v>
      </c>
      <c r="C2321">
        <v>1718719</v>
      </c>
      <c r="D2321" t="s">
        <v>1813</v>
      </c>
      <c r="E2321">
        <v>4110</v>
      </c>
      <c r="F2321">
        <v>14</v>
      </c>
      <c r="G2321">
        <v>0</v>
      </c>
      <c r="H2321">
        <v>0</v>
      </c>
      <c r="I2321">
        <v>2</v>
      </c>
      <c r="J2321">
        <v>8</v>
      </c>
      <c r="K2321">
        <v>4</v>
      </c>
      <c r="L2321">
        <v>0</v>
      </c>
      <c r="M2321" t="s">
        <v>8</v>
      </c>
      <c r="N2321" t="s">
        <v>8</v>
      </c>
      <c r="O2321" t="s">
        <v>8</v>
      </c>
      <c r="P2321" t="s">
        <v>8</v>
      </c>
      <c r="Q2321">
        <v>0</v>
      </c>
      <c r="R2321" t="s">
        <v>8</v>
      </c>
      <c r="S2321">
        <v>19</v>
      </c>
      <c r="T2321" t="s">
        <v>8</v>
      </c>
      <c r="U2321">
        <v>1</v>
      </c>
      <c r="V2321">
        <v>2</v>
      </c>
      <c r="W2321" t="s">
        <v>8</v>
      </c>
      <c r="X2321">
        <v>9</v>
      </c>
      <c r="Y2321" t="s">
        <v>8</v>
      </c>
      <c r="Z2321">
        <v>1</v>
      </c>
      <c r="AA2321">
        <v>6</v>
      </c>
      <c r="AB2321" t="s">
        <v>8</v>
      </c>
      <c r="AC2321">
        <v>6</v>
      </c>
      <c r="AD2321" t="s">
        <v>8</v>
      </c>
      <c r="AE2321">
        <v>4</v>
      </c>
      <c r="AF2321">
        <v>2</v>
      </c>
      <c r="AG2321" t="s">
        <v>8</v>
      </c>
      <c r="AH2321">
        <v>1</v>
      </c>
      <c r="AI2321" t="s">
        <v>8</v>
      </c>
      <c r="AJ2321">
        <v>7</v>
      </c>
      <c r="AK2321">
        <v>0</v>
      </c>
      <c r="AL2321" t="s">
        <v>8</v>
      </c>
      <c r="AM2321" t="s">
        <v>8</v>
      </c>
      <c r="AN2321" t="s">
        <v>8</v>
      </c>
      <c r="AO2321" t="s">
        <v>8</v>
      </c>
      <c r="AP2321">
        <v>0</v>
      </c>
      <c r="AQ2321" t="s">
        <v>8</v>
      </c>
      <c r="AR2321">
        <v>20</v>
      </c>
      <c r="AS2321" t="s">
        <v>8</v>
      </c>
      <c r="AT2321">
        <v>1</v>
      </c>
      <c r="AU2321">
        <v>0</v>
      </c>
      <c r="AV2321" t="s">
        <v>8</v>
      </c>
      <c r="AW2321">
        <v>10</v>
      </c>
      <c r="AX2321" t="s">
        <v>8</v>
      </c>
      <c r="AY2321">
        <v>1</v>
      </c>
      <c r="AZ2321">
        <v>2</v>
      </c>
      <c r="BA2321" t="s">
        <v>8</v>
      </c>
      <c r="BB2321">
        <v>6</v>
      </c>
      <c r="BC2321" t="s">
        <v>8</v>
      </c>
      <c r="BD2321">
        <v>4</v>
      </c>
      <c r="BE2321">
        <v>2</v>
      </c>
      <c r="BF2321" t="s">
        <v>8</v>
      </c>
      <c r="BG2321">
        <v>1</v>
      </c>
      <c r="BH2321" t="s">
        <v>8</v>
      </c>
      <c r="BI2321">
        <v>7</v>
      </c>
    </row>
    <row r="2322" spans="1:61" x14ac:dyDescent="0.25">
      <c r="A2322" t="s">
        <v>1811</v>
      </c>
      <c r="B2322" t="s">
        <v>1902</v>
      </c>
      <c r="C2322">
        <v>1718706</v>
      </c>
      <c r="D2322" t="s">
        <v>1813</v>
      </c>
      <c r="E2322">
        <v>4110</v>
      </c>
      <c r="F2322">
        <v>4</v>
      </c>
      <c r="G2322">
        <v>0</v>
      </c>
      <c r="H2322">
        <v>0</v>
      </c>
      <c r="I2322">
        <v>0</v>
      </c>
      <c r="J2322">
        <v>0</v>
      </c>
      <c r="K2322">
        <v>4</v>
      </c>
      <c r="L2322">
        <v>0</v>
      </c>
      <c r="M2322" t="s">
        <v>8</v>
      </c>
      <c r="N2322" t="s">
        <v>8</v>
      </c>
      <c r="O2322" t="s">
        <v>8</v>
      </c>
      <c r="P2322" t="s">
        <v>8</v>
      </c>
      <c r="Q2322">
        <v>0</v>
      </c>
      <c r="R2322" t="s">
        <v>8</v>
      </c>
      <c r="S2322">
        <v>19</v>
      </c>
      <c r="T2322" t="s">
        <v>8</v>
      </c>
      <c r="U2322">
        <v>1</v>
      </c>
      <c r="V2322">
        <v>0</v>
      </c>
      <c r="W2322" t="s">
        <v>8</v>
      </c>
      <c r="X2322">
        <v>9</v>
      </c>
      <c r="Y2322" t="s">
        <v>8</v>
      </c>
      <c r="Z2322">
        <v>1</v>
      </c>
      <c r="AA2322">
        <v>0</v>
      </c>
      <c r="AB2322" t="s">
        <v>8</v>
      </c>
      <c r="AC2322">
        <v>6</v>
      </c>
      <c r="AD2322" t="s">
        <v>8</v>
      </c>
      <c r="AE2322">
        <v>4</v>
      </c>
      <c r="AF2322">
        <v>3</v>
      </c>
      <c r="AG2322" t="s">
        <v>8</v>
      </c>
      <c r="AH2322">
        <v>1</v>
      </c>
      <c r="AI2322" t="s">
        <v>8</v>
      </c>
      <c r="AJ2322">
        <v>7</v>
      </c>
      <c r="AK2322">
        <v>0</v>
      </c>
      <c r="AL2322" t="s">
        <v>8</v>
      </c>
      <c r="AM2322" t="s">
        <v>8</v>
      </c>
      <c r="AN2322" t="s">
        <v>8</v>
      </c>
      <c r="AO2322" t="s">
        <v>8</v>
      </c>
      <c r="AP2322">
        <v>0</v>
      </c>
      <c r="AQ2322" t="s">
        <v>8</v>
      </c>
      <c r="AR2322">
        <v>20</v>
      </c>
      <c r="AS2322" t="s">
        <v>8</v>
      </c>
      <c r="AT2322">
        <v>1</v>
      </c>
      <c r="AU2322">
        <v>0</v>
      </c>
      <c r="AV2322" t="s">
        <v>8</v>
      </c>
      <c r="AW2322">
        <v>10</v>
      </c>
      <c r="AX2322" t="s">
        <v>8</v>
      </c>
      <c r="AY2322">
        <v>1</v>
      </c>
      <c r="AZ2322">
        <v>0</v>
      </c>
      <c r="BA2322" t="s">
        <v>8</v>
      </c>
      <c r="BB2322">
        <v>6</v>
      </c>
      <c r="BC2322" t="s">
        <v>8</v>
      </c>
      <c r="BD2322">
        <v>4</v>
      </c>
      <c r="BE2322">
        <v>1</v>
      </c>
      <c r="BF2322" t="s">
        <v>8</v>
      </c>
      <c r="BG2322">
        <v>1</v>
      </c>
      <c r="BH2322" t="s">
        <v>8</v>
      </c>
      <c r="BI2322">
        <v>7</v>
      </c>
    </row>
    <row r="2323" spans="1:61" x14ac:dyDescent="0.25">
      <c r="A2323" t="s">
        <v>1811</v>
      </c>
      <c r="B2323" t="s">
        <v>1588</v>
      </c>
      <c r="C2323">
        <v>1718823</v>
      </c>
      <c r="D2323" t="s">
        <v>1824</v>
      </c>
      <c r="E2323">
        <v>56697</v>
      </c>
      <c r="F2323">
        <v>0</v>
      </c>
      <c r="G2323">
        <v>0</v>
      </c>
      <c r="H2323">
        <v>0</v>
      </c>
      <c r="I2323">
        <v>0</v>
      </c>
      <c r="J2323">
        <v>0</v>
      </c>
      <c r="K2323">
        <v>0</v>
      </c>
      <c r="L2323">
        <v>0</v>
      </c>
      <c r="M2323" t="s">
        <v>8</v>
      </c>
      <c r="N2323" t="s">
        <v>8</v>
      </c>
      <c r="O2323" t="s">
        <v>8</v>
      </c>
      <c r="P2323" t="s">
        <v>8</v>
      </c>
      <c r="Q2323">
        <v>0</v>
      </c>
      <c r="R2323" t="s">
        <v>8</v>
      </c>
      <c r="S2323" t="s">
        <v>8</v>
      </c>
      <c r="T2323" t="s">
        <v>8</v>
      </c>
      <c r="U2323" t="s">
        <v>8</v>
      </c>
      <c r="V2323">
        <v>0</v>
      </c>
      <c r="W2323" t="s">
        <v>8</v>
      </c>
      <c r="X2323">
        <v>11.5</v>
      </c>
      <c r="Y2323" t="s">
        <v>8</v>
      </c>
      <c r="Z2323">
        <v>5</v>
      </c>
      <c r="AA2323">
        <v>0</v>
      </c>
      <c r="AB2323" t="s">
        <v>8</v>
      </c>
      <c r="AC2323">
        <v>11</v>
      </c>
      <c r="AD2323" t="s">
        <v>8</v>
      </c>
      <c r="AE2323">
        <v>4</v>
      </c>
      <c r="AF2323">
        <v>0</v>
      </c>
      <c r="AG2323" t="s">
        <v>8</v>
      </c>
      <c r="AH2323" t="s">
        <v>8</v>
      </c>
      <c r="AI2323" t="s">
        <v>8</v>
      </c>
      <c r="AJ2323" t="s">
        <v>8</v>
      </c>
      <c r="AK2323">
        <v>0</v>
      </c>
      <c r="AL2323" t="s">
        <v>8</v>
      </c>
      <c r="AM2323" t="s">
        <v>8</v>
      </c>
      <c r="AN2323" t="s">
        <v>8</v>
      </c>
      <c r="AO2323" t="s">
        <v>8</v>
      </c>
      <c r="AP2323">
        <v>0</v>
      </c>
      <c r="AQ2323" t="s">
        <v>8</v>
      </c>
      <c r="AR2323" t="s">
        <v>8</v>
      </c>
      <c r="AS2323" t="s">
        <v>8</v>
      </c>
      <c r="AT2323" t="s">
        <v>8</v>
      </c>
      <c r="AU2323">
        <v>0</v>
      </c>
      <c r="AV2323" t="s">
        <v>8</v>
      </c>
      <c r="AW2323" t="s">
        <v>8</v>
      </c>
      <c r="AX2323" t="s">
        <v>8</v>
      </c>
      <c r="AY2323" t="s">
        <v>8</v>
      </c>
      <c r="AZ2323">
        <v>0</v>
      </c>
      <c r="BA2323" t="s">
        <v>8</v>
      </c>
      <c r="BB2323" t="s">
        <v>8</v>
      </c>
      <c r="BC2323" t="s">
        <v>8</v>
      </c>
      <c r="BD2323" t="s">
        <v>8</v>
      </c>
      <c r="BE2323">
        <v>0</v>
      </c>
      <c r="BF2323" t="s">
        <v>8</v>
      </c>
      <c r="BG2323" t="s">
        <v>8</v>
      </c>
      <c r="BH2323" t="s">
        <v>8</v>
      </c>
      <c r="BI2323" t="s">
        <v>8</v>
      </c>
    </row>
    <row r="2324" spans="1:61" x14ac:dyDescent="0.25">
      <c r="A2324" t="s">
        <v>1811</v>
      </c>
      <c r="B2324" t="s">
        <v>1903</v>
      </c>
      <c r="C2324">
        <v>1719096</v>
      </c>
      <c r="D2324" t="s">
        <v>1813</v>
      </c>
      <c r="E2324">
        <v>4110</v>
      </c>
      <c r="F2324">
        <v>1</v>
      </c>
      <c r="G2324">
        <v>0</v>
      </c>
      <c r="H2324">
        <v>0</v>
      </c>
      <c r="I2324">
        <v>1</v>
      </c>
      <c r="J2324">
        <v>0</v>
      </c>
      <c r="K2324">
        <v>0</v>
      </c>
      <c r="L2324">
        <v>0</v>
      </c>
      <c r="M2324" t="s">
        <v>8</v>
      </c>
      <c r="N2324" t="s">
        <v>8</v>
      </c>
      <c r="O2324" t="s">
        <v>8</v>
      </c>
      <c r="P2324" t="s">
        <v>8</v>
      </c>
      <c r="Q2324">
        <v>0</v>
      </c>
      <c r="R2324" t="s">
        <v>8</v>
      </c>
      <c r="S2324">
        <v>19</v>
      </c>
      <c r="T2324" t="s">
        <v>8</v>
      </c>
      <c r="U2324">
        <v>1</v>
      </c>
      <c r="V2324">
        <v>0</v>
      </c>
      <c r="W2324" t="s">
        <v>8</v>
      </c>
      <c r="X2324">
        <v>9</v>
      </c>
      <c r="Y2324" t="s">
        <v>8</v>
      </c>
      <c r="Z2324">
        <v>1</v>
      </c>
      <c r="AA2324">
        <v>0</v>
      </c>
      <c r="AB2324" t="s">
        <v>8</v>
      </c>
      <c r="AC2324">
        <v>6</v>
      </c>
      <c r="AD2324" t="s">
        <v>8</v>
      </c>
      <c r="AE2324">
        <v>4</v>
      </c>
      <c r="AF2324">
        <v>0</v>
      </c>
      <c r="AG2324" t="s">
        <v>8</v>
      </c>
      <c r="AH2324">
        <v>1</v>
      </c>
      <c r="AI2324" t="s">
        <v>8</v>
      </c>
      <c r="AJ2324">
        <v>7</v>
      </c>
      <c r="AK2324">
        <v>0</v>
      </c>
      <c r="AL2324" t="s">
        <v>8</v>
      </c>
      <c r="AM2324" t="s">
        <v>8</v>
      </c>
      <c r="AN2324" t="s">
        <v>8</v>
      </c>
      <c r="AO2324" t="s">
        <v>8</v>
      </c>
      <c r="AP2324">
        <v>0</v>
      </c>
      <c r="AQ2324" t="s">
        <v>8</v>
      </c>
      <c r="AR2324">
        <v>20</v>
      </c>
      <c r="AS2324" t="s">
        <v>8</v>
      </c>
      <c r="AT2324">
        <v>1</v>
      </c>
      <c r="AU2324">
        <v>1</v>
      </c>
      <c r="AV2324" t="s">
        <v>8</v>
      </c>
      <c r="AW2324">
        <v>10</v>
      </c>
      <c r="AX2324" t="s">
        <v>8</v>
      </c>
      <c r="AY2324">
        <v>1</v>
      </c>
      <c r="AZ2324">
        <v>0</v>
      </c>
      <c r="BA2324" t="s">
        <v>8</v>
      </c>
      <c r="BB2324">
        <v>6</v>
      </c>
      <c r="BC2324" t="s">
        <v>8</v>
      </c>
      <c r="BD2324">
        <v>4</v>
      </c>
      <c r="BE2324">
        <v>0</v>
      </c>
      <c r="BF2324" t="s">
        <v>8</v>
      </c>
      <c r="BG2324">
        <v>1</v>
      </c>
      <c r="BH2324" t="s">
        <v>8</v>
      </c>
      <c r="BI2324">
        <v>7</v>
      </c>
    </row>
    <row r="2325" spans="1:61" x14ac:dyDescent="0.25">
      <c r="A2325" t="s">
        <v>1811</v>
      </c>
      <c r="B2325" t="s">
        <v>1904</v>
      </c>
      <c r="C2325">
        <v>1719083</v>
      </c>
      <c r="D2325" t="s">
        <v>1813</v>
      </c>
      <c r="E2325">
        <v>4110</v>
      </c>
      <c r="F2325">
        <v>10</v>
      </c>
      <c r="G2325">
        <v>0</v>
      </c>
      <c r="H2325">
        <v>2</v>
      </c>
      <c r="I2325">
        <v>0</v>
      </c>
      <c r="J2325">
        <v>4</v>
      </c>
      <c r="K2325">
        <v>4</v>
      </c>
      <c r="L2325">
        <v>0</v>
      </c>
      <c r="M2325" t="s">
        <v>8</v>
      </c>
      <c r="N2325" t="s">
        <v>8</v>
      </c>
      <c r="O2325" t="s">
        <v>8</v>
      </c>
      <c r="P2325" t="s">
        <v>8</v>
      </c>
      <c r="Q2325">
        <v>2</v>
      </c>
      <c r="R2325" t="s">
        <v>8</v>
      </c>
      <c r="S2325">
        <v>19</v>
      </c>
      <c r="T2325" t="s">
        <v>8</v>
      </c>
      <c r="U2325">
        <v>1</v>
      </c>
      <c r="V2325">
        <v>0</v>
      </c>
      <c r="W2325" t="s">
        <v>8</v>
      </c>
      <c r="X2325">
        <v>9</v>
      </c>
      <c r="Y2325" t="s">
        <v>8</v>
      </c>
      <c r="Z2325">
        <v>1</v>
      </c>
      <c r="AA2325">
        <v>2</v>
      </c>
      <c r="AB2325" t="s">
        <v>8</v>
      </c>
      <c r="AC2325">
        <v>6</v>
      </c>
      <c r="AD2325" t="s">
        <v>8</v>
      </c>
      <c r="AE2325">
        <v>4</v>
      </c>
      <c r="AF2325">
        <v>1</v>
      </c>
      <c r="AG2325" t="s">
        <v>8</v>
      </c>
      <c r="AH2325">
        <v>1</v>
      </c>
      <c r="AI2325" t="s">
        <v>8</v>
      </c>
      <c r="AJ2325">
        <v>7</v>
      </c>
      <c r="AK2325">
        <v>0</v>
      </c>
      <c r="AL2325" t="s">
        <v>8</v>
      </c>
      <c r="AM2325" t="s">
        <v>8</v>
      </c>
      <c r="AN2325" t="s">
        <v>8</v>
      </c>
      <c r="AO2325" t="s">
        <v>8</v>
      </c>
      <c r="AP2325">
        <v>0</v>
      </c>
      <c r="AQ2325" t="s">
        <v>8</v>
      </c>
      <c r="AR2325">
        <v>20</v>
      </c>
      <c r="AS2325" t="s">
        <v>8</v>
      </c>
      <c r="AT2325">
        <v>1</v>
      </c>
      <c r="AU2325">
        <v>0</v>
      </c>
      <c r="AV2325" t="s">
        <v>8</v>
      </c>
      <c r="AW2325">
        <v>10</v>
      </c>
      <c r="AX2325" t="s">
        <v>8</v>
      </c>
      <c r="AY2325">
        <v>1</v>
      </c>
      <c r="AZ2325">
        <v>2</v>
      </c>
      <c r="BA2325" t="s">
        <v>8</v>
      </c>
      <c r="BB2325">
        <v>6</v>
      </c>
      <c r="BC2325" t="s">
        <v>8</v>
      </c>
      <c r="BD2325">
        <v>4</v>
      </c>
      <c r="BE2325">
        <v>3</v>
      </c>
      <c r="BF2325" t="s">
        <v>8</v>
      </c>
      <c r="BG2325">
        <v>1</v>
      </c>
      <c r="BH2325" t="s">
        <v>8</v>
      </c>
      <c r="BI2325">
        <v>7</v>
      </c>
    </row>
    <row r="2326" spans="1:61" x14ac:dyDescent="0.25">
      <c r="A2326" t="s">
        <v>1811</v>
      </c>
      <c r="B2326" t="s">
        <v>1905</v>
      </c>
      <c r="C2326">
        <v>1718979</v>
      </c>
      <c r="D2326" t="s">
        <v>1813</v>
      </c>
      <c r="E2326">
        <v>4110</v>
      </c>
      <c r="F2326">
        <v>1</v>
      </c>
      <c r="G2326">
        <v>0</v>
      </c>
      <c r="H2326">
        <v>0</v>
      </c>
      <c r="I2326">
        <v>0</v>
      </c>
      <c r="J2326">
        <v>1</v>
      </c>
      <c r="K2326">
        <v>0</v>
      </c>
      <c r="L2326">
        <v>0</v>
      </c>
      <c r="M2326" t="s">
        <v>8</v>
      </c>
      <c r="N2326" t="s">
        <v>8</v>
      </c>
      <c r="O2326" t="s">
        <v>8</v>
      </c>
      <c r="P2326" t="s">
        <v>8</v>
      </c>
      <c r="Q2326">
        <v>0</v>
      </c>
      <c r="R2326" t="s">
        <v>8</v>
      </c>
      <c r="S2326">
        <v>19</v>
      </c>
      <c r="T2326" t="s">
        <v>8</v>
      </c>
      <c r="U2326">
        <v>1</v>
      </c>
      <c r="V2326">
        <v>0</v>
      </c>
      <c r="W2326" t="s">
        <v>8</v>
      </c>
      <c r="X2326">
        <v>9</v>
      </c>
      <c r="Y2326" t="s">
        <v>8</v>
      </c>
      <c r="Z2326">
        <v>1</v>
      </c>
      <c r="AA2326">
        <v>0</v>
      </c>
      <c r="AB2326" t="s">
        <v>8</v>
      </c>
      <c r="AC2326">
        <v>6</v>
      </c>
      <c r="AD2326" t="s">
        <v>8</v>
      </c>
      <c r="AE2326">
        <v>4</v>
      </c>
      <c r="AF2326">
        <v>0</v>
      </c>
      <c r="AG2326" t="s">
        <v>8</v>
      </c>
      <c r="AH2326">
        <v>1</v>
      </c>
      <c r="AI2326" t="s">
        <v>8</v>
      </c>
      <c r="AJ2326">
        <v>7</v>
      </c>
      <c r="AK2326">
        <v>0</v>
      </c>
      <c r="AL2326" t="s">
        <v>8</v>
      </c>
      <c r="AM2326" t="s">
        <v>8</v>
      </c>
      <c r="AN2326" t="s">
        <v>8</v>
      </c>
      <c r="AO2326" t="s">
        <v>8</v>
      </c>
      <c r="AP2326">
        <v>0</v>
      </c>
      <c r="AQ2326" t="s">
        <v>8</v>
      </c>
      <c r="AR2326">
        <v>20</v>
      </c>
      <c r="AS2326" t="s">
        <v>8</v>
      </c>
      <c r="AT2326">
        <v>1</v>
      </c>
      <c r="AU2326">
        <v>0</v>
      </c>
      <c r="AV2326" t="s">
        <v>8</v>
      </c>
      <c r="AW2326">
        <v>10</v>
      </c>
      <c r="AX2326" t="s">
        <v>8</v>
      </c>
      <c r="AY2326">
        <v>1</v>
      </c>
      <c r="AZ2326">
        <v>1</v>
      </c>
      <c r="BA2326" t="s">
        <v>8</v>
      </c>
      <c r="BB2326">
        <v>6</v>
      </c>
      <c r="BC2326" t="s">
        <v>8</v>
      </c>
      <c r="BD2326">
        <v>4</v>
      </c>
      <c r="BE2326">
        <v>0</v>
      </c>
      <c r="BF2326" t="s">
        <v>8</v>
      </c>
      <c r="BG2326">
        <v>1</v>
      </c>
      <c r="BH2326" t="s">
        <v>8</v>
      </c>
      <c r="BI2326">
        <v>7</v>
      </c>
    </row>
    <row r="2327" spans="1:61" x14ac:dyDescent="0.25">
      <c r="A2327" t="s">
        <v>1811</v>
      </c>
      <c r="B2327" t="s">
        <v>1906</v>
      </c>
      <c r="C2327">
        <v>1718992</v>
      </c>
      <c r="D2327" t="s">
        <v>1813</v>
      </c>
      <c r="E2327">
        <v>4110</v>
      </c>
      <c r="F2327">
        <v>27</v>
      </c>
      <c r="G2327">
        <v>0</v>
      </c>
      <c r="H2327">
        <v>3</v>
      </c>
      <c r="I2327">
        <v>7</v>
      </c>
      <c r="J2327">
        <v>4</v>
      </c>
      <c r="K2327">
        <v>13</v>
      </c>
      <c r="L2327">
        <v>0</v>
      </c>
      <c r="M2327" t="s">
        <v>8</v>
      </c>
      <c r="N2327" t="s">
        <v>8</v>
      </c>
      <c r="O2327" t="s">
        <v>8</v>
      </c>
      <c r="P2327" t="s">
        <v>8</v>
      </c>
      <c r="Q2327">
        <v>3</v>
      </c>
      <c r="R2327" t="s">
        <v>8</v>
      </c>
      <c r="S2327">
        <v>19</v>
      </c>
      <c r="T2327" t="s">
        <v>8</v>
      </c>
      <c r="U2327">
        <v>1</v>
      </c>
      <c r="V2327">
        <v>3</v>
      </c>
      <c r="W2327" t="s">
        <v>8</v>
      </c>
      <c r="X2327">
        <v>9</v>
      </c>
      <c r="Y2327" t="s">
        <v>8</v>
      </c>
      <c r="Z2327">
        <v>1</v>
      </c>
      <c r="AA2327">
        <v>3</v>
      </c>
      <c r="AB2327" t="s">
        <v>8</v>
      </c>
      <c r="AC2327">
        <v>6</v>
      </c>
      <c r="AD2327" t="s">
        <v>8</v>
      </c>
      <c r="AE2327">
        <v>4</v>
      </c>
      <c r="AF2327">
        <v>10</v>
      </c>
      <c r="AG2327" t="s">
        <v>8</v>
      </c>
      <c r="AH2327">
        <v>1</v>
      </c>
      <c r="AI2327">
        <v>9.5</v>
      </c>
      <c r="AJ2327">
        <v>7</v>
      </c>
      <c r="AK2327">
        <v>0</v>
      </c>
      <c r="AL2327" t="s">
        <v>8</v>
      </c>
      <c r="AM2327" t="s">
        <v>8</v>
      </c>
      <c r="AN2327" t="s">
        <v>8</v>
      </c>
      <c r="AO2327" t="s">
        <v>8</v>
      </c>
      <c r="AP2327">
        <v>0</v>
      </c>
      <c r="AQ2327" t="s">
        <v>8</v>
      </c>
      <c r="AR2327">
        <v>20</v>
      </c>
      <c r="AS2327" t="s">
        <v>8</v>
      </c>
      <c r="AT2327">
        <v>1</v>
      </c>
      <c r="AU2327">
        <v>4</v>
      </c>
      <c r="AV2327" t="s">
        <v>8</v>
      </c>
      <c r="AW2327">
        <v>10</v>
      </c>
      <c r="AX2327" t="s">
        <v>8</v>
      </c>
      <c r="AY2327">
        <v>1</v>
      </c>
      <c r="AZ2327">
        <v>1</v>
      </c>
      <c r="BA2327" t="s">
        <v>8</v>
      </c>
      <c r="BB2327">
        <v>6</v>
      </c>
      <c r="BC2327" t="s">
        <v>8</v>
      </c>
      <c r="BD2327">
        <v>4</v>
      </c>
      <c r="BE2327">
        <v>3</v>
      </c>
      <c r="BF2327" t="s">
        <v>8</v>
      </c>
      <c r="BG2327">
        <v>1</v>
      </c>
      <c r="BH2327" t="s">
        <v>8</v>
      </c>
      <c r="BI2327">
        <v>7</v>
      </c>
    </row>
    <row r="2328" spans="1:61" x14ac:dyDescent="0.25">
      <c r="A2328" t="s">
        <v>1811</v>
      </c>
      <c r="B2328" t="s">
        <v>1907</v>
      </c>
      <c r="C2328">
        <v>1719161</v>
      </c>
      <c r="D2328" t="s">
        <v>1813</v>
      </c>
      <c r="E2328">
        <v>4110</v>
      </c>
      <c r="F2328">
        <v>52</v>
      </c>
      <c r="G2328">
        <v>0</v>
      </c>
      <c r="H2328">
        <v>0</v>
      </c>
      <c r="I2328">
        <v>11</v>
      </c>
      <c r="J2328">
        <v>32</v>
      </c>
      <c r="K2328">
        <v>8</v>
      </c>
      <c r="L2328">
        <v>0</v>
      </c>
      <c r="M2328" t="s">
        <v>8</v>
      </c>
      <c r="N2328" t="s">
        <v>8</v>
      </c>
      <c r="O2328" t="s">
        <v>8</v>
      </c>
      <c r="P2328" t="s">
        <v>8</v>
      </c>
      <c r="Q2328">
        <v>0</v>
      </c>
      <c r="R2328" t="s">
        <v>8</v>
      </c>
      <c r="S2328">
        <v>19</v>
      </c>
      <c r="T2328" t="s">
        <v>8</v>
      </c>
      <c r="U2328">
        <v>1</v>
      </c>
      <c r="V2328">
        <v>10</v>
      </c>
      <c r="W2328">
        <v>40</v>
      </c>
      <c r="X2328">
        <v>9</v>
      </c>
      <c r="Y2328">
        <v>72.5</v>
      </c>
      <c r="Z2328">
        <v>1</v>
      </c>
      <c r="AA2328">
        <v>24</v>
      </c>
      <c r="AB2328">
        <v>25</v>
      </c>
      <c r="AC2328">
        <v>6</v>
      </c>
      <c r="AD2328">
        <v>39</v>
      </c>
      <c r="AE2328">
        <v>4</v>
      </c>
      <c r="AF2328">
        <v>4</v>
      </c>
      <c r="AG2328" t="s">
        <v>8</v>
      </c>
      <c r="AH2328">
        <v>1</v>
      </c>
      <c r="AI2328" t="s">
        <v>8</v>
      </c>
      <c r="AJ2328">
        <v>7</v>
      </c>
      <c r="AK2328">
        <v>0</v>
      </c>
      <c r="AL2328" t="s">
        <v>8</v>
      </c>
      <c r="AM2328" t="s">
        <v>8</v>
      </c>
      <c r="AN2328" t="s">
        <v>8</v>
      </c>
      <c r="AO2328" t="s">
        <v>8</v>
      </c>
      <c r="AP2328">
        <v>0</v>
      </c>
      <c r="AQ2328" t="s">
        <v>8</v>
      </c>
      <c r="AR2328">
        <v>20</v>
      </c>
      <c r="AS2328" t="s">
        <v>8</v>
      </c>
      <c r="AT2328">
        <v>1</v>
      </c>
      <c r="AU2328">
        <v>1</v>
      </c>
      <c r="AV2328" t="s">
        <v>8</v>
      </c>
      <c r="AW2328">
        <v>10</v>
      </c>
      <c r="AX2328" t="s">
        <v>8</v>
      </c>
      <c r="AY2328">
        <v>1</v>
      </c>
      <c r="AZ2328">
        <v>8</v>
      </c>
      <c r="BA2328" t="s">
        <v>8</v>
      </c>
      <c r="BB2328">
        <v>6</v>
      </c>
      <c r="BC2328" t="s">
        <v>8</v>
      </c>
      <c r="BD2328">
        <v>4</v>
      </c>
      <c r="BE2328">
        <v>4</v>
      </c>
      <c r="BF2328" t="s">
        <v>8</v>
      </c>
      <c r="BG2328">
        <v>1</v>
      </c>
      <c r="BH2328" t="s">
        <v>8</v>
      </c>
      <c r="BI2328">
        <v>7</v>
      </c>
    </row>
    <row r="2329" spans="1:61" x14ac:dyDescent="0.25">
      <c r="A2329" t="s">
        <v>1811</v>
      </c>
      <c r="B2329" t="s">
        <v>1589</v>
      </c>
      <c r="C2329">
        <v>17037</v>
      </c>
      <c r="D2329" t="s">
        <v>1813</v>
      </c>
      <c r="E2329">
        <v>4110</v>
      </c>
      <c r="F2329">
        <v>20</v>
      </c>
      <c r="G2329">
        <v>0</v>
      </c>
      <c r="H2329">
        <v>0</v>
      </c>
      <c r="I2329">
        <v>3</v>
      </c>
      <c r="J2329">
        <v>9</v>
      </c>
      <c r="K2329">
        <v>7</v>
      </c>
      <c r="L2329">
        <v>0</v>
      </c>
      <c r="M2329" t="s">
        <v>8</v>
      </c>
      <c r="N2329" t="s">
        <v>8</v>
      </c>
      <c r="O2329" t="s">
        <v>8</v>
      </c>
      <c r="P2329" t="s">
        <v>8</v>
      </c>
      <c r="Q2329">
        <v>0</v>
      </c>
      <c r="R2329" t="s">
        <v>8</v>
      </c>
      <c r="S2329">
        <v>19</v>
      </c>
      <c r="T2329" t="s">
        <v>8</v>
      </c>
      <c r="U2329">
        <v>1</v>
      </c>
      <c r="V2329">
        <v>3</v>
      </c>
      <c r="W2329" t="s">
        <v>8</v>
      </c>
      <c r="X2329">
        <v>9</v>
      </c>
      <c r="Y2329" t="s">
        <v>8</v>
      </c>
      <c r="Z2329">
        <v>1</v>
      </c>
      <c r="AA2329">
        <v>5</v>
      </c>
      <c r="AB2329" t="s">
        <v>8</v>
      </c>
      <c r="AC2329">
        <v>6</v>
      </c>
      <c r="AD2329" t="s">
        <v>8</v>
      </c>
      <c r="AE2329">
        <v>4</v>
      </c>
      <c r="AF2329">
        <v>2</v>
      </c>
      <c r="AG2329" t="s">
        <v>8</v>
      </c>
      <c r="AH2329">
        <v>1</v>
      </c>
      <c r="AI2329" t="s">
        <v>8</v>
      </c>
      <c r="AJ2329">
        <v>7</v>
      </c>
      <c r="AK2329">
        <v>0</v>
      </c>
      <c r="AL2329" t="s">
        <v>8</v>
      </c>
      <c r="AM2329" t="s">
        <v>8</v>
      </c>
      <c r="AN2329" t="s">
        <v>8</v>
      </c>
      <c r="AO2329" t="s">
        <v>8</v>
      </c>
      <c r="AP2329">
        <v>0</v>
      </c>
      <c r="AQ2329" t="s">
        <v>8</v>
      </c>
      <c r="AR2329">
        <v>20</v>
      </c>
      <c r="AS2329" t="s">
        <v>8</v>
      </c>
      <c r="AT2329">
        <v>1</v>
      </c>
      <c r="AU2329">
        <v>0</v>
      </c>
      <c r="AV2329" t="s">
        <v>8</v>
      </c>
      <c r="AW2329">
        <v>10</v>
      </c>
      <c r="AX2329" t="s">
        <v>8</v>
      </c>
      <c r="AY2329">
        <v>1</v>
      </c>
      <c r="AZ2329">
        <v>4</v>
      </c>
      <c r="BA2329" t="s">
        <v>8</v>
      </c>
      <c r="BB2329">
        <v>6</v>
      </c>
      <c r="BC2329" t="s">
        <v>8</v>
      </c>
      <c r="BD2329">
        <v>4</v>
      </c>
      <c r="BE2329">
        <v>5</v>
      </c>
      <c r="BF2329" t="s">
        <v>8</v>
      </c>
      <c r="BG2329">
        <v>1</v>
      </c>
      <c r="BH2329" t="s">
        <v>8</v>
      </c>
      <c r="BI2329">
        <v>7</v>
      </c>
    </row>
    <row r="2330" spans="1:61" x14ac:dyDescent="0.25">
      <c r="A2330" t="s">
        <v>1811</v>
      </c>
      <c r="B2330" t="s">
        <v>1908</v>
      </c>
      <c r="C2330">
        <v>1719642</v>
      </c>
      <c r="D2330" t="s">
        <v>1813</v>
      </c>
      <c r="E2330">
        <v>4110</v>
      </c>
      <c r="F2330">
        <v>120</v>
      </c>
      <c r="G2330">
        <v>0</v>
      </c>
      <c r="H2330">
        <v>7</v>
      </c>
      <c r="I2330">
        <v>35</v>
      </c>
      <c r="J2330">
        <v>46</v>
      </c>
      <c r="K2330">
        <v>32</v>
      </c>
      <c r="L2330">
        <v>0</v>
      </c>
      <c r="M2330" t="s">
        <v>8</v>
      </c>
      <c r="N2330" t="s">
        <v>8</v>
      </c>
      <c r="O2330" t="s">
        <v>8</v>
      </c>
      <c r="P2330" t="s">
        <v>8</v>
      </c>
      <c r="Q2330">
        <v>6</v>
      </c>
      <c r="R2330">
        <v>9</v>
      </c>
      <c r="S2330">
        <v>19</v>
      </c>
      <c r="T2330" t="s">
        <v>8</v>
      </c>
      <c r="U2330">
        <v>1</v>
      </c>
      <c r="V2330">
        <v>32</v>
      </c>
      <c r="W2330">
        <v>9</v>
      </c>
      <c r="X2330">
        <v>9</v>
      </c>
      <c r="Y2330">
        <v>23</v>
      </c>
      <c r="Z2330">
        <v>1</v>
      </c>
      <c r="AA2330">
        <v>43</v>
      </c>
      <c r="AB2330">
        <v>28.5</v>
      </c>
      <c r="AC2330">
        <v>6</v>
      </c>
      <c r="AD2330">
        <v>17</v>
      </c>
      <c r="AE2330">
        <v>4</v>
      </c>
      <c r="AF2330">
        <v>26</v>
      </c>
      <c r="AG2330">
        <v>18</v>
      </c>
      <c r="AH2330">
        <v>1</v>
      </c>
      <c r="AI2330">
        <v>12.5</v>
      </c>
      <c r="AJ2330">
        <v>7</v>
      </c>
      <c r="AK2330">
        <v>0</v>
      </c>
      <c r="AL2330" t="s">
        <v>8</v>
      </c>
      <c r="AM2330" t="s">
        <v>8</v>
      </c>
      <c r="AN2330" t="s">
        <v>8</v>
      </c>
      <c r="AO2330" t="s">
        <v>8</v>
      </c>
      <c r="AP2330">
        <v>1</v>
      </c>
      <c r="AQ2330" t="s">
        <v>8</v>
      </c>
      <c r="AR2330">
        <v>20</v>
      </c>
      <c r="AS2330" t="s">
        <v>8</v>
      </c>
      <c r="AT2330">
        <v>1</v>
      </c>
      <c r="AU2330">
        <v>3</v>
      </c>
      <c r="AV2330" t="s">
        <v>8</v>
      </c>
      <c r="AW2330">
        <v>10</v>
      </c>
      <c r="AX2330" t="s">
        <v>8</v>
      </c>
      <c r="AY2330">
        <v>1</v>
      </c>
      <c r="AZ2330">
        <v>3</v>
      </c>
      <c r="BA2330" t="s">
        <v>8</v>
      </c>
      <c r="BB2330">
        <v>6</v>
      </c>
      <c r="BC2330" t="s">
        <v>8</v>
      </c>
      <c r="BD2330">
        <v>4</v>
      </c>
      <c r="BE2330">
        <v>6</v>
      </c>
      <c r="BF2330" t="s">
        <v>8</v>
      </c>
      <c r="BG2330">
        <v>1</v>
      </c>
      <c r="BH2330" t="s">
        <v>8</v>
      </c>
      <c r="BI2330">
        <v>7</v>
      </c>
    </row>
    <row r="2331" spans="1:61" x14ac:dyDescent="0.25">
      <c r="A2331" t="s">
        <v>1811</v>
      </c>
      <c r="B2331" t="s">
        <v>1909</v>
      </c>
      <c r="C2331">
        <v>1719837</v>
      </c>
      <c r="D2331" t="s">
        <v>1813</v>
      </c>
      <c r="E2331">
        <v>4110</v>
      </c>
      <c r="F2331">
        <v>2</v>
      </c>
      <c r="G2331">
        <v>0</v>
      </c>
      <c r="H2331">
        <v>0</v>
      </c>
      <c r="I2331">
        <v>0</v>
      </c>
      <c r="J2331">
        <v>0</v>
      </c>
      <c r="K2331">
        <v>2</v>
      </c>
      <c r="L2331">
        <v>0</v>
      </c>
      <c r="M2331" t="s">
        <v>8</v>
      </c>
      <c r="N2331" t="s">
        <v>8</v>
      </c>
      <c r="O2331" t="s">
        <v>8</v>
      </c>
      <c r="P2331" t="s">
        <v>8</v>
      </c>
      <c r="Q2331">
        <v>0</v>
      </c>
      <c r="R2331" t="s">
        <v>8</v>
      </c>
      <c r="S2331">
        <v>19</v>
      </c>
      <c r="T2331" t="s">
        <v>8</v>
      </c>
      <c r="U2331">
        <v>1</v>
      </c>
      <c r="V2331">
        <v>0</v>
      </c>
      <c r="W2331" t="s">
        <v>8</v>
      </c>
      <c r="X2331">
        <v>9</v>
      </c>
      <c r="Y2331" t="s">
        <v>8</v>
      </c>
      <c r="Z2331">
        <v>1</v>
      </c>
      <c r="AA2331">
        <v>0</v>
      </c>
      <c r="AB2331" t="s">
        <v>8</v>
      </c>
      <c r="AC2331">
        <v>6</v>
      </c>
      <c r="AD2331" t="s">
        <v>8</v>
      </c>
      <c r="AE2331">
        <v>4</v>
      </c>
      <c r="AF2331">
        <v>1</v>
      </c>
      <c r="AG2331" t="s">
        <v>8</v>
      </c>
      <c r="AH2331">
        <v>1</v>
      </c>
      <c r="AI2331" t="s">
        <v>8</v>
      </c>
      <c r="AJ2331">
        <v>7</v>
      </c>
      <c r="AK2331">
        <v>0</v>
      </c>
      <c r="AL2331" t="s">
        <v>8</v>
      </c>
      <c r="AM2331" t="s">
        <v>8</v>
      </c>
      <c r="AN2331" t="s">
        <v>8</v>
      </c>
      <c r="AO2331" t="s">
        <v>8</v>
      </c>
      <c r="AP2331">
        <v>0</v>
      </c>
      <c r="AQ2331" t="s">
        <v>8</v>
      </c>
      <c r="AR2331">
        <v>20</v>
      </c>
      <c r="AS2331" t="s">
        <v>8</v>
      </c>
      <c r="AT2331">
        <v>1</v>
      </c>
      <c r="AU2331">
        <v>0</v>
      </c>
      <c r="AV2331" t="s">
        <v>8</v>
      </c>
      <c r="AW2331">
        <v>10</v>
      </c>
      <c r="AX2331" t="s">
        <v>8</v>
      </c>
      <c r="AY2331">
        <v>1</v>
      </c>
      <c r="AZ2331">
        <v>0</v>
      </c>
      <c r="BA2331" t="s">
        <v>8</v>
      </c>
      <c r="BB2331">
        <v>6</v>
      </c>
      <c r="BC2331" t="s">
        <v>8</v>
      </c>
      <c r="BD2331">
        <v>4</v>
      </c>
      <c r="BE2331">
        <v>1</v>
      </c>
      <c r="BF2331" t="s">
        <v>8</v>
      </c>
      <c r="BG2331">
        <v>1</v>
      </c>
      <c r="BH2331" t="s">
        <v>8</v>
      </c>
      <c r="BI2331">
        <v>7</v>
      </c>
    </row>
    <row r="2332" spans="1:61" x14ac:dyDescent="0.25">
      <c r="A2332" t="s">
        <v>1811</v>
      </c>
      <c r="B2332" t="s">
        <v>1910</v>
      </c>
      <c r="C2332">
        <v>1720149</v>
      </c>
      <c r="D2332" t="s">
        <v>1813</v>
      </c>
      <c r="E2332">
        <v>4110</v>
      </c>
      <c r="F2332">
        <v>5</v>
      </c>
      <c r="G2332">
        <v>0</v>
      </c>
      <c r="H2332">
        <v>0</v>
      </c>
      <c r="I2332">
        <v>0</v>
      </c>
      <c r="J2332">
        <v>1</v>
      </c>
      <c r="K2332">
        <v>4</v>
      </c>
      <c r="L2332">
        <v>0</v>
      </c>
      <c r="M2332" t="s">
        <v>8</v>
      </c>
      <c r="N2332" t="s">
        <v>8</v>
      </c>
      <c r="O2332" t="s">
        <v>8</v>
      </c>
      <c r="P2332" t="s">
        <v>8</v>
      </c>
      <c r="Q2332">
        <v>0</v>
      </c>
      <c r="R2332" t="s">
        <v>8</v>
      </c>
      <c r="S2332">
        <v>19</v>
      </c>
      <c r="T2332" t="s">
        <v>8</v>
      </c>
      <c r="U2332">
        <v>1</v>
      </c>
      <c r="V2332">
        <v>0</v>
      </c>
      <c r="W2332" t="s">
        <v>8</v>
      </c>
      <c r="X2332">
        <v>9</v>
      </c>
      <c r="Y2332" t="s">
        <v>8</v>
      </c>
      <c r="Z2332">
        <v>1</v>
      </c>
      <c r="AA2332">
        <v>0</v>
      </c>
      <c r="AB2332" t="s">
        <v>8</v>
      </c>
      <c r="AC2332">
        <v>6</v>
      </c>
      <c r="AD2332" t="s">
        <v>8</v>
      </c>
      <c r="AE2332">
        <v>4</v>
      </c>
      <c r="AF2332">
        <v>3</v>
      </c>
      <c r="AG2332" t="s">
        <v>8</v>
      </c>
      <c r="AH2332">
        <v>1</v>
      </c>
      <c r="AI2332" t="s">
        <v>8</v>
      </c>
      <c r="AJ2332">
        <v>7</v>
      </c>
      <c r="AK2332">
        <v>0</v>
      </c>
      <c r="AL2332" t="s">
        <v>8</v>
      </c>
      <c r="AM2332" t="s">
        <v>8</v>
      </c>
      <c r="AN2332" t="s">
        <v>8</v>
      </c>
      <c r="AO2332" t="s">
        <v>8</v>
      </c>
      <c r="AP2332">
        <v>0</v>
      </c>
      <c r="AQ2332" t="s">
        <v>8</v>
      </c>
      <c r="AR2332">
        <v>20</v>
      </c>
      <c r="AS2332" t="s">
        <v>8</v>
      </c>
      <c r="AT2332">
        <v>1</v>
      </c>
      <c r="AU2332">
        <v>0</v>
      </c>
      <c r="AV2332" t="s">
        <v>8</v>
      </c>
      <c r="AW2332">
        <v>10</v>
      </c>
      <c r="AX2332" t="s">
        <v>8</v>
      </c>
      <c r="AY2332">
        <v>1</v>
      </c>
      <c r="AZ2332">
        <v>1</v>
      </c>
      <c r="BA2332" t="s">
        <v>8</v>
      </c>
      <c r="BB2332">
        <v>6</v>
      </c>
      <c r="BC2332" t="s">
        <v>8</v>
      </c>
      <c r="BD2332">
        <v>4</v>
      </c>
      <c r="BE2332">
        <v>1</v>
      </c>
      <c r="BF2332" t="s">
        <v>8</v>
      </c>
      <c r="BG2332">
        <v>1</v>
      </c>
      <c r="BH2332" t="s">
        <v>8</v>
      </c>
      <c r="BI2332">
        <v>7</v>
      </c>
    </row>
    <row r="2333" spans="1:61" x14ac:dyDescent="0.25">
      <c r="A2333" t="s">
        <v>1811</v>
      </c>
      <c r="B2333" t="s">
        <v>271</v>
      </c>
      <c r="C2333">
        <v>1720162</v>
      </c>
      <c r="D2333" t="s">
        <v>1813</v>
      </c>
      <c r="E2333">
        <v>4110</v>
      </c>
      <c r="F2333">
        <v>5</v>
      </c>
      <c r="G2333">
        <v>0</v>
      </c>
      <c r="H2333">
        <v>0</v>
      </c>
      <c r="I2333">
        <v>0</v>
      </c>
      <c r="J2333">
        <v>0</v>
      </c>
      <c r="K2333">
        <v>3</v>
      </c>
      <c r="L2333">
        <v>0</v>
      </c>
      <c r="M2333" t="s">
        <v>8</v>
      </c>
      <c r="N2333" t="s">
        <v>8</v>
      </c>
      <c r="O2333" t="s">
        <v>8</v>
      </c>
      <c r="P2333" t="s">
        <v>8</v>
      </c>
      <c r="Q2333">
        <v>0</v>
      </c>
      <c r="R2333" t="s">
        <v>8</v>
      </c>
      <c r="S2333">
        <v>19</v>
      </c>
      <c r="T2333" t="s">
        <v>8</v>
      </c>
      <c r="U2333">
        <v>1</v>
      </c>
      <c r="V2333">
        <v>0</v>
      </c>
      <c r="W2333" t="s">
        <v>8</v>
      </c>
      <c r="X2333">
        <v>9</v>
      </c>
      <c r="Y2333" t="s">
        <v>8</v>
      </c>
      <c r="Z2333">
        <v>1</v>
      </c>
      <c r="AA2333">
        <v>0</v>
      </c>
      <c r="AB2333" t="s">
        <v>8</v>
      </c>
      <c r="AC2333">
        <v>6</v>
      </c>
      <c r="AD2333" t="s">
        <v>8</v>
      </c>
      <c r="AE2333">
        <v>4</v>
      </c>
      <c r="AF2333">
        <v>2</v>
      </c>
      <c r="AG2333" t="s">
        <v>8</v>
      </c>
      <c r="AH2333">
        <v>1</v>
      </c>
      <c r="AI2333" t="s">
        <v>8</v>
      </c>
      <c r="AJ2333">
        <v>7</v>
      </c>
      <c r="AK2333">
        <v>0</v>
      </c>
      <c r="AL2333" t="s">
        <v>8</v>
      </c>
      <c r="AM2333" t="s">
        <v>8</v>
      </c>
      <c r="AN2333" t="s">
        <v>8</v>
      </c>
      <c r="AO2333" t="s">
        <v>8</v>
      </c>
      <c r="AP2333">
        <v>0</v>
      </c>
      <c r="AQ2333" t="s">
        <v>8</v>
      </c>
      <c r="AR2333">
        <v>20</v>
      </c>
      <c r="AS2333" t="s">
        <v>8</v>
      </c>
      <c r="AT2333">
        <v>1</v>
      </c>
      <c r="AU2333">
        <v>0</v>
      </c>
      <c r="AV2333" t="s">
        <v>8</v>
      </c>
      <c r="AW2333">
        <v>10</v>
      </c>
      <c r="AX2333" t="s">
        <v>8</v>
      </c>
      <c r="AY2333">
        <v>1</v>
      </c>
      <c r="AZ2333">
        <v>0</v>
      </c>
      <c r="BA2333" t="s">
        <v>8</v>
      </c>
      <c r="BB2333">
        <v>6</v>
      </c>
      <c r="BC2333" t="s">
        <v>8</v>
      </c>
      <c r="BD2333">
        <v>4</v>
      </c>
      <c r="BE2333">
        <v>1</v>
      </c>
      <c r="BF2333" t="s">
        <v>8</v>
      </c>
      <c r="BG2333">
        <v>1</v>
      </c>
      <c r="BH2333" t="s">
        <v>8</v>
      </c>
      <c r="BI2333">
        <v>7</v>
      </c>
    </row>
    <row r="2334" spans="1:61" x14ac:dyDescent="0.25">
      <c r="A2334" t="s">
        <v>1811</v>
      </c>
      <c r="B2334" t="s">
        <v>1911</v>
      </c>
      <c r="C2334">
        <v>1720292</v>
      </c>
      <c r="D2334" t="s">
        <v>1813</v>
      </c>
      <c r="E2334">
        <v>4110</v>
      </c>
      <c r="F2334">
        <v>31</v>
      </c>
      <c r="G2334">
        <v>0</v>
      </c>
      <c r="H2334">
        <v>0</v>
      </c>
      <c r="I2334">
        <v>4</v>
      </c>
      <c r="J2334">
        <v>9</v>
      </c>
      <c r="K2334">
        <v>18</v>
      </c>
      <c r="L2334">
        <v>0</v>
      </c>
      <c r="M2334" t="s">
        <v>8</v>
      </c>
      <c r="N2334" t="s">
        <v>8</v>
      </c>
      <c r="O2334" t="s">
        <v>8</v>
      </c>
      <c r="P2334" t="s">
        <v>8</v>
      </c>
      <c r="Q2334">
        <v>0</v>
      </c>
      <c r="R2334" t="s">
        <v>8</v>
      </c>
      <c r="S2334">
        <v>19</v>
      </c>
      <c r="T2334" t="s">
        <v>8</v>
      </c>
      <c r="U2334">
        <v>1</v>
      </c>
      <c r="V2334">
        <v>4</v>
      </c>
      <c r="W2334" t="s">
        <v>8</v>
      </c>
      <c r="X2334">
        <v>9</v>
      </c>
      <c r="Y2334" t="s">
        <v>8</v>
      </c>
      <c r="Z2334">
        <v>1</v>
      </c>
      <c r="AA2334">
        <v>9</v>
      </c>
      <c r="AB2334" t="s">
        <v>8</v>
      </c>
      <c r="AC2334">
        <v>6</v>
      </c>
      <c r="AD2334" t="s">
        <v>8</v>
      </c>
      <c r="AE2334">
        <v>4</v>
      </c>
      <c r="AF2334">
        <v>17</v>
      </c>
      <c r="AG2334">
        <v>4</v>
      </c>
      <c r="AH2334">
        <v>1</v>
      </c>
      <c r="AI2334">
        <v>13</v>
      </c>
      <c r="AJ2334">
        <v>7</v>
      </c>
      <c r="AK2334">
        <v>0</v>
      </c>
      <c r="AL2334" t="s">
        <v>8</v>
      </c>
      <c r="AM2334" t="s">
        <v>8</v>
      </c>
      <c r="AN2334" t="s">
        <v>8</v>
      </c>
      <c r="AO2334" t="s">
        <v>8</v>
      </c>
      <c r="AP2334">
        <v>0</v>
      </c>
      <c r="AQ2334" t="s">
        <v>8</v>
      </c>
      <c r="AR2334">
        <v>20</v>
      </c>
      <c r="AS2334" t="s">
        <v>8</v>
      </c>
      <c r="AT2334">
        <v>1</v>
      </c>
      <c r="AU2334">
        <v>0</v>
      </c>
      <c r="AV2334" t="s">
        <v>8</v>
      </c>
      <c r="AW2334">
        <v>10</v>
      </c>
      <c r="AX2334" t="s">
        <v>8</v>
      </c>
      <c r="AY2334">
        <v>1</v>
      </c>
      <c r="AZ2334">
        <v>0</v>
      </c>
      <c r="BA2334" t="s">
        <v>8</v>
      </c>
      <c r="BB2334">
        <v>6</v>
      </c>
      <c r="BC2334" t="s">
        <v>8</v>
      </c>
      <c r="BD2334">
        <v>4</v>
      </c>
      <c r="BE2334">
        <v>1</v>
      </c>
      <c r="BF2334" t="s">
        <v>8</v>
      </c>
      <c r="BG2334">
        <v>1</v>
      </c>
      <c r="BH2334" t="s">
        <v>8</v>
      </c>
      <c r="BI2334">
        <v>7</v>
      </c>
    </row>
    <row r="2335" spans="1:61" x14ac:dyDescent="0.25">
      <c r="A2335" t="s">
        <v>1811</v>
      </c>
      <c r="B2335" t="s">
        <v>1912</v>
      </c>
      <c r="C2335">
        <v>1720604</v>
      </c>
      <c r="D2335" t="s">
        <v>1813</v>
      </c>
      <c r="E2335">
        <v>4110</v>
      </c>
      <c r="F2335">
        <v>8</v>
      </c>
      <c r="G2335">
        <v>0</v>
      </c>
      <c r="H2335">
        <v>2</v>
      </c>
      <c r="I2335">
        <v>5</v>
      </c>
      <c r="J2335">
        <v>1</v>
      </c>
      <c r="K2335">
        <v>0</v>
      </c>
      <c r="L2335">
        <v>0</v>
      </c>
      <c r="M2335" t="s">
        <v>8</v>
      </c>
      <c r="N2335" t="s">
        <v>8</v>
      </c>
      <c r="O2335" t="s">
        <v>8</v>
      </c>
      <c r="P2335" t="s">
        <v>8</v>
      </c>
      <c r="Q2335">
        <v>1</v>
      </c>
      <c r="R2335" t="s">
        <v>8</v>
      </c>
      <c r="S2335">
        <v>19</v>
      </c>
      <c r="T2335" t="s">
        <v>8</v>
      </c>
      <c r="U2335">
        <v>1</v>
      </c>
      <c r="V2335">
        <v>4</v>
      </c>
      <c r="W2335" t="s">
        <v>8</v>
      </c>
      <c r="X2335">
        <v>9</v>
      </c>
      <c r="Y2335" t="s">
        <v>8</v>
      </c>
      <c r="Z2335">
        <v>1</v>
      </c>
      <c r="AA2335">
        <v>0</v>
      </c>
      <c r="AB2335" t="s">
        <v>8</v>
      </c>
      <c r="AC2335">
        <v>6</v>
      </c>
      <c r="AD2335" t="s">
        <v>8</v>
      </c>
      <c r="AE2335">
        <v>4</v>
      </c>
      <c r="AF2335">
        <v>0</v>
      </c>
      <c r="AG2335" t="s">
        <v>8</v>
      </c>
      <c r="AH2335">
        <v>1</v>
      </c>
      <c r="AI2335" t="s">
        <v>8</v>
      </c>
      <c r="AJ2335">
        <v>7</v>
      </c>
      <c r="AK2335">
        <v>0</v>
      </c>
      <c r="AL2335" t="s">
        <v>8</v>
      </c>
      <c r="AM2335" t="s">
        <v>8</v>
      </c>
      <c r="AN2335" t="s">
        <v>8</v>
      </c>
      <c r="AO2335" t="s">
        <v>8</v>
      </c>
      <c r="AP2335">
        <v>1</v>
      </c>
      <c r="AQ2335" t="s">
        <v>8</v>
      </c>
      <c r="AR2335">
        <v>20</v>
      </c>
      <c r="AS2335" t="s">
        <v>8</v>
      </c>
      <c r="AT2335">
        <v>1</v>
      </c>
      <c r="AU2335">
        <v>1</v>
      </c>
      <c r="AV2335" t="s">
        <v>8</v>
      </c>
      <c r="AW2335">
        <v>10</v>
      </c>
      <c r="AX2335" t="s">
        <v>8</v>
      </c>
      <c r="AY2335">
        <v>1</v>
      </c>
      <c r="AZ2335">
        <v>1</v>
      </c>
      <c r="BA2335" t="s">
        <v>8</v>
      </c>
      <c r="BB2335">
        <v>6</v>
      </c>
      <c r="BC2335" t="s">
        <v>8</v>
      </c>
      <c r="BD2335">
        <v>4</v>
      </c>
      <c r="BE2335">
        <v>0</v>
      </c>
      <c r="BF2335" t="s">
        <v>8</v>
      </c>
      <c r="BG2335">
        <v>1</v>
      </c>
      <c r="BH2335" t="s">
        <v>8</v>
      </c>
      <c r="BI2335">
        <v>7</v>
      </c>
    </row>
    <row r="2336" spans="1:61" x14ac:dyDescent="0.25">
      <c r="A2336" t="s">
        <v>1811</v>
      </c>
      <c r="B2336" t="s">
        <v>1913</v>
      </c>
      <c r="C2336">
        <v>1720591</v>
      </c>
      <c r="D2336" t="s">
        <v>1813</v>
      </c>
      <c r="E2336">
        <v>4110</v>
      </c>
      <c r="F2336">
        <v>44</v>
      </c>
      <c r="G2336">
        <v>0</v>
      </c>
      <c r="H2336">
        <v>0</v>
      </c>
      <c r="I2336">
        <v>13</v>
      </c>
      <c r="J2336">
        <v>23</v>
      </c>
      <c r="K2336">
        <v>8</v>
      </c>
      <c r="L2336">
        <v>0</v>
      </c>
      <c r="M2336" t="s">
        <v>8</v>
      </c>
      <c r="N2336" t="s">
        <v>8</v>
      </c>
      <c r="O2336" t="s">
        <v>8</v>
      </c>
      <c r="P2336" t="s">
        <v>8</v>
      </c>
      <c r="Q2336">
        <v>0</v>
      </c>
      <c r="R2336" t="s">
        <v>8</v>
      </c>
      <c r="S2336">
        <v>19</v>
      </c>
      <c r="T2336" t="s">
        <v>8</v>
      </c>
      <c r="U2336">
        <v>1</v>
      </c>
      <c r="V2336">
        <v>10</v>
      </c>
      <c r="W2336">
        <v>10</v>
      </c>
      <c r="X2336">
        <v>9</v>
      </c>
      <c r="Y2336">
        <v>12.5</v>
      </c>
      <c r="Z2336">
        <v>1</v>
      </c>
      <c r="AA2336">
        <v>16</v>
      </c>
      <c r="AB2336">
        <v>13.5</v>
      </c>
      <c r="AC2336">
        <v>6</v>
      </c>
      <c r="AD2336">
        <v>12</v>
      </c>
      <c r="AE2336">
        <v>4</v>
      </c>
      <c r="AF2336">
        <v>7</v>
      </c>
      <c r="AG2336" t="s">
        <v>8</v>
      </c>
      <c r="AH2336">
        <v>1</v>
      </c>
      <c r="AI2336" t="s">
        <v>8</v>
      </c>
      <c r="AJ2336">
        <v>7</v>
      </c>
      <c r="AK2336">
        <v>0</v>
      </c>
      <c r="AL2336" t="s">
        <v>8</v>
      </c>
      <c r="AM2336" t="s">
        <v>8</v>
      </c>
      <c r="AN2336" t="s">
        <v>8</v>
      </c>
      <c r="AO2336" t="s">
        <v>8</v>
      </c>
      <c r="AP2336">
        <v>0</v>
      </c>
      <c r="AQ2336" t="s">
        <v>8</v>
      </c>
      <c r="AR2336">
        <v>20</v>
      </c>
      <c r="AS2336" t="s">
        <v>8</v>
      </c>
      <c r="AT2336">
        <v>1</v>
      </c>
      <c r="AU2336">
        <v>3</v>
      </c>
      <c r="AV2336" t="s">
        <v>8</v>
      </c>
      <c r="AW2336">
        <v>10</v>
      </c>
      <c r="AX2336" t="s">
        <v>8</v>
      </c>
      <c r="AY2336">
        <v>1</v>
      </c>
      <c r="AZ2336">
        <v>7</v>
      </c>
      <c r="BA2336" t="s">
        <v>8</v>
      </c>
      <c r="BB2336">
        <v>6</v>
      </c>
      <c r="BC2336" t="s">
        <v>8</v>
      </c>
      <c r="BD2336">
        <v>4</v>
      </c>
      <c r="BE2336">
        <v>1</v>
      </c>
      <c r="BF2336" t="s">
        <v>8</v>
      </c>
      <c r="BG2336">
        <v>1</v>
      </c>
      <c r="BH2336" t="s">
        <v>8</v>
      </c>
      <c r="BI2336">
        <v>7</v>
      </c>
    </row>
    <row r="2337" spans="1:61" x14ac:dyDescent="0.25">
      <c r="A2337" t="s">
        <v>1811</v>
      </c>
      <c r="B2337" t="s">
        <v>1914</v>
      </c>
      <c r="C2337">
        <v>1719721241</v>
      </c>
      <c r="D2337" t="s">
        <v>1813</v>
      </c>
      <c r="E2337">
        <v>4110</v>
      </c>
      <c r="F2337">
        <v>1</v>
      </c>
      <c r="G2337">
        <v>0</v>
      </c>
      <c r="H2337">
        <v>0</v>
      </c>
      <c r="I2337">
        <v>0</v>
      </c>
      <c r="J2337">
        <v>0</v>
      </c>
      <c r="K2337">
        <v>1</v>
      </c>
      <c r="L2337">
        <v>0</v>
      </c>
      <c r="M2337" t="s">
        <v>8</v>
      </c>
      <c r="N2337" t="s">
        <v>8</v>
      </c>
      <c r="O2337" t="s">
        <v>8</v>
      </c>
      <c r="P2337" t="s">
        <v>8</v>
      </c>
      <c r="Q2337">
        <v>0</v>
      </c>
      <c r="R2337" t="s">
        <v>8</v>
      </c>
      <c r="S2337">
        <v>19</v>
      </c>
      <c r="T2337" t="s">
        <v>8</v>
      </c>
      <c r="U2337">
        <v>1</v>
      </c>
      <c r="V2337">
        <v>0</v>
      </c>
      <c r="W2337" t="s">
        <v>8</v>
      </c>
      <c r="X2337">
        <v>9</v>
      </c>
      <c r="Y2337" t="s">
        <v>8</v>
      </c>
      <c r="Z2337">
        <v>1</v>
      </c>
      <c r="AA2337">
        <v>0</v>
      </c>
      <c r="AB2337" t="s">
        <v>8</v>
      </c>
      <c r="AC2337">
        <v>6</v>
      </c>
      <c r="AD2337" t="s">
        <v>8</v>
      </c>
      <c r="AE2337">
        <v>4</v>
      </c>
      <c r="AF2337">
        <v>1</v>
      </c>
      <c r="AG2337" t="s">
        <v>8</v>
      </c>
      <c r="AH2337">
        <v>1</v>
      </c>
      <c r="AI2337" t="s">
        <v>8</v>
      </c>
      <c r="AJ2337">
        <v>7</v>
      </c>
      <c r="AK2337">
        <v>0</v>
      </c>
      <c r="AL2337" t="s">
        <v>8</v>
      </c>
      <c r="AM2337" t="s">
        <v>8</v>
      </c>
      <c r="AN2337" t="s">
        <v>8</v>
      </c>
      <c r="AO2337" t="s">
        <v>8</v>
      </c>
      <c r="AP2337">
        <v>0</v>
      </c>
      <c r="AQ2337" t="s">
        <v>8</v>
      </c>
      <c r="AR2337">
        <v>20</v>
      </c>
      <c r="AS2337" t="s">
        <v>8</v>
      </c>
      <c r="AT2337">
        <v>1</v>
      </c>
      <c r="AU2337">
        <v>0</v>
      </c>
      <c r="AV2337" t="s">
        <v>8</v>
      </c>
      <c r="AW2337">
        <v>10</v>
      </c>
      <c r="AX2337" t="s">
        <v>8</v>
      </c>
      <c r="AY2337">
        <v>1</v>
      </c>
      <c r="AZ2337">
        <v>0</v>
      </c>
      <c r="BA2337" t="s">
        <v>8</v>
      </c>
      <c r="BB2337">
        <v>6</v>
      </c>
      <c r="BC2337" t="s">
        <v>8</v>
      </c>
      <c r="BD2337">
        <v>4</v>
      </c>
      <c r="BE2337">
        <v>0</v>
      </c>
      <c r="BF2337" t="s">
        <v>8</v>
      </c>
      <c r="BG2337">
        <v>1</v>
      </c>
      <c r="BH2337" t="s">
        <v>8</v>
      </c>
      <c r="BI2337">
        <v>7</v>
      </c>
    </row>
    <row r="2338" spans="1:61" x14ac:dyDescent="0.25">
      <c r="A2338" t="s">
        <v>1811</v>
      </c>
      <c r="B2338" t="s">
        <v>1915</v>
      </c>
      <c r="C2338">
        <v>1708921046</v>
      </c>
      <c r="D2338" t="s">
        <v>1813</v>
      </c>
      <c r="E2338">
        <v>4110</v>
      </c>
      <c r="F2338">
        <v>0</v>
      </c>
      <c r="G2338">
        <v>0</v>
      </c>
      <c r="H2338">
        <v>0</v>
      </c>
      <c r="I2338">
        <v>0</v>
      </c>
      <c r="J2338">
        <v>0</v>
      </c>
      <c r="K2338">
        <v>0</v>
      </c>
      <c r="L2338">
        <v>0</v>
      </c>
      <c r="M2338" t="s">
        <v>8</v>
      </c>
      <c r="N2338" t="s">
        <v>8</v>
      </c>
      <c r="O2338" t="s">
        <v>8</v>
      </c>
      <c r="P2338" t="s">
        <v>8</v>
      </c>
      <c r="Q2338">
        <v>0</v>
      </c>
      <c r="R2338" t="s">
        <v>8</v>
      </c>
      <c r="S2338">
        <v>19</v>
      </c>
      <c r="T2338" t="s">
        <v>8</v>
      </c>
      <c r="U2338">
        <v>1</v>
      </c>
      <c r="V2338">
        <v>0</v>
      </c>
      <c r="W2338" t="s">
        <v>8</v>
      </c>
      <c r="X2338">
        <v>9</v>
      </c>
      <c r="Y2338" t="s">
        <v>8</v>
      </c>
      <c r="Z2338">
        <v>1</v>
      </c>
      <c r="AA2338">
        <v>0</v>
      </c>
      <c r="AB2338" t="s">
        <v>8</v>
      </c>
      <c r="AC2338">
        <v>6</v>
      </c>
      <c r="AD2338" t="s">
        <v>8</v>
      </c>
      <c r="AE2338">
        <v>4</v>
      </c>
      <c r="AF2338">
        <v>0</v>
      </c>
      <c r="AG2338" t="s">
        <v>8</v>
      </c>
      <c r="AH2338">
        <v>1</v>
      </c>
      <c r="AI2338" t="s">
        <v>8</v>
      </c>
      <c r="AJ2338">
        <v>7</v>
      </c>
      <c r="AK2338">
        <v>0</v>
      </c>
      <c r="AL2338" t="s">
        <v>8</v>
      </c>
      <c r="AM2338" t="s">
        <v>8</v>
      </c>
      <c r="AN2338" t="s">
        <v>8</v>
      </c>
      <c r="AO2338" t="s">
        <v>8</v>
      </c>
      <c r="AP2338">
        <v>0</v>
      </c>
      <c r="AQ2338" t="s">
        <v>8</v>
      </c>
      <c r="AR2338">
        <v>20</v>
      </c>
      <c r="AS2338" t="s">
        <v>8</v>
      </c>
      <c r="AT2338">
        <v>1</v>
      </c>
      <c r="AU2338">
        <v>0</v>
      </c>
      <c r="AV2338" t="s">
        <v>8</v>
      </c>
      <c r="AW2338">
        <v>10</v>
      </c>
      <c r="AX2338" t="s">
        <v>8</v>
      </c>
      <c r="AY2338">
        <v>1</v>
      </c>
      <c r="AZ2338">
        <v>0</v>
      </c>
      <c r="BA2338" t="s">
        <v>8</v>
      </c>
      <c r="BB2338">
        <v>6</v>
      </c>
      <c r="BC2338" t="s">
        <v>8</v>
      </c>
      <c r="BD2338">
        <v>4</v>
      </c>
      <c r="BE2338">
        <v>0</v>
      </c>
      <c r="BF2338" t="s">
        <v>8</v>
      </c>
      <c r="BG2338">
        <v>1</v>
      </c>
      <c r="BH2338" t="s">
        <v>8</v>
      </c>
      <c r="BI2338">
        <v>7</v>
      </c>
    </row>
    <row r="2339" spans="1:61" x14ac:dyDescent="0.25">
      <c r="A2339" t="s">
        <v>1811</v>
      </c>
      <c r="B2339" t="s">
        <v>1916</v>
      </c>
      <c r="C2339">
        <v>17043</v>
      </c>
      <c r="D2339" t="s">
        <v>1813</v>
      </c>
      <c r="E2339">
        <v>4110</v>
      </c>
      <c r="F2339">
        <v>164</v>
      </c>
      <c r="G2339">
        <v>0</v>
      </c>
      <c r="H2339">
        <v>4</v>
      </c>
      <c r="I2339">
        <v>32</v>
      </c>
      <c r="J2339">
        <v>84</v>
      </c>
      <c r="K2339">
        <v>44</v>
      </c>
      <c r="L2339">
        <v>0</v>
      </c>
      <c r="M2339" t="s">
        <v>8</v>
      </c>
      <c r="N2339" t="s">
        <v>8</v>
      </c>
      <c r="O2339" t="s">
        <v>8</v>
      </c>
      <c r="P2339" t="s">
        <v>8</v>
      </c>
      <c r="Q2339">
        <v>4</v>
      </c>
      <c r="R2339" t="s">
        <v>8</v>
      </c>
      <c r="S2339">
        <v>19</v>
      </c>
      <c r="T2339" t="s">
        <v>8</v>
      </c>
      <c r="U2339">
        <v>1</v>
      </c>
      <c r="V2339">
        <v>25</v>
      </c>
      <c r="W2339">
        <v>17</v>
      </c>
      <c r="X2339">
        <v>9</v>
      </c>
      <c r="Y2339">
        <v>17</v>
      </c>
      <c r="Z2339">
        <v>1</v>
      </c>
      <c r="AA2339">
        <v>65</v>
      </c>
      <c r="AB2339">
        <v>16</v>
      </c>
      <c r="AC2339">
        <v>6</v>
      </c>
      <c r="AD2339">
        <v>10</v>
      </c>
      <c r="AE2339">
        <v>4</v>
      </c>
      <c r="AF2339">
        <v>28</v>
      </c>
      <c r="AG2339">
        <v>15</v>
      </c>
      <c r="AH2339">
        <v>1</v>
      </c>
      <c r="AI2339">
        <v>11</v>
      </c>
      <c r="AJ2339">
        <v>7</v>
      </c>
      <c r="AK2339">
        <v>0</v>
      </c>
      <c r="AL2339" t="s">
        <v>8</v>
      </c>
      <c r="AM2339" t="s">
        <v>8</v>
      </c>
      <c r="AN2339" t="s">
        <v>8</v>
      </c>
      <c r="AO2339" t="s">
        <v>8</v>
      </c>
      <c r="AP2339">
        <v>0</v>
      </c>
      <c r="AQ2339" t="s">
        <v>8</v>
      </c>
      <c r="AR2339">
        <v>20</v>
      </c>
      <c r="AS2339" t="s">
        <v>8</v>
      </c>
      <c r="AT2339">
        <v>1</v>
      </c>
      <c r="AU2339">
        <v>7</v>
      </c>
      <c r="AV2339" t="s">
        <v>8</v>
      </c>
      <c r="AW2339">
        <v>10</v>
      </c>
      <c r="AX2339" t="s">
        <v>8</v>
      </c>
      <c r="AY2339">
        <v>1</v>
      </c>
      <c r="AZ2339">
        <v>19</v>
      </c>
      <c r="BA2339">
        <v>15.5</v>
      </c>
      <c r="BB2339">
        <v>6</v>
      </c>
      <c r="BC2339">
        <v>7</v>
      </c>
      <c r="BD2339">
        <v>4</v>
      </c>
      <c r="BE2339">
        <v>16</v>
      </c>
      <c r="BF2339">
        <v>14</v>
      </c>
      <c r="BG2339">
        <v>1</v>
      </c>
      <c r="BH2339">
        <v>8.5</v>
      </c>
      <c r="BI2339">
        <v>7</v>
      </c>
    </row>
    <row r="2340" spans="1:61" x14ac:dyDescent="0.25">
      <c r="A2340" t="s">
        <v>1811</v>
      </c>
      <c r="B2340" t="s">
        <v>1917</v>
      </c>
      <c r="C2340">
        <v>1721280</v>
      </c>
      <c r="D2340" t="s">
        <v>1813</v>
      </c>
      <c r="E2340">
        <v>4110</v>
      </c>
      <c r="F2340">
        <v>1</v>
      </c>
      <c r="G2340">
        <v>0</v>
      </c>
      <c r="H2340">
        <v>0</v>
      </c>
      <c r="I2340">
        <v>0</v>
      </c>
      <c r="J2340">
        <v>0</v>
      </c>
      <c r="K2340">
        <v>1</v>
      </c>
      <c r="L2340">
        <v>0</v>
      </c>
      <c r="M2340" t="s">
        <v>8</v>
      </c>
      <c r="N2340" t="s">
        <v>8</v>
      </c>
      <c r="O2340" t="s">
        <v>8</v>
      </c>
      <c r="P2340" t="s">
        <v>8</v>
      </c>
      <c r="Q2340">
        <v>0</v>
      </c>
      <c r="R2340" t="s">
        <v>8</v>
      </c>
      <c r="S2340">
        <v>19</v>
      </c>
      <c r="T2340" t="s">
        <v>8</v>
      </c>
      <c r="U2340">
        <v>1</v>
      </c>
      <c r="V2340">
        <v>0</v>
      </c>
      <c r="W2340" t="s">
        <v>8</v>
      </c>
      <c r="X2340">
        <v>9</v>
      </c>
      <c r="Y2340" t="s">
        <v>8</v>
      </c>
      <c r="Z2340">
        <v>1</v>
      </c>
      <c r="AA2340">
        <v>0</v>
      </c>
      <c r="AB2340" t="s">
        <v>8</v>
      </c>
      <c r="AC2340">
        <v>6</v>
      </c>
      <c r="AD2340" t="s">
        <v>8</v>
      </c>
      <c r="AE2340">
        <v>4</v>
      </c>
      <c r="AF2340">
        <v>1</v>
      </c>
      <c r="AG2340" t="s">
        <v>8</v>
      </c>
      <c r="AH2340">
        <v>1</v>
      </c>
      <c r="AI2340" t="s">
        <v>8</v>
      </c>
      <c r="AJ2340">
        <v>7</v>
      </c>
      <c r="AK2340">
        <v>0</v>
      </c>
      <c r="AL2340" t="s">
        <v>8</v>
      </c>
      <c r="AM2340" t="s">
        <v>8</v>
      </c>
      <c r="AN2340" t="s">
        <v>8</v>
      </c>
      <c r="AO2340" t="s">
        <v>8</v>
      </c>
      <c r="AP2340">
        <v>0</v>
      </c>
      <c r="AQ2340" t="s">
        <v>8</v>
      </c>
      <c r="AR2340">
        <v>20</v>
      </c>
      <c r="AS2340" t="s">
        <v>8</v>
      </c>
      <c r="AT2340">
        <v>1</v>
      </c>
      <c r="AU2340">
        <v>0</v>
      </c>
      <c r="AV2340" t="s">
        <v>8</v>
      </c>
      <c r="AW2340">
        <v>10</v>
      </c>
      <c r="AX2340" t="s">
        <v>8</v>
      </c>
      <c r="AY2340">
        <v>1</v>
      </c>
      <c r="AZ2340">
        <v>0</v>
      </c>
      <c r="BA2340" t="s">
        <v>8</v>
      </c>
      <c r="BB2340">
        <v>6</v>
      </c>
      <c r="BC2340" t="s">
        <v>8</v>
      </c>
      <c r="BD2340">
        <v>4</v>
      </c>
      <c r="BE2340">
        <v>0</v>
      </c>
      <c r="BF2340" t="s">
        <v>8</v>
      </c>
      <c r="BG2340">
        <v>1</v>
      </c>
      <c r="BH2340" t="s">
        <v>8</v>
      </c>
      <c r="BI2340">
        <v>7</v>
      </c>
    </row>
    <row r="2341" spans="1:61" x14ac:dyDescent="0.25">
      <c r="A2341" t="s">
        <v>1811</v>
      </c>
      <c r="B2341" t="s">
        <v>1918</v>
      </c>
      <c r="C2341">
        <v>1721358</v>
      </c>
      <c r="D2341" t="s">
        <v>1813</v>
      </c>
      <c r="E2341">
        <v>4110</v>
      </c>
      <c r="F2341">
        <v>1</v>
      </c>
      <c r="G2341">
        <v>0</v>
      </c>
      <c r="H2341">
        <v>0</v>
      </c>
      <c r="I2341">
        <v>0</v>
      </c>
      <c r="J2341">
        <v>0</v>
      </c>
      <c r="K2341">
        <v>1</v>
      </c>
      <c r="L2341">
        <v>0</v>
      </c>
      <c r="M2341" t="s">
        <v>8</v>
      </c>
      <c r="N2341" t="s">
        <v>8</v>
      </c>
      <c r="O2341" t="s">
        <v>8</v>
      </c>
      <c r="P2341" t="s">
        <v>8</v>
      </c>
      <c r="Q2341">
        <v>0</v>
      </c>
      <c r="R2341" t="s">
        <v>8</v>
      </c>
      <c r="S2341">
        <v>19</v>
      </c>
      <c r="T2341" t="s">
        <v>8</v>
      </c>
      <c r="U2341">
        <v>1</v>
      </c>
      <c r="V2341">
        <v>0</v>
      </c>
      <c r="W2341" t="s">
        <v>8</v>
      </c>
      <c r="X2341">
        <v>9</v>
      </c>
      <c r="Y2341" t="s">
        <v>8</v>
      </c>
      <c r="Z2341">
        <v>1</v>
      </c>
      <c r="AA2341">
        <v>0</v>
      </c>
      <c r="AB2341" t="s">
        <v>8</v>
      </c>
      <c r="AC2341">
        <v>6</v>
      </c>
      <c r="AD2341" t="s">
        <v>8</v>
      </c>
      <c r="AE2341">
        <v>4</v>
      </c>
      <c r="AF2341">
        <v>0</v>
      </c>
      <c r="AG2341" t="s">
        <v>8</v>
      </c>
      <c r="AH2341">
        <v>1</v>
      </c>
      <c r="AI2341" t="s">
        <v>8</v>
      </c>
      <c r="AJ2341">
        <v>7</v>
      </c>
      <c r="AK2341">
        <v>0</v>
      </c>
      <c r="AL2341" t="s">
        <v>8</v>
      </c>
      <c r="AM2341" t="s">
        <v>8</v>
      </c>
      <c r="AN2341" t="s">
        <v>8</v>
      </c>
      <c r="AO2341" t="s">
        <v>8</v>
      </c>
      <c r="AP2341">
        <v>0</v>
      </c>
      <c r="AQ2341" t="s">
        <v>8</v>
      </c>
      <c r="AR2341">
        <v>20</v>
      </c>
      <c r="AS2341" t="s">
        <v>8</v>
      </c>
      <c r="AT2341">
        <v>1</v>
      </c>
      <c r="AU2341">
        <v>0</v>
      </c>
      <c r="AV2341" t="s">
        <v>8</v>
      </c>
      <c r="AW2341">
        <v>10</v>
      </c>
      <c r="AX2341" t="s">
        <v>8</v>
      </c>
      <c r="AY2341">
        <v>1</v>
      </c>
      <c r="AZ2341">
        <v>0</v>
      </c>
      <c r="BA2341" t="s">
        <v>8</v>
      </c>
      <c r="BB2341">
        <v>6</v>
      </c>
      <c r="BC2341" t="s">
        <v>8</v>
      </c>
      <c r="BD2341">
        <v>4</v>
      </c>
      <c r="BE2341">
        <v>1</v>
      </c>
      <c r="BF2341" t="s">
        <v>8</v>
      </c>
      <c r="BG2341">
        <v>1</v>
      </c>
      <c r="BH2341" t="s">
        <v>8</v>
      </c>
      <c r="BI2341">
        <v>7</v>
      </c>
    </row>
    <row r="2342" spans="1:61" x14ac:dyDescent="0.25">
      <c r="A2342" t="s">
        <v>1811</v>
      </c>
      <c r="B2342" t="s">
        <v>1919</v>
      </c>
      <c r="C2342">
        <v>1721696</v>
      </c>
      <c r="D2342" t="s">
        <v>1813</v>
      </c>
      <c r="E2342">
        <v>4110</v>
      </c>
      <c r="F2342">
        <v>1</v>
      </c>
      <c r="G2342">
        <v>0</v>
      </c>
      <c r="H2342">
        <v>0</v>
      </c>
      <c r="I2342">
        <v>0</v>
      </c>
      <c r="J2342">
        <v>1</v>
      </c>
      <c r="K2342">
        <v>0</v>
      </c>
      <c r="L2342">
        <v>0</v>
      </c>
      <c r="M2342" t="s">
        <v>8</v>
      </c>
      <c r="N2342" t="s">
        <v>8</v>
      </c>
      <c r="O2342" t="s">
        <v>8</v>
      </c>
      <c r="P2342" t="s">
        <v>8</v>
      </c>
      <c r="Q2342">
        <v>0</v>
      </c>
      <c r="R2342" t="s">
        <v>8</v>
      </c>
      <c r="S2342">
        <v>19</v>
      </c>
      <c r="T2342" t="s">
        <v>8</v>
      </c>
      <c r="U2342">
        <v>1</v>
      </c>
      <c r="V2342">
        <v>0</v>
      </c>
      <c r="W2342" t="s">
        <v>8</v>
      </c>
      <c r="X2342">
        <v>9</v>
      </c>
      <c r="Y2342" t="s">
        <v>8</v>
      </c>
      <c r="Z2342">
        <v>1</v>
      </c>
      <c r="AA2342">
        <v>0</v>
      </c>
      <c r="AB2342" t="s">
        <v>8</v>
      </c>
      <c r="AC2342">
        <v>6</v>
      </c>
      <c r="AD2342" t="s">
        <v>8</v>
      </c>
      <c r="AE2342">
        <v>4</v>
      </c>
      <c r="AF2342">
        <v>0</v>
      </c>
      <c r="AG2342" t="s">
        <v>8</v>
      </c>
      <c r="AH2342">
        <v>1</v>
      </c>
      <c r="AI2342" t="s">
        <v>8</v>
      </c>
      <c r="AJ2342">
        <v>7</v>
      </c>
      <c r="AK2342">
        <v>0</v>
      </c>
      <c r="AL2342" t="s">
        <v>8</v>
      </c>
      <c r="AM2342" t="s">
        <v>8</v>
      </c>
      <c r="AN2342" t="s">
        <v>8</v>
      </c>
      <c r="AO2342" t="s">
        <v>8</v>
      </c>
      <c r="AP2342">
        <v>0</v>
      </c>
      <c r="AQ2342" t="s">
        <v>8</v>
      </c>
      <c r="AR2342">
        <v>20</v>
      </c>
      <c r="AS2342" t="s">
        <v>8</v>
      </c>
      <c r="AT2342">
        <v>1</v>
      </c>
      <c r="AU2342">
        <v>0</v>
      </c>
      <c r="AV2342" t="s">
        <v>8</v>
      </c>
      <c r="AW2342">
        <v>10</v>
      </c>
      <c r="AX2342" t="s">
        <v>8</v>
      </c>
      <c r="AY2342">
        <v>1</v>
      </c>
      <c r="AZ2342">
        <v>1</v>
      </c>
      <c r="BA2342" t="s">
        <v>8</v>
      </c>
      <c r="BB2342">
        <v>6</v>
      </c>
      <c r="BC2342" t="s">
        <v>8</v>
      </c>
      <c r="BD2342">
        <v>4</v>
      </c>
      <c r="BE2342">
        <v>0</v>
      </c>
      <c r="BF2342" t="s">
        <v>8</v>
      </c>
      <c r="BG2342">
        <v>1</v>
      </c>
      <c r="BH2342" t="s">
        <v>8</v>
      </c>
      <c r="BI2342">
        <v>7</v>
      </c>
    </row>
    <row r="2343" spans="1:61" x14ac:dyDescent="0.25">
      <c r="A2343" t="s">
        <v>1811</v>
      </c>
      <c r="B2343" t="s">
        <v>1920</v>
      </c>
      <c r="C2343">
        <v>1722255</v>
      </c>
      <c r="D2343" t="s">
        <v>1824</v>
      </c>
      <c r="E2343">
        <v>56697</v>
      </c>
      <c r="F2343">
        <v>1</v>
      </c>
      <c r="G2343">
        <v>0</v>
      </c>
      <c r="H2343">
        <v>0</v>
      </c>
      <c r="I2343">
        <v>0</v>
      </c>
      <c r="J2343">
        <v>0</v>
      </c>
      <c r="K2343">
        <v>1</v>
      </c>
      <c r="L2343">
        <v>0</v>
      </c>
      <c r="M2343" t="s">
        <v>8</v>
      </c>
      <c r="N2343" t="s">
        <v>8</v>
      </c>
      <c r="O2343" t="s">
        <v>8</v>
      </c>
      <c r="P2343" t="s">
        <v>8</v>
      </c>
      <c r="Q2343">
        <v>0</v>
      </c>
      <c r="R2343" t="s">
        <v>8</v>
      </c>
      <c r="S2343" t="s">
        <v>8</v>
      </c>
      <c r="T2343" t="s">
        <v>8</v>
      </c>
      <c r="U2343" t="s">
        <v>8</v>
      </c>
      <c r="V2343">
        <v>0</v>
      </c>
      <c r="W2343" t="s">
        <v>8</v>
      </c>
      <c r="X2343">
        <v>11.5</v>
      </c>
      <c r="Y2343" t="s">
        <v>8</v>
      </c>
      <c r="Z2343">
        <v>5</v>
      </c>
      <c r="AA2343">
        <v>0</v>
      </c>
      <c r="AB2343" t="s">
        <v>8</v>
      </c>
      <c r="AC2343">
        <v>11</v>
      </c>
      <c r="AD2343" t="s">
        <v>8</v>
      </c>
      <c r="AE2343">
        <v>4</v>
      </c>
      <c r="AF2343">
        <v>1</v>
      </c>
      <c r="AG2343" t="s">
        <v>8</v>
      </c>
      <c r="AH2343" t="s">
        <v>8</v>
      </c>
      <c r="AI2343" t="s">
        <v>8</v>
      </c>
      <c r="AJ2343" t="s">
        <v>8</v>
      </c>
      <c r="AK2343">
        <v>0</v>
      </c>
      <c r="AL2343" t="s">
        <v>8</v>
      </c>
      <c r="AM2343" t="s">
        <v>8</v>
      </c>
      <c r="AN2343" t="s">
        <v>8</v>
      </c>
      <c r="AO2343" t="s">
        <v>8</v>
      </c>
      <c r="AP2343">
        <v>0</v>
      </c>
      <c r="AQ2343" t="s">
        <v>8</v>
      </c>
      <c r="AR2343" t="s">
        <v>8</v>
      </c>
      <c r="AS2343" t="s">
        <v>8</v>
      </c>
      <c r="AT2343" t="s">
        <v>8</v>
      </c>
      <c r="AU2343">
        <v>0</v>
      </c>
      <c r="AV2343" t="s">
        <v>8</v>
      </c>
      <c r="AW2343" t="s">
        <v>8</v>
      </c>
      <c r="AX2343" t="s">
        <v>8</v>
      </c>
      <c r="AY2343" t="s">
        <v>8</v>
      </c>
      <c r="AZ2343">
        <v>0</v>
      </c>
      <c r="BA2343" t="s">
        <v>8</v>
      </c>
      <c r="BB2343" t="s">
        <v>8</v>
      </c>
      <c r="BC2343" t="s">
        <v>8</v>
      </c>
      <c r="BD2343" t="s">
        <v>8</v>
      </c>
      <c r="BE2343">
        <v>0</v>
      </c>
      <c r="BF2343" t="s">
        <v>8</v>
      </c>
      <c r="BG2343" t="s">
        <v>8</v>
      </c>
      <c r="BH2343" t="s">
        <v>8</v>
      </c>
      <c r="BI2343" t="s">
        <v>8</v>
      </c>
    </row>
    <row r="2344" spans="1:61" x14ac:dyDescent="0.25">
      <c r="A2344" t="s">
        <v>1811</v>
      </c>
      <c r="B2344" t="s">
        <v>1921</v>
      </c>
      <c r="C2344">
        <v>1722931</v>
      </c>
      <c r="D2344" t="s">
        <v>1813</v>
      </c>
      <c r="E2344">
        <v>4110</v>
      </c>
      <c r="F2344">
        <v>8</v>
      </c>
      <c r="G2344">
        <v>0</v>
      </c>
      <c r="H2344">
        <v>0</v>
      </c>
      <c r="I2344">
        <v>3</v>
      </c>
      <c r="J2344">
        <v>1</v>
      </c>
      <c r="K2344">
        <v>4</v>
      </c>
      <c r="L2344">
        <v>0</v>
      </c>
      <c r="M2344" t="s">
        <v>8</v>
      </c>
      <c r="N2344" t="s">
        <v>8</v>
      </c>
      <c r="O2344" t="s">
        <v>8</v>
      </c>
      <c r="P2344" t="s">
        <v>8</v>
      </c>
      <c r="Q2344">
        <v>0</v>
      </c>
      <c r="R2344" t="s">
        <v>8</v>
      </c>
      <c r="S2344">
        <v>19</v>
      </c>
      <c r="T2344" t="s">
        <v>8</v>
      </c>
      <c r="U2344">
        <v>1</v>
      </c>
      <c r="V2344">
        <v>0</v>
      </c>
      <c r="W2344" t="s">
        <v>8</v>
      </c>
      <c r="X2344">
        <v>9</v>
      </c>
      <c r="Y2344" t="s">
        <v>8</v>
      </c>
      <c r="Z2344">
        <v>1</v>
      </c>
      <c r="AA2344">
        <v>0</v>
      </c>
      <c r="AB2344" t="s">
        <v>8</v>
      </c>
      <c r="AC2344">
        <v>6</v>
      </c>
      <c r="AD2344" t="s">
        <v>8</v>
      </c>
      <c r="AE2344">
        <v>4</v>
      </c>
      <c r="AF2344">
        <v>1</v>
      </c>
      <c r="AG2344" t="s">
        <v>8</v>
      </c>
      <c r="AH2344">
        <v>1</v>
      </c>
      <c r="AI2344" t="s">
        <v>8</v>
      </c>
      <c r="AJ2344">
        <v>7</v>
      </c>
      <c r="AK2344">
        <v>0</v>
      </c>
      <c r="AL2344" t="s">
        <v>8</v>
      </c>
      <c r="AM2344" t="s">
        <v>8</v>
      </c>
      <c r="AN2344" t="s">
        <v>8</v>
      </c>
      <c r="AO2344" t="s">
        <v>8</v>
      </c>
      <c r="AP2344">
        <v>0</v>
      </c>
      <c r="AQ2344" t="s">
        <v>8</v>
      </c>
      <c r="AR2344">
        <v>20</v>
      </c>
      <c r="AS2344" t="s">
        <v>8</v>
      </c>
      <c r="AT2344">
        <v>1</v>
      </c>
      <c r="AU2344">
        <v>3</v>
      </c>
      <c r="AV2344" t="s">
        <v>8</v>
      </c>
      <c r="AW2344">
        <v>10</v>
      </c>
      <c r="AX2344" t="s">
        <v>8</v>
      </c>
      <c r="AY2344">
        <v>1</v>
      </c>
      <c r="AZ2344">
        <v>1</v>
      </c>
      <c r="BA2344" t="s">
        <v>8</v>
      </c>
      <c r="BB2344">
        <v>6</v>
      </c>
      <c r="BC2344" t="s">
        <v>8</v>
      </c>
      <c r="BD2344">
        <v>4</v>
      </c>
      <c r="BE2344">
        <v>3</v>
      </c>
      <c r="BF2344" t="s">
        <v>8</v>
      </c>
      <c r="BG2344">
        <v>1</v>
      </c>
      <c r="BH2344" t="s">
        <v>8</v>
      </c>
      <c r="BI2344">
        <v>7</v>
      </c>
    </row>
    <row r="2345" spans="1:61" x14ac:dyDescent="0.25">
      <c r="A2345" t="s">
        <v>1811</v>
      </c>
      <c r="B2345" t="s">
        <v>1922</v>
      </c>
      <c r="C2345">
        <v>1723074</v>
      </c>
      <c r="D2345" t="s">
        <v>1813</v>
      </c>
      <c r="E2345">
        <v>4110</v>
      </c>
      <c r="F2345">
        <v>231</v>
      </c>
      <c r="G2345">
        <v>0</v>
      </c>
      <c r="H2345">
        <v>11</v>
      </c>
      <c r="I2345">
        <v>45</v>
      </c>
      <c r="J2345">
        <v>104</v>
      </c>
      <c r="K2345">
        <v>61</v>
      </c>
      <c r="L2345">
        <v>0</v>
      </c>
      <c r="M2345" t="s">
        <v>8</v>
      </c>
      <c r="N2345" t="s">
        <v>8</v>
      </c>
      <c r="O2345" t="s">
        <v>8</v>
      </c>
      <c r="P2345" t="s">
        <v>8</v>
      </c>
      <c r="Q2345">
        <v>11</v>
      </c>
      <c r="R2345">
        <v>23</v>
      </c>
      <c r="S2345">
        <v>19</v>
      </c>
      <c r="T2345">
        <v>35</v>
      </c>
      <c r="U2345">
        <v>1</v>
      </c>
      <c r="V2345">
        <v>43</v>
      </c>
      <c r="W2345">
        <v>13</v>
      </c>
      <c r="X2345">
        <v>9</v>
      </c>
      <c r="Y2345">
        <v>10</v>
      </c>
      <c r="Z2345">
        <v>1</v>
      </c>
      <c r="AA2345">
        <v>87</v>
      </c>
      <c r="AB2345">
        <v>11</v>
      </c>
      <c r="AC2345">
        <v>6</v>
      </c>
      <c r="AD2345">
        <v>20</v>
      </c>
      <c r="AE2345">
        <v>4</v>
      </c>
      <c r="AF2345">
        <v>53</v>
      </c>
      <c r="AG2345">
        <v>7</v>
      </c>
      <c r="AH2345">
        <v>1</v>
      </c>
      <c r="AI2345">
        <v>16</v>
      </c>
      <c r="AJ2345">
        <v>7</v>
      </c>
      <c r="AK2345">
        <v>0</v>
      </c>
      <c r="AL2345" t="s">
        <v>8</v>
      </c>
      <c r="AM2345" t="s">
        <v>8</v>
      </c>
      <c r="AN2345" t="s">
        <v>8</v>
      </c>
      <c r="AO2345" t="s">
        <v>8</v>
      </c>
      <c r="AP2345">
        <v>0</v>
      </c>
      <c r="AQ2345" t="s">
        <v>8</v>
      </c>
      <c r="AR2345">
        <v>20</v>
      </c>
      <c r="AS2345" t="s">
        <v>8</v>
      </c>
      <c r="AT2345">
        <v>1</v>
      </c>
      <c r="AU2345">
        <v>2</v>
      </c>
      <c r="AV2345" t="s">
        <v>8</v>
      </c>
      <c r="AW2345">
        <v>10</v>
      </c>
      <c r="AX2345" t="s">
        <v>8</v>
      </c>
      <c r="AY2345">
        <v>1</v>
      </c>
      <c r="AZ2345">
        <v>17</v>
      </c>
      <c r="BA2345">
        <v>10</v>
      </c>
      <c r="BB2345">
        <v>6</v>
      </c>
      <c r="BC2345">
        <v>22</v>
      </c>
      <c r="BD2345">
        <v>4</v>
      </c>
      <c r="BE2345">
        <v>8</v>
      </c>
      <c r="BF2345" t="s">
        <v>8</v>
      </c>
      <c r="BG2345">
        <v>1</v>
      </c>
      <c r="BH2345" t="s">
        <v>8</v>
      </c>
      <c r="BI2345">
        <v>7</v>
      </c>
    </row>
    <row r="2346" spans="1:61" x14ac:dyDescent="0.25">
      <c r="A2346" t="s">
        <v>1811</v>
      </c>
      <c r="B2346" t="s">
        <v>1923</v>
      </c>
      <c r="C2346">
        <v>1703123243</v>
      </c>
      <c r="D2346" t="s">
        <v>1813</v>
      </c>
      <c r="E2346">
        <v>4110</v>
      </c>
      <c r="F2346">
        <v>1</v>
      </c>
      <c r="G2346">
        <v>0</v>
      </c>
      <c r="H2346">
        <v>0</v>
      </c>
      <c r="I2346">
        <v>0</v>
      </c>
      <c r="J2346">
        <v>1</v>
      </c>
      <c r="K2346">
        <v>0</v>
      </c>
      <c r="L2346">
        <v>0</v>
      </c>
      <c r="M2346" t="s">
        <v>8</v>
      </c>
      <c r="N2346" t="s">
        <v>8</v>
      </c>
      <c r="O2346" t="s">
        <v>8</v>
      </c>
      <c r="P2346" t="s">
        <v>8</v>
      </c>
      <c r="Q2346">
        <v>0</v>
      </c>
      <c r="R2346" t="s">
        <v>8</v>
      </c>
      <c r="S2346">
        <v>19</v>
      </c>
      <c r="T2346" t="s">
        <v>8</v>
      </c>
      <c r="U2346">
        <v>1</v>
      </c>
      <c r="V2346">
        <v>0</v>
      </c>
      <c r="W2346" t="s">
        <v>8</v>
      </c>
      <c r="X2346">
        <v>9</v>
      </c>
      <c r="Y2346" t="s">
        <v>8</v>
      </c>
      <c r="Z2346">
        <v>1</v>
      </c>
      <c r="AA2346">
        <v>1</v>
      </c>
      <c r="AB2346" t="s">
        <v>8</v>
      </c>
      <c r="AC2346">
        <v>6</v>
      </c>
      <c r="AD2346" t="s">
        <v>8</v>
      </c>
      <c r="AE2346">
        <v>4</v>
      </c>
      <c r="AF2346">
        <v>0</v>
      </c>
      <c r="AG2346" t="s">
        <v>8</v>
      </c>
      <c r="AH2346">
        <v>1</v>
      </c>
      <c r="AI2346" t="s">
        <v>8</v>
      </c>
      <c r="AJ2346">
        <v>7</v>
      </c>
      <c r="AK2346">
        <v>0</v>
      </c>
      <c r="AL2346" t="s">
        <v>8</v>
      </c>
      <c r="AM2346" t="s">
        <v>8</v>
      </c>
      <c r="AN2346" t="s">
        <v>8</v>
      </c>
      <c r="AO2346" t="s">
        <v>8</v>
      </c>
      <c r="AP2346">
        <v>0</v>
      </c>
      <c r="AQ2346" t="s">
        <v>8</v>
      </c>
      <c r="AR2346">
        <v>20</v>
      </c>
      <c r="AS2346" t="s">
        <v>8</v>
      </c>
      <c r="AT2346">
        <v>1</v>
      </c>
      <c r="AU2346">
        <v>0</v>
      </c>
      <c r="AV2346" t="s">
        <v>8</v>
      </c>
      <c r="AW2346">
        <v>10</v>
      </c>
      <c r="AX2346" t="s">
        <v>8</v>
      </c>
      <c r="AY2346">
        <v>1</v>
      </c>
      <c r="AZ2346">
        <v>0</v>
      </c>
      <c r="BA2346" t="s">
        <v>8</v>
      </c>
      <c r="BB2346">
        <v>6</v>
      </c>
      <c r="BC2346" t="s">
        <v>8</v>
      </c>
      <c r="BD2346">
        <v>4</v>
      </c>
      <c r="BE2346">
        <v>0</v>
      </c>
      <c r="BF2346" t="s">
        <v>8</v>
      </c>
      <c r="BG2346">
        <v>1</v>
      </c>
      <c r="BH2346" t="s">
        <v>8</v>
      </c>
      <c r="BI2346">
        <v>7</v>
      </c>
    </row>
    <row r="2347" spans="1:61" x14ac:dyDescent="0.25">
      <c r="A2347" t="s">
        <v>1811</v>
      </c>
      <c r="B2347" t="s">
        <v>1924</v>
      </c>
      <c r="C2347">
        <v>1723256</v>
      </c>
      <c r="D2347" t="s">
        <v>1813</v>
      </c>
      <c r="E2347">
        <v>4110</v>
      </c>
      <c r="F2347">
        <v>67</v>
      </c>
      <c r="G2347">
        <v>0</v>
      </c>
      <c r="H2347">
        <v>3</v>
      </c>
      <c r="I2347">
        <v>17</v>
      </c>
      <c r="J2347">
        <v>32</v>
      </c>
      <c r="K2347">
        <v>15</v>
      </c>
      <c r="L2347">
        <v>0</v>
      </c>
      <c r="M2347" t="s">
        <v>8</v>
      </c>
      <c r="N2347" t="s">
        <v>8</v>
      </c>
      <c r="O2347" t="s">
        <v>8</v>
      </c>
      <c r="P2347" t="s">
        <v>8</v>
      </c>
      <c r="Q2347">
        <v>3</v>
      </c>
      <c r="R2347" t="s">
        <v>8</v>
      </c>
      <c r="S2347">
        <v>19</v>
      </c>
      <c r="T2347" t="s">
        <v>8</v>
      </c>
      <c r="U2347">
        <v>1</v>
      </c>
      <c r="V2347">
        <v>13</v>
      </c>
      <c r="W2347">
        <v>12</v>
      </c>
      <c r="X2347">
        <v>9</v>
      </c>
      <c r="Y2347">
        <v>13</v>
      </c>
      <c r="Z2347">
        <v>1</v>
      </c>
      <c r="AA2347">
        <v>23</v>
      </c>
      <c r="AB2347">
        <v>13</v>
      </c>
      <c r="AC2347">
        <v>6</v>
      </c>
      <c r="AD2347">
        <v>9</v>
      </c>
      <c r="AE2347">
        <v>4</v>
      </c>
      <c r="AF2347">
        <v>12</v>
      </c>
      <c r="AG2347" t="s">
        <v>8</v>
      </c>
      <c r="AH2347">
        <v>1</v>
      </c>
      <c r="AI2347">
        <v>10.5</v>
      </c>
      <c r="AJ2347">
        <v>7</v>
      </c>
      <c r="AK2347">
        <v>0</v>
      </c>
      <c r="AL2347" t="s">
        <v>8</v>
      </c>
      <c r="AM2347" t="s">
        <v>8</v>
      </c>
      <c r="AN2347" t="s">
        <v>8</v>
      </c>
      <c r="AO2347" t="s">
        <v>8</v>
      </c>
      <c r="AP2347">
        <v>0</v>
      </c>
      <c r="AQ2347" t="s">
        <v>8</v>
      </c>
      <c r="AR2347">
        <v>20</v>
      </c>
      <c r="AS2347" t="s">
        <v>8</v>
      </c>
      <c r="AT2347">
        <v>1</v>
      </c>
      <c r="AU2347">
        <v>4</v>
      </c>
      <c r="AV2347" t="s">
        <v>8</v>
      </c>
      <c r="AW2347">
        <v>10</v>
      </c>
      <c r="AX2347" t="s">
        <v>8</v>
      </c>
      <c r="AY2347">
        <v>1</v>
      </c>
      <c r="AZ2347">
        <v>9</v>
      </c>
      <c r="BA2347" t="s">
        <v>8</v>
      </c>
      <c r="BB2347">
        <v>6</v>
      </c>
      <c r="BC2347" t="s">
        <v>8</v>
      </c>
      <c r="BD2347">
        <v>4</v>
      </c>
      <c r="BE2347">
        <v>3</v>
      </c>
      <c r="BF2347" t="s">
        <v>8</v>
      </c>
      <c r="BG2347">
        <v>1</v>
      </c>
      <c r="BH2347" t="s">
        <v>8</v>
      </c>
      <c r="BI2347">
        <v>7</v>
      </c>
    </row>
    <row r="2348" spans="1:61" x14ac:dyDescent="0.25">
      <c r="A2348" t="s">
        <v>1811</v>
      </c>
      <c r="B2348" t="s">
        <v>1925</v>
      </c>
      <c r="C2348">
        <v>1723620</v>
      </c>
      <c r="D2348" t="s">
        <v>1813</v>
      </c>
      <c r="E2348">
        <v>4110</v>
      </c>
      <c r="F2348">
        <v>56</v>
      </c>
      <c r="G2348">
        <v>0</v>
      </c>
      <c r="H2348">
        <v>6</v>
      </c>
      <c r="I2348">
        <v>10</v>
      </c>
      <c r="J2348">
        <v>21</v>
      </c>
      <c r="K2348">
        <v>18</v>
      </c>
      <c r="L2348">
        <v>0</v>
      </c>
      <c r="M2348" t="s">
        <v>8</v>
      </c>
      <c r="N2348" t="s">
        <v>8</v>
      </c>
      <c r="O2348" t="s">
        <v>8</v>
      </c>
      <c r="P2348" t="s">
        <v>8</v>
      </c>
      <c r="Q2348">
        <v>6</v>
      </c>
      <c r="R2348" t="s">
        <v>8</v>
      </c>
      <c r="S2348">
        <v>19</v>
      </c>
      <c r="T2348" t="s">
        <v>8</v>
      </c>
      <c r="U2348">
        <v>1</v>
      </c>
      <c r="V2348">
        <v>8</v>
      </c>
      <c r="W2348">
        <v>23</v>
      </c>
      <c r="X2348">
        <v>9</v>
      </c>
      <c r="Y2348" t="s">
        <v>8</v>
      </c>
      <c r="Z2348">
        <v>1</v>
      </c>
      <c r="AA2348">
        <v>19</v>
      </c>
      <c r="AB2348">
        <v>25</v>
      </c>
      <c r="AC2348">
        <v>6</v>
      </c>
      <c r="AD2348">
        <v>11</v>
      </c>
      <c r="AE2348">
        <v>4</v>
      </c>
      <c r="AF2348">
        <v>12</v>
      </c>
      <c r="AG2348">
        <v>13</v>
      </c>
      <c r="AH2348">
        <v>1</v>
      </c>
      <c r="AI2348">
        <v>10</v>
      </c>
      <c r="AJ2348">
        <v>7</v>
      </c>
      <c r="AK2348">
        <v>0</v>
      </c>
      <c r="AL2348" t="s">
        <v>8</v>
      </c>
      <c r="AM2348" t="s">
        <v>8</v>
      </c>
      <c r="AN2348" t="s">
        <v>8</v>
      </c>
      <c r="AO2348" t="s">
        <v>8</v>
      </c>
      <c r="AP2348">
        <v>0</v>
      </c>
      <c r="AQ2348" t="s">
        <v>8</v>
      </c>
      <c r="AR2348">
        <v>20</v>
      </c>
      <c r="AS2348" t="s">
        <v>8</v>
      </c>
      <c r="AT2348">
        <v>1</v>
      </c>
      <c r="AU2348">
        <v>2</v>
      </c>
      <c r="AV2348" t="s">
        <v>8</v>
      </c>
      <c r="AW2348">
        <v>10</v>
      </c>
      <c r="AX2348" t="s">
        <v>8</v>
      </c>
      <c r="AY2348">
        <v>1</v>
      </c>
      <c r="AZ2348">
        <v>2</v>
      </c>
      <c r="BA2348" t="s">
        <v>8</v>
      </c>
      <c r="BB2348">
        <v>6</v>
      </c>
      <c r="BC2348" t="s">
        <v>8</v>
      </c>
      <c r="BD2348">
        <v>4</v>
      </c>
      <c r="BE2348">
        <v>6</v>
      </c>
      <c r="BF2348" t="s">
        <v>8</v>
      </c>
      <c r="BG2348">
        <v>1</v>
      </c>
      <c r="BH2348" t="s">
        <v>8</v>
      </c>
      <c r="BI2348">
        <v>7</v>
      </c>
    </row>
    <row r="2349" spans="1:61" x14ac:dyDescent="0.25">
      <c r="A2349" t="s">
        <v>1811</v>
      </c>
      <c r="B2349" t="s">
        <v>1926</v>
      </c>
      <c r="C2349">
        <v>1723724</v>
      </c>
      <c r="D2349" t="s">
        <v>1813</v>
      </c>
      <c r="E2349">
        <v>4110</v>
      </c>
      <c r="F2349">
        <v>20</v>
      </c>
      <c r="G2349">
        <v>0</v>
      </c>
      <c r="H2349">
        <v>3</v>
      </c>
      <c r="I2349">
        <v>6</v>
      </c>
      <c r="J2349">
        <v>6</v>
      </c>
      <c r="K2349">
        <v>5</v>
      </c>
      <c r="L2349">
        <v>0</v>
      </c>
      <c r="M2349" t="s">
        <v>8</v>
      </c>
      <c r="N2349" t="s">
        <v>8</v>
      </c>
      <c r="O2349" t="s">
        <v>8</v>
      </c>
      <c r="P2349" t="s">
        <v>8</v>
      </c>
      <c r="Q2349">
        <v>3</v>
      </c>
      <c r="R2349" t="s">
        <v>8</v>
      </c>
      <c r="S2349">
        <v>19</v>
      </c>
      <c r="T2349" t="s">
        <v>8</v>
      </c>
      <c r="U2349">
        <v>1</v>
      </c>
      <c r="V2349">
        <v>6</v>
      </c>
      <c r="W2349" t="s">
        <v>8</v>
      </c>
      <c r="X2349">
        <v>9</v>
      </c>
      <c r="Y2349" t="s">
        <v>8</v>
      </c>
      <c r="Z2349">
        <v>1</v>
      </c>
      <c r="AA2349">
        <v>6</v>
      </c>
      <c r="AB2349" t="s">
        <v>8</v>
      </c>
      <c r="AC2349">
        <v>6</v>
      </c>
      <c r="AD2349" t="s">
        <v>8</v>
      </c>
      <c r="AE2349">
        <v>4</v>
      </c>
      <c r="AF2349">
        <v>5</v>
      </c>
      <c r="AG2349" t="s">
        <v>8</v>
      </c>
      <c r="AH2349">
        <v>1</v>
      </c>
      <c r="AI2349" t="s">
        <v>8</v>
      </c>
      <c r="AJ2349">
        <v>7</v>
      </c>
      <c r="AK2349">
        <v>0</v>
      </c>
      <c r="AL2349" t="s">
        <v>8</v>
      </c>
      <c r="AM2349" t="s">
        <v>8</v>
      </c>
      <c r="AN2349" t="s">
        <v>8</v>
      </c>
      <c r="AO2349" t="s">
        <v>8</v>
      </c>
      <c r="AP2349">
        <v>0</v>
      </c>
      <c r="AQ2349" t="s">
        <v>8</v>
      </c>
      <c r="AR2349">
        <v>20</v>
      </c>
      <c r="AS2349" t="s">
        <v>8</v>
      </c>
      <c r="AT2349">
        <v>1</v>
      </c>
      <c r="AU2349">
        <v>0</v>
      </c>
      <c r="AV2349" t="s">
        <v>8</v>
      </c>
      <c r="AW2349">
        <v>10</v>
      </c>
      <c r="AX2349" t="s">
        <v>8</v>
      </c>
      <c r="AY2349">
        <v>1</v>
      </c>
      <c r="AZ2349">
        <v>0</v>
      </c>
      <c r="BA2349" t="s">
        <v>8</v>
      </c>
      <c r="BB2349">
        <v>6</v>
      </c>
      <c r="BC2349" t="s">
        <v>8</v>
      </c>
      <c r="BD2349">
        <v>4</v>
      </c>
      <c r="BE2349">
        <v>0</v>
      </c>
      <c r="BF2349" t="s">
        <v>8</v>
      </c>
      <c r="BG2349">
        <v>1</v>
      </c>
      <c r="BH2349" t="s">
        <v>8</v>
      </c>
      <c r="BI2349">
        <v>7</v>
      </c>
    </row>
    <row r="2350" spans="1:61" x14ac:dyDescent="0.25">
      <c r="A2350" t="s">
        <v>1811</v>
      </c>
      <c r="B2350" t="s">
        <v>1927</v>
      </c>
      <c r="C2350">
        <v>1723945</v>
      </c>
      <c r="D2350" t="s">
        <v>1813</v>
      </c>
      <c r="E2350">
        <v>4110</v>
      </c>
      <c r="F2350">
        <v>4</v>
      </c>
      <c r="G2350">
        <v>0</v>
      </c>
      <c r="H2350">
        <v>0</v>
      </c>
      <c r="I2350">
        <v>2</v>
      </c>
      <c r="J2350">
        <v>2</v>
      </c>
      <c r="K2350">
        <v>0</v>
      </c>
      <c r="L2350">
        <v>0</v>
      </c>
      <c r="M2350" t="s">
        <v>8</v>
      </c>
      <c r="N2350" t="s">
        <v>8</v>
      </c>
      <c r="O2350" t="s">
        <v>8</v>
      </c>
      <c r="P2350" t="s">
        <v>8</v>
      </c>
      <c r="Q2350">
        <v>0</v>
      </c>
      <c r="R2350" t="s">
        <v>8</v>
      </c>
      <c r="S2350">
        <v>19</v>
      </c>
      <c r="T2350" t="s">
        <v>8</v>
      </c>
      <c r="U2350">
        <v>1</v>
      </c>
      <c r="V2350">
        <v>1</v>
      </c>
      <c r="W2350" t="s">
        <v>8</v>
      </c>
      <c r="X2350">
        <v>9</v>
      </c>
      <c r="Y2350" t="s">
        <v>8</v>
      </c>
      <c r="Z2350">
        <v>1</v>
      </c>
      <c r="AA2350">
        <v>2</v>
      </c>
      <c r="AB2350" t="s">
        <v>8</v>
      </c>
      <c r="AC2350">
        <v>6</v>
      </c>
      <c r="AD2350" t="s">
        <v>8</v>
      </c>
      <c r="AE2350">
        <v>4</v>
      </c>
      <c r="AF2350">
        <v>0</v>
      </c>
      <c r="AG2350" t="s">
        <v>8</v>
      </c>
      <c r="AH2350">
        <v>1</v>
      </c>
      <c r="AI2350" t="s">
        <v>8</v>
      </c>
      <c r="AJ2350">
        <v>7</v>
      </c>
      <c r="AK2350">
        <v>0</v>
      </c>
      <c r="AL2350" t="s">
        <v>8</v>
      </c>
      <c r="AM2350" t="s">
        <v>8</v>
      </c>
      <c r="AN2350" t="s">
        <v>8</v>
      </c>
      <c r="AO2350" t="s">
        <v>8</v>
      </c>
      <c r="AP2350">
        <v>0</v>
      </c>
      <c r="AQ2350" t="s">
        <v>8</v>
      </c>
      <c r="AR2350">
        <v>20</v>
      </c>
      <c r="AS2350" t="s">
        <v>8</v>
      </c>
      <c r="AT2350">
        <v>1</v>
      </c>
      <c r="AU2350">
        <v>1</v>
      </c>
      <c r="AV2350" t="s">
        <v>8</v>
      </c>
      <c r="AW2350">
        <v>10</v>
      </c>
      <c r="AX2350" t="s">
        <v>8</v>
      </c>
      <c r="AY2350">
        <v>1</v>
      </c>
      <c r="AZ2350">
        <v>0</v>
      </c>
      <c r="BA2350" t="s">
        <v>8</v>
      </c>
      <c r="BB2350">
        <v>6</v>
      </c>
      <c r="BC2350" t="s">
        <v>8</v>
      </c>
      <c r="BD2350">
        <v>4</v>
      </c>
      <c r="BE2350">
        <v>0</v>
      </c>
      <c r="BF2350" t="s">
        <v>8</v>
      </c>
      <c r="BG2350">
        <v>1</v>
      </c>
      <c r="BH2350" t="s">
        <v>8</v>
      </c>
      <c r="BI2350">
        <v>7</v>
      </c>
    </row>
    <row r="2351" spans="1:61" x14ac:dyDescent="0.25">
      <c r="A2351" t="s">
        <v>1811</v>
      </c>
      <c r="B2351" t="s">
        <v>1928</v>
      </c>
      <c r="C2351">
        <v>1724582</v>
      </c>
      <c r="D2351" t="s">
        <v>1813</v>
      </c>
      <c r="E2351">
        <v>4110</v>
      </c>
      <c r="F2351">
        <v>59</v>
      </c>
      <c r="G2351">
        <v>0</v>
      </c>
      <c r="H2351">
        <v>9</v>
      </c>
      <c r="I2351">
        <v>14</v>
      </c>
      <c r="J2351">
        <v>26</v>
      </c>
      <c r="K2351">
        <v>10</v>
      </c>
      <c r="L2351">
        <v>0</v>
      </c>
      <c r="M2351" t="s">
        <v>8</v>
      </c>
      <c r="N2351" t="s">
        <v>8</v>
      </c>
      <c r="O2351" t="s">
        <v>8</v>
      </c>
      <c r="P2351" t="s">
        <v>8</v>
      </c>
      <c r="Q2351">
        <v>9</v>
      </c>
      <c r="R2351">
        <v>21</v>
      </c>
      <c r="S2351">
        <v>19</v>
      </c>
      <c r="T2351" t="s">
        <v>8</v>
      </c>
      <c r="U2351">
        <v>1</v>
      </c>
      <c r="V2351">
        <v>13</v>
      </c>
      <c r="W2351">
        <v>16</v>
      </c>
      <c r="X2351">
        <v>9</v>
      </c>
      <c r="Y2351">
        <v>18</v>
      </c>
      <c r="Z2351">
        <v>1</v>
      </c>
      <c r="AA2351">
        <v>23</v>
      </c>
      <c r="AB2351">
        <v>25.5</v>
      </c>
      <c r="AC2351">
        <v>6</v>
      </c>
      <c r="AD2351">
        <v>13</v>
      </c>
      <c r="AE2351">
        <v>4</v>
      </c>
      <c r="AF2351">
        <v>10</v>
      </c>
      <c r="AG2351" t="s">
        <v>8</v>
      </c>
      <c r="AH2351">
        <v>1</v>
      </c>
      <c r="AI2351">
        <v>15</v>
      </c>
      <c r="AJ2351">
        <v>7</v>
      </c>
      <c r="AK2351">
        <v>0</v>
      </c>
      <c r="AL2351" t="s">
        <v>8</v>
      </c>
      <c r="AM2351" t="s">
        <v>8</v>
      </c>
      <c r="AN2351" t="s">
        <v>8</v>
      </c>
      <c r="AO2351" t="s">
        <v>8</v>
      </c>
      <c r="AP2351">
        <v>0</v>
      </c>
      <c r="AQ2351" t="s">
        <v>8</v>
      </c>
      <c r="AR2351">
        <v>20</v>
      </c>
      <c r="AS2351" t="s">
        <v>8</v>
      </c>
      <c r="AT2351">
        <v>1</v>
      </c>
      <c r="AU2351">
        <v>1</v>
      </c>
      <c r="AV2351" t="s">
        <v>8</v>
      </c>
      <c r="AW2351">
        <v>10</v>
      </c>
      <c r="AX2351" t="s">
        <v>8</v>
      </c>
      <c r="AY2351">
        <v>1</v>
      </c>
      <c r="AZ2351">
        <v>3</v>
      </c>
      <c r="BA2351" t="s">
        <v>8</v>
      </c>
      <c r="BB2351">
        <v>6</v>
      </c>
      <c r="BC2351" t="s">
        <v>8</v>
      </c>
      <c r="BD2351">
        <v>4</v>
      </c>
      <c r="BE2351">
        <v>0</v>
      </c>
      <c r="BF2351" t="s">
        <v>8</v>
      </c>
      <c r="BG2351">
        <v>1</v>
      </c>
      <c r="BH2351" t="s">
        <v>8</v>
      </c>
      <c r="BI2351">
        <v>7</v>
      </c>
    </row>
    <row r="2352" spans="1:61" x14ac:dyDescent="0.25">
      <c r="A2352" t="s">
        <v>1811</v>
      </c>
      <c r="B2352" t="s">
        <v>1929</v>
      </c>
      <c r="C2352">
        <v>1724634</v>
      </c>
      <c r="D2352" t="s">
        <v>1813</v>
      </c>
      <c r="E2352">
        <v>4110</v>
      </c>
      <c r="F2352">
        <v>24</v>
      </c>
      <c r="G2352">
        <v>0</v>
      </c>
      <c r="H2352">
        <v>0</v>
      </c>
      <c r="I2352">
        <v>5</v>
      </c>
      <c r="J2352">
        <v>9</v>
      </c>
      <c r="K2352">
        <v>10</v>
      </c>
      <c r="L2352">
        <v>0</v>
      </c>
      <c r="M2352" t="s">
        <v>8</v>
      </c>
      <c r="N2352" t="s">
        <v>8</v>
      </c>
      <c r="O2352" t="s">
        <v>8</v>
      </c>
      <c r="P2352" t="s">
        <v>8</v>
      </c>
      <c r="Q2352">
        <v>0</v>
      </c>
      <c r="R2352" t="s">
        <v>8</v>
      </c>
      <c r="S2352">
        <v>19</v>
      </c>
      <c r="T2352" t="s">
        <v>8</v>
      </c>
      <c r="U2352">
        <v>1</v>
      </c>
      <c r="V2352">
        <v>3</v>
      </c>
      <c r="W2352" t="s">
        <v>8</v>
      </c>
      <c r="X2352">
        <v>9</v>
      </c>
      <c r="Y2352" t="s">
        <v>8</v>
      </c>
      <c r="Z2352">
        <v>1</v>
      </c>
      <c r="AA2352">
        <v>9</v>
      </c>
      <c r="AB2352">
        <v>10</v>
      </c>
      <c r="AC2352">
        <v>6</v>
      </c>
      <c r="AD2352" t="s">
        <v>8</v>
      </c>
      <c r="AE2352">
        <v>4</v>
      </c>
      <c r="AF2352">
        <v>9</v>
      </c>
      <c r="AG2352" t="s">
        <v>8</v>
      </c>
      <c r="AH2352">
        <v>1</v>
      </c>
      <c r="AI2352" t="s">
        <v>8</v>
      </c>
      <c r="AJ2352">
        <v>7</v>
      </c>
      <c r="AK2352">
        <v>0</v>
      </c>
      <c r="AL2352" t="s">
        <v>8</v>
      </c>
      <c r="AM2352" t="s">
        <v>8</v>
      </c>
      <c r="AN2352" t="s">
        <v>8</v>
      </c>
      <c r="AO2352" t="s">
        <v>8</v>
      </c>
      <c r="AP2352">
        <v>0</v>
      </c>
      <c r="AQ2352" t="s">
        <v>8</v>
      </c>
      <c r="AR2352">
        <v>20</v>
      </c>
      <c r="AS2352" t="s">
        <v>8</v>
      </c>
      <c r="AT2352">
        <v>1</v>
      </c>
      <c r="AU2352">
        <v>2</v>
      </c>
      <c r="AV2352" t="s">
        <v>8</v>
      </c>
      <c r="AW2352">
        <v>10</v>
      </c>
      <c r="AX2352" t="s">
        <v>8</v>
      </c>
      <c r="AY2352">
        <v>1</v>
      </c>
      <c r="AZ2352">
        <v>0</v>
      </c>
      <c r="BA2352" t="s">
        <v>8</v>
      </c>
      <c r="BB2352">
        <v>6</v>
      </c>
      <c r="BC2352" t="s">
        <v>8</v>
      </c>
      <c r="BD2352">
        <v>4</v>
      </c>
      <c r="BE2352">
        <v>1</v>
      </c>
      <c r="BF2352" t="s">
        <v>8</v>
      </c>
      <c r="BG2352">
        <v>1</v>
      </c>
      <c r="BH2352" t="s">
        <v>8</v>
      </c>
      <c r="BI2352">
        <v>7</v>
      </c>
    </row>
    <row r="2353" spans="1:61" x14ac:dyDescent="0.25">
      <c r="A2353" t="s">
        <v>1811</v>
      </c>
      <c r="B2353" t="s">
        <v>1930</v>
      </c>
      <c r="C2353">
        <v>1726571</v>
      </c>
      <c r="D2353" t="s">
        <v>1813</v>
      </c>
      <c r="E2353">
        <v>4110</v>
      </c>
      <c r="F2353">
        <v>32</v>
      </c>
      <c r="G2353">
        <v>0</v>
      </c>
      <c r="H2353">
        <v>0</v>
      </c>
      <c r="I2353">
        <v>4</v>
      </c>
      <c r="J2353">
        <v>9</v>
      </c>
      <c r="K2353">
        <v>19</v>
      </c>
      <c r="L2353">
        <v>0</v>
      </c>
      <c r="M2353" t="s">
        <v>8</v>
      </c>
      <c r="N2353" t="s">
        <v>8</v>
      </c>
      <c r="O2353" t="s">
        <v>8</v>
      </c>
      <c r="P2353" t="s">
        <v>8</v>
      </c>
      <c r="Q2353">
        <v>0</v>
      </c>
      <c r="R2353" t="s">
        <v>8</v>
      </c>
      <c r="S2353">
        <v>19</v>
      </c>
      <c r="T2353" t="s">
        <v>8</v>
      </c>
      <c r="U2353">
        <v>1</v>
      </c>
      <c r="V2353">
        <v>3</v>
      </c>
      <c r="W2353" t="s">
        <v>8</v>
      </c>
      <c r="X2353">
        <v>9</v>
      </c>
      <c r="Y2353" t="s">
        <v>8</v>
      </c>
      <c r="Z2353">
        <v>1</v>
      </c>
      <c r="AA2353">
        <v>7</v>
      </c>
      <c r="AB2353" t="s">
        <v>8</v>
      </c>
      <c r="AC2353">
        <v>6</v>
      </c>
      <c r="AD2353" t="s">
        <v>8</v>
      </c>
      <c r="AE2353">
        <v>4</v>
      </c>
      <c r="AF2353">
        <v>15</v>
      </c>
      <c r="AG2353">
        <v>4</v>
      </c>
      <c r="AH2353">
        <v>1</v>
      </c>
      <c r="AI2353">
        <v>12</v>
      </c>
      <c r="AJ2353">
        <v>7</v>
      </c>
      <c r="AK2353">
        <v>0</v>
      </c>
      <c r="AL2353" t="s">
        <v>8</v>
      </c>
      <c r="AM2353" t="s">
        <v>8</v>
      </c>
      <c r="AN2353" t="s">
        <v>8</v>
      </c>
      <c r="AO2353" t="s">
        <v>8</v>
      </c>
      <c r="AP2353">
        <v>0</v>
      </c>
      <c r="AQ2353" t="s">
        <v>8</v>
      </c>
      <c r="AR2353">
        <v>20</v>
      </c>
      <c r="AS2353" t="s">
        <v>8</v>
      </c>
      <c r="AT2353">
        <v>1</v>
      </c>
      <c r="AU2353">
        <v>1</v>
      </c>
      <c r="AV2353" t="s">
        <v>8</v>
      </c>
      <c r="AW2353">
        <v>10</v>
      </c>
      <c r="AX2353" t="s">
        <v>8</v>
      </c>
      <c r="AY2353">
        <v>1</v>
      </c>
      <c r="AZ2353">
        <v>2</v>
      </c>
      <c r="BA2353" t="s">
        <v>8</v>
      </c>
      <c r="BB2353">
        <v>6</v>
      </c>
      <c r="BC2353" t="s">
        <v>8</v>
      </c>
      <c r="BD2353">
        <v>4</v>
      </c>
      <c r="BE2353">
        <v>4</v>
      </c>
      <c r="BF2353" t="s">
        <v>8</v>
      </c>
      <c r="BG2353">
        <v>1</v>
      </c>
      <c r="BH2353" t="s">
        <v>8</v>
      </c>
      <c r="BI2353">
        <v>7</v>
      </c>
    </row>
    <row r="2354" spans="1:61" x14ac:dyDescent="0.25">
      <c r="A2354" t="s">
        <v>1811</v>
      </c>
      <c r="B2354" t="s">
        <v>1931</v>
      </c>
      <c r="C2354">
        <v>1726935</v>
      </c>
      <c r="D2354" t="s">
        <v>1813</v>
      </c>
      <c r="E2354">
        <v>4110</v>
      </c>
      <c r="F2354">
        <v>38</v>
      </c>
      <c r="G2354">
        <v>0</v>
      </c>
      <c r="H2354">
        <v>0</v>
      </c>
      <c r="I2354">
        <v>10</v>
      </c>
      <c r="J2354">
        <v>8</v>
      </c>
      <c r="K2354">
        <v>20</v>
      </c>
      <c r="L2354">
        <v>0</v>
      </c>
      <c r="M2354" t="s">
        <v>8</v>
      </c>
      <c r="N2354" t="s">
        <v>8</v>
      </c>
      <c r="O2354" t="s">
        <v>8</v>
      </c>
      <c r="P2354" t="s">
        <v>8</v>
      </c>
      <c r="Q2354">
        <v>0</v>
      </c>
      <c r="R2354" t="s">
        <v>8</v>
      </c>
      <c r="S2354">
        <v>19</v>
      </c>
      <c r="T2354" t="s">
        <v>8</v>
      </c>
      <c r="U2354">
        <v>1</v>
      </c>
      <c r="V2354">
        <v>10</v>
      </c>
      <c r="W2354" t="s">
        <v>8</v>
      </c>
      <c r="X2354">
        <v>9</v>
      </c>
      <c r="Y2354" t="s">
        <v>8</v>
      </c>
      <c r="Z2354">
        <v>1</v>
      </c>
      <c r="AA2354">
        <v>6</v>
      </c>
      <c r="AB2354" t="s">
        <v>8</v>
      </c>
      <c r="AC2354">
        <v>6</v>
      </c>
      <c r="AD2354" t="s">
        <v>8</v>
      </c>
      <c r="AE2354">
        <v>4</v>
      </c>
      <c r="AF2354">
        <v>19</v>
      </c>
      <c r="AG2354">
        <v>8</v>
      </c>
      <c r="AH2354">
        <v>1</v>
      </c>
      <c r="AI2354">
        <v>7</v>
      </c>
      <c r="AJ2354">
        <v>7</v>
      </c>
      <c r="AK2354">
        <v>0</v>
      </c>
      <c r="AL2354" t="s">
        <v>8</v>
      </c>
      <c r="AM2354" t="s">
        <v>8</v>
      </c>
      <c r="AN2354" t="s">
        <v>8</v>
      </c>
      <c r="AO2354" t="s">
        <v>8</v>
      </c>
      <c r="AP2354">
        <v>0</v>
      </c>
      <c r="AQ2354" t="s">
        <v>8</v>
      </c>
      <c r="AR2354">
        <v>20</v>
      </c>
      <c r="AS2354" t="s">
        <v>8</v>
      </c>
      <c r="AT2354">
        <v>1</v>
      </c>
      <c r="AU2354">
        <v>0</v>
      </c>
      <c r="AV2354" t="s">
        <v>8</v>
      </c>
      <c r="AW2354">
        <v>10</v>
      </c>
      <c r="AX2354" t="s">
        <v>8</v>
      </c>
      <c r="AY2354">
        <v>1</v>
      </c>
      <c r="AZ2354">
        <v>2</v>
      </c>
      <c r="BA2354" t="s">
        <v>8</v>
      </c>
      <c r="BB2354">
        <v>6</v>
      </c>
      <c r="BC2354" t="s">
        <v>8</v>
      </c>
      <c r="BD2354">
        <v>4</v>
      </c>
      <c r="BE2354">
        <v>1</v>
      </c>
      <c r="BF2354" t="s">
        <v>8</v>
      </c>
      <c r="BG2354">
        <v>1</v>
      </c>
      <c r="BH2354" t="s">
        <v>8</v>
      </c>
      <c r="BI2354">
        <v>7</v>
      </c>
    </row>
    <row r="2355" spans="1:61" x14ac:dyDescent="0.25">
      <c r="A2355" t="s">
        <v>1811</v>
      </c>
      <c r="B2355" t="s">
        <v>1932</v>
      </c>
      <c r="C2355">
        <v>1726987</v>
      </c>
      <c r="D2355" t="s">
        <v>1813</v>
      </c>
      <c r="E2355">
        <v>4110</v>
      </c>
      <c r="F2355">
        <v>2</v>
      </c>
      <c r="G2355">
        <v>0</v>
      </c>
      <c r="H2355">
        <v>0</v>
      </c>
      <c r="I2355">
        <v>0</v>
      </c>
      <c r="J2355">
        <v>0</v>
      </c>
      <c r="K2355">
        <v>2</v>
      </c>
      <c r="L2355">
        <v>0</v>
      </c>
      <c r="M2355" t="s">
        <v>8</v>
      </c>
      <c r="N2355" t="s">
        <v>8</v>
      </c>
      <c r="O2355" t="s">
        <v>8</v>
      </c>
      <c r="P2355" t="s">
        <v>8</v>
      </c>
      <c r="Q2355">
        <v>0</v>
      </c>
      <c r="R2355" t="s">
        <v>8</v>
      </c>
      <c r="S2355">
        <v>19</v>
      </c>
      <c r="T2355" t="s">
        <v>8</v>
      </c>
      <c r="U2355">
        <v>1</v>
      </c>
      <c r="V2355">
        <v>0</v>
      </c>
      <c r="W2355" t="s">
        <v>8</v>
      </c>
      <c r="X2355">
        <v>9</v>
      </c>
      <c r="Y2355" t="s">
        <v>8</v>
      </c>
      <c r="Z2355">
        <v>1</v>
      </c>
      <c r="AA2355">
        <v>0</v>
      </c>
      <c r="AB2355" t="s">
        <v>8</v>
      </c>
      <c r="AC2355">
        <v>6</v>
      </c>
      <c r="AD2355" t="s">
        <v>8</v>
      </c>
      <c r="AE2355">
        <v>4</v>
      </c>
      <c r="AF2355">
        <v>2</v>
      </c>
      <c r="AG2355" t="s">
        <v>8</v>
      </c>
      <c r="AH2355">
        <v>1</v>
      </c>
      <c r="AI2355" t="s">
        <v>8</v>
      </c>
      <c r="AJ2355">
        <v>7</v>
      </c>
      <c r="AK2355">
        <v>0</v>
      </c>
      <c r="AL2355" t="s">
        <v>8</v>
      </c>
      <c r="AM2355" t="s">
        <v>8</v>
      </c>
      <c r="AN2355" t="s">
        <v>8</v>
      </c>
      <c r="AO2355" t="s">
        <v>8</v>
      </c>
      <c r="AP2355">
        <v>0</v>
      </c>
      <c r="AQ2355" t="s">
        <v>8</v>
      </c>
      <c r="AR2355">
        <v>20</v>
      </c>
      <c r="AS2355" t="s">
        <v>8</v>
      </c>
      <c r="AT2355">
        <v>1</v>
      </c>
      <c r="AU2355">
        <v>0</v>
      </c>
      <c r="AV2355" t="s">
        <v>8</v>
      </c>
      <c r="AW2355">
        <v>10</v>
      </c>
      <c r="AX2355" t="s">
        <v>8</v>
      </c>
      <c r="AY2355">
        <v>1</v>
      </c>
      <c r="AZ2355">
        <v>0</v>
      </c>
      <c r="BA2355" t="s">
        <v>8</v>
      </c>
      <c r="BB2355">
        <v>6</v>
      </c>
      <c r="BC2355" t="s">
        <v>8</v>
      </c>
      <c r="BD2355">
        <v>4</v>
      </c>
      <c r="BE2355">
        <v>0</v>
      </c>
      <c r="BF2355" t="s">
        <v>8</v>
      </c>
      <c r="BG2355">
        <v>1</v>
      </c>
      <c r="BH2355" t="s">
        <v>8</v>
      </c>
      <c r="BI2355">
        <v>7</v>
      </c>
    </row>
    <row r="2356" spans="1:61" x14ac:dyDescent="0.25">
      <c r="A2356" t="s">
        <v>1811</v>
      </c>
      <c r="B2356" t="s">
        <v>1933</v>
      </c>
      <c r="C2356">
        <v>1714127078</v>
      </c>
      <c r="D2356" t="s">
        <v>1813</v>
      </c>
      <c r="E2356">
        <v>4110</v>
      </c>
      <c r="F2356">
        <v>0</v>
      </c>
      <c r="G2356">
        <v>0</v>
      </c>
      <c r="H2356">
        <v>0</v>
      </c>
      <c r="I2356">
        <v>0</v>
      </c>
      <c r="J2356">
        <v>0</v>
      </c>
      <c r="K2356">
        <v>0</v>
      </c>
      <c r="L2356">
        <v>0</v>
      </c>
      <c r="M2356" t="s">
        <v>8</v>
      </c>
      <c r="N2356" t="s">
        <v>8</v>
      </c>
      <c r="O2356" t="s">
        <v>8</v>
      </c>
      <c r="P2356" t="s">
        <v>8</v>
      </c>
      <c r="Q2356">
        <v>0</v>
      </c>
      <c r="R2356" t="s">
        <v>8</v>
      </c>
      <c r="S2356">
        <v>19</v>
      </c>
      <c r="T2356" t="s">
        <v>8</v>
      </c>
      <c r="U2356">
        <v>1</v>
      </c>
      <c r="V2356">
        <v>0</v>
      </c>
      <c r="W2356" t="s">
        <v>8</v>
      </c>
      <c r="X2356">
        <v>9</v>
      </c>
      <c r="Y2356" t="s">
        <v>8</v>
      </c>
      <c r="Z2356">
        <v>1</v>
      </c>
      <c r="AA2356">
        <v>0</v>
      </c>
      <c r="AB2356" t="s">
        <v>8</v>
      </c>
      <c r="AC2356">
        <v>6</v>
      </c>
      <c r="AD2356" t="s">
        <v>8</v>
      </c>
      <c r="AE2356">
        <v>4</v>
      </c>
      <c r="AF2356">
        <v>0</v>
      </c>
      <c r="AG2356" t="s">
        <v>8</v>
      </c>
      <c r="AH2356">
        <v>1</v>
      </c>
      <c r="AI2356" t="s">
        <v>8</v>
      </c>
      <c r="AJ2356">
        <v>7</v>
      </c>
      <c r="AK2356">
        <v>0</v>
      </c>
      <c r="AL2356" t="s">
        <v>8</v>
      </c>
      <c r="AM2356" t="s">
        <v>8</v>
      </c>
      <c r="AN2356" t="s">
        <v>8</v>
      </c>
      <c r="AO2356" t="s">
        <v>8</v>
      </c>
      <c r="AP2356">
        <v>0</v>
      </c>
      <c r="AQ2356" t="s">
        <v>8</v>
      </c>
      <c r="AR2356">
        <v>20</v>
      </c>
      <c r="AS2356" t="s">
        <v>8</v>
      </c>
      <c r="AT2356">
        <v>1</v>
      </c>
      <c r="AU2356">
        <v>0</v>
      </c>
      <c r="AV2356" t="s">
        <v>8</v>
      </c>
      <c r="AW2356">
        <v>10</v>
      </c>
      <c r="AX2356" t="s">
        <v>8</v>
      </c>
      <c r="AY2356">
        <v>1</v>
      </c>
      <c r="AZ2356">
        <v>0</v>
      </c>
      <c r="BA2356" t="s">
        <v>8</v>
      </c>
      <c r="BB2356">
        <v>6</v>
      </c>
      <c r="BC2356" t="s">
        <v>8</v>
      </c>
      <c r="BD2356">
        <v>4</v>
      </c>
      <c r="BE2356">
        <v>0</v>
      </c>
      <c r="BF2356" t="s">
        <v>8</v>
      </c>
      <c r="BG2356">
        <v>1</v>
      </c>
      <c r="BH2356" t="s">
        <v>8</v>
      </c>
      <c r="BI2356">
        <v>7</v>
      </c>
    </row>
    <row r="2357" spans="1:61" x14ac:dyDescent="0.25">
      <c r="A2357" t="s">
        <v>1811</v>
      </c>
      <c r="B2357" t="s">
        <v>1934</v>
      </c>
      <c r="C2357">
        <v>1727065</v>
      </c>
      <c r="D2357" t="s">
        <v>1813</v>
      </c>
      <c r="E2357">
        <v>4110</v>
      </c>
      <c r="F2357">
        <v>1</v>
      </c>
      <c r="G2357">
        <v>0</v>
      </c>
      <c r="H2357">
        <v>0</v>
      </c>
      <c r="I2357">
        <v>0</v>
      </c>
      <c r="J2357">
        <v>1</v>
      </c>
      <c r="K2357">
        <v>0</v>
      </c>
      <c r="L2357">
        <v>0</v>
      </c>
      <c r="M2357" t="s">
        <v>8</v>
      </c>
      <c r="N2357" t="s">
        <v>8</v>
      </c>
      <c r="O2357" t="s">
        <v>8</v>
      </c>
      <c r="P2357" t="s">
        <v>8</v>
      </c>
      <c r="Q2357">
        <v>0</v>
      </c>
      <c r="R2357" t="s">
        <v>8</v>
      </c>
      <c r="S2357">
        <v>19</v>
      </c>
      <c r="T2357" t="s">
        <v>8</v>
      </c>
      <c r="U2357">
        <v>1</v>
      </c>
      <c r="V2357">
        <v>0</v>
      </c>
      <c r="W2357" t="s">
        <v>8</v>
      </c>
      <c r="X2357">
        <v>9</v>
      </c>
      <c r="Y2357" t="s">
        <v>8</v>
      </c>
      <c r="Z2357">
        <v>1</v>
      </c>
      <c r="AA2357">
        <v>0</v>
      </c>
      <c r="AB2357" t="s">
        <v>8</v>
      </c>
      <c r="AC2357">
        <v>6</v>
      </c>
      <c r="AD2357" t="s">
        <v>8</v>
      </c>
      <c r="AE2357">
        <v>4</v>
      </c>
      <c r="AF2357">
        <v>0</v>
      </c>
      <c r="AG2357" t="s">
        <v>8</v>
      </c>
      <c r="AH2357">
        <v>1</v>
      </c>
      <c r="AI2357" t="s">
        <v>8</v>
      </c>
      <c r="AJ2357">
        <v>7</v>
      </c>
      <c r="AK2357">
        <v>0</v>
      </c>
      <c r="AL2357" t="s">
        <v>8</v>
      </c>
      <c r="AM2357" t="s">
        <v>8</v>
      </c>
      <c r="AN2357" t="s">
        <v>8</v>
      </c>
      <c r="AO2357" t="s">
        <v>8</v>
      </c>
      <c r="AP2357">
        <v>0</v>
      </c>
      <c r="AQ2357" t="s">
        <v>8</v>
      </c>
      <c r="AR2357">
        <v>20</v>
      </c>
      <c r="AS2357" t="s">
        <v>8</v>
      </c>
      <c r="AT2357">
        <v>1</v>
      </c>
      <c r="AU2357">
        <v>0</v>
      </c>
      <c r="AV2357" t="s">
        <v>8</v>
      </c>
      <c r="AW2357">
        <v>10</v>
      </c>
      <c r="AX2357" t="s">
        <v>8</v>
      </c>
      <c r="AY2357">
        <v>1</v>
      </c>
      <c r="AZ2357">
        <v>1</v>
      </c>
      <c r="BA2357" t="s">
        <v>8</v>
      </c>
      <c r="BB2357">
        <v>6</v>
      </c>
      <c r="BC2357" t="s">
        <v>8</v>
      </c>
      <c r="BD2357">
        <v>4</v>
      </c>
      <c r="BE2357">
        <v>0</v>
      </c>
      <c r="BF2357" t="s">
        <v>8</v>
      </c>
      <c r="BG2357">
        <v>1</v>
      </c>
      <c r="BH2357" t="s">
        <v>8</v>
      </c>
      <c r="BI2357">
        <v>7</v>
      </c>
    </row>
    <row r="2358" spans="1:61" x14ac:dyDescent="0.25">
      <c r="A2358" t="s">
        <v>1811</v>
      </c>
      <c r="B2358" t="s">
        <v>1935</v>
      </c>
      <c r="C2358">
        <v>1727442</v>
      </c>
      <c r="D2358" t="s">
        <v>1813</v>
      </c>
      <c r="E2358">
        <v>4110</v>
      </c>
      <c r="F2358">
        <v>16</v>
      </c>
      <c r="G2358">
        <v>0</v>
      </c>
      <c r="H2358">
        <v>0</v>
      </c>
      <c r="I2358">
        <v>2</v>
      </c>
      <c r="J2358">
        <v>10</v>
      </c>
      <c r="K2358">
        <v>4</v>
      </c>
      <c r="L2358">
        <v>0</v>
      </c>
      <c r="M2358" t="s">
        <v>8</v>
      </c>
      <c r="N2358" t="s">
        <v>8</v>
      </c>
      <c r="O2358" t="s">
        <v>8</v>
      </c>
      <c r="P2358" t="s">
        <v>8</v>
      </c>
      <c r="Q2358">
        <v>0</v>
      </c>
      <c r="R2358" t="s">
        <v>8</v>
      </c>
      <c r="S2358">
        <v>19</v>
      </c>
      <c r="T2358" t="s">
        <v>8</v>
      </c>
      <c r="U2358">
        <v>1</v>
      </c>
      <c r="V2358">
        <v>1</v>
      </c>
      <c r="W2358" t="s">
        <v>8</v>
      </c>
      <c r="X2358">
        <v>9</v>
      </c>
      <c r="Y2358" t="s">
        <v>8</v>
      </c>
      <c r="Z2358">
        <v>1</v>
      </c>
      <c r="AA2358">
        <v>8</v>
      </c>
      <c r="AB2358" t="s">
        <v>8</v>
      </c>
      <c r="AC2358">
        <v>6</v>
      </c>
      <c r="AD2358" t="s">
        <v>8</v>
      </c>
      <c r="AE2358">
        <v>4</v>
      </c>
      <c r="AF2358">
        <v>1</v>
      </c>
      <c r="AG2358" t="s">
        <v>8</v>
      </c>
      <c r="AH2358">
        <v>1</v>
      </c>
      <c r="AI2358" t="s">
        <v>8</v>
      </c>
      <c r="AJ2358">
        <v>7</v>
      </c>
      <c r="AK2358">
        <v>0</v>
      </c>
      <c r="AL2358" t="s">
        <v>8</v>
      </c>
      <c r="AM2358" t="s">
        <v>8</v>
      </c>
      <c r="AN2358" t="s">
        <v>8</v>
      </c>
      <c r="AO2358" t="s">
        <v>8</v>
      </c>
      <c r="AP2358">
        <v>0</v>
      </c>
      <c r="AQ2358" t="s">
        <v>8</v>
      </c>
      <c r="AR2358">
        <v>20</v>
      </c>
      <c r="AS2358" t="s">
        <v>8</v>
      </c>
      <c r="AT2358">
        <v>1</v>
      </c>
      <c r="AU2358">
        <v>1</v>
      </c>
      <c r="AV2358" t="s">
        <v>8</v>
      </c>
      <c r="AW2358">
        <v>10</v>
      </c>
      <c r="AX2358" t="s">
        <v>8</v>
      </c>
      <c r="AY2358">
        <v>1</v>
      </c>
      <c r="AZ2358">
        <v>2</v>
      </c>
      <c r="BA2358" t="s">
        <v>8</v>
      </c>
      <c r="BB2358">
        <v>6</v>
      </c>
      <c r="BC2358" t="s">
        <v>8</v>
      </c>
      <c r="BD2358">
        <v>4</v>
      </c>
      <c r="BE2358">
        <v>3</v>
      </c>
      <c r="BF2358" t="s">
        <v>8</v>
      </c>
      <c r="BG2358">
        <v>1</v>
      </c>
      <c r="BH2358" t="s">
        <v>8</v>
      </c>
      <c r="BI2358">
        <v>7</v>
      </c>
    </row>
    <row r="2359" spans="1:61" x14ac:dyDescent="0.25">
      <c r="A2359" t="s">
        <v>1811</v>
      </c>
      <c r="B2359" t="s">
        <v>1936</v>
      </c>
      <c r="C2359">
        <v>1727533</v>
      </c>
      <c r="D2359" t="s">
        <v>1813</v>
      </c>
      <c r="E2359">
        <v>4110</v>
      </c>
      <c r="F2359">
        <v>8</v>
      </c>
      <c r="G2359">
        <v>0</v>
      </c>
      <c r="H2359">
        <v>0</v>
      </c>
      <c r="I2359">
        <v>5</v>
      </c>
      <c r="J2359">
        <v>1</v>
      </c>
      <c r="K2359">
        <v>2</v>
      </c>
      <c r="L2359">
        <v>0</v>
      </c>
      <c r="M2359" t="s">
        <v>8</v>
      </c>
      <c r="N2359" t="s">
        <v>8</v>
      </c>
      <c r="O2359" t="s">
        <v>8</v>
      </c>
      <c r="P2359" t="s">
        <v>8</v>
      </c>
      <c r="Q2359">
        <v>0</v>
      </c>
      <c r="R2359" t="s">
        <v>8</v>
      </c>
      <c r="S2359">
        <v>19</v>
      </c>
      <c r="T2359" t="s">
        <v>8</v>
      </c>
      <c r="U2359">
        <v>1</v>
      </c>
      <c r="V2359">
        <v>4</v>
      </c>
      <c r="W2359" t="s">
        <v>8</v>
      </c>
      <c r="X2359">
        <v>9</v>
      </c>
      <c r="Y2359" t="s">
        <v>8</v>
      </c>
      <c r="Z2359">
        <v>1</v>
      </c>
      <c r="AA2359">
        <v>1</v>
      </c>
      <c r="AB2359" t="s">
        <v>8</v>
      </c>
      <c r="AC2359">
        <v>6</v>
      </c>
      <c r="AD2359" t="s">
        <v>8</v>
      </c>
      <c r="AE2359">
        <v>4</v>
      </c>
      <c r="AF2359">
        <v>1</v>
      </c>
      <c r="AG2359" t="s">
        <v>8</v>
      </c>
      <c r="AH2359">
        <v>1</v>
      </c>
      <c r="AI2359" t="s">
        <v>8</v>
      </c>
      <c r="AJ2359">
        <v>7</v>
      </c>
      <c r="AK2359">
        <v>0</v>
      </c>
      <c r="AL2359" t="s">
        <v>8</v>
      </c>
      <c r="AM2359" t="s">
        <v>8</v>
      </c>
      <c r="AN2359" t="s">
        <v>8</v>
      </c>
      <c r="AO2359" t="s">
        <v>8</v>
      </c>
      <c r="AP2359">
        <v>0</v>
      </c>
      <c r="AQ2359" t="s">
        <v>8</v>
      </c>
      <c r="AR2359">
        <v>20</v>
      </c>
      <c r="AS2359" t="s">
        <v>8</v>
      </c>
      <c r="AT2359">
        <v>1</v>
      </c>
      <c r="AU2359">
        <v>1</v>
      </c>
      <c r="AV2359" t="s">
        <v>8</v>
      </c>
      <c r="AW2359">
        <v>10</v>
      </c>
      <c r="AX2359" t="s">
        <v>8</v>
      </c>
      <c r="AY2359">
        <v>1</v>
      </c>
      <c r="AZ2359">
        <v>0</v>
      </c>
      <c r="BA2359" t="s">
        <v>8</v>
      </c>
      <c r="BB2359">
        <v>6</v>
      </c>
      <c r="BC2359" t="s">
        <v>8</v>
      </c>
      <c r="BD2359">
        <v>4</v>
      </c>
      <c r="BE2359">
        <v>1</v>
      </c>
      <c r="BF2359" t="s">
        <v>8</v>
      </c>
      <c r="BG2359">
        <v>1</v>
      </c>
      <c r="BH2359" t="s">
        <v>8</v>
      </c>
      <c r="BI2359">
        <v>7</v>
      </c>
    </row>
    <row r="2360" spans="1:61" x14ac:dyDescent="0.25">
      <c r="A2360" t="s">
        <v>1811</v>
      </c>
      <c r="B2360" t="s">
        <v>1937</v>
      </c>
      <c r="C2360">
        <v>1727624</v>
      </c>
      <c r="D2360" t="s">
        <v>1813</v>
      </c>
      <c r="E2360">
        <v>4110</v>
      </c>
      <c r="F2360">
        <v>26</v>
      </c>
      <c r="G2360">
        <v>0</v>
      </c>
      <c r="H2360">
        <v>0</v>
      </c>
      <c r="I2360">
        <v>4</v>
      </c>
      <c r="J2360">
        <v>15</v>
      </c>
      <c r="K2360">
        <v>7</v>
      </c>
      <c r="L2360">
        <v>0</v>
      </c>
      <c r="M2360" t="s">
        <v>8</v>
      </c>
      <c r="N2360" t="s">
        <v>8</v>
      </c>
      <c r="O2360" t="s">
        <v>8</v>
      </c>
      <c r="P2360" t="s">
        <v>8</v>
      </c>
      <c r="Q2360">
        <v>0</v>
      </c>
      <c r="R2360" t="s">
        <v>8</v>
      </c>
      <c r="S2360">
        <v>19</v>
      </c>
      <c r="T2360" t="s">
        <v>8</v>
      </c>
      <c r="U2360">
        <v>1</v>
      </c>
      <c r="V2360">
        <v>3</v>
      </c>
      <c r="W2360" t="s">
        <v>8</v>
      </c>
      <c r="X2360">
        <v>9</v>
      </c>
      <c r="Y2360" t="s">
        <v>8</v>
      </c>
      <c r="Z2360">
        <v>1</v>
      </c>
      <c r="AA2360">
        <v>7</v>
      </c>
      <c r="AB2360" t="s">
        <v>8</v>
      </c>
      <c r="AC2360">
        <v>6</v>
      </c>
      <c r="AD2360" t="s">
        <v>8</v>
      </c>
      <c r="AE2360">
        <v>4</v>
      </c>
      <c r="AF2360">
        <v>5</v>
      </c>
      <c r="AG2360" t="s">
        <v>8</v>
      </c>
      <c r="AH2360">
        <v>1</v>
      </c>
      <c r="AI2360" t="s">
        <v>8</v>
      </c>
      <c r="AJ2360">
        <v>7</v>
      </c>
      <c r="AK2360">
        <v>0</v>
      </c>
      <c r="AL2360" t="s">
        <v>8</v>
      </c>
      <c r="AM2360" t="s">
        <v>8</v>
      </c>
      <c r="AN2360" t="s">
        <v>8</v>
      </c>
      <c r="AO2360" t="s">
        <v>8</v>
      </c>
      <c r="AP2360">
        <v>0</v>
      </c>
      <c r="AQ2360" t="s">
        <v>8</v>
      </c>
      <c r="AR2360">
        <v>20</v>
      </c>
      <c r="AS2360" t="s">
        <v>8</v>
      </c>
      <c r="AT2360">
        <v>1</v>
      </c>
      <c r="AU2360">
        <v>1</v>
      </c>
      <c r="AV2360" t="s">
        <v>8</v>
      </c>
      <c r="AW2360">
        <v>10</v>
      </c>
      <c r="AX2360" t="s">
        <v>8</v>
      </c>
      <c r="AY2360">
        <v>1</v>
      </c>
      <c r="AZ2360">
        <v>8</v>
      </c>
      <c r="BA2360" t="s">
        <v>8</v>
      </c>
      <c r="BB2360">
        <v>6</v>
      </c>
      <c r="BC2360" t="s">
        <v>8</v>
      </c>
      <c r="BD2360">
        <v>4</v>
      </c>
      <c r="BE2360">
        <v>2</v>
      </c>
      <c r="BF2360" t="s">
        <v>8</v>
      </c>
      <c r="BG2360">
        <v>1</v>
      </c>
      <c r="BH2360" t="s">
        <v>8</v>
      </c>
      <c r="BI2360">
        <v>7</v>
      </c>
    </row>
    <row r="2361" spans="1:61" x14ac:dyDescent="0.25">
      <c r="A2361" t="s">
        <v>1811</v>
      </c>
      <c r="B2361" t="s">
        <v>1938</v>
      </c>
      <c r="C2361">
        <v>1727702</v>
      </c>
      <c r="D2361" t="s">
        <v>1813</v>
      </c>
      <c r="E2361">
        <v>4110</v>
      </c>
      <c r="F2361">
        <v>45</v>
      </c>
      <c r="G2361">
        <v>0</v>
      </c>
      <c r="H2361">
        <v>2</v>
      </c>
      <c r="I2361">
        <v>13</v>
      </c>
      <c r="J2361">
        <v>20</v>
      </c>
      <c r="K2361">
        <v>9</v>
      </c>
      <c r="L2361">
        <v>0</v>
      </c>
      <c r="M2361" t="s">
        <v>8</v>
      </c>
      <c r="N2361" t="s">
        <v>8</v>
      </c>
      <c r="O2361" t="s">
        <v>8</v>
      </c>
      <c r="P2361" t="s">
        <v>8</v>
      </c>
      <c r="Q2361">
        <v>2</v>
      </c>
      <c r="R2361" t="s">
        <v>8</v>
      </c>
      <c r="S2361">
        <v>19</v>
      </c>
      <c r="T2361" t="s">
        <v>8</v>
      </c>
      <c r="U2361">
        <v>1</v>
      </c>
      <c r="V2361">
        <v>13</v>
      </c>
      <c r="W2361">
        <v>7.5</v>
      </c>
      <c r="X2361">
        <v>9</v>
      </c>
      <c r="Y2361">
        <v>13</v>
      </c>
      <c r="Z2361">
        <v>1</v>
      </c>
      <c r="AA2361">
        <v>17</v>
      </c>
      <c r="AB2361">
        <v>10</v>
      </c>
      <c r="AC2361">
        <v>6</v>
      </c>
      <c r="AD2361">
        <v>10</v>
      </c>
      <c r="AE2361">
        <v>4</v>
      </c>
      <c r="AF2361">
        <v>9</v>
      </c>
      <c r="AG2361" t="s">
        <v>8</v>
      </c>
      <c r="AH2361">
        <v>1</v>
      </c>
      <c r="AI2361" t="s">
        <v>8</v>
      </c>
      <c r="AJ2361">
        <v>7</v>
      </c>
      <c r="AK2361">
        <v>0</v>
      </c>
      <c r="AL2361" t="s">
        <v>8</v>
      </c>
      <c r="AM2361" t="s">
        <v>8</v>
      </c>
      <c r="AN2361" t="s">
        <v>8</v>
      </c>
      <c r="AO2361" t="s">
        <v>8</v>
      </c>
      <c r="AP2361">
        <v>0</v>
      </c>
      <c r="AQ2361" t="s">
        <v>8</v>
      </c>
      <c r="AR2361">
        <v>20</v>
      </c>
      <c r="AS2361" t="s">
        <v>8</v>
      </c>
      <c r="AT2361">
        <v>1</v>
      </c>
      <c r="AU2361">
        <v>0</v>
      </c>
      <c r="AV2361" t="s">
        <v>8</v>
      </c>
      <c r="AW2361">
        <v>10</v>
      </c>
      <c r="AX2361" t="s">
        <v>8</v>
      </c>
      <c r="AY2361">
        <v>1</v>
      </c>
      <c r="AZ2361">
        <v>3</v>
      </c>
      <c r="BA2361" t="s">
        <v>8</v>
      </c>
      <c r="BB2361">
        <v>6</v>
      </c>
      <c r="BC2361" t="s">
        <v>8</v>
      </c>
      <c r="BD2361">
        <v>4</v>
      </c>
      <c r="BE2361">
        <v>0</v>
      </c>
      <c r="BF2361" t="s">
        <v>8</v>
      </c>
      <c r="BG2361">
        <v>1</v>
      </c>
      <c r="BH2361" t="s">
        <v>8</v>
      </c>
      <c r="BI2361">
        <v>7</v>
      </c>
    </row>
    <row r="2362" spans="1:61" x14ac:dyDescent="0.25">
      <c r="A2362" t="s">
        <v>1811</v>
      </c>
      <c r="B2362" t="s">
        <v>1237</v>
      </c>
      <c r="C2362">
        <v>1727884</v>
      </c>
      <c r="D2362" t="s">
        <v>1813</v>
      </c>
      <c r="E2362">
        <v>4110</v>
      </c>
      <c r="F2362">
        <v>29</v>
      </c>
      <c r="G2362">
        <v>0</v>
      </c>
      <c r="H2362">
        <v>0</v>
      </c>
      <c r="I2362">
        <v>0</v>
      </c>
      <c r="J2362">
        <v>0</v>
      </c>
      <c r="K2362">
        <v>26</v>
      </c>
      <c r="L2362">
        <v>0</v>
      </c>
      <c r="M2362" t="s">
        <v>8</v>
      </c>
      <c r="N2362" t="s">
        <v>8</v>
      </c>
      <c r="O2362" t="s">
        <v>8</v>
      </c>
      <c r="P2362" t="s">
        <v>8</v>
      </c>
      <c r="Q2362">
        <v>0</v>
      </c>
      <c r="R2362" t="s">
        <v>8</v>
      </c>
      <c r="S2362">
        <v>19</v>
      </c>
      <c r="T2362" t="s">
        <v>8</v>
      </c>
      <c r="U2362">
        <v>1</v>
      </c>
      <c r="V2362">
        <v>0</v>
      </c>
      <c r="W2362" t="s">
        <v>8</v>
      </c>
      <c r="X2362">
        <v>9</v>
      </c>
      <c r="Y2362" t="s">
        <v>8</v>
      </c>
      <c r="Z2362">
        <v>1</v>
      </c>
      <c r="AA2362">
        <v>0</v>
      </c>
      <c r="AB2362" t="s">
        <v>8</v>
      </c>
      <c r="AC2362">
        <v>6</v>
      </c>
      <c r="AD2362" t="s">
        <v>8</v>
      </c>
      <c r="AE2362">
        <v>4</v>
      </c>
      <c r="AF2362">
        <v>19</v>
      </c>
      <c r="AG2362" t="s">
        <v>8</v>
      </c>
      <c r="AH2362">
        <v>1</v>
      </c>
      <c r="AI2362" t="s">
        <v>8</v>
      </c>
      <c r="AJ2362">
        <v>7</v>
      </c>
      <c r="AK2362">
        <v>0</v>
      </c>
      <c r="AL2362" t="s">
        <v>8</v>
      </c>
      <c r="AM2362" t="s">
        <v>8</v>
      </c>
      <c r="AN2362" t="s">
        <v>8</v>
      </c>
      <c r="AO2362" t="s">
        <v>8</v>
      </c>
      <c r="AP2362">
        <v>0</v>
      </c>
      <c r="AQ2362" t="s">
        <v>8</v>
      </c>
      <c r="AR2362">
        <v>20</v>
      </c>
      <c r="AS2362" t="s">
        <v>8</v>
      </c>
      <c r="AT2362">
        <v>1</v>
      </c>
      <c r="AU2362">
        <v>0</v>
      </c>
      <c r="AV2362" t="s">
        <v>8</v>
      </c>
      <c r="AW2362">
        <v>10</v>
      </c>
      <c r="AX2362" t="s">
        <v>8</v>
      </c>
      <c r="AY2362">
        <v>1</v>
      </c>
      <c r="AZ2362">
        <v>0</v>
      </c>
      <c r="BA2362" t="s">
        <v>8</v>
      </c>
      <c r="BB2362">
        <v>6</v>
      </c>
      <c r="BC2362" t="s">
        <v>8</v>
      </c>
      <c r="BD2362">
        <v>4</v>
      </c>
      <c r="BE2362">
        <v>7</v>
      </c>
      <c r="BF2362" t="s">
        <v>8</v>
      </c>
      <c r="BG2362">
        <v>1</v>
      </c>
      <c r="BH2362" t="s">
        <v>8</v>
      </c>
      <c r="BI2362">
        <v>7</v>
      </c>
    </row>
    <row r="2363" spans="1:61" x14ac:dyDescent="0.25">
      <c r="A2363" t="s">
        <v>1811</v>
      </c>
      <c r="B2363" t="s">
        <v>1939</v>
      </c>
      <c r="C2363">
        <v>1728326</v>
      </c>
      <c r="D2363" t="s">
        <v>1824</v>
      </c>
      <c r="E2363">
        <v>56697</v>
      </c>
      <c r="F2363">
        <v>0</v>
      </c>
      <c r="G2363">
        <v>0</v>
      </c>
      <c r="H2363">
        <v>0</v>
      </c>
      <c r="I2363">
        <v>0</v>
      </c>
      <c r="J2363">
        <v>0</v>
      </c>
      <c r="K2363">
        <v>0</v>
      </c>
      <c r="L2363">
        <v>0</v>
      </c>
      <c r="M2363" t="s">
        <v>8</v>
      </c>
      <c r="N2363" t="s">
        <v>8</v>
      </c>
      <c r="O2363" t="s">
        <v>8</v>
      </c>
      <c r="P2363" t="s">
        <v>8</v>
      </c>
      <c r="Q2363">
        <v>0</v>
      </c>
      <c r="R2363" t="s">
        <v>8</v>
      </c>
      <c r="S2363" t="s">
        <v>8</v>
      </c>
      <c r="T2363" t="s">
        <v>8</v>
      </c>
      <c r="U2363" t="s">
        <v>8</v>
      </c>
      <c r="V2363">
        <v>0</v>
      </c>
      <c r="W2363" t="s">
        <v>8</v>
      </c>
      <c r="X2363">
        <v>11.5</v>
      </c>
      <c r="Y2363" t="s">
        <v>8</v>
      </c>
      <c r="Z2363">
        <v>5</v>
      </c>
      <c r="AA2363">
        <v>0</v>
      </c>
      <c r="AB2363" t="s">
        <v>8</v>
      </c>
      <c r="AC2363">
        <v>11</v>
      </c>
      <c r="AD2363" t="s">
        <v>8</v>
      </c>
      <c r="AE2363">
        <v>4</v>
      </c>
      <c r="AF2363">
        <v>0</v>
      </c>
      <c r="AG2363" t="s">
        <v>8</v>
      </c>
      <c r="AH2363" t="s">
        <v>8</v>
      </c>
      <c r="AI2363" t="s">
        <v>8</v>
      </c>
      <c r="AJ2363" t="s">
        <v>8</v>
      </c>
      <c r="AK2363">
        <v>0</v>
      </c>
      <c r="AL2363" t="s">
        <v>8</v>
      </c>
      <c r="AM2363" t="s">
        <v>8</v>
      </c>
      <c r="AN2363" t="s">
        <v>8</v>
      </c>
      <c r="AO2363" t="s">
        <v>8</v>
      </c>
      <c r="AP2363">
        <v>0</v>
      </c>
      <c r="AQ2363" t="s">
        <v>8</v>
      </c>
      <c r="AR2363" t="s">
        <v>8</v>
      </c>
      <c r="AS2363" t="s">
        <v>8</v>
      </c>
      <c r="AT2363" t="s">
        <v>8</v>
      </c>
      <c r="AU2363">
        <v>0</v>
      </c>
      <c r="AV2363" t="s">
        <v>8</v>
      </c>
      <c r="AW2363" t="s">
        <v>8</v>
      </c>
      <c r="AX2363" t="s">
        <v>8</v>
      </c>
      <c r="AY2363" t="s">
        <v>8</v>
      </c>
      <c r="AZ2363">
        <v>0</v>
      </c>
      <c r="BA2363" t="s">
        <v>8</v>
      </c>
      <c r="BB2363" t="s">
        <v>8</v>
      </c>
      <c r="BC2363" t="s">
        <v>8</v>
      </c>
      <c r="BD2363" t="s">
        <v>8</v>
      </c>
      <c r="BE2363">
        <v>0</v>
      </c>
      <c r="BF2363" t="s">
        <v>8</v>
      </c>
      <c r="BG2363" t="s">
        <v>8</v>
      </c>
      <c r="BH2363" t="s">
        <v>8</v>
      </c>
      <c r="BI2363" t="s">
        <v>8</v>
      </c>
    </row>
    <row r="2364" spans="1:61" x14ac:dyDescent="0.25">
      <c r="A2364" t="s">
        <v>1811</v>
      </c>
      <c r="B2364" t="s">
        <v>1940</v>
      </c>
      <c r="C2364">
        <v>1728430</v>
      </c>
      <c r="D2364" t="s">
        <v>1824</v>
      </c>
      <c r="E2364">
        <v>56697</v>
      </c>
      <c r="F2364">
        <v>0</v>
      </c>
      <c r="G2364">
        <v>0</v>
      </c>
      <c r="H2364">
        <v>0</v>
      </c>
      <c r="I2364">
        <v>0</v>
      </c>
      <c r="J2364">
        <v>0</v>
      </c>
      <c r="K2364">
        <v>0</v>
      </c>
      <c r="L2364">
        <v>0</v>
      </c>
      <c r="M2364" t="s">
        <v>8</v>
      </c>
      <c r="N2364" t="s">
        <v>8</v>
      </c>
      <c r="O2364" t="s">
        <v>8</v>
      </c>
      <c r="P2364" t="s">
        <v>8</v>
      </c>
      <c r="Q2364">
        <v>0</v>
      </c>
      <c r="R2364" t="s">
        <v>8</v>
      </c>
      <c r="S2364" t="s">
        <v>8</v>
      </c>
      <c r="T2364" t="s">
        <v>8</v>
      </c>
      <c r="U2364" t="s">
        <v>8</v>
      </c>
      <c r="V2364">
        <v>0</v>
      </c>
      <c r="W2364" t="s">
        <v>8</v>
      </c>
      <c r="X2364">
        <v>11.5</v>
      </c>
      <c r="Y2364" t="s">
        <v>8</v>
      </c>
      <c r="Z2364">
        <v>5</v>
      </c>
      <c r="AA2364">
        <v>0</v>
      </c>
      <c r="AB2364" t="s">
        <v>8</v>
      </c>
      <c r="AC2364">
        <v>11</v>
      </c>
      <c r="AD2364" t="s">
        <v>8</v>
      </c>
      <c r="AE2364">
        <v>4</v>
      </c>
      <c r="AF2364">
        <v>0</v>
      </c>
      <c r="AG2364" t="s">
        <v>8</v>
      </c>
      <c r="AH2364" t="s">
        <v>8</v>
      </c>
      <c r="AI2364" t="s">
        <v>8</v>
      </c>
      <c r="AJ2364" t="s">
        <v>8</v>
      </c>
      <c r="AK2364">
        <v>0</v>
      </c>
      <c r="AL2364" t="s">
        <v>8</v>
      </c>
      <c r="AM2364" t="s">
        <v>8</v>
      </c>
      <c r="AN2364" t="s">
        <v>8</v>
      </c>
      <c r="AO2364" t="s">
        <v>8</v>
      </c>
      <c r="AP2364">
        <v>0</v>
      </c>
      <c r="AQ2364" t="s">
        <v>8</v>
      </c>
      <c r="AR2364" t="s">
        <v>8</v>
      </c>
      <c r="AS2364" t="s">
        <v>8</v>
      </c>
      <c r="AT2364" t="s">
        <v>8</v>
      </c>
      <c r="AU2364">
        <v>0</v>
      </c>
      <c r="AV2364" t="s">
        <v>8</v>
      </c>
      <c r="AW2364" t="s">
        <v>8</v>
      </c>
      <c r="AX2364" t="s">
        <v>8</v>
      </c>
      <c r="AY2364" t="s">
        <v>8</v>
      </c>
      <c r="AZ2364">
        <v>0</v>
      </c>
      <c r="BA2364" t="s">
        <v>8</v>
      </c>
      <c r="BB2364" t="s">
        <v>8</v>
      </c>
      <c r="BC2364" t="s">
        <v>8</v>
      </c>
      <c r="BD2364" t="s">
        <v>8</v>
      </c>
      <c r="BE2364">
        <v>0</v>
      </c>
      <c r="BF2364" t="s">
        <v>8</v>
      </c>
      <c r="BG2364" t="s">
        <v>8</v>
      </c>
      <c r="BH2364" t="s">
        <v>8</v>
      </c>
      <c r="BI2364" t="s">
        <v>8</v>
      </c>
    </row>
    <row r="2365" spans="1:61" x14ac:dyDescent="0.25">
      <c r="A2365" t="s">
        <v>1811</v>
      </c>
      <c r="B2365" t="s">
        <v>1941</v>
      </c>
      <c r="C2365">
        <v>1728872</v>
      </c>
      <c r="D2365" t="s">
        <v>1942</v>
      </c>
      <c r="E2365">
        <v>7096</v>
      </c>
      <c r="F2365">
        <v>5</v>
      </c>
      <c r="G2365">
        <v>0</v>
      </c>
      <c r="H2365">
        <v>0</v>
      </c>
      <c r="I2365">
        <v>0</v>
      </c>
      <c r="J2365">
        <v>2</v>
      </c>
      <c r="K2365">
        <v>3</v>
      </c>
      <c r="L2365">
        <v>0</v>
      </c>
      <c r="M2365" t="s">
        <v>8</v>
      </c>
      <c r="N2365" t="s">
        <v>8</v>
      </c>
      <c r="O2365" t="s">
        <v>8</v>
      </c>
      <c r="P2365" t="s">
        <v>8</v>
      </c>
      <c r="Q2365">
        <v>0</v>
      </c>
      <c r="R2365" t="s">
        <v>8</v>
      </c>
      <c r="S2365" t="s">
        <v>8</v>
      </c>
      <c r="T2365" t="s">
        <v>8</v>
      </c>
      <c r="U2365" t="s">
        <v>8</v>
      </c>
      <c r="V2365">
        <v>0</v>
      </c>
      <c r="W2365" t="s">
        <v>8</v>
      </c>
      <c r="X2365" t="s">
        <v>8</v>
      </c>
      <c r="Y2365" t="s">
        <v>8</v>
      </c>
      <c r="Z2365" t="s">
        <v>8</v>
      </c>
      <c r="AA2365">
        <v>1</v>
      </c>
      <c r="AB2365" t="s">
        <v>8</v>
      </c>
      <c r="AC2365" t="s">
        <v>8</v>
      </c>
      <c r="AD2365" t="s">
        <v>8</v>
      </c>
      <c r="AE2365" t="s">
        <v>8</v>
      </c>
      <c r="AF2365">
        <v>1</v>
      </c>
      <c r="AG2365" t="s">
        <v>8</v>
      </c>
      <c r="AH2365" t="s">
        <v>8</v>
      </c>
      <c r="AI2365" t="s">
        <v>8</v>
      </c>
      <c r="AJ2365" t="s">
        <v>8</v>
      </c>
      <c r="AK2365">
        <v>0</v>
      </c>
      <c r="AL2365" t="s">
        <v>8</v>
      </c>
      <c r="AM2365" t="s">
        <v>8</v>
      </c>
      <c r="AN2365" t="s">
        <v>8</v>
      </c>
      <c r="AO2365" t="s">
        <v>8</v>
      </c>
      <c r="AP2365">
        <v>0</v>
      </c>
      <c r="AQ2365" t="s">
        <v>8</v>
      </c>
      <c r="AR2365" t="s">
        <v>8</v>
      </c>
      <c r="AS2365" t="s">
        <v>8</v>
      </c>
      <c r="AT2365" t="s">
        <v>8</v>
      </c>
      <c r="AU2365">
        <v>0</v>
      </c>
      <c r="AV2365" t="s">
        <v>8</v>
      </c>
      <c r="AW2365" t="s">
        <v>8</v>
      </c>
      <c r="AX2365" t="s">
        <v>8</v>
      </c>
      <c r="AY2365" t="s">
        <v>8</v>
      </c>
      <c r="AZ2365">
        <v>1</v>
      </c>
      <c r="BA2365" t="s">
        <v>8</v>
      </c>
      <c r="BB2365" t="s">
        <v>8</v>
      </c>
      <c r="BC2365" t="s">
        <v>8</v>
      </c>
      <c r="BD2365" t="s">
        <v>8</v>
      </c>
      <c r="BE2365">
        <v>2</v>
      </c>
      <c r="BF2365" t="s">
        <v>8</v>
      </c>
      <c r="BG2365" t="s">
        <v>8</v>
      </c>
      <c r="BH2365" t="s">
        <v>8</v>
      </c>
      <c r="BI2365" t="s">
        <v>8</v>
      </c>
    </row>
    <row r="2366" spans="1:61" x14ac:dyDescent="0.25">
      <c r="A2366" t="s">
        <v>1811</v>
      </c>
      <c r="B2366" t="s">
        <v>1943</v>
      </c>
      <c r="C2366">
        <v>1728898</v>
      </c>
      <c r="D2366" t="s">
        <v>1813</v>
      </c>
      <c r="E2366">
        <v>4110</v>
      </c>
      <c r="F2366">
        <v>11</v>
      </c>
      <c r="G2366">
        <v>0</v>
      </c>
      <c r="H2366">
        <v>0</v>
      </c>
      <c r="I2366">
        <v>4</v>
      </c>
      <c r="J2366">
        <v>3</v>
      </c>
      <c r="K2366">
        <v>4</v>
      </c>
      <c r="L2366">
        <v>0</v>
      </c>
      <c r="M2366" t="s">
        <v>8</v>
      </c>
      <c r="N2366" t="s">
        <v>8</v>
      </c>
      <c r="O2366" t="s">
        <v>8</v>
      </c>
      <c r="P2366" t="s">
        <v>8</v>
      </c>
      <c r="Q2366">
        <v>0</v>
      </c>
      <c r="R2366" t="s">
        <v>8</v>
      </c>
      <c r="S2366">
        <v>19</v>
      </c>
      <c r="T2366" t="s">
        <v>8</v>
      </c>
      <c r="U2366">
        <v>1</v>
      </c>
      <c r="V2366">
        <v>3</v>
      </c>
      <c r="W2366" t="s">
        <v>8</v>
      </c>
      <c r="X2366">
        <v>9</v>
      </c>
      <c r="Y2366" t="s">
        <v>8</v>
      </c>
      <c r="Z2366">
        <v>1</v>
      </c>
      <c r="AA2366">
        <v>3</v>
      </c>
      <c r="AB2366" t="s">
        <v>8</v>
      </c>
      <c r="AC2366">
        <v>6</v>
      </c>
      <c r="AD2366" t="s">
        <v>8</v>
      </c>
      <c r="AE2366">
        <v>4</v>
      </c>
      <c r="AF2366">
        <v>3</v>
      </c>
      <c r="AG2366" t="s">
        <v>8</v>
      </c>
      <c r="AH2366">
        <v>1</v>
      </c>
      <c r="AI2366" t="s">
        <v>8</v>
      </c>
      <c r="AJ2366">
        <v>7</v>
      </c>
      <c r="AK2366">
        <v>0</v>
      </c>
      <c r="AL2366" t="s">
        <v>8</v>
      </c>
      <c r="AM2366" t="s">
        <v>8</v>
      </c>
      <c r="AN2366" t="s">
        <v>8</v>
      </c>
      <c r="AO2366" t="s">
        <v>8</v>
      </c>
      <c r="AP2366">
        <v>0</v>
      </c>
      <c r="AQ2366" t="s">
        <v>8</v>
      </c>
      <c r="AR2366">
        <v>20</v>
      </c>
      <c r="AS2366" t="s">
        <v>8</v>
      </c>
      <c r="AT2366">
        <v>1</v>
      </c>
      <c r="AU2366">
        <v>1</v>
      </c>
      <c r="AV2366" t="s">
        <v>8</v>
      </c>
      <c r="AW2366">
        <v>10</v>
      </c>
      <c r="AX2366" t="s">
        <v>8</v>
      </c>
      <c r="AY2366">
        <v>1</v>
      </c>
      <c r="AZ2366">
        <v>0</v>
      </c>
      <c r="BA2366" t="s">
        <v>8</v>
      </c>
      <c r="BB2366">
        <v>6</v>
      </c>
      <c r="BC2366" t="s">
        <v>8</v>
      </c>
      <c r="BD2366">
        <v>4</v>
      </c>
      <c r="BE2366">
        <v>1</v>
      </c>
      <c r="BF2366" t="s">
        <v>8</v>
      </c>
      <c r="BG2366">
        <v>1</v>
      </c>
      <c r="BH2366" t="s">
        <v>8</v>
      </c>
      <c r="BI2366">
        <v>7</v>
      </c>
    </row>
    <row r="2367" spans="1:61" x14ac:dyDescent="0.25">
      <c r="A2367" t="s">
        <v>1811</v>
      </c>
      <c r="B2367" t="s">
        <v>1944</v>
      </c>
      <c r="C2367">
        <v>1729093</v>
      </c>
      <c r="D2367" t="s">
        <v>1813</v>
      </c>
      <c r="E2367">
        <v>4110</v>
      </c>
      <c r="F2367">
        <v>1</v>
      </c>
      <c r="G2367">
        <v>0</v>
      </c>
      <c r="H2367">
        <v>0</v>
      </c>
      <c r="I2367">
        <v>0</v>
      </c>
      <c r="J2367">
        <v>0</v>
      </c>
      <c r="K2367">
        <v>1</v>
      </c>
      <c r="L2367">
        <v>0</v>
      </c>
      <c r="M2367" t="s">
        <v>8</v>
      </c>
      <c r="N2367" t="s">
        <v>8</v>
      </c>
      <c r="O2367" t="s">
        <v>8</v>
      </c>
      <c r="P2367" t="s">
        <v>8</v>
      </c>
      <c r="Q2367">
        <v>0</v>
      </c>
      <c r="R2367" t="s">
        <v>8</v>
      </c>
      <c r="S2367">
        <v>19</v>
      </c>
      <c r="T2367" t="s">
        <v>8</v>
      </c>
      <c r="U2367">
        <v>1</v>
      </c>
      <c r="V2367">
        <v>0</v>
      </c>
      <c r="W2367" t="s">
        <v>8</v>
      </c>
      <c r="X2367">
        <v>9</v>
      </c>
      <c r="Y2367" t="s">
        <v>8</v>
      </c>
      <c r="Z2367">
        <v>1</v>
      </c>
      <c r="AA2367">
        <v>0</v>
      </c>
      <c r="AB2367" t="s">
        <v>8</v>
      </c>
      <c r="AC2367">
        <v>6</v>
      </c>
      <c r="AD2367" t="s">
        <v>8</v>
      </c>
      <c r="AE2367">
        <v>4</v>
      </c>
      <c r="AF2367">
        <v>1</v>
      </c>
      <c r="AG2367" t="s">
        <v>8</v>
      </c>
      <c r="AH2367">
        <v>1</v>
      </c>
      <c r="AI2367" t="s">
        <v>8</v>
      </c>
      <c r="AJ2367">
        <v>7</v>
      </c>
      <c r="AK2367">
        <v>0</v>
      </c>
      <c r="AL2367" t="s">
        <v>8</v>
      </c>
      <c r="AM2367" t="s">
        <v>8</v>
      </c>
      <c r="AN2367" t="s">
        <v>8</v>
      </c>
      <c r="AO2367" t="s">
        <v>8</v>
      </c>
      <c r="AP2367">
        <v>0</v>
      </c>
      <c r="AQ2367" t="s">
        <v>8</v>
      </c>
      <c r="AR2367">
        <v>20</v>
      </c>
      <c r="AS2367" t="s">
        <v>8</v>
      </c>
      <c r="AT2367">
        <v>1</v>
      </c>
      <c r="AU2367">
        <v>0</v>
      </c>
      <c r="AV2367" t="s">
        <v>8</v>
      </c>
      <c r="AW2367">
        <v>10</v>
      </c>
      <c r="AX2367" t="s">
        <v>8</v>
      </c>
      <c r="AY2367">
        <v>1</v>
      </c>
      <c r="AZ2367">
        <v>0</v>
      </c>
      <c r="BA2367" t="s">
        <v>8</v>
      </c>
      <c r="BB2367">
        <v>6</v>
      </c>
      <c r="BC2367" t="s">
        <v>8</v>
      </c>
      <c r="BD2367">
        <v>4</v>
      </c>
      <c r="BE2367">
        <v>0</v>
      </c>
      <c r="BF2367" t="s">
        <v>8</v>
      </c>
      <c r="BG2367">
        <v>1</v>
      </c>
      <c r="BH2367" t="s">
        <v>8</v>
      </c>
      <c r="BI2367">
        <v>7</v>
      </c>
    </row>
    <row r="2368" spans="1:61" x14ac:dyDescent="0.25">
      <c r="A2368" t="s">
        <v>1811</v>
      </c>
      <c r="B2368" t="s">
        <v>1945</v>
      </c>
      <c r="C2368">
        <v>1702729054</v>
      </c>
      <c r="D2368" t="s">
        <v>1824</v>
      </c>
      <c r="E2368">
        <v>56697</v>
      </c>
      <c r="F2368">
        <v>0</v>
      </c>
      <c r="G2368">
        <v>0</v>
      </c>
      <c r="H2368">
        <v>0</v>
      </c>
      <c r="I2368">
        <v>0</v>
      </c>
      <c r="J2368">
        <v>0</v>
      </c>
      <c r="K2368">
        <v>0</v>
      </c>
      <c r="L2368">
        <v>0</v>
      </c>
      <c r="M2368" t="s">
        <v>8</v>
      </c>
      <c r="N2368" t="s">
        <v>8</v>
      </c>
      <c r="O2368" t="s">
        <v>8</v>
      </c>
      <c r="P2368" t="s">
        <v>8</v>
      </c>
      <c r="Q2368">
        <v>0</v>
      </c>
      <c r="R2368" t="s">
        <v>8</v>
      </c>
      <c r="S2368" t="s">
        <v>8</v>
      </c>
      <c r="T2368" t="s">
        <v>8</v>
      </c>
      <c r="U2368" t="s">
        <v>8</v>
      </c>
      <c r="V2368">
        <v>0</v>
      </c>
      <c r="W2368" t="s">
        <v>8</v>
      </c>
      <c r="X2368">
        <v>11.5</v>
      </c>
      <c r="Y2368" t="s">
        <v>8</v>
      </c>
      <c r="Z2368">
        <v>5</v>
      </c>
      <c r="AA2368">
        <v>0</v>
      </c>
      <c r="AB2368" t="s">
        <v>8</v>
      </c>
      <c r="AC2368">
        <v>11</v>
      </c>
      <c r="AD2368" t="s">
        <v>8</v>
      </c>
      <c r="AE2368">
        <v>4</v>
      </c>
      <c r="AF2368">
        <v>0</v>
      </c>
      <c r="AG2368" t="s">
        <v>8</v>
      </c>
      <c r="AH2368" t="s">
        <v>8</v>
      </c>
      <c r="AI2368" t="s">
        <v>8</v>
      </c>
      <c r="AJ2368" t="s">
        <v>8</v>
      </c>
      <c r="AK2368">
        <v>0</v>
      </c>
      <c r="AL2368" t="s">
        <v>8</v>
      </c>
      <c r="AM2368" t="s">
        <v>8</v>
      </c>
      <c r="AN2368" t="s">
        <v>8</v>
      </c>
      <c r="AO2368" t="s">
        <v>8</v>
      </c>
      <c r="AP2368">
        <v>0</v>
      </c>
      <c r="AQ2368" t="s">
        <v>8</v>
      </c>
      <c r="AR2368" t="s">
        <v>8</v>
      </c>
      <c r="AS2368" t="s">
        <v>8</v>
      </c>
      <c r="AT2368" t="s">
        <v>8</v>
      </c>
      <c r="AU2368">
        <v>0</v>
      </c>
      <c r="AV2368" t="s">
        <v>8</v>
      </c>
      <c r="AW2368" t="s">
        <v>8</v>
      </c>
      <c r="AX2368" t="s">
        <v>8</v>
      </c>
      <c r="AY2368" t="s">
        <v>8</v>
      </c>
      <c r="AZ2368">
        <v>0</v>
      </c>
      <c r="BA2368" t="s">
        <v>8</v>
      </c>
      <c r="BB2368" t="s">
        <v>8</v>
      </c>
      <c r="BC2368" t="s">
        <v>8</v>
      </c>
      <c r="BD2368" t="s">
        <v>8</v>
      </c>
      <c r="BE2368">
        <v>0</v>
      </c>
      <c r="BF2368" t="s">
        <v>8</v>
      </c>
      <c r="BG2368" t="s">
        <v>8</v>
      </c>
      <c r="BH2368" t="s">
        <v>8</v>
      </c>
      <c r="BI2368" t="s">
        <v>8</v>
      </c>
    </row>
    <row r="2369" spans="1:61" x14ac:dyDescent="0.25">
      <c r="A2369" t="s">
        <v>1811</v>
      </c>
      <c r="B2369" t="s">
        <v>1946</v>
      </c>
      <c r="C2369">
        <v>1729171</v>
      </c>
      <c r="D2369" t="s">
        <v>1813</v>
      </c>
      <c r="E2369">
        <v>4110</v>
      </c>
      <c r="F2369">
        <v>27</v>
      </c>
      <c r="G2369">
        <v>0</v>
      </c>
      <c r="H2369">
        <v>3</v>
      </c>
      <c r="I2369">
        <v>4</v>
      </c>
      <c r="J2369">
        <v>11</v>
      </c>
      <c r="K2369">
        <v>9</v>
      </c>
      <c r="L2369">
        <v>0</v>
      </c>
      <c r="M2369" t="s">
        <v>8</v>
      </c>
      <c r="N2369" t="s">
        <v>8</v>
      </c>
      <c r="O2369" t="s">
        <v>8</v>
      </c>
      <c r="P2369" t="s">
        <v>8</v>
      </c>
      <c r="Q2369">
        <v>2</v>
      </c>
      <c r="R2369" t="s">
        <v>8</v>
      </c>
      <c r="S2369">
        <v>19</v>
      </c>
      <c r="T2369" t="s">
        <v>8</v>
      </c>
      <c r="U2369">
        <v>1</v>
      </c>
      <c r="V2369">
        <v>2</v>
      </c>
      <c r="W2369" t="s">
        <v>8</v>
      </c>
      <c r="X2369">
        <v>9</v>
      </c>
      <c r="Y2369" t="s">
        <v>8</v>
      </c>
      <c r="Z2369">
        <v>1</v>
      </c>
      <c r="AA2369">
        <v>9</v>
      </c>
      <c r="AB2369">
        <v>4</v>
      </c>
      <c r="AC2369">
        <v>6</v>
      </c>
      <c r="AD2369" t="s">
        <v>8</v>
      </c>
      <c r="AE2369">
        <v>4</v>
      </c>
      <c r="AF2369">
        <v>7</v>
      </c>
      <c r="AG2369" t="s">
        <v>8</v>
      </c>
      <c r="AH2369">
        <v>1</v>
      </c>
      <c r="AI2369" t="s">
        <v>8</v>
      </c>
      <c r="AJ2369">
        <v>7</v>
      </c>
      <c r="AK2369">
        <v>0</v>
      </c>
      <c r="AL2369" t="s">
        <v>8</v>
      </c>
      <c r="AM2369" t="s">
        <v>8</v>
      </c>
      <c r="AN2369" t="s">
        <v>8</v>
      </c>
      <c r="AO2369" t="s">
        <v>8</v>
      </c>
      <c r="AP2369">
        <v>1</v>
      </c>
      <c r="AQ2369" t="s">
        <v>8</v>
      </c>
      <c r="AR2369">
        <v>20</v>
      </c>
      <c r="AS2369" t="s">
        <v>8</v>
      </c>
      <c r="AT2369">
        <v>1</v>
      </c>
      <c r="AU2369">
        <v>2</v>
      </c>
      <c r="AV2369" t="s">
        <v>8</v>
      </c>
      <c r="AW2369">
        <v>10</v>
      </c>
      <c r="AX2369" t="s">
        <v>8</v>
      </c>
      <c r="AY2369">
        <v>1</v>
      </c>
      <c r="AZ2369">
        <v>2</v>
      </c>
      <c r="BA2369" t="s">
        <v>8</v>
      </c>
      <c r="BB2369">
        <v>6</v>
      </c>
      <c r="BC2369" t="s">
        <v>8</v>
      </c>
      <c r="BD2369">
        <v>4</v>
      </c>
      <c r="BE2369">
        <v>2</v>
      </c>
      <c r="BF2369" t="s">
        <v>8</v>
      </c>
      <c r="BG2369">
        <v>1</v>
      </c>
      <c r="BH2369" t="s">
        <v>8</v>
      </c>
      <c r="BI2369">
        <v>7</v>
      </c>
    </row>
    <row r="2370" spans="1:61" x14ac:dyDescent="0.25">
      <c r="A2370" t="s">
        <v>1811</v>
      </c>
      <c r="B2370" t="s">
        <v>1947</v>
      </c>
      <c r="C2370">
        <v>1729392</v>
      </c>
      <c r="D2370" t="s">
        <v>1824</v>
      </c>
      <c r="E2370">
        <v>56697</v>
      </c>
      <c r="F2370">
        <v>0</v>
      </c>
      <c r="G2370">
        <v>0</v>
      </c>
      <c r="H2370">
        <v>0</v>
      </c>
      <c r="I2370">
        <v>0</v>
      </c>
      <c r="J2370">
        <v>0</v>
      </c>
      <c r="K2370">
        <v>0</v>
      </c>
      <c r="L2370">
        <v>0</v>
      </c>
      <c r="M2370" t="s">
        <v>8</v>
      </c>
      <c r="N2370" t="s">
        <v>8</v>
      </c>
      <c r="O2370" t="s">
        <v>8</v>
      </c>
      <c r="P2370" t="s">
        <v>8</v>
      </c>
      <c r="Q2370">
        <v>0</v>
      </c>
      <c r="R2370" t="s">
        <v>8</v>
      </c>
      <c r="S2370" t="s">
        <v>8</v>
      </c>
      <c r="T2370" t="s">
        <v>8</v>
      </c>
      <c r="U2370" t="s">
        <v>8</v>
      </c>
      <c r="V2370">
        <v>0</v>
      </c>
      <c r="W2370" t="s">
        <v>8</v>
      </c>
      <c r="X2370">
        <v>11.5</v>
      </c>
      <c r="Y2370" t="s">
        <v>8</v>
      </c>
      <c r="Z2370">
        <v>5</v>
      </c>
      <c r="AA2370">
        <v>0</v>
      </c>
      <c r="AB2370" t="s">
        <v>8</v>
      </c>
      <c r="AC2370">
        <v>11</v>
      </c>
      <c r="AD2370" t="s">
        <v>8</v>
      </c>
      <c r="AE2370">
        <v>4</v>
      </c>
      <c r="AF2370">
        <v>0</v>
      </c>
      <c r="AG2370" t="s">
        <v>8</v>
      </c>
      <c r="AH2370" t="s">
        <v>8</v>
      </c>
      <c r="AI2370" t="s">
        <v>8</v>
      </c>
      <c r="AJ2370" t="s">
        <v>8</v>
      </c>
      <c r="AK2370">
        <v>0</v>
      </c>
      <c r="AL2370" t="s">
        <v>8</v>
      </c>
      <c r="AM2370" t="s">
        <v>8</v>
      </c>
      <c r="AN2370" t="s">
        <v>8</v>
      </c>
      <c r="AO2370" t="s">
        <v>8</v>
      </c>
      <c r="AP2370">
        <v>0</v>
      </c>
      <c r="AQ2370" t="s">
        <v>8</v>
      </c>
      <c r="AR2370" t="s">
        <v>8</v>
      </c>
      <c r="AS2370" t="s">
        <v>8</v>
      </c>
      <c r="AT2370" t="s">
        <v>8</v>
      </c>
      <c r="AU2370">
        <v>0</v>
      </c>
      <c r="AV2370" t="s">
        <v>8</v>
      </c>
      <c r="AW2370" t="s">
        <v>8</v>
      </c>
      <c r="AX2370" t="s">
        <v>8</v>
      </c>
      <c r="AY2370" t="s">
        <v>8</v>
      </c>
      <c r="AZ2370">
        <v>0</v>
      </c>
      <c r="BA2370" t="s">
        <v>8</v>
      </c>
      <c r="BB2370" t="s">
        <v>8</v>
      </c>
      <c r="BC2370" t="s">
        <v>8</v>
      </c>
      <c r="BD2370" t="s">
        <v>8</v>
      </c>
      <c r="BE2370">
        <v>0</v>
      </c>
      <c r="BF2370" t="s">
        <v>8</v>
      </c>
      <c r="BG2370" t="s">
        <v>8</v>
      </c>
      <c r="BH2370" t="s">
        <v>8</v>
      </c>
      <c r="BI2370" t="s">
        <v>8</v>
      </c>
    </row>
    <row r="2371" spans="1:61" x14ac:dyDescent="0.25">
      <c r="A2371" t="s">
        <v>1811</v>
      </c>
      <c r="B2371" t="s">
        <v>1948</v>
      </c>
      <c r="C2371">
        <v>1729756</v>
      </c>
      <c r="D2371" t="s">
        <v>1813</v>
      </c>
      <c r="E2371">
        <v>4110</v>
      </c>
      <c r="F2371">
        <v>27</v>
      </c>
      <c r="G2371">
        <v>0</v>
      </c>
      <c r="H2371">
        <v>0</v>
      </c>
      <c r="I2371">
        <v>10</v>
      </c>
      <c r="J2371">
        <v>15</v>
      </c>
      <c r="K2371">
        <v>2</v>
      </c>
      <c r="L2371">
        <v>0</v>
      </c>
      <c r="M2371" t="s">
        <v>8</v>
      </c>
      <c r="N2371" t="s">
        <v>8</v>
      </c>
      <c r="O2371" t="s">
        <v>8</v>
      </c>
      <c r="P2371" t="s">
        <v>8</v>
      </c>
      <c r="Q2371">
        <v>0</v>
      </c>
      <c r="R2371" t="s">
        <v>8</v>
      </c>
      <c r="S2371">
        <v>19</v>
      </c>
      <c r="T2371" t="s">
        <v>8</v>
      </c>
      <c r="U2371">
        <v>1</v>
      </c>
      <c r="V2371">
        <v>8</v>
      </c>
      <c r="W2371" t="s">
        <v>8</v>
      </c>
      <c r="X2371">
        <v>9</v>
      </c>
      <c r="Y2371" t="s">
        <v>8</v>
      </c>
      <c r="Z2371">
        <v>1</v>
      </c>
      <c r="AA2371">
        <v>11</v>
      </c>
      <c r="AB2371">
        <v>11</v>
      </c>
      <c r="AC2371">
        <v>6</v>
      </c>
      <c r="AD2371">
        <v>13</v>
      </c>
      <c r="AE2371">
        <v>4</v>
      </c>
      <c r="AF2371">
        <v>2</v>
      </c>
      <c r="AG2371" t="s">
        <v>8</v>
      </c>
      <c r="AH2371">
        <v>1</v>
      </c>
      <c r="AI2371" t="s">
        <v>8</v>
      </c>
      <c r="AJ2371">
        <v>7</v>
      </c>
      <c r="AK2371">
        <v>0</v>
      </c>
      <c r="AL2371" t="s">
        <v>8</v>
      </c>
      <c r="AM2371" t="s">
        <v>8</v>
      </c>
      <c r="AN2371" t="s">
        <v>8</v>
      </c>
      <c r="AO2371" t="s">
        <v>8</v>
      </c>
      <c r="AP2371">
        <v>0</v>
      </c>
      <c r="AQ2371" t="s">
        <v>8</v>
      </c>
      <c r="AR2371">
        <v>20</v>
      </c>
      <c r="AS2371" t="s">
        <v>8</v>
      </c>
      <c r="AT2371">
        <v>1</v>
      </c>
      <c r="AU2371">
        <v>2</v>
      </c>
      <c r="AV2371" t="s">
        <v>8</v>
      </c>
      <c r="AW2371">
        <v>10</v>
      </c>
      <c r="AX2371" t="s">
        <v>8</v>
      </c>
      <c r="AY2371">
        <v>1</v>
      </c>
      <c r="AZ2371">
        <v>4</v>
      </c>
      <c r="BA2371" t="s">
        <v>8</v>
      </c>
      <c r="BB2371">
        <v>6</v>
      </c>
      <c r="BC2371" t="s">
        <v>8</v>
      </c>
      <c r="BD2371">
        <v>4</v>
      </c>
      <c r="BE2371">
        <v>0</v>
      </c>
      <c r="BF2371" t="s">
        <v>8</v>
      </c>
      <c r="BG2371">
        <v>1</v>
      </c>
      <c r="BH2371" t="s">
        <v>8</v>
      </c>
      <c r="BI2371">
        <v>7</v>
      </c>
    </row>
    <row r="2372" spans="1:61" x14ac:dyDescent="0.25">
      <c r="A2372" t="s">
        <v>1811</v>
      </c>
      <c r="B2372" t="s">
        <v>1949</v>
      </c>
      <c r="C2372">
        <v>1729652</v>
      </c>
      <c r="D2372" t="s">
        <v>1813</v>
      </c>
      <c r="E2372">
        <v>4110</v>
      </c>
      <c r="F2372">
        <v>1</v>
      </c>
      <c r="G2372">
        <v>0</v>
      </c>
      <c r="H2372">
        <v>0</v>
      </c>
      <c r="I2372">
        <v>1</v>
      </c>
      <c r="J2372">
        <v>0</v>
      </c>
      <c r="K2372">
        <v>0</v>
      </c>
      <c r="L2372">
        <v>0</v>
      </c>
      <c r="M2372" t="s">
        <v>8</v>
      </c>
      <c r="N2372" t="s">
        <v>8</v>
      </c>
      <c r="O2372" t="s">
        <v>8</v>
      </c>
      <c r="P2372" t="s">
        <v>8</v>
      </c>
      <c r="Q2372">
        <v>0</v>
      </c>
      <c r="R2372" t="s">
        <v>8</v>
      </c>
      <c r="S2372">
        <v>19</v>
      </c>
      <c r="T2372" t="s">
        <v>8</v>
      </c>
      <c r="U2372">
        <v>1</v>
      </c>
      <c r="V2372">
        <v>1</v>
      </c>
      <c r="W2372" t="s">
        <v>8</v>
      </c>
      <c r="X2372">
        <v>9</v>
      </c>
      <c r="Y2372" t="s">
        <v>8</v>
      </c>
      <c r="Z2372">
        <v>1</v>
      </c>
      <c r="AA2372">
        <v>0</v>
      </c>
      <c r="AB2372" t="s">
        <v>8</v>
      </c>
      <c r="AC2372">
        <v>6</v>
      </c>
      <c r="AD2372" t="s">
        <v>8</v>
      </c>
      <c r="AE2372">
        <v>4</v>
      </c>
      <c r="AF2372">
        <v>0</v>
      </c>
      <c r="AG2372" t="s">
        <v>8</v>
      </c>
      <c r="AH2372">
        <v>1</v>
      </c>
      <c r="AI2372" t="s">
        <v>8</v>
      </c>
      <c r="AJ2372">
        <v>7</v>
      </c>
      <c r="AK2372">
        <v>0</v>
      </c>
      <c r="AL2372" t="s">
        <v>8</v>
      </c>
      <c r="AM2372" t="s">
        <v>8</v>
      </c>
      <c r="AN2372" t="s">
        <v>8</v>
      </c>
      <c r="AO2372" t="s">
        <v>8</v>
      </c>
      <c r="AP2372">
        <v>0</v>
      </c>
      <c r="AQ2372" t="s">
        <v>8</v>
      </c>
      <c r="AR2372">
        <v>20</v>
      </c>
      <c r="AS2372" t="s">
        <v>8</v>
      </c>
      <c r="AT2372">
        <v>1</v>
      </c>
      <c r="AU2372">
        <v>0</v>
      </c>
      <c r="AV2372" t="s">
        <v>8</v>
      </c>
      <c r="AW2372">
        <v>10</v>
      </c>
      <c r="AX2372" t="s">
        <v>8</v>
      </c>
      <c r="AY2372">
        <v>1</v>
      </c>
      <c r="AZ2372">
        <v>0</v>
      </c>
      <c r="BA2372" t="s">
        <v>8</v>
      </c>
      <c r="BB2372">
        <v>6</v>
      </c>
      <c r="BC2372" t="s">
        <v>8</v>
      </c>
      <c r="BD2372">
        <v>4</v>
      </c>
      <c r="BE2372">
        <v>0</v>
      </c>
      <c r="BF2372" t="s">
        <v>8</v>
      </c>
      <c r="BG2372">
        <v>1</v>
      </c>
      <c r="BH2372" t="s">
        <v>8</v>
      </c>
      <c r="BI2372">
        <v>7</v>
      </c>
    </row>
    <row r="2373" spans="1:61" x14ac:dyDescent="0.25">
      <c r="A2373" t="s">
        <v>1811</v>
      </c>
      <c r="B2373" t="s">
        <v>1950</v>
      </c>
      <c r="C2373">
        <v>1729730</v>
      </c>
      <c r="D2373" t="s">
        <v>1813</v>
      </c>
      <c r="E2373">
        <v>4110</v>
      </c>
      <c r="F2373">
        <v>105</v>
      </c>
      <c r="G2373">
        <v>0</v>
      </c>
      <c r="H2373">
        <v>5</v>
      </c>
      <c r="I2373">
        <v>29</v>
      </c>
      <c r="J2373">
        <v>44</v>
      </c>
      <c r="K2373">
        <v>27</v>
      </c>
      <c r="L2373">
        <v>0</v>
      </c>
      <c r="M2373" t="s">
        <v>8</v>
      </c>
      <c r="N2373" t="s">
        <v>8</v>
      </c>
      <c r="O2373" t="s">
        <v>8</v>
      </c>
      <c r="P2373" t="s">
        <v>8</v>
      </c>
      <c r="Q2373">
        <v>3</v>
      </c>
      <c r="R2373" t="s">
        <v>8</v>
      </c>
      <c r="S2373">
        <v>19</v>
      </c>
      <c r="T2373" t="s">
        <v>8</v>
      </c>
      <c r="U2373">
        <v>1</v>
      </c>
      <c r="V2373">
        <v>24</v>
      </c>
      <c r="W2373">
        <v>18</v>
      </c>
      <c r="X2373">
        <v>9</v>
      </c>
      <c r="Y2373">
        <v>15</v>
      </c>
      <c r="Z2373">
        <v>1</v>
      </c>
      <c r="AA2373">
        <v>35</v>
      </c>
      <c r="AB2373">
        <v>19</v>
      </c>
      <c r="AC2373">
        <v>6</v>
      </c>
      <c r="AD2373">
        <v>12</v>
      </c>
      <c r="AE2373">
        <v>4</v>
      </c>
      <c r="AF2373">
        <v>22</v>
      </c>
      <c r="AG2373">
        <v>18</v>
      </c>
      <c r="AH2373">
        <v>1</v>
      </c>
      <c r="AI2373">
        <v>9.5</v>
      </c>
      <c r="AJ2373">
        <v>7</v>
      </c>
      <c r="AK2373">
        <v>0</v>
      </c>
      <c r="AL2373" t="s">
        <v>8</v>
      </c>
      <c r="AM2373" t="s">
        <v>8</v>
      </c>
      <c r="AN2373" t="s">
        <v>8</v>
      </c>
      <c r="AO2373" t="s">
        <v>8</v>
      </c>
      <c r="AP2373">
        <v>2</v>
      </c>
      <c r="AQ2373" t="s">
        <v>8</v>
      </c>
      <c r="AR2373">
        <v>20</v>
      </c>
      <c r="AS2373" t="s">
        <v>8</v>
      </c>
      <c r="AT2373">
        <v>1</v>
      </c>
      <c r="AU2373">
        <v>5</v>
      </c>
      <c r="AV2373" t="s">
        <v>8</v>
      </c>
      <c r="AW2373">
        <v>10</v>
      </c>
      <c r="AX2373" t="s">
        <v>8</v>
      </c>
      <c r="AY2373">
        <v>1</v>
      </c>
      <c r="AZ2373">
        <v>9</v>
      </c>
      <c r="BA2373" t="s">
        <v>8</v>
      </c>
      <c r="BB2373">
        <v>6</v>
      </c>
      <c r="BC2373" t="s">
        <v>8</v>
      </c>
      <c r="BD2373">
        <v>4</v>
      </c>
      <c r="BE2373">
        <v>5</v>
      </c>
      <c r="BF2373" t="s">
        <v>8</v>
      </c>
      <c r="BG2373">
        <v>1</v>
      </c>
      <c r="BH2373" t="s">
        <v>8</v>
      </c>
      <c r="BI2373">
        <v>7</v>
      </c>
    </row>
    <row r="2374" spans="1:61" x14ac:dyDescent="0.25">
      <c r="A2374" t="s">
        <v>1811</v>
      </c>
      <c r="B2374" t="s">
        <v>1951</v>
      </c>
      <c r="C2374">
        <v>1729938</v>
      </c>
      <c r="D2374" t="s">
        <v>1813</v>
      </c>
      <c r="E2374">
        <v>4110</v>
      </c>
      <c r="F2374">
        <v>38</v>
      </c>
      <c r="G2374">
        <v>0</v>
      </c>
      <c r="H2374">
        <v>1</v>
      </c>
      <c r="I2374">
        <v>9</v>
      </c>
      <c r="J2374">
        <v>19</v>
      </c>
      <c r="K2374">
        <v>9</v>
      </c>
      <c r="L2374">
        <v>0</v>
      </c>
      <c r="M2374" t="s">
        <v>8</v>
      </c>
      <c r="N2374" t="s">
        <v>8</v>
      </c>
      <c r="O2374" t="s">
        <v>8</v>
      </c>
      <c r="P2374" t="s">
        <v>8</v>
      </c>
      <c r="Q2374">
        <v>0</v>
      </c>
      <c r="R2374" t="s">
        <v>8</v>
      </c>
      <c r="S2374">
        <v>19</v>
      </c>
      <c r="T2374" t="s">
        <v>8</v>
      </c>
      <c r="U2374">
        <v>1</v>
      </c>
      <c r="V2374">
        <v>6</v>
      </c>
      <c r="W2374" t="s">
        <v>8</v>
      </c>
      <c r="X2374">
        <v>9</v>
      </c>
      <c r="Y2374" t="s">
        <v>8</v>
      </c>
      <c r="Z2374">
        <v>1</v>
      </c>
      <c r="AA2374">
        <v>12</v>
      </c>
      <c r="AB2374" t="s">
        <v>8</v>
      </c>
      <c r="AC2374">
        <v>6</v>
      </c>
      <c r="AD2374">
        <v>13</v>
      </c>
      <c r="AE2374">
        <v>4</v>
      </c>
      <c r="AF2374">
        <v>6</v>
      </c>
      <c r="AG2374" t="s">
        <v>8</v>
      </c>
      <c r="AH2374">
        <v>1</v>
      </c>
      <c r="AI2374" t="s">
        <v>8</v>
      </c>
      <c r="AJ2374">
        <v>7</v>
      </c>
      <c r="AK2374">
        <v>0</v>
      </c>
      <c r="AL2374" t="s">
        <v>8</v>
      </c>
      <c r="AM2374" t="s">
        <v>8</v>
      </c>
      <c r="AN2374" t="s">
        <v>8</v>
      </c>
      <c r="AO2374" t="s">
        <v>8</v>
      </c>
      <c r="AP2374">
        <v>1</v>
      </c>
      <c r="AQ2374" t="s">
        <v>8</v>
      </c>
      <c r="AR2374">
        <v>20</v>
      </c>
      <c r="AS2374" t="s">
        <v>8</v>
      </c>
      <c r="AT2374">
        <v>1</v>
      </c>
      <c r="AU2374">
        <v>3</v>
      </c>
      <c r="AV2374" t="s">
        <v>8</v>
      </c>
      <c r="AW2374">
        <v>10</v>
      </c>
      <c r="AX2374" t="s">
        <v>8</v>
      </c>
      <c r="AY2374">
        <v>1</v>
      </c>
      <c r="AZ2374">
        <v>7</v>
      </c>
      <c r="BA2374" t="s">
        <v>8</v>
      </c>
      <c r="BB2374">
        <v>6</v>
      </c>
      <c r="BC2374" t="s">
        <v>8</v>
      </c>
      <c r="BD2374">
        <v>4</v>
      </c>
      <c r="BE2374">
        <v>3</v>
      </c>
      <c r="BF2374" t="s">
        <v>8</v>
      </c>
      <c r="BG2374">
        <v>1</v>
      </c>
      <c r="BH2374" t="s">
        <v>8</v>
      </c>
      <c r="BI2374">
        <v>7</v>
      </c>
    </row>
    <row r="2375" spans="1:61" x14ac:dyDescent="0.25">
      <c r="A2375" t="s">
        <v>1811</v>
      </c>
      <c r="B2375" t="s">
        <v>1952</v>
      </c>
      <c r="C2375">
        <v>1730029</v>
      </c>
      <c r="D2375" t="s">
        <v>1813</v>
      </c>
      <c r="E2375">
        <v>4110</v>
      </c>
      <c r="F2375">
        <v>23</v>
      </c>
      <c r="G2375">
        <v>0</v>
      </c>
      <c r="H2375">
        <v>0</v>
      </c>
      <c r="I2375">
        <v>3</v>
      </c>
      <c r="J2375">
        <v>12</v>
      </c>
      <c r="K2375">
        <v>8</v>
      </c>
      <c r="L2375">
        <v>0</v>
      </c>
      <c r="M2375" t="s">
        <v>8</v>
      </c>
      <c r="N2375" t="s">
        <v>8</v>
      </c>
      <c r="O2375" t="s">
        <v>8</v>
      </c>
      <c r="P2375" t="s">
        <v>8</v>
      </c>
      <c r="Q2375">
        <v>0</v>
      </c>
      <c r="R2375" t="s">
        <v>8</v>
      </c>
      <c r="S2375">
        <v>19</v>
      </c>
      <c r="T2375" t="s">
        <v>8</v>
      </c>
      <c r="U2375">
        <v>1</v>
      </c>
      <c r="V2375">
        <v>3</v>
      </c>
      <c r="W2375" t="s">
        <v>8</v>
      </c>
      <c r="X2375">
        <v>9</v>
      </c>
      <c r="Y2375" t="s">
        <v>8</v>
      </c>
      <c r="Z2375">
        <v>1</v>
      </c>
      <c r="AA2375">
        <v>10</v>
      </c>
      <c r="AB2375" t="s">
        <v>8</v>
      </c>
      <c r="AC2375">
        <v>6</v>
      </c>
      <c r="AD2375" t="s">
        <v>8</v>
      </c>
      <c r="AE2375">
        <v>4</v>
      </c>
      <c r="AF2375">
        <v>6</v>
      </c>
      <c r="AG2375" t="s">
        <v>8</v>
      </c>
      <c r="AH2375">
        <v>1</v>
      </c>
      <c r="AI2375" t="s">
        <v>8</v>
      </c>
      <c r="AJ2375">
        <v>7</v>
      </c>
      <c r="AK2375">
        <v>0</v>
      </c>
      <c r="AL2375" t="s">
        <v>8</v>
      </c>
      <c r="AM2375" t="s">
        <v>8</v>
      </c>
      <c r="AN2375" t="s">
        <v>8</v>
      </c>
      <c r="AO2375" t="s">
        <v>8</v>
      </c>
      <c r="AP2375">
        <v>0</v>
      </c>
      <c r="AQ2375" t="s">
        <v>8</v>
      </c>
      <c r="AR2375">
        <v>20</v>
      </c>
      <c r="AS2375" t="s">
        <v>8</v>
      </c>
      <c r="AT2375">
        <v>1</v>
      </c>
      <c r="AU2375">
        <v>0</v>
      </c>
      <c r="AV2375" t="s">
        <v>8</v>
      </c>
      <c r="AW2375">
        <v>10</v>
      </c>
      <c r="AX2375" t="s">
        <v>8</v>
      </c>
      <c r="AY2375">
        <v>1</v>
      </c>
      <c r="AZ2375">
        <v>2</v>
      </c>
      <c r="BA2375" t="s">
        <v>8</v>
      </c>
      <c r="BB2375">
        <v>6</v>
      </c>
      <c r="BC2375" t="s">
        <v>8</v>
      </c>
      <c r="BD2375">
        <v>4</v>
      </c>
      <c r="BE2375">
        <v>2</v>
      </c>
      <c r="BF2375" t="s">
        <v>8</v>
      </c>
      <c r="BG2375">
        <v>1</v>
      </c>
      <c r="BH2375" t="s">
        <v>8</v>
      </c>
      <c r="BI2375">
        <v>7</v>
      </c>
    </row>
    <row r="2376" spans="1:61" x14ac:dyDescent="0.25">
      <c r="A2376" t="s">
        <v>1811</v>
      </c>
      <c r="B2376" t="s">
        <v>1953</v>
      </c>
      <c r="C2376">
        <v>1730328</v>
      </c>
      <c r="D2376" t="s">
        <v>1813</v>
      </c>
      <c r="E2376">
        <v>4110</v>
      </c>
      <c r="F2376">
        <v>0</v>
      </c>
      <c r="G2376">
        <v>0</v>
      </c>
      <c r="H2376">
        <v>0</v>
      </c>
      <c r="I2376">
        <v>0</v>
      </c>
      <c r="J2376">
        <v>0</v>
      </c>
      <c r="K2376">
        <v>0</v>
      </c>
      <c r="L2376">
        <v>0</v>
      </c>
      <c r="M2376" t="s">
        <v>8</v>
      </c>
      <c r="N2376" t="s">
        <v>8</v>
      </c>
      <c r="O2376" t="s">
        <v>8</v>
      </c>
      <c r="P2376" t="s">
        <v>8</v>
      </c>
      <c r="Q2376">
        <v>0</v>
      </c>
      <c r="R2376" t="s">
        <v>8</v>
      </c>
      <c r="S2376">
        <v>19</v>
      </c>
      <c r="T2376" t="s">
        <v>8</v>
      </c>
      <c r="U2376">
        <v>1</v>
      </c>
      <c r="V2376">
        <v>0</v>
      </c>
      <c r="W2376" t="s">
        <v>8</v>
      </c>
      <c r="X2376">
        <v>9</v>
      </c>
      <c r="Y2376" t="s">
        <v>8</v>
      </c>
      <c r="Z2376">
        <v>1</v>
      </c>
      <c r="AA2376">
        <v>0</v>
      </c>
      <c r="AB2376" t="s">
        <v>8</v>
      </c>
      <c r="AC2376">
        <v>6</v>
      </c>
      <c r="AD2376" t="s">
        <v>8</v>
      </c>
      <c r="AE2376">
        <v>4</v>
      </c>
      <c r="AF2376">
        <v>0</v>
      </c>
      <c r="AG2376" t="s">
        <v>8</v>
      </c>
      <c r="AH2376">
        <v>1</v>
      </c>
      <c r="AI2376" t="s">
        <v>8</v>
      </c>
      <c r="AJ2376">
        <v>7</v>
      </c>
      <c r="AK2376">
        <v>0</v>
      </c>
      <c r="AL2376" t="s">
        <v>8</v>
      </c>
      <c r="AM2376" t="s">
        <v>8</v>
      </c>
      <c r="AN2376" t="s">
        <v>8</v>
      </c>
      <c r="AO2376" t="s">
        <v>8</v>
      </c>
      <c r="AP2376">
        <v>0</v>
      </c>
      <c r="AQ2376" t="s">
        <v>8</v>
      </c>
      <c r="AR2376">
        <v>20</v>
      </c>
      <c r="AS2376" t="s">
        <v>8</v>
      </c>
      <c r="AT2376">
        <v>1</v>
      </c>
      <c r="AU2376">
        <v>0</v>
      </c>
      <c r="AV2376" t="s">
        <v>8</v>
      </c>
      <c r="AW2376">
        <v>10</v>
      </c>
      <c r="AX2376" t="s">
        <v>8</v>
      </c>
      <c r="AY2376">
        <v>1</v>
      </c>
      <c r="AZ2376">
        <v>0</v>
      </c>
      <c r="BA2376" t="s">
        <v>8</v>
      </c>
      <c r="BB2376">
        <v>6</v>
      </c>
      <c r="BC2376" t="s">
        <v>8</v>
      </c>
      <c r="BD2376">
        <v>4</v>
      </c>
      <c r="BE2376">
        <v>0</v>
      </c>
      <c r="BF2376" t="s">
        <v>8</v>
      </c>
      <c r="BG2376">
        <v>1</v>
      </c>
      <c r="BH2376" t="s">
        <v>8</v>
      </c>
      <c r="BI2376">
        <v>7</v>
      </c>
    </row>
    <row r="2377" spans="1:61" x14ac:dyDescent="0.25">
      <c r="A2377" t="s">
        <v>1811</v>
      </c>
      <c r="B2377" t="s">
        <v>1954</v>
      </c>
      <c r="C2377">
        <v>1730926</v>
      </c>
      <c r="D2377" t="s">
        <v>1824</v>
      </c>
      <c r="E2377">
        <v>56697</v>
      </c>
      <c r="F2377">
        <v>1</v>
      </c>
      <c r="G2377">
        <v>0</v>
      </c>
      <c r="H2377">
        <v>0</v>
      </c>
      <c r="I2377">
        <v>0</v>
      </c>
      <c r="J2377">
        <v>0</v>
      </c>
      <c r="K2377">
        <v>1</v>
      </c>
      <c r="L2377">
        <v>0</v>
      </c>
      <c r="M2377" t="s">
        <v>8</v>
      </c>
      <c r="N2377" t="s">
        <v>8</v>
      </c>
      <c r="O2377" t="s">
        <v>8</v>
      </c>
      <c r="P2377" t="s">
        <v>8</v>
      </c>
      <c r="Q2377">
        <v>0</v>
      </c>
      <c r="R2377" t="s">
        <v>8</v>
      </c>
      <c r="S2377" t="s">
        <v>8</v>
      </c>
      <c r="T2377" t="s">
        <v>8</v>
      </c>
      <c r="U2377" t="s">
        <v>8</v>
      </c>
      <c r="V2377">
        <v>0</v>
      </c>
      <c r="W2377" t="s">
        <v>8</v>
      </c>
      <c r="X2377">
        <v>11.5</v>
      </c>
      <c r="Y2377" t="s">
        <v>8</v>
      </c>
      <c r="Z2377">
        <v>5</v>
      </c>
      <c r="AA2377">
        <v>0</v>
      </c>
      <c r="AB2377" t="s">
        <v>8</v>
      </c>
      <c r="AC2377">
        <v>11</v>
      </c>
      <c r="AD2377" t="s">
        <v>8</v>
      </c>
      <c r="AE2377">
        <v>4</v>
      </c>
      <c r="AF2377">
        <v>1</v>
      </c>
      <c r="AG2377" t="s">
        <v>8</v>
      </c>
      <c r="AH2377" t="s">
        <v>8</v>
      </c>
      <c r="AI2377" t="s">
        <v>8</v>
      </c>
      <c r="AJ2377" t="s">
        <v>8</v>
      </c>
      <c r="AK2377">
        <v>0</v>
      </c>
      <c r="AL2377" t="s">
        <v>8</v>
      </c>
      <c r="AM2377" t="s">
        <v>8</v>
      </c>
      <c r="AN2377" t="s">
        <v>8</v>
      </c>
      <c r="AO2377" t="s">
        <v>8</v>
      </c>
      <c r="AP2377">
        <v>0</v>
      </c>
      <c r="AQ2377" t="s">
        <v>8</v>
      </c>
      <c r="AR2377" t="s">
        <v>8</v>
      </c>
      <c r="AS2377" t="s">
        <v>8</v>
      </c>
      <c r="AT2377" t="s">
        <v>8</v>
      </c>
      <c r="AU2377">
        <v>0</v>
      </c>
      <c r="AV2377" t="s">
        <v>8</v>
      </c>
      <c r="AW2377" t="s">
        <v>8</v>
      </c>
      <c r="AX2377" t="s">
        <v>8</v>
      </c>
      <c r="AY2377" t="s">
        <v>8</v>
      </c>
      <c r="AZ2377">
        <v>0</v>
      </c>
      <c r="BA2377" t="s">
        <v>8</v>
      </c>
      <c r="BB2377" t="s">
        <v>8</v>
      </c>
      <c r="BC2377" t="s">
        <v>8</v>
      </c>
      <c r="BD2377" t="s">
        <v>8</v>
      </c>
      <c r="BE2377">
        <v>0</v>
      </c>
      <c r="BF2377" t="s">
        <v>8</v>
      </c>
      <c r="BG2377" t="s">
        <v>8</v>
      </c>
      <c r="BH2377" t="s">
        <v>8</v>
      </c>
      <c r="BI2377" t="s">
        <v>8</v>
      </c>
    </row>
    <row r="2378" spans="1:61" x14ac:dyDescent="0.25">
      <c r="A2378" t="s">
        <v>1811</v>
      </c>
      <c r="B2378" t="s">
        <v>1955</v>
      </c>
      <c r="C2378">
        <v>1731121</v>
      </c>
      <c r="D2378" t="s">
        <v>1813</v>
      </c>
      <c r="E2378">
        <v>4110</v>
      </c>
      <c r="F2378">
        <v>62</v>
      </c>
      <c r="G2378">
        <v>0</v>
      </c>
      <c r="H2378">
        <v>6</v>
      </c>
      <c r="I2378">
        <v>15</v>
      </c>
      <c r="J2378">
        <v>22</v>
      </c>
      <c r="K2378">
        <v>19</v>
      </c>
      <c r="L2378">
        <v>0</v>
      </c>
      <c r="M2378" t="s">
        <v>8</v>
      </c>
      <c r="N2378" t="s">
        <v>8</v>
      </c>
      <c r="O2378" t="s">
        <v>8</v>
      </c>
      <c r="P2378" t="s">
        <v>8</v>
      </c>
      <c r="Q2378">
        <v>5</v>
      </c>
      <c r="R2378" t="s">
        <v>8</v>
      </c>
      <c r="S2378">
        <v>19</v>
      </c>
      <c r="T2378" t="s">
        <v>8</v>
      </c>
      <c r="U2378">
        <v>1</v>
      </c>
      <c r="V2378">
        <v>11</v>
      </c>
      <c r="W2378">
        <v>9.5</v>
      </c>
      <c r="X2378">
        <v>9</v>
      </c>
      <c r="Y2378">
        <v>9</v>
      </c>
      <c r="Z2378">
        <v>1</v>
      </c>
      <c r="AA2378">
        <v>20</v>
      </c>
      <c r="AB2378">
        <v>16</v>
      </c>
      <c r="AC2378">
        <v>6</v>
      </c>
      <c r="AD2378">
        <v>9.5</v>
      </c>
      <c r="AE2378">
        <v>4</v>
      </c>
      <c r="AF2378">
        <v>14</v>
      </c>
      <c r="AG2378">
        <v>6</v>
      </c>
      <c r="AH2378">
        <v>1</v>
      </c>
      <c r="AI2378">
        <v>10</v>
      </c>
      <c r="AJ2378">
        <v>7</v>
      </c>
      <c r="AK2378">
        <v>0</v>
      </c>
      <c r="AL2378" t="s">
        <v>8</v>
      </c>
      <c r="AM2378" t="s">
        <v>8</v>
      </c>
      <c r="AN2378" t="s">
        <v>8</v>
      </c>
      <c r="AO2378" t="s">
        <v>8</v>
      </c>
      <c r="AP2378">
        <v>1</v>
      </c>
      <c r="AQ2378" t="s">
        <v>8</v>
      </c>
      <c r="AR2378">
        <v>20</v>
      </c>
      <c r="AS2378" t="s">
        <v>8</v>
      </c>
      <c r="AT2378">
        <v>1</v>
      </c>
      <c r="AU2378">
        <v>4</v>
      </c>
      <c r="AV2378" t="s">
        <v>8</v>
      </c>
      <c r="AW2378">
        <v>10</v>
      </c>
      <c r="AX2378" t="s">
        <v>8</v>
      </c>
      <c r="AY2378">
        <v>1</v>
      </c>
      <c r="AZ2378">
        <v>2</v>
      </c>
      <c r="BA2378" t="s">
        <v>8</v>
      </c>
      <c r="BB2378">
        <v>6</v>
      </c>
      <c r="BC2378" t="s">
        <v>8</v>
      </c>
      <c r="BD2378">
        <v>4</v>
      </c>
      <c r="BE2378">
        <v>5</v>
      </c>
      <c r="BF2378" t="s">
        <v>8</v>
      </c>
      <c r="BG2378">
        <v>1</v>
      </c>
      <c r="BH2378" t="s">
        <v>8</v>
      </c>
      <c r="BI2378">
        <v>7</v>
      </c>
    </row>
    <row r="2379" spans="1:61" x14ac:dyDescent="0.25">
      <c r="A2379" t="s">
        <v>1811</v>
      </c>
      <c r="B2379" t="s">
        <v>1956</v>
      </c>
      <c r="C2379">
        <v>1731446</v>
      </c>
      <c r="D2379" t="s">
        <v>1813</v>
      </c>
      <c r="E2379">
        <v>4110</v>
      </c>
      <c r="F2379">
        <v>6</v>
      </c>
      <c r="G2379">
        <v>0</v>
      </c>
      <c r="H2379">
        <v>1</v>
      </c>
      <c r="I2379">
        <v>4</v>
      </c>
      <c r="J2379">
        <v>0</v>
      </c>
      <c r="K2379">
        <v>1</v>
      </c>
      <c r="L2379">
        <v>0</v>
      </c>
      <c r="M2379" t="s">
        <v>8</v>
      </c>
      <c r="N2379" t="s">
        <v>8</v>
      </c>
      <c r="O2379" t="s">
        <v>8</v>
      </c>
      <c r="P2379" t="s">
        <v>8</v>
      </c>
      <c r="Q2379">
        <v>1</v>
      </c>
      <c r="R2379" t="s">
        <v>8</v>
      </c>
      <c r="S2379">
        <v>19</v>
      </c>
      <c r="T2379" t="s">
        <v>8</v>
      </c>
      <c r="U2379">
        <v>1</v>
      </c>
      <c r="V2379">
        <v>2</v>
      </c>
      <c r="W2379" t="s">
        <v>8</v>
      </c>
      <c r="X2379">
        <v>9</v>
      </c>
      <c r="Y2379" t="s">
        <v>8</v>
      </c>
      <c r="Z2379">
        <v>1</v>
      </c>
      <c r="AA2379">
        <v>0</v>
      </c>
      <c r="AB2379" t="s">
        <v>8</v>
      </c>
      <c r="AC2379">
        <v>6</v>
      </c>
      <c r="AD2379" t="s">
        <v>8</v>
      </c>
      <c r="AE2379">
        <v>4</v>
      </c>
      <c r="AF2379">
        <v>0</v>
      </c>
      <c r="AG2379" t="s">
        <v>8</v>
      </c>
      <c r="AH2379">
        <v>1</v>
      </c>
      <c r="AI2379" t="s">
        <v>8</v>
      </c>
      <c r="AJ2379">
        <v>7</v>
      </c>
      <c r="AK2379">
        <v>0</v>
      </c>
      <c r="AL2379" t="s">
        <v>8</v>
      </c>
      <c r="AM2379" t="s">
        <v>8</v>
      </c>
      <c r="AN2379" t="s">
        <v>8</v>
      </c>
      <c r="AO2379" t="s">
        <v>8</v>
      </c>
      <c r="AP2379">
        <v>0</v>
      </c>
      <c r="AQ2379" t="s">
        <v>8</v>
      </c>
      <c r="AR2379">
        <v>20</v>
      </c>
      <c r="AS2379" t="s">
        <v>8</v>
      </c>
      <c r="AT2379">
        <v>1</v>
      </c>
      <c r="AU2379">
        <v>2</v>
      </c>
      <c r="AV2379" t="s">
        <v>8</v>
      </c>
      <c r="AW2379">
        <v>10</v>
      </c>
      <c r="AX2379" t="s">
        <v>8</v>
      </c>
      <c r="AY2379">
        <v>1</v>
      </c>
      <c r="AZ2379">
        <v>0</v>
      </c>
      <c r="BA2379" t="s">
        <v>8</v>
      </c>
      <c r="BB2379">
        <v>6</v>
      </c>
      <c r="BC2379" t="s">
        <v>8</v>
      </c>
      <c r="BD2379">
        <v>4</v>
      </c>
      <c r="BE2379">
        <v>1</v>
      </c>
      <c r="BF2379" t="s">
        <v>8</v>
      </c>
      <c r="BG2379">
        <v>1</v>
      </c>
      <c r="BH2379" t="s">
        <v>8</v>
      </c>
      <c r="BI2379">
        <v>7</v>
      </c>
    </row>
    <row r="2380" spans="1:61" x14ac:dyDescent="0.25">
      <c r="A2380" t="s">
        <v>1811</v>
      </c>
      <c r="B2380" t="s">
        <v>1957</v>
      </c>
      <c r="C2380">
        <v>1731667</v>
      </c>
      <c r="D2380" t="s">
        <v>1813</v>
      </c>
      <c r="E2380">
        <v>4110</v>
      </c>
      <c r="F2380">
        <v>2</v>
      </c>
      <c r="G2380">
        <v>0</v>
      </c>
      <c r="H2380">
        <v>0</v>
      </c>
      <c r="I2380">
        <v>0</v>
      </c>
      <c r="J2380">
        <v>2</v>
      </c>
      <c r="K2380">
        <v>0</v>
      </c>
      <c r="L2380">
        <v>0</v>
      </c>
      <c r="M2380" t="s">
        <v>8</v>
      </c>
      <c r="N2380" t="s">
        <v>8</v>
      </c>
      <c r="O2380" t="s">
        <v>8</v>
      </c>
      <c r="P2380" t="s">
        <v>8</v>
      </c>
      <c r="Q2380">
        <v>0</v>
      </c>
      <c r="R2380" t="s">
        <v>8</v>
      </c>
      <c r="S2380">
        <v>19</v>
      </c>
      <c r="T2380" t="s">
        <v>8</v>
      </c>
      <c r="U2380">
        <v>1</v>
      </c>
      <c r="V2380">
        <v>0</v>
      </c>
      <c r="W2380" t="s">
        <v>8</v>
      </c>
      <c r="X2380">
        <v>9</v>
      </c>
      <c r="Y2380" t="s">
        <v>8</v>
      </c>
      <c r="Z2380">
        <v>1</v>
      </c>
      <c r="AA2380">
        <v>1</v>
      </c>
      <c r="AB2380" t="s">
        <v>8</v>
      </c>
      <c r="AC2380">
        <v>6</v>
      </c>
      <c r="AD2380" t="s">
        <v>8</v>
      </c>
      <c r="AE2380">
        <v>4</v>
      </c>
      <c r="AF2380">
        <v>0</v>
      </c>
      <c r="AG2380" t="s">
        <v>8</v>
      </c>
      <c r="AH2380">
        <v>1</v>
      </c>
      <c r="AI2380" t="s">
        <v>8</v>
      </c>
      <c r="AJ2380">
        <v>7</v>
      </c>
      <c r="AK2380">
        <v>0</v>
      </c>
      <c r="AL2380" t="s">
        <v>8</v>
      </c>
      <c r="AM2380" t="s">
        <v>8</v>
      </c>
      <c r="AN2380" t="s">
        <v>8</v>
      </c>
      <c r="AO2380" t="s">
        <v>8</v>
      </c>
      <c r="AP2380">
        <v>0</v>
      </c>
      <c r="AQ2380" t="s">
        <v>8</v>
      </c>
      <c r="AR2380">
        <v>20</v>
      </c>
      <c r="AS2380" t="s">
        <v>8</v>
      </c>
      <c r="AT2380">
        <v>1</v>
      </c>
      <c r="AU2380">
        <v>0</v>
      </c>
      <c r="AV2380" t="s">
        <v>8</v>
      </c>
      <c r="AW2380">
        <v>10</v>
      </c>
      <c r="AX2380" t="s">
        <v>8</v>
      </c>
      <c r="AY2380">
        <v>1</v>
      </c>
      <c r="AZ2380">
        <v>1</v>
      </c>
      <c r="BA2380" t="s">
        <v>8</v>
      </c>
      <c r="BB2380">
        <v>6</v>
      </c>
      <c r="BC2380" t="s">
        <v>8</v>
      </c>
      <c r="BD2380">
        <v>4</v>
      </c>
      <c r="BE2380">
        <v>0</v>
      </c>
      <c r="BF2380" t="s">
        <v>8</v>
      </c>
      <c r="BG2380">
        <v>1</v>
      </c>
      <c r="BH2380" t="s">
        <v>8</v>
      </c>
      <c r="BI2380">
        <v>7</v>
      </c>
    </row>
    <row r="2381" spans="1:61" x14ac:dyDescent="0.25">
      <c r="A2381" t="s">
        <v>1811</v>
      </c>
      <c r="B2381" t="s">
        <v>1958</v>
      </c>
      <c r="C2381">
        <v>17063</v>
      </c>
      <c r="D2381" t="s">
        <v>1813</v>
      </c>
      <c r="E2381">
        <v>4110</v>
      </c>
      <c r="F2381">
        <v>5</v>
      </c>
      <c r="G2381">
        <v>0</v>
      </c>
      <c r="H2381">
        <v>0</v>
      </c>
      <c r="I2381">
        <v>0</v>
      </c>
      <c r="J2381">
        <v>0</v>
      </c>
      <c r="K2381">
        <v>5</v>
      </c>
      <c r="L2381">
        <v>0</v>
      </c>
      <c r="M2381" t="s">
        <v>8</v>
      <